v>
      </c>
      <c r="V153" s="21">
        <f t="shared" si="212"/>
        <v>-0.16859861266564902</v>
      </c>
      <c r="W153" s="21">
        <f t="shared" si="212"/>
        <v>-2.3959213991650019E-2</v>
      </c>
      <c r="X153" s="21">
        <f t="shared" si="212"/>
        <v>-1.8742412866753266E-2</v>
      </c>
      <c r="Y153" s="21">
        <f t="shared" si="212"/>
        <v>0.14426116628237784</v>
      </c>
      <c r="Z153" s="21">
        <f t="shared" si="212"/>
        <v>-4.113386137484909E-3</v>
      </c>
      <c r="AA153" s="21">
        <f t="shared" ca="1" si="212"/>
        <v>0.13488014188555009</v>
      </c>
      <c r="AB153" s="21">
        <f t="shared" ca="1" si="212"/>
        <v>4.8585968112048405E-2</v>
      </c>
      <c r="AC153" s="21">
        <f t="shared" ca="1" si="212"/>
        <v>6.3189243911363491E-3</v>
      </c>
      <c r="AD153" s="21">
        <f t="shared" ca="1" si="212"/>
        <v>8.9616162234881669E-2</v>
      </c>
      <c r="AE153" s="21">
        <f t="shared" ca="1" si="212"/>
        <v>0.11343592434158078</v>
      </c>
      <c r="AF153" s="21">
        <f ca="1">AF152/AE152-1</f>
        <v>-4.9546274901924647E-2</v>
      </c>
      <c r="AG153" s="21">
        <f ca="1">AG152/AF152-1</f>
        <v>2.9252396190894814E-2</v>
      </c>
      <c r="AH153" s="21">
        <f ca="1">AH152/AG152-1</f>
        <v>3.2103894206519268E-2</v>
      </c>
      <c r="AI153" s="21">
        <f ca="1">AI152/AH152-1</f>
        <v>3.233802831926913E-2</v>
      </c>
      <c r="AJ153" s="21">
        <f ca="1">AJ152/AI152-1</f>
        <v>2.0807620450696174E-2</v>
      </c>
    </row>
    <row r="154" spans="2:36">
      <c r="N154" s="430"/>
      <c r="O154" s="4"/>
      <c r="P154" s="4"/>
      <c r="Q154" s="4"/>
      <c r="R154" s="4"/>
      <c r="S154" s="4"/>
      <c r="T154" s="4"/>
      <c r="U154" s="4"/>
      <c r="V154" s="4"/>
      <c r="W154" s="4"/>
      <c r="X154" s="4"/>
      <c r="Y154" s="4"/>
      <c r="Z154" s="4"/>
      <c r="AA154" s="4"/>
      <c r="AB154" s="4"/>
      <c r="AC154" s="4"/>
      <c r="AD154" s="4"/>
      <c r="AE154" s="4"/>
      <c r="AF154" s="4"/>
      <c r="AG154" s="4"/>
      <c r="AH154" s="4"/>
      <c r="AI154" s="4"/>
      <c r="AJ154" s="4"/>
    </row>
    <row r="155" spans="2:36">
      <c r="B155" s="60" t="s">
        <v>3744</v>
      </c>
      <c r="C155" s="60">
        <v>1997</v>
      </c>
      <c r="D155" s="60">
        <f t="shared" ref="D155:R155" si="213">C155+1</f>
        <v>1998</v>
      </c>
      <c r="E155" s="60">
        <f t="shared" si="213"/>
        <v>1999</v>
      </c>
      <c r="F155" s="60">
        <f t="shared" si="213"/>
        <v>2000</v>
      </c>
      <c r="G155" s="60">
        <f t="shared" si="213"/>
        <v>2001</v>
      </c>
      <c r="H155" s="60">
        <f t="shared" si="213"/>
        <v>2002</v>
      </c>
      <c r="I155" s="60">
        <f t="shared" si="213"/>
        <v>2003</v>
      </c>
      <c r="J155" s="60">
        <f t="shared" si="213"/>
        <v>2004</v>
      </c>
      <c r="K155" s="60">
        <f t="shared" si="213"/>
        <v>2005</v>
      </c>
      <c r="L155" s="60">
        <f t="shared" si="213"/>
        <v>2006</v>
      </c>
      <c r="M155" s="60">
        <f t="shared" si="213"/>
        <v>2007</v>
      </c>
      <c r="N155" s="453">
        <f t="shared" si="213"/>
        <v>2008</v>
      </c>
      <c r="O155" s="60">
        <f t="shared" si="213"/>
        <v>2009</v>
      </c>
      <c r="P155" s="60">
        <f t="shared" si="213"/>
        <v>2010</v>
      </c>
      <c r="Q155" s="60">
        <f t="shared" si="213"/>
        <v>2011</v>
      </c>
      <c r="R155" s="60">
        <f t="shared" si="213"/>
        <v>2012</v>
      </c>
      <c r="S155" s="60">
        <f t="shared" ref="S155:AE155" si="214">R155+1</f>
        <v>2013</v>
      </c>
      <c r="T155" s="60">
        <f t="shared" si="214"/>
        <v>2014</v>
      </c>
      <c r="U155" s="60">
        <f t="shared" si="214"/>
        <v>2015</v>
      </c>
      <c r="V155" s="60">
        <f t="shared" si="214"/>
        <v>2016</v>
      </c>
      <c r="W155" s="60">
        <f t="shared" si="214"/>
        <v>2017</v>
      </c>
      <c r="X155" s="60">
        <f t="shared" si="214"/>
        <v>2018</v>
      </c>
      <c r="Y155" s="60">
        <f t="shared" si="214"/>
        <v>2019</v>
      </c>
      <c r="Z155" s="60">
        <f t="shared" si="214"/>
        <v>2020</v>
      </c>
      <c r="AA155" s="60">
        <f t="shared" si="214"/>
        <v>2021</v>
      </c>
      <c r="AB155" s="60">
        <f t="shared" si="214"/>
        <v>2022</v>
      </c>
      <c r="AC155" s="60">
        <f t="shared" si="214"/>
        <v>2023</v>
      </c>
      <c r="AD155" s="60">
        <f t="shared" si="214"/>
        <v>2024</v>
      </c>
      <c r="AE155" s="60">
        <f t="shared" si="214"/>
        <v>2025</v>
      </c>
      <c r="AF155" s="60">
        <f>AE155+1</f>
        <v>2026</v>
      </c>
      <c r="AG155" s="60">
        <f>AF155+1</f>
        <v>2027</v>
      </c>
      <c r="AH155" s="60">
        <f>AG155+1</f>
        <v>2028</v>
      </c>
      <c r="AI155" s="60">
        <f>AH155+1</f>
        <v>2029</v>
      </c>
      <c r="AJ155" s="60">
        <f>AI155+1</f>
        <v>2030</v>
      </c>
    </row>
    <row r="156" spans="2:36">
      <c r="M156" s="4"/>
      <c r="N156" s="430"/>
      <c r="O156" s="4"/>
      <c r="P156" s="4"/>
      <c r="Q156" s="4"/>
      <c r="R156" s="4"/>
      <c r="S156" s="4"/>
      <c r="T156" s="4"/>
      <c r="U156" s="4"/>
      <c r="V156" s="4"/>
      <c r="W156" s="4"/>
      <c r="X156" s="4"/>
      <c r="Y156" s="4"/>
      <c r="Z156" s="4"/>
      <c r="AA156" s="4"/>
      <c r="AB156" s="4"/>
      <c r="AC156" s="4"/>
      <c r="AD156" s="4"/>
      <c r="AE156" s="4"/>
      <c r="AF156" s="4"/>
      <c r="AG156" s="4"/>
      <c r="AH156" s="4"/>
      <c r="AI156" s="4"/>
      <c r="AJ156" s="4"/>
    </row>
    <row r="157" spans="2:36">
      <c r="B157" s="64" t="s">
        <v>3922</v>
      </c>
      <c r="C157" s="61">
        <f t="shared" ref="C157:K157" si="215">C11</f>
        <v>0</v>
      </c>
      <c r="D157" s="61">
        <f t="shared" si="215"/>
        <v>0</v>
      </c>
      <c r="E157" s="61">
        <f t="shared" si="215"/>
        <v>0</v>
      </c>
      <c r="F157" s="61">
        <f t="shared" si="215"/>
        <v>0</v>
      </c>
      <c r="G157" s="61">
        <f t="shared" si="215"/>
        <v>0</v>
      </c>
      <c r="H157" s="61">
        <f t="shared" si="215"/>
        <v>0</v>
      </c>
      <c r="I157" s="61">
        <f t="shared" si="215"/>
        <v>0</v>
      </c>
      <c r="J157" s="61">
        <f t="shared" si="215"/>
        <v>0</v>
      </c>
      <c r="K157" s="61">
        <f t="shared" si="215"/>
        <v>5000</v>
      </c>
      <c r="L157" s="61">
        <f>L11</f>
        <v>4500</v>
      </c>
      <c r="M157" s="67">
        <f>M160*1000/M86</f>
        <v>4092.6315789473683</v>
      </c>
      <c r="N157" s="463">
        <f t="shared" ref="N157:U157" si="216">N160*1000/N86</f>
        <v>5585.112000000001</v>
      </c>
      <c r="O157" s="67">
        <f t="shared" si="216"/>
        <v>4436.9790989317225</v>
      </c>
      <c r="P157" s="67">
        <f t="shared" si="216"/>
        <v>7078.0280464625139</v>
      </c>
      <c r="Q157" s="67">
        <f t="shared" si="216"/>
        <v>10729.237183098592</v>
      </c>
      <c r="R157" s="67">
        <f t="shared" si="216"/>
        <v>9327.7728480801343</v>
      </c>
      <c r="S157" s="67">
        <f t="shared" si="216"/>
        <v>7826.2556764044957</v>
      </c>
      <c r="T157" s="67">
        <f t="shared" si="216"/>
        <v>7265.6319452950092</v>
      </c>
      <c r="U157" s="67">
        <f t="shared" si="216"/>
        <v>6793.0165025095421</v>
      </c>
      <c r="V157" s="67">
        <f t="shared" ref="V157:AE157" si="217">V160*1000/V86</f>
        <v>7781.2768756264804</v>
      </c>
      <c r="W157" s="67">
        <f t="shared" si="217"/>
        <v>8741.4221183096051</v>
      </c>
      <c r="X157" s="67">
        <f t="shared" si="217"/>
        <v>9638.4265139786166</v>
      </c>
      <c r="Y157" s="67">
        <f t="shared" si="217"/>
        <v>9380.4037687429427</v>
      </c>
      <c r="Z157" s="67">
        <f t="shared" si="217"/>
        <v>10010.16653849919</v>
      </c>
      <c r="AA157" s="67">
        <f t="shared" si="217"/>
        <v>10106.136680290745</v>
      </c>
      <c r="AB157" s="67">
        <f t="shared" si="217"/>
        <v>9515.4379036382925</v>
      </c>
      <c r="AC157" s="67">
        <f t="shared" si="217"/>
        <v>8939.6379839497076</v>
      </c>
      <c r="AD157" s="67">
        <f t="shared" si="217"/>
        <v>10592.171151212831</v>
      </c>
      <c r="AE157" s="67">
        <f t="shared" si="217"/>
        <v>11972.214872193794</v>
      </c>
      <c r="AF157" s="67">
        <f>AF160*1000/AF86</f>
        <v>11669.608338199927</v>
      </c>
      <c r="AG157" s="67">
        <f>AG160*1000/AG86</f>
        <v>12136.392671727921</v>
      </c>
      <c r="AH157" s="67">
        <f>AH160*1000/AH86</f>
        <v>12500.484451879762</v>
      </c>
      <c r="AI157" s="67">
        <f>AI160*1000/AI86</f>
        <v>12750.494140917355</v>
      </c>
      <c r="AJ157" s="67">
        <f>AJ160*1000/AJ86</f>
        <v>12877.999082326531</v>
      </c>
    </row>
    <row r="158" spans="2:36">
      <c r="B158" s="20" t="s">
        <v>327</v>
      </c>
      <c r="D158" s="21" t="e">
        <f t="shared" ref="D158:L158" si="218">D157/C157-1</f>
        <v>#DIV/0!</v>
      </c>
      <c r="E158" s="21" t="e">
        <f t="shared" si="218"/>
        <v>#DIV/0!</v>
      </c>
      <c r="F158" s="21" t="e">
        <f t="shared" si="218"/>
        <v>#DIV/0!</v>
      </c>
      <c r="G158" s="21" t="e">
        <f t="shared" si="218"/>
        <v>#DIV/0!</v>
      </c>
      <c r="H158" s="21"/>
      <c r="I158" s="21"/>
      <c r="J158" s="21"/>
      <c r="K158" s="21"/>
      <c r="L158" s="21">
        <f t="shared" si="218"/>
        <v>-9.9999999999999978E-2</v>
      </c>
      <c r="M158" s="21">
        <f t="shared" ref="M158:AE158" si="219">M157/L157-1</f>
        <v>-9.0526315789473677E-2</v>
      </c>
      <c r="N158" s="445">
        <f t="shared" si="219"/>
        <v>0.3646750000000003</v>
      </c>
      <c r="O158" s="21">
        <f t="shared" si="219"/>
        <v>-0.20557025554156805</v>
      </c>
      <c r="P158" s="21">
        <f t="shared" si="219"/>
        <v>0.59523583245336198</v>
      </c>
      <c r="Q158" s="21">
        <f t="shared" si="219"/>
        <v>0.51585118237287775</v>
      </c>
      <c r="R158" s="21">
        <f t="shared" si="219"/>
        <v>-0.13062106010911356</v>
      </c>
      <c r="S158" s="21">
        <f t="shared" si="219"/>
        <v>-0.16097274195358269</v>
      </c>
      <c r="T158" s="21">
        <f t="shared" si="219"/>
        <v>-7.1633710204449308E-2</v>
      </c>
      <c r="U158" s="21">
        <f t="shared" si="219"/>
        <v>-6.5048084783804305E-2</v>
      </c>
      <c r="V158" s="21">
        <f t="shared" si="219"/>
        <v>0.14548181544264538</v>
      </c>
      <c r="W158" s="21">
        <f t="shared" si="219"/>
        <v>0.12339173352006227</v>
      </c>
      <c r="X158" s="21">
        <f t="shared" si="219"/>
        <v>0.10261538494865308</v>
      </c>
      <c r="Y158" s="21">
        <f t="shared" si="219"/>
        <v>-2.677021450145034E-2</v>
      </c>
      <c r="Z158" s="21">
        <f t="shared" si="219"/>
        <v>6.7135998117130224E-2</v>
      </c>
      <c r="AA158" s="21">
        <f t="shared" si="219"/>
        <v>9.5872672469985432E-3</v>
      </c>
      <c r="AB158" s="21">
        <f t="shared" si="219"/>
        <v>-5.8449513927953167E-2</v>
      </c>
      <c r="AC158" s="21">
        <f t="shared" si="219"/>
        <v>-6.0512182993535557E-2</v>
      </c>
      <c r="AD158" s="21">
        <f t="shared" si="219"/>
        <v>0.18485459592772036</v>
      </c>
      <c r="AE158" s="21">
        <f t="shared" si="219"/>
        <v>0.13028903151956195</v>
      </c>
      <c r="AF158" s="21">
        <f>AF157/AE157-1</f>
        <v>-2.527573529411753E-2</v>
      </c>
      <c r="AG158" s="21">
        <f>AG157/AF157-1</f>
        <v>3.9999999999999813E-2</v>
      </c>
      <c r="AH158" s="21">
        <f>AH157/AG157-1</f>
        <v>3.0000000000000249E-2</v>
      </c>
      <c r="AI158" s="21">
        <f>AI157/AH157-1</f>
        <v>1.9999999999999796E-2</v>
      </c>
      <c r="AJ158" s="21">
        <f>AJ157/AI157-1</f>
        <v>1.0000000000000231E-2</v>
      </c>
    </row>
    <row r="159" spans="2:36">
      <c r="K159" s="32">
        <f>K149-K160</f>
        <v>-428.76900000000001</v>
      </c>
      <c r="L159" s="32">
        <f t="shared" ref="L159:X159" si="220">L149-L160</f>
        <v>658.8</v>
      </c>
      <c r="M159" s="32">
        <f t="shared" si="220"/>
        <v>1930.0900000000001</v>
      </c>
      <c r="N159" s="32">
        <f t="shared" si="220"/>
        <v>1776.0883257918549</v>
      </c>
      <c r="O159" s="32">
        <f t="shared" si="220"/>
        <v>2115.1658014106642</v>
      </c>
      <c r="P159" s="32">
        <f t="shared" si="220"/>
        <v>2135.8328261799998</v>
      </c>
      <c r="Q159" s="32">
        <f t="shared" si="220"/>
        <v>2189.5519366882763</v>
      </c>
      <c r="R159" s="32">
        <f t="shared" si="220"/>
        <v>2868.9029512771822</v>
      </c>
      <c r="S159" s="32">
        <f t="shared" si="220"/>
        <v>3585.3271405503956</v>
      </c>
      <c r="T159" s="32">
        <f t="shared" si="220"/>
        <v>3566.7487087340783</v>
      </c>
      <c r="U159" s="32">
        <f t="shared" si="220"/>
        <v>3313.5321076549699</v>
      </c>
      <c r="V159" s="32">
        <f t="shared" si="220"/>
        <v>2462.4877462927234</v>
      </c>
      <c r="W159" s="32">
        <f t="shared" si="220"/>
        <v>2271.4359344780678</v>
      </c>
      <c r="X159" s="32">
        <f t="shared" si="220"/>
        <v>2093.4036836708074</v>
      </c>
      <c r="Y159" s="32">
        <f t="shared" ref="Y159:AE159" si="221">Y149-Y160</f>
        <v>2490.6099539661423</v>
      </c>
      <c r="Z159" s="32">
        <f t="shared" si="221"/>
        <v>2345.772831031667</v>
      </c>
      <c r="AA159" s="32">
        <f t="shared" ca="1" si="221"/>
        <v>2757.0115442777424</v>
      </c>
      <c r="AB159" s="32">
        <f t="shared" ca="1" si="221"/>
        <v>2832.3327635394844</v>
      </c>
      <c r="AC159" s="32">
        <f t="shared" ca="1" si="221"/>
        <v>2701.7109750695549</v>
      </c>
      <c r="AD159" s="32">
        <f t="shared" ca="1" si="221"/>
        <v>2964.7619260642423</v>
      </c>
      <c r="AE159" s="32">
        <f t="shared" ca="1" si="221"/>
        <v>3379.6841292044401</v>
      </c>
      <c r="AF159" s="32">
        <f ca="1">AF149-AF160</f>
        <v>2959.4650819733238</v>
      </c>
      <c r="AG159" s="32">
        <f ca="1">AG149-AG160</f>
        <v>3017.3816518146982</v>
      </c>
      <c r="AH159" s="32">
        <f ca="1">AH149-AH160</f>
        <v>3120.0850533988969</v>
      </c>
      <c r="AI159" s="32">
        <f ca="1">AI149-AI160</f>
        <v>3256.219798975294</v>
      </c>
      <c r="AJ159" s="32">
        <f ca="1">AJ149-AJ160</f>
        <v>3355.457824441904</v>
      </c>
    </row>
    <row r="160" spans="2:36">
      <c r="B160" s="20" t="s">
        <v>3959</v>
      </c>
      <c r="K160" s="4">
        <f>K157/1000*K86</f>
        <v>1065</v>
      </c>
      <c r="L160" s="4">
        <f>L157/1000*L86</f>
        <v>972</v>
      </c>
      <c r="M160" s="4">
        <f t="shared" ref="M160:R160" si="222">L160*(1+M161)</f>
        <v>777.6</v>
      </c>
      <c r="N160" s="430">
        <f t="shared" si="222"/>
        <v>1010.8800000000001</v>
      </c>
      <c r="O160" s="4">
        <f t="shared" si="222"/>
        <v>707.61599999999999</v>
      </c>
      <c r="P160" s="4">
        <f t="shared" si="222"/>
        <v>1061.424</v>
      </c>
      <c r="Q160" s="4">
        <f t="shared" si="222"/>
        <v>1592.136</v>
      </c>
      <c r="R160" s="4">
        <f t="shared" si="222"/>
        <v>1273.7088000000001</v>
      </c>
      <c r="S160" s="4">
        <f t="shared" ref="S160:AE160" si="223">R160*(1+S161)</f>
        <v>1146.3379200000002</v>
      </c>
      <c r="T160" s="4">
        <f t="shared" si="223"/>
        <v>1089.0210240000001</v>
      </c>
      <c r="U160" s="4">
        <f t="shared" si="223"/>
        <v>1176.1427059200003</v>
      </c>
      <c r="V160" s="4">
        <f t="shared" si="223"/>
        <v>1270.2341223936003</v>
      </c>
      <c r="W160" s="4">
        <f t="shared" si="223"/>
        <v>1371.8528521850883</v>
      </c>
      <c r="X160" s="4">
        <f t="shared" si="223"/>
        <v>1481.6010803598954</v>
      </c>
      <c r="Y160" s="4">
        <f t="shared" si="223"/>
        <v>1600.1291667886871</v>
      </c>
      <c r="Z160" s="4">
        <f t="shared" si="223"/>
        <v>1728.1395001317821</v>
      </c>
      <c r="AA160" s="4">
        <f t="shared" si="223"/>
        <v>1866.3906601423248</v>
      </c>
      <c r="AB160" s="4">
        <f t="shared" si="223"/>
        <v>2015.7019129537109</v>
      </c>
      <c r="AC160" s="4">
        <f t="shared" si="223"/>
        <v>2176.958065990008</v>
      </c>
      <c r="AD160" s="4">
        <f t="shared" si="223"/>
        <v>2351.1147112692088</v>
      </c>
      <c r="AE160" s="4">
        <f t="shared" si="223"/>
        <v>2539.2038881707458</v>
      </c>
      <c r="AF160" s="4">
        <f>AE160*(1+AF161)</f>
        <v>2666.1640825792833</v>
      </c>
      <c r="AG160" s="4">
        <f>AF160*(1+AG161)</f>
        <v>2772.8106458824545</v>
      </c>
      <c r="AH160" s="4">
        <f>AG160*(1+AH161)</f>
        <v>2855.9949652589285</v>
      </c>
      <c r="AI160" s="4">
        <f>AH160*(1+AI161)</f>
        <v>2913.1148645641069</v>
      </c>
      <c r="AJ160" s="4">
        <f>AI160*(1+AJ161)</f>
        <v>2942.2460132097481</v>
      </c>
    </row>
    <row r="161" spans="2:36">
      <c r="B161" s="20" t="s">
        <v>327</v>
      </c>
      <c r="L161" s="21">
        <f>L160/K160-1</f>
        <v>-8.7323943661971826E-2</v>
      </c>
      <c r="M161" s="23">
        <v>-0.2</v>
      </c>
      <c r="N161" s="446">
        <v>0.3</v>
      </c>
      <c r="O161" s="23">
        <v>-0.3</v>
      </c>
      <c r="P161" s="23">
        <v>0.5</v>
      </c>
      <c r="Q161" s="23">
        <v>0.5</v>
      </c>
      <c r="R161" s="23">
        <v>-0.2</v>
      </c>
      <c r="S161" s="23">
        <v>-0.1</v>
      </c>
      <c r="T161" s="23">
        <v>-0.05</v>
      </c>
      <c r="U161" s="23">
        <v>0.08</v>
      </c>
      <c r="V161" s="23">
        <v>0.08</v>
      </c>
      <c r="W161" s="23">
        <v>0.08</v>
      </c>
      <c r="X161" s="23">
        <v>0.08</v>
      </c>
      <c r="Y161" s="23">
        <v>0.08</v>
      </c>
      <c r="Z161" s="23">
        <v>0.08</v>
      </c>
      <c r="AA161" s="23">
        <v>0.08</v>
      </c>
      <c r="AB161" s="23">
        <v>0.08</v>
      </c>
      <c r="AC161" s="23">
        <v>0.08</v>
      </c>
      <c r="AD161" s="23">
        <v>0.08</v>
      </c>
      <c r="AE161" s="23">
        <v>0.08</v>
      </c>
      <c r="AF161" s="23">
        <v>0.05</v>
      </c>
      <c r="AG161" s="23">
        <v>0.04</v>
      </c>
      <c r="AH161" s="23">
        <v>0.03</v>
      </c>
      <c r="AI161" s="23">
        <v>0.02</v>
      </c>
      <c r="AJ161" s="23">
        <v>0.01</v>
      </c>
    </row>
    <row r="163" spans="2:36">
      <c r="B163" s="20" t="s">
        <v>3745</v>
      </c>
      <c r="C163" s="24" t="e">
        <f t="shared" ref="C163:U163" si="224">C157/C4</f>
        <v>#DIV/0!</v>
      </c>
      <c r="D163" s="24" t="e">
        <f t="shared" si="224"/>
        <v>#DIV/0!</v>
      </c>
      <c r="E163" s="24" t="e">
        <f t="shared" si="224"/>
        <v>#DIV/0!</v>
      </c>
      <c r="F163" s="24" t="e">
        <f t="shared" si="224"/>
        <v>#DIV/0!</v>
      </c>
      <c r="G163" s="24" t="e">
        <f t="shared" si="224"/>
        <v>#DIV/0!</v>
      </c>
      <c r="H163" s="24">
        <f t="shared" si="224"/>
        <v>0</v>
      </c>
      <c r="I163" s="24">
        <f t="shared" si="224"/>
        <v>0</v>
      </c>
      <c r="J163" s="24">
        <f t="shared" si="224"/>
        <v>0</v>
      </c>
      <c r="K163" s="24">
        <f t="shared" si="224"/>
        <v>0.32123353678123995</v>
      </c>
      <c r="L163" s="24">
        <f t="shared" si="224"/>
        <v>0.20980977247295785</v>
      </c>
      <c r="M163" s="24">
        <f t="shared" si="224"/>
        <v>0.14022104289400653</v>
      </c>
      <c r="N163" s="448">
        <f t="shared" si="224"/>
        <v>0.17197130276811284</v>
      </c>
      <c r="O163" s="24">
        <f t="shared" si="224"/>
        <v>0.12586232277265744</v>
      </c>
      <c r="P163" s="24">
        <f t="shared" si="224"/>
        <v>0.16746986431050806</v>
      </c>
      <c r="Q163" s="24">
        <f t="shared" si="224"/>
        <v>0.21411188811188811</v>
      </c>
      <c r="R163" s="24">
        <f t="shared" si="224"/>
        <v>0.1569573382624769</v>
      </c>
      <c r="S163" s="24">
        <f t="shared" si="224"/>
        <v>0.13196016116035458</v>
      </c>
      <c r="T163" s="24">
        <f t="shared" si="224"/>
        <v>0.1205069186676995</v>
      </c>
      <c r="U163" s="24">
        <f t="shared" si="224"/>
        <v>0.13511116667662268</v>
      </c>
      <c r="V163" s="24">
        <f t="shared" ref="V163:AE163" si="225">V157/V4</f>
        <v>0.15691588911594817</v>
      </c>
      <c r="W163" s="24">
        <f t="shared" si="225"/>
        <v>0.16876034594477649</v>
      </c>
      <c r="X163" s="24">
        <f t="shared" si="225"/>
        <v>0.18239579962574118</v>
      </c>
      <c r="Y163" s="24">
        <f t="shared" si="225"/>
        <v>0.17980999739169426</v>
      </c>
      <c r="Z163" s="24">
        <f t="shared" si="225"/>
        <v>0.19007253631013882</v>
      </c>
      <c r="AA163" s="24">
        <f t="shared" si="225"/>
        <v>0.19006014869066443</v>
      </c>
      <c r="AB163" s="24">
        <f t="shared" si="225"/>
        <v>0.19941649316914437</v>
      </c>
      <c r="AC163" s="24">
        <f t="shared" si="225"/>
        <v>0.21405684031366842</v>
      </c>
      <c r="AD163" s="24">
        <f t="shared" si="225"/>
        <v>0.22425741236829538</v>
      </c>
      <c r="AE163" s="24">
        <f t="shared" ca="1" si="225"/>
        <v>0.22559530189260454</v>
      </c>
      <c r="AF163" s="24">
        <f ca="1">AF157/AF4</f>
        <v>0.24174558229004123</v>
      </c>
      <c r="AG163" s="24">
        <f ca="1">AG157/AG4</f>
        <v>0.24671828575877702</v>
      </c>
      <c r="AH163" s="24">
        <f ca="1">AH157/AH4</f>
        <v>0.24939554851527346</v>
      </c>
      <c r="AI163" s="24">
        <f ca="1">AI157/AI4</f>
        <v>0.2497904452008744</v>
      </c>
      <c r="AJ163" s="24">
        <f ca="1">AJ157/AJ4</f>
        <v>0.24854406010788352</v>
      </c>
    </row>
    <row r="164" spans="2:36">
      <c r="B164" s="20" t="s">
        <v>3746</v>
      </c>
      <c r="C164" s="32" t="e">
        <f>B164+C157</f>
        <v>#VALUE!</v>
      </c>
      <c r="D164" s="32" t="e">
        <f>C164+D157</f>
        <v>#VALUE!</v>
      </c>
      <c r="E164" s="32" t="e">
        <f>D164+E157</f>
        <v>#VALUE!</v>
      </c>
      <c r="F164" s="32" t="e">
        <f>E164+F157</f>
        <v>#VALUE!</v>
      </c>
      <c r="G164" s="32" t="e">
        <f>F164+G157</f>
        <v>#VALUE!</v>
      </c>
      <c r="H164" s="32"/>
      <c r="I164" s="32"/>
      <c r="J164" s="32"/>
      <c r="K164" s="32"/>
      <c r="L164" s="32"/>
      <c r="M164" s="32"/>
      <c r="N164" s="447"/>
      <c r="O164" s="32"/>
      <c r="P164" s="32"/>
      <c r="Q164" s="32"/>
      <c r="R164" s="32"/>
      <c r="S164" s="32"/>
      <c r="T164" s="32"/>
      <c r="U164" s="32"/>
      <c r="V164" s="32"/>
      <c r="W164" s="32"/>
      <c r="X164" s="32"/>
      <c r="Y164" s="32"/>
      <c r="Z164" s="32"/>
      <c r="AA164" s="32"/>
      <c r="AB164" s="32"/>
      <c r="AC164" s="32"/>
      <c r="AD164" s="32"/>
      <c r="AE164" s="32"/>
      <c r="AF164" s="32"/>
      <c r="AG164" s="32"/>
      <c r="AH164" s="32"/>
      <c r="AI164" s="32"/>
      <c r="AJ164" s="32"/>
    </row>
    <row r="165" spans="2:36">
      <c r="B165" s="20" t="s">
        <v>3747</v>
      </c>
      <c r="C165" s="4" t="e">
        <f>C164/C80*1000</f>
        <v>#VALUE!</v>
      </c>
      <c r="D165" s="4" t="e">
        <f>D164/D80*1000</f>
        <v>#VALUE!</v>
      </c>
      <c r="E165" s="4" t="e">
        <f>E164/E80*1000</f>
        <v>#VALUE!</v>
      </c>
      <c r="F165" s="4" t="e">
        <f>F164/F80*1000</f>
        <v>#VALUE!</v>
      </c>
      <c r="G165" s="4" t="e">
        <f>G164/G80*1000</f>
        <v>#VALUE!</v>
      </c>
      <c r="H165" s="4"/>
      <c r="I165" s="4"/>
      <c r="J165" s="4"/>
      <c r="K165" s="4"/>
      <c r="L165" s="4"/>
      <c r="M165" s="4"/>
      <c r="N165" s="430"/>
      <c r="O165" s="4"/>
      <c r="P165" s="4"/>
      <c r="Q165" s="4"/>
      <c r="R165" s="4"/>
      <c r="S165" s="4"/>
      <c r="T165" s="4"/>
      <c r="U165" s="4"/>
      <c r="V165" s="4"/>
      <c r="W165" s="4"/>
      <c r="X165" s="4"/>
      <c r="Y165" s="4"/>
      <c r="Z165" s="4"/>
      <c r="AA165" s="4"/>
      <c r="AB165" s="4"/>
      <c r="AC165" s="4"/>
      <c r="AD165" s="4"/>
      <c r="AE165" s="4"/>
      <c r="AF165" s="4"/>
      <c r="AG165" s="4"/>
      <c r="AH165" s="4"/>
      <c r="AI165" s="4"/>
      <c r="AJ165" s="4"/>
    </row>
    <row r="167" spans="2:36">
      <c r="B167" s="20" t="s">
        <v>559</v>
      </c>
      <c r="D167" s="12">
        <v>0</v>
      </c>
      <c r="E167" s="32">
        <f>D167+E157-E173</f>
        <v>0</v>
      </c>
      <c r="F167" s="32">
        <f>E167+F157-F173</f>
        <v>0</v>
      </c>
      <c r="G167" s="32">
        <f>F167+G157-G173</f>
        <v>0</v>
      </c>
      <c r="H167" s="32">
        <f>G167+H157-H173</f>
        <v>0</v>
      </c>
      <c r="I167" s="32">
        <f>H167+I157-I173</f>
        <v>0</v>
      </c>
      <c r="J167" s="75">
        <v>11575</v>
      </c>
      <c r="K167" s="75">
        <v>15700</v>
      </c>
      <c r="L167" s="75">
        <v>19643</v>
      </c>
      <c r="M167" s="75">
        <v>20474</v>
      </c>
      <c r="N167" s="461">
        <v>23849</v>
      </c>
      <c r="O167" s="75">
        <v>27960</v>
      </c>
      <c r="P167" s="32">
        <f t="shared" ref="P167:U167" si="226">O167+P157-P173</f>
        <v>28327.628046462509</v>
      </c>
      <c r="Q167" s="32">
        <f t="shared" si="226"/>
        <v>32258.2344984101</v>
      </c>
      <c r="R167" s="32">
        <f t="shared" si="226"/>
        <v>33844.031066871816</v>
      </c>
      <c r="S167" s="32">
        <f t="shared" si="226"/>
        <v>33547.719287227075</v>
      </c>
      <c r="T167" s="32">
        <f t="shared" si="226"/>
        <v>32761.89860358759</v>
      </c>
      <c r="U167" s="32">
        <f t="shared" si="226"/>
        <v>31692.059441236113</v>
      </c>
      <c r="V167" s="32">
        <f t="shared" ref="V167:AE167" si="227">U167+V157-V173</f>
        <v>31867.242050965928</v>
      </c>
      <c r="W167" s="32">
        <f t="shared" si="227"/>
        <v>32960.526077043716</v>
      </c>
      <c r="X167" s="32">
        <f t="shared" si="227"/>
        <v>34688.426332531839</v>
      </c>
      <c r="Y167" s="32">
        <f t="shared" si="227"/>
        <v>35743.607781467144</v>
      </c>
      <c r="Z167" s="32">
        <f t="shared" si="227"/>
        <v>37175.308452414225</v>
      </c>
      <c r="AA167" s="32">
        <f t="shared" si="227"/>
        <v>38359.371104125552</v>
      </c>
      <c r="AB167" s="32">
        <f t="shared" si="227"/>
        <v>38668.559942773718</v>
      </c>
      <c r="AC167" s="32">
        <f t="shared" si="227"/>
        <v>38327.743540457734</v>
      </c>
      <c r="AD167" s="32">
        <f t="shared" si="227"/>
        <v>39721.256241960713</v>
      </c>
      <c r="AE167" s="32">
        <f t="shared" si="227"/>
        <v>42160.369616083932</v>
      </c>
      <c r="AF167" s="32">
        <f>AE167+AF157-AF173</f>
        <v>43711.489246423713</v>
      </c>
      <c r="AG167" s="32">
        <f>AF167+AG157-AG173</f>
        <v>45357.124499009937</v>
      </c>
      <c r="AH167" s="32">
        <f>AG167+AH157-AH173</f>
        <v>46971.899071127315</v>
      </c>
      <c r="AI167" s="32">
        <f>AH167+AI157-AI173</f>
        <v>48449.137434974116</v>
      </c>
      <c r="AJ167" s="32">
        <f>AI167+AJ157-AJ173</f>
        <v>49699.34353290686</v>
      </c>
    </row>
    <row r="168" spans="2:36">
      <c r="B168" s="20" t="s">
        <v>3749</v>
      </c>
      <c r="E168" s="4" t="e">
        <f t="shared" ref="E168:X168" si="228">E167/E80*1000</f>
        <v>#DIV/0!</v>
      </c>
      <c r="F168" s="4" t="e">
        <f t="shared" si="228"/>
        <v>#DIV/0!</v>
      </c>
      <c r="G168" s="4">
        <f t="shared" si="228"/>
        <v>0</v>
      </c>
      <c r="H168" s="4">
        <f t="shared" si="228"/>
        <v>0</v>
      </c>
      <c r="I168" s="4">
        <f t="shared" si="228"/>
        <v>0</v>
      </c>
      <c r="J168" s="4">
        <f t="shared" si="228"/>
        <v>1990.8840729274166</v>
      </c>
      <c r="K168" s="4">
        <f t="shared" si="228"/>
        <v>1139.7459165154264</v>
      </c>
      <c r="L168" s="4">
        <f t="shared" si="228"/>
        <v>1006.2496798319758</v>
      </c>
      <c r="M168" s="4">
        <f t="shared" si="228"/>
        <v>916.67785986120441</v>
      </c>
      <c r="N168" s="430">
        <f t="shared" si="228"/>
        <v>870.71924059875869</v>
      </c>
      <c r="O168" s="4">
        <f t="shared" si="228"/>
        <v>1005.8639421520307</v>
      </c>
      <c r="P168" s="4">
        <f t="shared" si="228"/>
        <v>963.09890342578137</v>
      </c>
      <c r="Q168" s="4">
        <f t="shared" si="228"/>
        <v>1119.3391338495471</v>
      </c>
      <c r="R168" s="4">
        <f t="shared" si="228"/>
        <v>1114.353530238445</v>
      </c>
      <c r="S168" s="4">
        <f t="shared" si="228"/>
        <v>1157.7361109579003</v>
      </c>
      <c r="T168" s="4">
        <f t="shared" si="228"/>
        <v>1100.278701087708</v>
      </c>
      <c r="U168" s="4">
        <f t="shared" si="228"/>
        <v>1093.8480461545616</v>
      </c>
      <c r="V168" s="4">
        <f t="shared" si="228"/>
        <v>1100.616220590106</v>
      </c>
      <c r="W168" s="4">
        <f t="shared" si="228"/>
        <v>1122.9014437040071</v>
      </c>
      <c r="X168" s="4">
        <f t="shared" si="228"/>
        <v>1168.7081409835193</v>
      </c>
      <c r="Y168" s="4">
        <f t="shared" ref="Y168:AE168" si="229">Y167/Y80*1000</f>
        <v>1149.1643448259756</v>
      </c>
      <c r="Z168" s="4">
        <f t="shared" si="229"/>
        <v>1126.2173483720871</v>
      </c>
      <c r="AA168" s="4">
        <f t="shared" si="229"/>
        <v>1094.0440107274414</v>
      </c>
      <c r="AB168" s="4">
        <f t="shared" si="229"/>
        <v>1029.7885470778619</v>
      </c>
      <c r="AC168" s="4">
        <f t="shared" si="229"/>
        <v>976.75187411971797</v>
      </c>
      <c r="AD168" s="4">
        <f t="shared" si="229"/>
        <v>969.9229907933659</v>
      </c>
      <c r="AE168" s="4">
        <f t="shared" ca="1" si="229"/>
        <v>996.64645801498284</v>
      </c>
      <c r="AF168" s="4">
        <f ca="1">AF167/AF80*1000</f>
        <v>1006.0441362458432</v>
      </c>
      <c r="AG168" s="4">
        <f ca="1">AG167/AG80*1000</f>
        <v>1021.1414216090819</v>
      </c>
      <c r="AH168" s="4">
        <f ca="1">AH167/AH80*1000</f>
        <v>1040.3714088730189</v>
      </c>
      <c r="AI168" s="4">
        <f ca="1">AI167/AI80*1000</f>
        <v>1061.5899721859832</v>
      </c>
      <c r="AJ168" s="4">
        <f ca="1">AJ167/AJ80*1000</f>
        <v>1078.4098921370789</v>
      </c>
    </row>
    <row r="169" spans="2:36">
      <c r="B169" s="20" t="s">
        <v>3754</v>
      </c>
      <c r="E169" s="25" t="e">
        <f t="shared" ref="E169:U169" si="230">E15/E167</f>
        <v>#DIV/0!</v>
      </c>
      <c r="F169" s="25" t="e">
        <f t="shared" si="230"/>
        <v>#DIV/0!</v>
      </c>
      <c r="G169" s="25" t="e">
        <f t="shared" si="230"/>
        <v>#DIV/0!</v>
      </c>
      <c r="H169" s="25" t="e">
        <f t="shared" si="230"/>
        <v>#DIV/0!</v>
      </c>
      <c r="I169" s="25" t="e">
        <f t="shared" si="230"/>
        <v>#DIV/0!</v>
      </c>
      <c r="J169" s="25">
        <f t="shared" si="230"/>
        <v>0.21468682505399567</v>
      </c>
      <c r="K169" s="25">
        <f t="shared" si="230"/>
        <v>-0.12821656050955413</v>
      </c>
      <c r="L169" s="25">
        <f t="shared" si="230"/>
        <v>0.15527159802474164</v>
      </c>
      <c r="M169" s="25">
        <f t="shared" si="230"/>
        <v>0.49615944227081332</v>
      </c>
      <c r="N169" s="437">
        <f>N15/N167</f>
        <v>0.41145909681747656</v>
      </c>
      <c r="O169" s="25">
        <f>O15/O167</f>
        <v>0.47434790592366316</v>
      </c>
      <c r="P169" s="25">
        <f t="shared" si="230"/>
        <v>0.50278281083025866</v>
      </c>
      <c r="Q169" s="25">
        <f t="shared" si="230"/>
        <v>0.45740756201267402</v>
      </c>
      <c r="R169" s="25">
        <f t="shared" si="230"/>
        <v>0.62078552867415637</v>
      </c>
      <c r="S169" s="25">
        <f t="shared" si="230"/>
        <v>0.72963752469945209</v>
      </c>
      <c r="T169" s="25">
        <f t="shared" si="230"/>
        <v>0.7263410354424894</v>
      </c>
      <c r="U169" s="25">
        <f t="shared" si="230"/>
        <v>0.60386988443166034</v>
      </c>
      <c r="V169" s="25">
        <f t="shared" ref="V169:AE169" si="231">V15/V167</f>
        <v>0.47336559848771381</v>
      </c>
      <c r="W169" s="25">
        <f t="shared" si="231"/>
        <v>0.43911767607306962</v>
      </c>
      <c r="X169" s="25">
        <f t="shared" si="231"/>
        <v>0.39259362246849799</v>
      </c>
      <c r="Y169" s="25">
        <f t="shared" si="231"/>
        <v>0.40848284716947453</v>
      </c>
      <c r="Z169" s="25">
        <f t="shared" si="231"/>
        <v>0.36550546692791935</v>
      </c>
      <c r="AA169" s="25">
        <f t="shared" ca="1" si="231"/>
        <v>0.38917928989606781</v>
      </c>
      <c r="AB169" s="25">
        <f t="shared" ca="1" si="231"/>
        <v>0.34577114562482003</v>
      </c>
      <c r="AC169" s="25">
        <f t="shared" ca="1" si="231"/>
        <v>0.28946462960250502</v>
      </c>
      <c r="AD169" s="25">
        <f t="shared" ca="1" si="231"/>
        <v>0.33626217687957349</v>
      </c>
      <c r="AE169" s="25">
        <f t="shared" ca="1" si="231"/>
        <v>0.37796242870124969</v>
      </c>
      <c r="AF169" s="25">
        <f ca="1">AF15/AF167</f>
        <v>0.29633778053715065</v>
      </c>
      <c r="AG169" s="25">
        <f ca="1">AG15/AG167</f>
        <v>0.2911750361554532</v>
      </c>
      <c r="AH169" s="25">
        <f ca="1">AH15/AH167</f>
        <v>0.29073527011655653</v>
      </c>
      <c r="AI169" s="25">
        <f ca="1">AI15/AI167</f>
        <v>0.29416911227561482</v>
      </c>
      <c r="AJ169" s="25">
        <f ca="1">AJ15/AJ167</f>
        <v>0.29550888205516496</v>
      </c>
    </row>
    <row r="170" spans="2:36">
      <c r="B170" s="20" t="s">
        <v>3755</v>
      </c>
      <c r="E170" s="25" t="e">
        <f t="shared" ref="E170:U170" si="232">E20/E167</f>
        <v>#DIV/0!</v>
      </c>
      <c r="F170" s="25" t="e">
        <f t="shared" si="232"/>
        <v>#DIV/0!</v>
      </c>
      <c r="G170" s="25" t="e">
        <f t="shared" si="232"/>
        <v>#DIV/0!</v>
      </c>
      <c r="H170" s="25" t="e">
        <f t="shared" si="232"/>
        <v>#DIV/0!</v>
      </c>
      <c r="I170" s="25" t="e">
        <f t="shared" si="232"/>
        <v>#DIV/0!</v>
      </c>
      <c r="J170" s="25">
        <f t="shared" si="232"/>
        <v>0.13954643628509719</v>
      </c>
      <c r="K170" s="25">
        <f t="shared" si="232"/>
        <v>-8.3340764331210196E-2</v>
      </c>
      <c r="L170" s="25">
        <f t="shared" si="232"/>
        <v>0.10092653871608206</v>
      </c>
      <c r="M170" s="25">
        <f t="shared" si="232"/>
        <v>0.32250363747602867</v>
      </c>
      <c r="N170" s="437">
        <f>N20/N167</f>
        <v>0.26744841293135979</v>
      </c>
      <c r="O170" s="25">
        <f>O20/O167</f>
        <v>0.30832613885038107</v>
      </c>
      <c r="P170" s="25">
        <f t="shared" si="232"/>
        <v>0.32680882703966813</v>
      </c>
      <c r="Q170" s="25">
        <f t="shared" si="232"/>
        <v>0.29731491530823811</v>
      </c>
      <c r="R170" s="25">
        <f t="shared" si="232"/>
        <v>0.40351059363820163</v>
      </c>
      <c r="S170" s="25">
        <f t="shared" si="232"/>
        <v>0.47426439105464391</v>
      </c>
      <c r="T170" s="25">
        <f t="shared" si="232"/>
        <v>0.47212167303761815</v>
      </c>
      <c r="U170" s="25">
        <f t="shared" si="232"/>
        <v>0.39251542488057928</v>
      </c>
      <c r="V170" s="25">
        <f t="shared" ref="V170:AE170" si="233">V20/V167</f>
        <v>0.30768763901701401</v>
      </c>
      <c r="W170" s="25">
        <f t="shared" si="233"/>
        <v>0.28542648944749527</v>
      </c>
      <c r="X170" s="25">
        <f t="shared" si="233"/>
        <v>0.25518585460452375</v>
      </c>
      <c r="Y170" s="25">
        <f t="shared" si="233"/>
        <v>0.26551385066015842</v>
      </c>
      <c r="Z170" s="25">
        <f t="shared" si="233"/>
        <v>0.2375785535031476</v>
      </c>
      <c r="AA170" s="25">
        <f t="shared" ca="1" si="233"/>
        <v>0.2529665384324441</v>
      </c>
      <c r="AB170" s="25">
        <f t="shared" ca="1" si="233"/>
        <v>0.22475124465613303</v>
      </c>
      <c r="AC170" s="25">
        <f t="shared" ca="1" si="233"/>
        <v>0.18815200924162825</v>
      </c>
      <c r="AD170" s="25">
        <f t="shared" ca="1" si="233"/>
        <v>0.21857041497172275</v>
      </c>
      <c r="AE170" s="25">
        <f t="shared" ca="1" si="233"/>
        <v>0.2456755786558123</v>
      </c>
      <c r="AF170" s="25">
        <f ca="1">AF20/AF167</f>
        <v>0.19261955734914793</v>
      </c>
      <c r="AG170" s="25">
        <f ca="1">AG20/AG167</f>
        <v>0.18926377350104459</v>
      </c>
      <c r="AH170" s="25">
        <f ca="1">AH20/AH167</f>
        <v>0.18897792557576176</v>
      </c>
      <c r="AI170" s="25">
        <f ca="1">AI20/AI167</f>
        <v>0.19120992297914965</v>
      </c>
      <c r="AJ170" s="25">
        <f ca="1">AJ20/AJ167</f>
        <v>0.19208077333585721</v>
      </c>
    </row>
    <row r="171" spans="2:36">
      <c r="B171" s="20" t="s">
        <v>3926</v>
      </c>
      <c r="E171" s="25"/>
      <c r="F171" s="25"/>
      <c r="G171" s="25"/>
      <c r="H171" s="25"/>
      <c r="I171" s="25"/>
      <c r="J171" s="18">
        <f t="shared" ref="J171:U171" si="234">J167/(J99*12*J81/1000)</f>
        <v>1.7835702592625464</v>
      </c>
      <c r="K171" s="18">
        <f t="shared" si="234"/>
        <v>1.1225073009447792</v>
      </c>
      <c r="L171" s="18">
        <f t="shared" si="234"/>
        <v>0.89386476490032474</v>
      </c>
      <c r="M171" s="18">
        <f t="shared" si="234"/>
        <v>0.66824219598602963</v>
      </c>
      <c r="N171" s="126">
        <f>N167/(N99*12*N81/1000)</f>
        <v>0.50914851214588952</v>
      </c>
      <c r="O171" s="18">
        <f>O167/(O99*12*O81/1000)</f>
        <v>0.48809350363257831</v>
      </c>
      <c r="P171" s="18">
        <f t="shared" si="234"/>
        <v>0.41679434981497238</v>
      </c>
      <c r="Q171" s="18">
        <f t="shared" si="234"/>
        <v>0.45481167028858266</v>
      </c>
      <c r="R171" s="18">
        <f t="shared" si="234"/>
        <v>0.46562402238680123</v>
      </c>
      <c r="S171" s="18">
        <f t="shared" si="234"/>
        <v>0.42629809143760228</v>
      </c>
      <c r="T171" s="18">
        <f t="shared" si="234"/>
        <v>0.42534009433755693</v>
      </c>
      <c r="U171" s="18">
        <f t="shared" si="234"/>
        <v>0.42610465382310314</v>
      </c>
      <c r="V171" s="18">
        <f t="shared" ref="V171:AE171" si="235">V167/(V99*12*V81/1000)</f>
        <v>0.43975028758343548</v>
      </c>
      <c r="W171" s="18">
        <f t="shared" si="235"/>
        <v>0.47523562774605538</v>
      </c>
      <c r="X171" s="18">
        <f t="shared" si="235"/>
        <v>0.47026875706113785</v>
      </c>
      <c r="Y171" s="18">
        <f t="shared" si="235"/>
        <v>0.36706202240892993</v>
      </c>
      <c r="Z171" s="18">
        <f t="shared" si="235"/>
        <v>0.30129405759329125</v>
      </c>
      <c r="AA171" s="18">
        <f t="shared" si="235"/>
        <v>0.31783418916832945</v>
      </c>
      <c r="AB171" s="18">
        <f t="shared" si="235"/>
        <v>0.32602435474673258</v>
      </c>
      <c r="AC171" s="18">
        <f t="shared" si="235"/>
        <v>0.33167917794470603</v>
      </c>
      <c r="AD171" s="18">
        <f t="shared" si="235"/>
        <v>0.35727721344025493</v>
      </c>
      <c r="AE171" s="18">
        <f t="shared" ca="1" si="235"/>
        <v>0.37272249349496051</v>
      </c>
      <c r="AF171" s="18">
        <f ca="1">AF167/(AF99*12*AF81/1000)</f>
        <v>0.38480788633577945</v>
      </c>
      <c r="AG171" s="18">
        <f ca="1">AG167/(AG99*12*AG81/1000)</f>
        <v>0.39967179366587402</v>
      </c>
      <c r="AH171" s="18">
        <f ca="1">AH167/(AH99*12*AH81/1000)</f>
        <v>0.41433002904976746</v>
      </c>
      <c r="AI171" s="18">
        <f ca="1">AI167/(AI99*12*AI81/1000)</f>
        <v>0.42803715172244911</v>
      </c>
      <c r="AJ171" s="18">
        <f ca="1">AJ167/(AJ99*12*AJ81/1000)</f>
        <v>0.44121719845462581</v>
      </c>
    </row>
    <row r="173" spans="2:36">
      <c r="B173" s="20" t="s">
        <v>3759</v>
      </c>
      <c r="C173" s="12">
        <v>0</v>
      </c>
      <c r="D173" s="12">
        <v>0</v>
      </c>
      <c r="E173" s="12"/>
      <c r="F173" s="12"/>
      <c r="G173" s="12"/>
      <c r="H173" s="12"/>
      <c r="I173" s="12"/>
      <c r="J173" s="12"/>
      <c r="K173" s="12"/>
      <c r="L173" s="12">
        <v>3066</v>
      </c>
      <c r="M173" s="12">
        <v>6841</v>
      </c>
      <c r="N173" s="449">
        <v>4223</v>
      </c>
      <c r="O173" s="12">
        <v>6212</v>
      </c>
      <c r="P173" s="32">
        <f t="shared" ref="P173:AE173" si="236">P174*O167*2</f>
        <v>6710.4</v>
      </c>
      <c r="Q173" s="32">
        <f t="shared" si="236"/>
        <v>6798.6307311510018</v>
      </c>
      <c r="R173" s="32">
        <f t="shared" si="236"/>
        <v>7741.9762796184241</v>
      </c>
      <c r="S173" s="32">
        <f t="shared" si="236"/>
        <v>8122.5674560492353</v>
      </c>
      <c r="T173" s="32">
        <f t="shared" si="236"/>
        <v>8051.4526289344976</v>
      </c>
      <c r="U173" s="32">
        <f t="shared" si="236"/>
        <v>7862.8556648610211</v>
      </c>
      <c r="V173" s="32">
        <f t="shared" si="236"/>
        <v>7606.0942658966669</v>
      </c>
      <c r="W173" s="32">
        <f t="shared" si="236"/>
        <v>7648.1380922318222</v>
      </c>
      <c r="X173" s="32">
        <f t="shared" si="236"/>
        <v>7910.5262584904913</v>
      </c>
      <c r="Y173" s="32">
        <f t="shared" si="236"/>
        <v>8325.2223198076408</v>
      </c>
      <c r="Z173" s="32">
        <f t="shared" si="236"/>
        <v>8578.465867552115</v>
      </c>
      <c r="AA173" s="32">
        <f t="shared" si="236"/>
        <v>8922.0740285794145</v>
      </c>
      <c r="AB173" s="32">
        <f t="shared" si="236"/>
        <v>9206.249064990132</v>
      </c>
      <c r="AC173" s="32">
        <f t="shared" si="236"/>
        <v>9280.4543862656919</v>
      </c>
      <c r="AD173" s="32">
        <f t="shared" si="236"/>
        <v>9198.6584497098556</v>
      </c>
      <c r="AE173" s="32">
        <f t="shared" si="236"/>
        <v>9533.1014980705713</v>
      </c>
      <c r="AF173" s="32">
        <f>AF174*AE167*2</f>
        <v>10118.488707860144</v>
      </c>
      <c r="AG173" s="32">
        <f>AG174*AF167*2</f>
        <v>10490.757419141692</v>
      </c>
      <c r="AH173" s="32">
        <f>AH174*AG167*2</f>
        <v>10885.709879762384</v>
      </c>
      <c r="AI173" s="32">
        <f>AI174*AH167*2</f>
        <v>11273.255777070555</v>
      </c>
      <c r="AJ173" s="32">
        <f>AJ174*AI167*2</f>
        <v>11627.792984393787</v>
      </c>
    </row>
    <row r="174" spans="2:36">
      <c r="B174" s="20" t="s">
        <v>3760</v>
      </c>
      <c r="C174" s="21"/>
      <c r="D174" s="21"/>
      <c r="E174" s="21" t="e">
        <f t="shared" ref="E174:O174" si="237">E173/D167/2</f>
        <v>#DIV/0!</v>
      </c>
      <c r="F174" s="21" t="e">
        <f t="shared" si="237"/>
        <v>#DIV/0!</v>
      </c>
      <c r="G174" s="21" t="e">
        <f t="shared" si="237"/>
        <v>#DIV/0!</v>
      </c>
      <c r="H174" s="21" t="e">
        <f t="shared" si="237"/>
        <v>#DIV/0!</v>
      </c>
      <c r="I174" s="21" t="e">
        <f t="shared" si="237"/>
        <v>#DIV/0!</v>
      </c>
      <c r="J174" s="21" t="e">
        <f t="shared" si="237"/>
        <v>#DIV/0!</v>
      </c>
      <c r="K174" s="21">
        <f t="shared" si="237"/>
        <v>0</v>
      </c>
      <c r="L174" s="21">
        <f t="shared" si="237"/>
        <v>9.7643312101910823E-2</v>
      </c>
      <c r="M174" s="21">
        <f t="shared" si="237"/>
        <v>0.17413327903069795</v>
      </c>
      <c r="N174" s="445">
        <f t="shared" si="237"/>
        <v>0.10313080003907395</v>
      </c>
      <c r="O174" s="21">
        <f t="shared" si="237"/>
        <v>0.13023606859826409</v>
      </c>
      <c r="P174" s="23">
        <v>0.12</v>
      </c>
      <c r="Q174" s="23">
        <v>0.12</v>
      </c>
      <c r="R174" s="23">
        <v>0.12</v>
      </c>
      <c r="S174" s="23">
        <v>0.12</v>
      </c>
      <c r="T174" s="23">
        <v>0.12</v>
      </c>
      <c r="U174" s="23">
        <v>0.12</v>
      </c>
      <c r="V174" s="23">
        <v>0.12</v>
      </c>
      <c r="W174" s="23">
        <v>0.12</v>
      </c>
      <c r="X174" s="23">
        <v>0.12</v>
      </c>
      <c r="Y174" s="23">
        <v>0.12</v>
      </c>
      <c r="Z174" s="23">
        <v>0.12</v>
      </c>
      <c r="AA174" s="23">
        <v>0.12</v>
      </c>
      <c r="AB174" s="23">
        <v>0.12</v>
      </c>
      <c r="AC174" s="23">
        <v>0.12</v>
      </c>
      <c r="AD174" s="23">
        <v>0.12</v>
      </c>
      <c r="AE174" s="23">
        <v>0.12</v>
      </c>
      <c r="AF174" s="23">
        <v>0.12</v>
      </c>
      <c r="AG174" s="23">
        <v>0.12</v>
      </c>
      <c r="AH174" s="23">
        <v>0.12</v>
      </c>
      <c r="AI174" s="23">
        <v>0.12</v>
      </c>
      <c r="AJ174" s="23">
        <v>0.12</v>
      </c>
    </row>
    <row r="175" spans="2:36">
      <c r="B175" s="20" t="s">
        <v>3761</v>
      </c>
      <c r="C175" s="21"/>
      <c r="D175" s="21"/>
      <c r="E175" s="21" t="e">
        <f t="shared" ref="E175:U175" si="238">E173/E4</f>
        <v>#DIV/0!</v>
      </c>
      <c r="F175" s="21" t="e">
        <f t="shared" si="238"/>
        <v>#DIV/0!</v>
      </c>
      <c r="G175" s="21" t="e">
        <f t="shared" si="238"/>
        <v>#DIV/0!</v>
      </c>
      <c r="H175" s="21">
        <f t="shared" si="238"/>
        <v>0</v>
      </c>
      <c r="I175" s="21">
        <f t="shared" si="238"/>
        <v>0</v>
      </c>
      <c r="J175" s="21">
        <f t="shared" si="238"/>
        <v>0</v>
      </c>
      <c r="K175" s="21">
        <f t="shared" si="238"/>
        <v>0</v>
      </c>
      <c r="L175" s="21">
        <f t="shared" si="238"/>
        <v>0.14295039164490861</v>
      </c>
      <c r="M175" s="21">
        <f t="shared" si="238"/>
        <v>0.23438517148045362</v>
      </c>
      <c r="N175" s="445">
        <f>N173/N4</f>
        <v>0.13003048311112481</v>
      </c>
      <c r="O175" s="21">
        <f>O173/O4</f>
        <v>0.17621375526695476</v>
      </c>
      <c r="P175" s="21">
        <f t="shared" si="238"/>
        <v>0.15877159147891276</v>
      </c>
      <c r="Q175" s="21">
        <f t="shared" si="238"/>
        <v>0.13567298751819112</v>
      </c>
      <c r="R175" s="21">
        <f t="shared" si="238"/>
        <v>0.13027332564066982</v>
      </c>
      <c r="S175" s="21">
        <f t="shared" si="238"/>
        <v>0.13695633708564647</v>
      </c>
      <c r="T175" s="21">
        <f t="shared" si="238"/>
        <v>0.13354044829371675</v>
      </c>
      <c r="U175" s="21">
        <f t="shared" si="238"/>
        <v>0.15638996341268963</v>
      </c>
      <c r="V175" s="21">
        <f t="shared" ref="V175:AE175" si="239">V173/V4</f>
        <v>0.15338318678408408</v>
      </c>
      <c r="W175" s="21">
        <f t="shared" si="239"/>
        <v>0.14765359832869598</v>
      </c>
      <c r="X175" s="21">
        <f t="shared" si="239"/>
        <v>0.14969733496284213</v>
      </c>
      <c r="Y175" s="21">
        <f t="shared" si="239"/>
        <v>0.15958355743683436</v>
      </c>
      <c r="Z175" s="21">
        <f t="shared" si="239"/>
        <v>0.16288747632964445</v>
      </c>
      <c r="AA175" s="21">
        <f t="shared" si="239"/>
        <v>0.16779218114158082</v>
      </c>
      <c r="AB175" s="21">
        <f t="shared" si="239"/>
        <v>0.19293677520401725</v>
      </c>
      <c r="AC175" s="21">
        <f t="shared" si="239"/>
        <v>0.22221758265444486</v>
      </c>
      <c r="AD175" s="21">
        <f t="shared" si="239"/>
        <v>0.19475396608895279</v>
      </c>
      <c r="AE175" s="21">
        <f t="shared" ca="1" si="239"/>
        <v>0.17963450651266086</v>
      </c>
      <c r="AF175" s="21">
        <f ca="1">AF173/AF4</f>
        <v>0.20961285706304827</v>
      </c>
      <c r="AG175" s="21">
        <f ca="1">AG173/AG4</f>
        <v>0.21326449767823027</v>
      </c>
      <c r="AH175" s="21">
        <f ca="1">AH173/AH4</f>
        <v>0.21717938987822394</v>
      </c>
      <c r="AI175" s="21">
        <f ca="1">AI173/AI4</f>
        <v>0.2208503880944637</v>
      </c>
      <c r="AJ175" s="21">
        <f ca="1">AJ173/AJ4</f>
        <v>0.2244152107761361</v>
      </c>
    </row>
    <row r="176" spans="2:36">
      <c r="B176" s="20" t="s">
        <v>3762</v>
      </c>
      <c r="C176" s="21"/>
      <c r="D176" s="21"/>
      <c r="E176" s="21" t="e">
        <f t="shared" ref="E176:R176" si="240">E157/E173</f>
        <v>#DIV/0!</v>
      </c>
      <c r="F176" s="21" t="e">
        <f t="shared" si="240"/>
        <v>#DIV/0!</v>
      </c>
      <c r="G176" s="21" t="e">
        <f t="shared" si="240"/>
        <v>#DIV/0!</v>
      </c>
      <c r="H176" s="21" t="e">
        <f t="shared" si="240"/>
        <v>#DIV/0!</v>
      </c>
      <c r="I176" s="21" t="e">
        <f t="shared" si="240"/>
        <v>#DIV/0!</v>
      </c>
      <c r="J176" s="21" t="e">
        <f t="shared" si="240"/>
        <v>#DIV/0!</v>
      </c>
      <c r="K176" s="21" t="e">
        <f t="shared" si="240"/>
        <v>#DIV/0!</v>
      </c>
      <c r="L176" s="21">
        <f>L157/L173</f>
        <v>1.4677103718199609</v>
      </c>
      <c r="M176" s="21">
        <f>M157/M173</f>
        <v>0.59825048661706892</v>
      </c>
      <c r="N176" s="445">
        <f>N157/N173</f>
        <v>1.3225460573052334</v>
      </c>
      <c r="O176" s="21">
        <f>O157/O173</f>
        <v>0.71425935269345175</v>
      </c>
      <c r="P176" s="21">
        <f t="shared" si="240"/>
        <v>1.054784818559626</v>
      </c>
      <c r="Q176" s="21">
        <f t="shared" si="240"/>
        <v>1.5781467779883587</v>
      </c>
      <c r="R176" s="21">
        <f t="shared" si="240"/>
        <v>1.2048309774128976</v>
      </c>
      <c r="S176" s="21">
        <f t="shared" ref="S176:X176" si="241">S157/S173</f>
        <v>0.96351993612265252</v>
      </c>
      <c r="T176" s="21">
        <f t="shared" si="241"/>
        <v>0.9024001357450101</v>
      </c>
      <c r="U176" s="21">
        <f t="shared" si="241"/>
        <v>0.86393758095642359</v>
      </c>
      <c r="V176" s="21">
        <f t="shared" si="241"/>
        <v>1.0230318746528395</v>
      </c>
      <c r="W176" s="21">
        <f t="shared" si="241"/>
        <v>1.1429477361540095</v>
      </c>
      <c r="X176" s="21">
        <f t="shared" si="241"/>
        <v>1.218430506267967</v>
      </c>
      <c r="Y176" s="21">
        <f t="shared" ref="Y176:AE176" si="242">Y157/Y173</f>
        <v>1.1267451376553368</v>
      </c>
      <c r="Z176" s="21">
        <f t="shared" si="242"/>
        <v>1.1668947213933036</v>
      </c>
      <c r="AA176" s="21">
        <f t="shared" si="242"/>
        <v>1.1327115923851911</v>
      </c>
      <c r="AB176" s="21">
        <f t="shared" si="242"/>
        <v>1.0335846702023255</v>
      </c>
      <c r="AC176" s="21">
        <f t="shared" si="242"/>
        <v>0.96327589273857495</v>
      </c>
      <c r="AD176" s="21">
        <f t="shared" si="242"/>
        <v>1.1514908624036291</v>
      </c>
      <c r="AE176" s="21">
        <f t="shared" si="242"/>
        <v>1.2558572752652304</v>
      </c>
      <c r="AF176" s="21">
        <f>AF157/AF173</f>
        <v>1.1532955834733361</v>
      </c>
      <c r="AG176" s="21">
        <f>AG157/AG173</f>
        <v>1.1568652468870897</v>
      </c>
      <c r="AH176" s="21">
        <f>AH157/AH173</f>
        <v>1.1483389314939767</v>
      </c>
      <c r="AI176" s="21">
        <f>AI157/AI173</f>
        <v>1.1310391951588161</v>
      </c>
      <c r="AJ176" s="21">
        <f>AJ157/AJ173</f>
        <v>1.1075187784655871</v>
      </c>
    </row>
    <row r="178" spans="2:21" hidden="1">
      <c r="B178" s="60" t="s">
        <v>3765</v>
      </c>
      <c r="C178" s="60">
        <v>1997</v>
      </c>
      <c r="D178" s="60">
        <f t="shared" ref="D178:R178" si="243">C178+1</f>
        <v>1998</v>
      </c>
      <c r="E178" s="60">
        <f t="shared" si="243"/>
        <v>1999</v>
      </c>
      <c r="F178" s="60">
        <f t="shared" si="243"/>
        <v>2000</v>
      </c>
      <c r="G178" s="60">
        <f t="shared" si="243"/>
        <v>2001</v>
      </c>
      <c r="H178" s="60">
        <f t="shared" si="243"/>
        <v>2002</v>
      </c>
      <c r="I178" s="60">
        <f t="shared" si="243"/>
        <v>2003</v>
      </c>
      <c r="J178" s="60">
        <f t="shared" si="243"/>
        <v>2004</v>
      </c>
      <c r="K178" s="60">
        <f t="shared" si="243"/>
        <v>2005</v>
      </c>
      <c r="L178" s="60">
        <f t="shared" si="243"/>
        <v>2006</v>
      </c>
      <c r="M178" s="60">
        <f t="shared" si="243"/>
        <v>2007</v>
      </c>
      <c r="N178" s="453">
        <f t="shared" si="243"/>
        <v>2008</v>
      </c>
      <c r="O178" s="60">
        <f t="shared" si="243"/>
        <v>2009</v>
      </c>
      <c r="P178" s="60">
        <f t="shared" si="243"/>
        <v>2010</v>
      </c>
      <c r="Q178" s="60">
        <f t="shared" si="243"/>
        <v>2011</v>
      </c>
      <c r="R178" s="60">
        <f t="shared" si="243"/>
        <v>2012</v>
      </c>
      <c r="S178" s="60">
        <f>R178+1</f>
        <v>2013</v>
      </c>
      <c r="T178" s="60">
        <f>S178+1</f>
        <v>2014</v>
      </c>
      <c r="U178" s="60">
        <f>T178+1</f>
        <v>2015</v>
      </c>
    </row>
    <row r="179" spans="2:21" hidden="1"/>
    <row r="180" spans="2:21" hidden="1">
      <c r="B180" s="20" t="s">
        <v>392</v>
      </c>
      <c r="I180" s="32"/>
      <c r="J180" s="32">
        <f t="shared" ref="J180:U180" si="244">J7-J173</f>
        <v>2485</v>
      </c>
      <c r="K180" s="32">
        <f t="shared" si="244"/>
        <v>2987</v>
      </c>
      <c r="L180" s="32">
        <f t="shared" si="244"/>
        <v>4484</v>
      </c>
      <c r="M180" s="32">
        <f t="shared" si="244"/>
        <v>7410</v>
      </c>
      <c r="N180" s="447">
        <f t="shared" si="244"/>
        <v>11175</v>
      </c>
      <c r="O180" s="32">
        <f t="shared" si="244"/>
        <v>11487.746548557345</v>
      </c>
      <c r="P180" s="32">
        <f t="shared" si="244"/>
        <v>14610.272499817003</v>
      </c>
      <c r="Q180" s="32">
        <f t="shared" si="244"/>
        <v>18685.766848698488</v>
      </c>
      <c r="R180" s="32">
        <f t="shared" si="244"/>
        <v>22595.681286774299</v>
      </c>
      <c r="S180" s="32">
        <f t="shared" si="244"/>
        <v>24181.363080399693</v>
      </c>
      <c r="T180" s="32">
        <f t="shared" si="244"/>
        <v>23010.490671152169</v>
      </c>
      <c r="U180" s="32">
        <f t="shared" si="244"/>
        <v>18068.041109829082</v>
      </c>
    </row>
    <row r="181" spans="2:21" hidden="1">
      <c r="B181" s="20" t="s">
        <v>3766</v>
      </c>
      <c r="I181" s="4"/>
      <c r="J181" s="4">
        <f t="shared" ref="J181:U181" si="245">J180*(1-J19)</f>
        <v>1615.25</v>
      </c>
      <c r="K181" s="4">
        <f t="shared" si="245"/>
        <v>1941.55</v>
      </c>
      <c r="L181" s="4">
        <f t="shared" si="245"/>
        <v>2914.6</v>
      </c>
      <c r="M181" s="4">
        <f t="shared" si="245"/>
        <v>4816.5</v>
      </c>
      <c r="N181" s="430">
        <f t="shared" si="245"/>
        <v>7263.75</v>
      </c>
      <c r="O181" s="4">
        <f t="shared" si="245"/>
        <v>7467.0352565622743</v>
      </c>
      <c r="P181" s="4">
        <f t="shared" si="245"/>
        <v>9496.6771248810528</v>
      </c>
      <c r="Q181" s="4">
        <f t="shared" si="245"/>
        <v>12145.748451654017</v>
      </c>
      <c r="R181" s="4">
        <f t="shared" si="245"/>
        <v>14687.192836403296</v>
      </c>
      <c r="S181" s="4">
        <f t="shared" si="245"/>
        <v>15717.8860022598</v>
      </c>
      <c r="T181" s="4">
        <f t="shared" si="245"/>
        <v>14956.81893624891</v>
      </c>
      <c r="U181" s="4">
        <f t="shared" si="245"/>
        <v>11744.226721388904</v>
      </c>
    </row>
    <row r="182" spans="2:21" hidden="1">
      <c r="B182" s="20" t="s">
        <v>3767</v>
      </c>
      <c r="I182" s="32"/>
      <c r="J182" s="32">
        <f t="shared" ref="J182:U182" si="246">J181+J173-J157</f>
        <v>1615.25</v>
      </c>
      <c r="K182" s="32">
        <f t="shared" si="246"/>
        <v>-3058.45</v>
      </c>
      <c r="L182" s="32">
        <f t="shared" si="246"/>
        <v>1480.6000000000004</v>
      </c>
      <c r="M182" s="32">
        <f t="shared" si="246"/>
        <v>7564.8684210526317</v>
      </c>
      <c r="N182" s="447">
        <f t="shared" si="246"/>
        <v>5901.637999999999</v>
      </c>
      <c r="O182" s="32">
        <f t="shared" si="246"/>
        <v>9242.0561576305518</v>
      </c>
      <c r="P182" s="32">
        <f t="shared" si="246"/>
        <v>9129.0490784185386</v>
      </c>
      <c r="Q182" s="32">
        <f t="shared" si="246"/>
        <v>8215.1419997064277</v>
      </c>
      <c r="R182" s="32">
        <f t="shared" si="246"/>
        <v>13101.396267941585</v>
      </c>
      <c r="S182" s="32">
        <f t="shared" si="246"/>
        <v>16014.197781904539</v>
      </c>
      <c r="T182" s="32">
        <f t="shared" si="246"/>
        <v>15742.639619888399</v>
      </c>
      <c r="U182" s="32">
        <f t="shared" si="246"/>
        <v>12814.065883740383</v>
      </c>
    </row>
    <row r="183" spans="2:21" hidden="1">
      <c r="B183" s="68" t="s">
        <v>3768</v>
      </c>
      <c r="I183" s="32"/>
      <c r="J183" s="69">
        <f t="shared" ref="J183:U183" si="247">J182-J20</f>
        <v>0</v>
      </c>
      <c r="K183" s="69">
        <f t="shared" si="247"/>
        <v>-1749.9999999999998</v>
      </c>
      <c r="L183" s="69">
        <f t="shared" si="247"/>
        <v>-501.89999999999964</v>
      </c>
      <c r="M183" s="69">
        <f t="shared" si="247"/>
        <v>961.92894736842118</v>
      </c>
      <c r="N183" s="464">
        <f t="shared" si="247"/>
        <v>-476.73920000000089</v>
      </c>
      <c r="O183" s="69">
        <f t="shared" si="247"/>
        <v>621.25731537389765</v>
      </c>
      <c r="P183" s="69">
        <f t="shared" si="247"/>
        <v>-128.66981626187953</v>
      </c>
      <c r="Q183" s="69">
        <f t="shared" si="247"/>
        <v>-1375.7122581816566</v>
      </c>
      <c r="R183" s="69">
        <f t="shared" si="247"/>
        <v>-555.02879896159902</v>
      </c>
      <c r="S183" s="69">
        <f t="shared" si="247"/>
        <v>103.70912287565807</v>
      </c>
      <c r="T183" s="69">
        <f t="shared" si="247"/>
        <v>275.03723927382089</v>
      </c>
      <c r="U183" s="69">
        <f t="shared" si="247"/>
        <v>374.44370682301633</v>
      </c>
    </row>
    <row r="184" spans="2:21" hidden="1"/>
    <row r="185" spans="2:21" hidden="1">
      <c r="B185" s="20" t="s">
        <v>347</v>
      </c>
      <c r="H185" s="63">
        <v>7.4999999999999997E-2</v>
      </c>
    </row>
    <row r="186" spans="2:21" hidden="1">
      <c r="B186" s="20" t="s">
        <v>3769</v>
      </c>
      <c r="H186" s="4">
        <f>NPV(H185,N182:R182)</f>
        <v>36113.26630423349</v>
      </c>
    </row>
    <row r="187" spans="2:21" hidden="1">
      <c r="B187" s="20" t="s">
        <v>3770</v>
      </c>
      <c r="H187" s="12">
        <v>13</v>
      </c>
    </row>
    <row r="188" spans="2:21" hidden="1">
      <c r="B188" s="20" t="s">
        <v>363</v>
      </c>
      <c r="H188" s="4">
        <f>H187*R182</f>
        <v>170318.1514832406</v>
      </c>
    </row>
    <row r="189" spans="2:21" hidden="1">
      <c r="B189" s="20" t="s">
        <v>364</v>
      </c>
      <c r="H189" s="4">
        <f>H188/(1+H185)^5</f>
        <v>118636.57866156597</v>
      </c>
    </row>
    <row r="190" spans="2:21" hidden="1">
      <c r="B190" s="64" t="s">
        <v>32</v>
      </c>
      <c r="H190" s="61">
        <f>H189+H186</f>
        <v>154749.84496579948</v>
      </c>
      <c r="I190" s="32"/>
      <c r="J190" s="32"/>
      <c r="K190" s="32"/>
      <c r="L190" s="32">
        <f>H190</f>
        <v>154749.84496579948</v>
      </c>
      <c r="M190" s="32">
        <f t="shared" ref="M190:U190" si="248">L190-M20</f>
        <v>148146.90549211527</v>
      </c>
      <c r="N190" s="447">
        <f t="shared" si="248"/>
        <v>141768.52829211528</v>
      </c>
      <c r="O190" s="32">
        <f t="shared" si="248"/>
        <v>133147.72944985863</v>
      </c>
      <c r="P190" s="32">
        <f t="shared" si="248"/>
        <v>123890.0105551782</v>
      </c>
      <c r="Q190" s="32">
        <f t="shared" si="248"/>
        <v>114299.15629729012</v>
      </c>
      <c r="R190" s="32">
        <f t="shared" si="248"/>
        <v>100642.73123038693</v>
      </c>
      <c r="S190" s="32">
        <f t="shared" si="248"/>
        <v>84732.242571358045</v>
      </c>
      <c r="T190" s="32">
        <f t="shared" si="248"/>
        <v>69264.640190743463</v>
      </c>
      <c r="U190" s="32">
        <f t="shared" si="248"/>
        <v>56825.018013826098</v>
      </c>
    </row>
    <row r="191" spans="2:21" hidden="1">
      <c r="B191" s="20" t="s">
        <v>3774</v>
      </c>
      <c r="H191" s="24">
        <f>H185-R182/H188</f>
        <v>-1.9230769230769301E-3</v>
      </c>
    </row>
    <row r="192" spans="2:21" hidden="1">
      <c r="B192" s="20" t="s">
        <v>3775</v>
      </c>
      <c r="H192" s="10">
        <f>H188/R7</f>
        <v>5.6140837871383535</v>
      </c>
    </row>
    <row r="193" spans="2:36" hidden="1">
      <c r="B193" s="20" t="s">
        <v>3776</v>
      </c>
      <c r="H193" s="10">
        <f>H188/R15</f>
        <v>8.106572395173032</v>
      </c>
    </row>
    <row r="194" spans="2:36" hidden="1">
      <c r="B194" s="20" t="s">
        <v>3777</v>
      </c>
      <c r="H194" s="10">
        <f>H188/R167</f>
        <v>5.0324428300728128</v>
      </c>
    </row>
    <row r="195" spans="2:36" hidden="1"/>
    <row r="196" spans="2:36" hidden="1">
      <c r="B196" s="20" t="s">
        <v>3778</v>
      </c>
      <c r="I196" s="4"/>
      <c r="J196" s="4"/>
      <c r="K196" s="4"/>
      <c r="L196" s="4">
        <f t="shared" ref="L196:U196" si="249">L190/L31*1000</f>
        <v>7927.3523367552625</v>
      </c>
      <c r="M196" s="4">
        <f t="shared" si="249"/>
        <v>6632.9485333384937</v>
      </c>
      <c r="N196" s="430">
        <f t="shared" si="249"/>
        <v>5175.9229022312993</v>
      </c>
      <c r="O196" s="4">
        <f t="shared" si="249"/>
        <v>4790.0035777191288</v>
      </c>
      <c r="P196" s="4">
        <f t="shared" si="249"/>
        <v>4212.0834513711015</v>
      </c>
      <c r="Q196" s="4">
        <f t="shared" si="249"/>
        <v>3966.1041777053374</v>
      </c>
      <c r="R196" s="4">
        <f t="shared" si="249"/>
        <v>3313.7773280559391</v>
      </c>
      <c r="S196" s="4">
        <f t="shared" si="249"/>
        <v>2924.1205981073972</v>
      </c>
      <c r="T196" s="4">
        <f t="shared" si="249"/>
        <v>2326.1902267176069</v>
      </c>
      <c r="U196" s="4">
        <f t="shared" si="249"/>
        <v>1961.3094264945328</v>
      </c>
    </row>
    <row r="197" spans="2:36" hidden="1">
      <c r="B197" s="20" t="s">
        <v>89</v>
      </c>
      <c r="I197" s="10"/>
      <c r="J197" s="10"/>
      <c r="K197" s="10"/>
      <c r="L197" s="10">
        <f t="shared" ref="L197:U197" si="250">L190/L7</f>
        <v>20.496668207390659</v>
      </c>
      <c r="M197" s="10">
        <f t="shared" si="250"/>
        <v>10.395544557723337</v>
      </c>
      <c r="N197" s="438">
        <f t="shared" si="250"/>
        <v>9.2069442974487128</v>
      </c>
      <c r="O197" s="10">
        <f t="shared" si="250"/>
        <v>7.5225783083719415</v>
      </c>
      <c r="P197" s="10">
        <f t="shared" si="250"/>
        <v>5.8107928141685754</v>
      </c>
      <c r="Q197" s="10">
        <f t="shared" si="250"/>
        <v>4.4850640843739793</v>
      </c>
      <c r="R197" s="10">
        <f t="shared" si="250"/>
        <v>3.3174193165749339</v>
      </c>
      <c r="S197" s="10">
        <f t="shared" si="250"/>
        <v>2.6229700585739435</v>
      </c>
      <c r="T197" s="10">
        <f t="shared" si="250"/>
        <v>2.2298875354186292</v>
      </c>
      <c r="U197" s="10">
        <f t="shared" si="250"/>
        <v>2.1914019598925036</v>
      </c>
    </row>
    <row r="198" spans="2:36" hidden="1">
      <c r="B198" s="20" t="s">
        <v>91</v>
      </c>
      <c r="I198" s="10"/>
      <c r="J198" s="10"/>
      <c r="K198" s="10"/>
      <c r="L198" s="10">
        <f t="shared" ref="L198:U198" si="251">L190/L15</f>
        <v>50.737654087147369</v>
      </c>
      <c r="M198" s="10">
        <f t="shared" si="251"/>
        <v>14.58373031490858</v>
      </c>
      <c r="N198" s="438">
        <f t="shared" si="251"/>
        <v>14.447176844585947</v>
      </c>
      <c r="O198" s="10">
        <f t="shared" si="251"/>
        <v>10.039211646858597</v>
      </c>
      <c r="P198" s="10">
        <f t="shared" si="251"/>
        <v>8.6985258222885076</v>
      </c>
      <c r="Q198" s="10">
        <f t="shared" si="251"/>
        <v>7.7463852119465209</v>
      </c>
      <c r="R198" s="10">
        <f t="shared" si="251"/>
        <v>4.7902562331846079</v>
      </c>
      <c r="S198" s="10">
        <f t="shared" si="251"/>
        <v>3.4616132069663519</v>
      </c>
      <c r="T198" s="10">
        <f t="shared" si="251"/>
        <v>2.9107301193887025</v>
      </c>
      <c r="U198" s="10">
        <f t="shared" si="251"/>
        <v>2.9692430512499741</v>
      </c>
    </row>
    <row r="199" spans="2:36">
      <c r="B199" s="2" t="s">
        <v>3960</v>
      </c>
      <c r="C199" s="2"/>
      <c r="D199" s="2"/>
      <c r="E199" s="2"/>
      <c r="F199" s="2"/>
      <c r="G199" s="2"/>
      <c r="H199" s="2"/>
      <c r="I199" s="2"/>
      <c r="J199" s="2"/>
      <c r="K199" s="2"/>
      <c r="L199" s="2"/>
      <c r="M199" s="2"/>
      <c r="N199" s="429"/>
      <c r="O199" s="2">
        <f>O155</f>
        <v>2009</v>
      </c>
      <c r="P199" s="2">
        <f t="shared" ref="P199:X199" si="252">P155</f>
        <v>2010</v>
      </c>
      <c r="Q199" s="2">
        <f t="shared" si="252"/>
        <v>2011</v>
      </c>
      <c r="R199" s="2">
        <f t="shared" si="252"/>
        <v>2012</v>
      </c>
      <c r="S199" s="2">
        <f t="shared" si="252"/>
        <v>2013</v>
      </c>
      <c r="T199" s="2">
        <f t="shared" si="252"/>
        <v>2014</v>
      </c>
      <c r="U199" s="2">
        <f t="shared" si="252"/>
        <v>2015</v>
      </c>
      <c r="V199" s="2">
        <f t="shared" si="252"/>
        <v>2016</v>
      </c>
      <c r="W199" s="2">
        <f t="shared" si="252"/>
        <v>2017</v>
      </c>
      <c r="X199" s="2">
        <f t="shared" si="252"/>
        <v>2018</v>
      </c>
      <c r="Y199" s="2">
        <f t="shared" ref="Y199:AE199" si="253">Y155</f>
        <v>2019</v>
      </c>
      <c r="Z199" s="2">
        <f t="shared" si="253"/>
        <v>2020</v>
      </c>
      <c r="AA199" s="2">
        <f t="shared" si="253"/>
        <v>2021</v>
      </c>
      <c r="AB199" s="2">
        <f t="shared" si="253"/>
        <v>2022</v>
      </c>
      <c r="AC199" s="2">
        <f t="shared" si="253"/>
        <v>2023</v>
      </c>
      <c r="AD199" s="2">
        <f t="shared" si="253"/>
        <v>2024</v>
      </c>
      <c r="AE199" s="2">
        <f t="shared" si="253"/>
        <v>2025</v>
      </c>
      <c r="AF199" s="2">
        <f>AF155</f>
        <v>2026</v>
      </c>
      <c r="AG199" s="2">
        <f>AG155</f>
        <v>2027</v>
      </c>
      <c r="AH199" s="2">
        <f>AH155</f>
        <v>2028</v>
      </c>
      <c r="AI199" s="2">
        <f>AI155</f>
        <v>2029</v>
      </c>
      <c r="AJ199" s="2">
        <f>AJ155</f>
        <v>2030</v>
      </c>
    </row>
    <row r="200" spans="2:36">
      <c r="B200" s="3" t="s">
        <v>45</v>
      </c>
      <c r="C200" s="3"/>
      <c r="D200" s="3"/>
      <c r="E200" s="3"/>
      <c r="F200" s="3"/>
      <c r="G200" s="3"/>
      <c r="H200" s="3"/>
      <c r="I200" s="3"/>
      <c r="J200" s="3"/>
      <c r="K200" s="3"/>
      <c r="L200" s="3"/>
      <c r="M200" s="3"/>
      <c r="N200" s="435"/>
      <c r="O200" s="3"/>
      <c r="P200" s="617">
        <v>1241</v>
      </c>
      <c r="Q200" s="617">
        <f>SUM('New ints'!M199:P199)</f>
        <v>1496</v>
      </c>
      <c r="R200" s="617">
        <f>SUM('New ints'!R199:U199)</f>
        <v>1825</v>
      </c>
      <c r="S200" s="617">
        <f>SUM('New ints'!W199:Z199)</f>
        <v>2097</v>
      </c>
      <c r="T200" s="617">
        <f>SUM('New ints'!AB199:AE199)</f>
        <v>2357</v>
      </c>
      <c r="U200" s="617">
        <f>SUM('New ints'!AG199:AJ199)</f>
        <v>2683</v>
      </c>
      <c r="V200" s="617">
        <f>SUM('New ints'!AL199:AO199)</f>
        <v>3024</v>
      </c>
      <c r="W200" s="617">
        <f>SUM('New ints'!AQ199:AT199)</f>
        <v>3161</v>
      </c>
      <c r="X200" s="617">
        <v>3457</v>
      </c>
      <c r="Y200" s="617">
        <v>3756</v>
      </c>
      <c r="Z200" s="617">
        <v>4118</v>
      </c>
      <c r="AA200" s="617">
        <v>4631</v>
      </c>
      <c r="AB200" s="617">
        <v>4640</v>
      </c>
      <c r="AC200" s="617">
        <v>4790</v>
      </c>
      <c r="AD200" s="617">
        <v>5005</v>
      </c>
      <c r="AE200" s="612">
        <f t="shared" ref="AE200:AJ200" si="254">(1+AE201)*AD200</f>
        <v>5195.6904999999997</v>
      </c>
      <c r="AF200" s="612">
        <f t="shared" si="254"/>
        <v>5429.4965724999993</v>
      </c>
      <c r="AG200" s="612">
        <f t="shared" si="254"/>
        <v>5673.8239182624984</v>
      </c>
      <c r="AH200" s="612">
        <f t="shared" si="254"/>
        <v>5929.1459945843108</v>
      </c>
      <c r="AI200" s="612">
        <f t="shared" si="254"/>
        <v>6195.9575643406042</v>
      </c>
      <c r="AJ200" s="612">
        <f t="shared" si="254"/>
        <v>6474.7756547359313</v>
      </c>
    </row>
    <row r="201" spans="2:36">
      <c r="B201" s="3" t="s">
        <v>327</v>
      </c>
      <c r="C201" s="3"/>
      <c r="D201" s="3"/>
      <c r="E201" s="3"/>
      <c r="F201" s="3"/>
      <c r="G201" s="3"/>
      <c r="H201" s="3"/>
      <c r="I201" s="3"/>
      <c r="J201" s="3"/>
      <c r="K201" s="3"/>
      <c r="L201" s="3"/>
      <c r="M201" s="3"/>
      <c r="N201" s="435"/>
      <c r="O201" s="3"/>
      <c r="P201" s="3"/>
      <c r="Q201" s="17">
        <f t="shared" ref="Q201:AD201" si="255">Q200/P200-1</f>
        <v>0.20547945205479445</v>
      </c>
      <c r="R201" s="17">
        <f t="shared" si="255"/>
        <v>0.21991978609625673</v>
      </c>
      <c r="S201" s="17">
        <f t="shared" si="255"/>
        <v>0.14904109589041092</v>
      </c>
      <c r="T201" s="17">
        <f t="shared" si="255"/>
        <v>0.12398664759179789</v>
      </c>
      <c r="U201" s="17">
        <f t="shared" si="255"/>
        <v>0.13831141281289772</v>
      </c>
      <c r="V201" s="17">
        <f t="shared" si="255"/>
        <v>0.12709653373089824</v>
      </c>
      <c r="W201" s="17">
        <f t="shared" si="255"/>
        <v>4.5304232804232791E-2</v>
      </c>
      <c r="X201" s="17">
        <f t="shared" si="255"/>
        <v>9.3641252768111416E-2</v>
      </c>
      <c r="Y201" s="17">
        <f t="shared" si="255"/>
        <v>8.6491177321377011E-2</v>
      </c>
      <c r="Z201" s="17">
        <f t="shared" si="255"/>
        <v>9.6379126730564479E-2</v>
      </c>
      <c r="AA201" s="17">
        <f t="shared" si="255"/>
        <v>0.1245750364254492</v>
      </c>
      <c r="AB201" s="17">
        <f t="shared" si="255"/>
        <v>1.9434247462750687E-3</v>
      </c>
      <c r="AC201" s="17">
        <f t="shared" si="255"/>
        <v>3.2327586206896575E-2</v>
      </c>
      <c r="AD201" s="17">
        <f t="shared" si="255"/>
        <v>4.4885177453027225E-2</v>
      </c>
      <c r="AE201" s="23">
        <v>3.8100000000000002E-2</v>
      </c>
      <c r="AF201" s="23">
        <v>4.4999999999999998E-2</v>
      </c>
      <c r="AG201" s="23">
        <v>4.4999999999999998E-2</v>
      </c>
      <c r="AH201" s="23">
        <v>4.4999999999999998E-2</v>
      </c>
      <c r="AI201" s="23">
        <v>4.4999999999999998E-2</v>
      </c>
      <c r="AJ201" s="23">
        <v>4.4999999999999998E-2</v>
      </c>
    </row>
    <row r="202" spans="2:36">
      <c r="B202" s="3"/>
      <c r="C202" s="3"/>
      <c r="D202" s="3"/>
      <c r="E202" s="3"/>
      <c r="F202" s="3"/>
      <c r="G202" s="3"/>
      <c r="H202" s="3"/>
      <c r="I202" s="3"/>
      <c r="J202" s="3"/>
      <c r="K202" s="3"/>
      <c r="L202" s="3"/>
      <c r="M202" s="3"/>
      <c r="N202" s="435"/>
      <c r="O202" s="3"/>
      <c r="P202" s="3"/>
      <c r="Q202" s="3"/>
      <c r="R202" s="3"/>
      <c r="S202" s="3"/>
      <c r="T202" s="3"/>
      <c r="U202" s="3"/>
      <c r="V202" s="3"/>
      <c r="W202" s="3"/>
      <c r="X202" s="3"/>
      <c r="Y202" s="3"/>
      <c r="Z202" s="3"/>
      <c r="AA202" s="3"/>
      <c r="AB202" s="3"/>
      <c r="AC202" s="3"/>
      <c r="AD202" s="3"/>
      <c r="AE202" s="3"/>
      <c r="AF202" s="3"/>
      <c r="AG202" s="3"/>
      <c r="AH202" s="3"/>
      <c r="AI202" s="3"/>
      <c r="AJ202" s="3"/>
    </row>
    <row r="203" spans="2:36">
      <c r="B203" s="2" t="s">
        <v>3961</v>
      </c>
      <c r="C203" s="2"/>
      <c r="D203" s="2"/>
      <c r="E203" s="2"/>
      <c r="F203" s="2"/>
      <c r="G203" s="2"/>
      <c r="H203" s="2"/>
      <c r="I203" s="2"/>
      <c r="J203" s="2"/>
      <c r="K203" s="2"/>
      <c r="L203" s="2"/>
      <c r="M203" s="2"/>
      <c r="N203" s="429"/>
      <c r="O203" s="2">
        <f>O199</f>
        <v>2009</v>
      </c>
      <c r="P203" s="2">
        <f t="shared" ref="P203:X203" si="256">P199</f>
        <v>2010</v>
      </c>
      <c r="Q203" s="2">
        <f t="shared" si="256"/>
        <v>2011</v>
      </c>
      <c r="R203" s="2">
        <f t="shared" si="256"/>
        <v>2012</v>
      </c>
      <c r="S203" s="2">
        <f t="shared" si="256"/>
        <v>2013</v>
      </c>
      <c r="T203" s="2">
        <f t="shared" si="256"/>
        <v>2014</v>
      </c>
      <c r="U203" s="2">
        <f t="shared" si="256"/>
        <v>2015</v>
      </c>
      <c r="V203" s="2">
        <f t="shared" si="256"/>
        <v>2016</v>
      </c>
      <c r="W203" s="2">
        <f t="shared" si="256"/>
        <v>2017</v>
      </c>
      <c r="X203" s="2">
        <f t="shared" si="256"/>
        <v>2018</v>
      </c>
      <c r="Y203" s="2">
        <f t="shared" ref="Y203:AE203" si="257">Y199</f>
        <v>2019</v>
      </c>
      <c r="Z203" s="2">
        <f t="shared" si="257"/>
        <v>2020</v>
      </c>
      <c r="AA203" s="2">
        <f t="shared" si="257"/>
        <v>2021</v>
      </c>
      <c r="AB203" s="2">
        <f t="shared" si="257"/>
        <v>2022</v>
      </c>
      <c r="AC203" s="2">
        <f t="shared" si="257"/>
        <v>2023</v>
      </c>
      <c r="AD203" s="2">
        <f t="shared" si="257"/>
        <v>2024</v>
      </c>
      <c r="AE203" s="2">
        <f t="shared" si="257"/>
        <v>2025</v>
      </c>
      <c r="AF203" s="2">
        <f>AF199</f>
        <v>2026</v>
      </c>
      <c r="AG203" s="2">
        <f>AG199</f>
        <v>2027</v>
      </c>
      <c r="AH203" s="2">
        <f>AH199</f>
        <v>2028</v>
      </c>
      <c r="AI203" s="2">
        <f>AI199</f>
        <v>2029</v>
      </c>
      <c r="AJ203" s="2">
        <f>AJ199</f>
        <v>2030</v>
      </c>
    </row>
    <row r="204" spans="2:36">
      <c r="B204" s="3" t="s">
        <v>45</v>
      </c>
      <c r="C204" s="3"/>
      <c r="D204" s="3"/>
      <c r="E204" s="3"/>
      <c r="F204" s="3"/>
      <c r="G204" s="3"/>
      <c r="H204" s="3"/>
      <c r="I204" s="3"/>
      <c r="J204" s="3"/>
      <c r="K204" s="3"/>
      <c r="L204" s="3"/>
      <c r="M204" s="3"/>
      <c r="N204" s="435"/>
      <c r="O204" s="14">
        <f>O217/'FX inputs'!K$18/1000</f>
        <v>6755.4760740740749</v>
      </c>
      <c r="P204" s="617">
        <v>7889</v>
      </c>
      <c r="Q204" s="617">
        <v>9013</v>
      </c>
      <c r="R204" s="617">
        <v>9997</v>
      </c>
      <c r="S204" s="617">
        <v>10827</v>
      </c>
      <c r="T204" s="617">
        <v>11391</v>
      </c>
      <c r="U204" s="617">
        <v>11333</v>
      </c>
      <c r="V204" s="617">
        <v>10978</v>
      </c>
      <c r="W204" s="617">
        <v>11290</v>
      </c>
      <c r="X204" s="617">
        <v>11580</v>
      </c>
      <c r="Y204" s="617">
        <v>12655</v>
      </c>
      <c r="Z204" s="617">
        <v>13303</v>
      </c>
      <c r="AA204" s="617">
        <v>14628</v>
      </c>
      <c r="AB204" s="617">
        <v>14857</v>
      </c>
      <c r="AC204" s="617">
        <v>15154</v>
      </c>
      <c r="AD204" s="617">
        <v>15894</v>
      </c>
      <c r="AE204" s="14">
        <f ca="1">AE200+AE123+AE206</f>
        <v>16870.461029867969</v>
      </c>
      <c r="AF204" s="14">
        <f t="shared" ref="AF204:AJ204" ca="1" si="258">AF200+AF123+AF206</f>
        <v>16705.172719932027</v>
      </c>
      <c r="AG204" s="14">
        <f t="shared" ca="1" si="258"/>
        <v>17166.285202648607</v>
      </c>
      <c r="AH204" s="14">
        <f t="shared" ca="1" si="258"/>
        <v>17641.525972457577</v>
      </c>
      <c r="AI204" s="14">
        <f t="shared" ca="1" si="258"/>
        <v>18126.065419798204</v>
      </c>
      <c r="AJ204" s="14">
        <f t="shared" ca="1" si="258"/>
        <v>18587.391452288601</v>
      </c>
    </row>
    <row r="205" spans="2:36">
      <c r="B205" s="3" t="s">
        <v>327</v>
      </c>
      <c r="C205" s="3"/>
      <c r="D205" s="3"/>
      <c r="E205" s="3"/>
      <c r="F205" s="3"/>
      <c r="G205" s="3"/>
      <c r="H205" s="3"/>
      <c r="I205" s="3"/>
      <c r="J205" s="3"/>
      <c r="K205" s="3"/>
      <c r="L205" s="3"/>
      <c r="M205" s="3"/>
      <c r="N205" s="435"/>
      <c r="O205" s="3"/>
      <c r="P205" s="17">
        <f t="shared" ref="P205:AE205" si="259">P204/O204-1</f>
        <v>0.1677933447616109</v>
      </c>
      <c r="Q205" s="17">
        <f t="shared" si="259"/>
        <v>0.14247686652300673</v>
      </c>
      <c r="R205" s="17">
        <f t="shared" si="259"/>
        <v>0.10917563519360929</v>
      </c>
      <c r="S205" s="17">
        <f t="shared" si="259"/>
        <v>8.3024907472241782E-2</v>
      </c>
      <c r="T205" s="17">
        <f t="shared" si="259"/>
        <v>5.209199224161809E-2</v>
      </c>
      <c r="U205" s="17">
        <f t="shared" si="259"/>
        <v>-5.0917390922657901E-3</v>
      </c>
      <c r="V205" s="17">
        <f t="shared" si="259"/>
        <v>-3.1324450719138808E-2</v>
      </c>
      <c r="W205" s="17">
        <f t="shared" si="259"/>
        <v>2.8420477318273019E-2</v>
      </c>
      <c r="X205" s="17">
        <f t="shared" si="259"/>
        <v>2.5686448184233823E-2</v>
      </c>
      <c r="Y205" s="17">
        <f t="shared" si="259"/>
        <v>9.2832469775474991E-2</v>
      </c>
      <c r="Z205" s="17">
        <f t="shared" si="259"/>
        <v>5.120505728960878E-2</v>
      </c>
      <c r="AA205" s="17">
        <f t="shared" si="259"/>
        <v>9.960159362549792E-2</v>
      </c>
      <c r="AB205" s="17">
        <f t="shared" si="259"/>
        <v>1.5654908394859168E-2</v>
      </c>
      <c r="AC205" s="17">
        <f t="shared" si="259"/>
        <v>1.999057683246952E-2</v>
      </c>
      <c r="AD205" s="17">
        <f t="shared" si="259"/>
        <v>4.8831991553385246E-2</v>
      </c>
      <c r="AE205" s="17">
        <f t="shared" ca="1" si="259"/>
        <v>6.1435826718759801E-2</v>
      </c>
      <c r="AF205" s="17">
        <f ca="1">AF204/AE204-1</f>
        <v>-9.797498102945168E-3</v>
      </c>
      <c r="AG205" s="17">
        <f ca="1">AG204/AF204-1</f>
        <v>2.7602976063000995E-2</v>
      </c>
      <c r="AH205" s="17">
        <f ca="1">AH204/AG204-1</f>
        <v>2.7684543522301652E-2</v>
      </c>
      <c r="AI205" s="17">
        <f ca="1">AI204/AH204-1</f>
        <v>2.7465846667521943E-2</v>
      </c>
      <c r="AJ205" s="17">
        <f ca="1">AJ204/AI204-1</f>
        <v>2.5450974704444906E-2</v>
      </c>
    </row>
    <row r="206" spans="2:36">
      <c r="B206" s="3" t="s">
        <v>3935</v>
      </c>
      <c r="C206" s="3"/>
      <c r="D206" s="3"/>
      <c r="E206" s="3"/>
      <c r="F206" s="3"/>
      <c r="G206" s="3"/>
      <c r="H206" s="3"/>
      <c r="I206" s="3"/>
      <c r="J206" s="3"/>
      <c r="K206" s="3"/>
      <c r="L206" s="3"/>
      <c r="M206" s="3"/>
      <c r="N206" s="435"/>
      <c r="O206" s="3"/>
      <c r="P206" s="14">
        <f>P204-(P200+P123)</f>
        <v>310.00000000000091</v>
      </c>
      <c r="Q206" s="617">
        <f>SUM('New ints'!M200:P200)</f>
        <v>81</v>
      </c>
      <c r="R206" s="617">
        <f>SUM('New ints'!R200:U200)</f>
        <v>57</v>
      </c>
      <c r="S206" s="617">
        <f>SUM('New ints'!W200:Z200)</f>
        <v>43</v>
      </c>
      <c r="T206" s="617">
        <f>SUM('New ints'!AB200:AE200)</f>
        <v>-3</v>
      </c>
      <c r="U206" s="617">
        <v>-55</v>
      </c>
      <c r="V206" s="617">
        <v>-141</v>
      </c>
      <c r="W206" s="617">
        <v>0</v>
      </c>
      <c r="X206" s="617">
        <v>0</v>
      </c>
      <c r="Y206" s="617">
        <v>0</v>
      </c>
      <c r="Z206" s="617">
        <f>SUM('New ints'!BK200:BN200)</f>
        <v>93</v>
      </c>
      <c r="AA206" s="617">
        <f>SUM('New ints'!BP200:BS200)</f>
        <v>177</v>
      </c>
      <c r="AB206" s="617">
        <f>SUM('New ints'!BU200:BX200)</f>
        <v>109</v>
      </c>
      <c r="AC206" s="617">
        <f>SUM('New ints'!BZ200:CC200)</f>
        <v>194</v>
      </c>
      <c r="AD206" s="617">
        <v>405</v>
      </c>
      <c r="AE206" s="14">
        <f t="shared" ref="AE206:AJ206" ca="1" si="260">AE207*(AE200+AE118)</f>
        <v>419.19974949975631</v>
      </c>
      <c r="AF206" s="14">
        <f t="shared" ca="1" si="260"/>
        <v>246.87447369357673</v>
      </c>
      <c r="AG206" s="14">
        <f t="shared" ca="1" si="260"/>
        <v>253.68894388150653</v>
      </c>
      <c r="AH206" s="14">
        <f t="shared" ca="1" si="260"/>
        <v>260.71220648952084</v>
      </c>
      <c r="AI206" s="14">
        <f t="shared" ca="1" si="260"/>
        <v>267.87288797731338</v>
      </c>
      <c r="AJ206" s="14">
        <f t="shared" ca="1" si="260"/>
        <v>274.69051407323053</v>
      </c>
    </row>
    <row r="207" spans="2:36">
      <c r="B207" s="3" t="s">
        <v>826</v>
      </c>
      <c r="C207" s="3"/>
      <c r="D207" s="3"/>
      <c r="E207" s="3"/>
      <c r="F207" s="3"/>
      <c r="G207" s="3"/>
      <c r="H207" s="3"/>
      <c r="I207" s="3"/>
      <c r="J207" s="3"/>
      <c r="K207" s="3"/>
      <c r="L207" s="3"/>
      <c r="M207" s="3"/>
      <c r="N207" s="435"/>
      <c r="O207" s="3"/>
      <c r="P207" s="17">
        <f t="shared" ref="P207:X207" si="261">P206/P204</f>
        <v>3.9295221194067802E-2</v>
      </c>
      <c r="Q207" s="17">
        <f t="shared" si="261"/>
        <v>8.9870187506934426E-3</v>
      </c>
      <c r="R207" s="17">
        <f t="shared" si="261"/>
        <v>5.701710513153946E-3</v>
      </c>
      <c r="S207" s="17">
        <f t="shared" si="261"/>
        <v>3.9715525999815277E-3</v>
      </c>
      <c r="T207" s="17">
        <f t="shared" si="261"/>
        <v>-2.633658151171978E-4</v>
      </c>
      <c r="U207" s="17">
        <f t="shared" si="261"/>
        <v>-4.8530839142327713E-3</v>
      </c>
      <c r="V207" s="17">
        <f t="shared" si="261"/>
        <v>-1.2843869557296411E-2</v>
      </c>
      <c r="W207" s="17">
        <f t="shared" si="261"/>
        <v>0</v>
      </c>
      <c r="X207" s="17">
        <f t="shared" si="261"/>
        <v>0</v>
      </c>
      <c r="Y207" s="17">
        <f t="shared" ref="Y207:AD207" si="262">Y206/Y204</f>
        <v>0</v>
      </c>
      <c r="Z207" s="17">
        <f t="shared" si="262"/>
        <v>6.9909043072991055E-3</v>
      </c>
      <c r="AA207" s="17">
        <f t="shared" si="262"/>
        <v>1.210008203445447E-2</v>
      </c>
      <c r="AB207" s="17">
        <f t="shared" si="262"/>
        <v>7.3366090058558254E-3</v>
      </c>
      <c r="AC207" s="17">
        <f t="shared" si="262"/>
        <v>1.2801900488319915E-2</v>
      </c>
      <c r="AD207" s="17">
        <f t="shared" si="262"/>
        <v>2.5481313703284259E-2</v>
      </c>
      <c r="AE207" s="23">
        <f t="shared" ref="AE207:AJ207" si="263">AD207</f>
        <v>2.5481313703284259E-2</v>
      </c>
      <c r="AF207" s="23">
        <v>1.4999999999999999E-2</v>
      </c>
      <c r="AG207" s="23">
        <f t="shared" si="263"/>
        <v>1.4999999999999999E-2</v>
      </c>
      <c r="AH207" s="23">
        <f t="shared" si="263"/>
        <v>1.4999999999999999E-2</v>
      </c>
      <c r="AI207" s="23">
        <f t="shared" si="263"/>
        <v>1.4999999999999999E-2</v>
      </c>
      <c r="AJ207" s="23">
        <f t="shared" si="263"/>
        <v>1.4999999999999999E-2</v>
      </c>
    </row>
    <row r="208" spans="2:36">
      <c r="B208" s="3"/>
      <c r="C208" s="3"/>
      <c r="D208" s="3"/>
      <c r="E208" s="3"/>
      <c r="F208" s="3"/>
      <c r="G208" s="3"/>
      <c r="H208" s="3"/>
      <c r="I208" s="3"/>
      <c r="J208" s="3"/>
      <c r="K208" s="3"/>
      <c r="L208" s="3"/>
      <c r="M208" s="3"/>
      <c r="N208" s="435"/>
      <c r="O208" s="3"/>
      <c r="P208" s="3"/>
      <c r="Q208" s="3"/>
      <c r="R208" s="3"/>
      <c r="S208" s="3"/>
      <c r="T208" s="3"/>
      <c r="U208" s="3"/>
      <c r="V208" s="3"/>
      <c r="W208" s="3"/>
      <c r="X208" s="3"/>
      <c r="Y208" s="3"/>
      <c r="Z208" s="3"/>
      <c r="AA208" s="3"/>
      <c r="AB208" s="3"/>
      <c r="AC208" s="3"/>
      <c r="AD208" s="3"/>
      <c r="AE208" s="3"/>
      <c r="AF208" s="3"/>
      <c r="AG208" s="3"/>
      <c r="AH208" s="3"/>
      <c r="AI208" s="3"/>
      <c r="AJ208" s="3"/>
    </row>
    <row r="209" spans="2:39">
      <c r="B209" s="3" t="s">
        <v>109</v>
      </c>
      <c r="C209" s="3"/>
      <c r="D209" s="3"/>
      <c r="E209" s="3"/>
      <c r="F209" s="3"/>
      <c r="G209" s="3"/>
      <c r="H209" s="3"/>
      <c r="I209" s="3"/>
      <c r="J209" s="3"/>
      <c r="K209" s="3"/>
      <c r="L209" s="3"/>
      <c r="M209" s="3"/>
      <c r="N209" s="435"/>
      <c r="O209" s="14">
        <f>O220/'FX inputs'!K$18/1000</f>
        <v>3044.5014814814817</v>
      </c>
      <c r="P209" s="14">
        <f>P220/'FX inputs'!L$18/1000</f>
        <v>3423.1463182897855</v>
      </c>
      <c r="Q209" s="14">
        <f>Q220/'FX inputs'!M$18/1000</f>
        <v>4114.1760450160773</v>
      </c>
      <c r="R209" s="14">
        <f>R220/'FX inputs'!N$18/1000</f>
        <v>4660.0000000000009</v>
      </c>
      <c r="S209" s="14">
        <f>S220/'FX inputs'!O$18/1000</f>
        <v>4865</v>
      </c>
      <c r="T209" s="14">
        <f>T220/'FX inputs'!P$18/1000</f>
        <v>4505</v>
      </c>
      <c r="U209" s="14">
        <f>U220/'FX inputs'!Q$18/1000</f>
        <v>4288</v>
      </c>
      <c r="V209" s="14">
        <f>V220/'FX inputs'!R$18/1000</f>
        <v>4068</v>
      </c>
      <c r="W209" s="14">
        <f>W220/'FX inputs'!S$18/1000</f>
        <v>4499</v>
      </c>
      <c r="X209" s="14">
        <f>X220/'FX inputs'!T$18/1000</f>
        <v>4747</v>
      </c>
      <c r="Y209" s="14">
        <f>Y220/'FX inputs'!U$18/1000</f>
        <v>5497.0000000000009</v>
      </c>
      <c r="Z209" s="14">
        <f>Z220/'FX inputs'!V$18/1000</f>
        <v>5731</v>
      </c>
      <c r="AA209" s="14">
        <f>AA220/'FX inputs'!W$18/1000</f>
        <v>6323.0000000000009</v>
      </c>
      <c r="AB209" s="14">
        <f>AB220/'FX inputs'!X$18/1000</f>
        <v>6358</v>
      </c>
      <c r="AC209" s="14">
        <f>AC220/'FX inputs'!Y$18/1000</f>
        <v>6320.9999999999991</v>
      </c>
      <c r="AD209" s="14">
        <f>AD220/'FX inputs'!Z$18/1000</f>
        <v>6466</v>
      </c>
      <c r="AE209" s="14">
        <f t="shared" ref="AE209:AJ209" ca="1" si="264">AE210*AE204</f>
        <v>6638.5264152530463</v>
      </c>
      <c r="AF209" s="14">
        <f t="shared" ca="1" si="264"/>
        <v>6615.2483970930825</v>
      </c>
      <c r="AG209" s="14">
        <f t="shared" ca="1" si="264"/>
        <v>6840.76465325547</v>
      </c>
      <c r="AH209" s="14">
        <f t="shared" ca="1" si="264"/>
        <v>7074.2519149554892</v>
      </c>
      <c r="AI209" s="14">
        <f t="shared" ca="1" si="264"/>
        <v>7313.867396888576</v>
      </c>
      <c r="AJ209" s="14">
        <f t="shared" ca="1" si="264"/>
        <v>7546.4809296291724</v>
      </c>
    </row>
    <row r="210" spans="2:39">
      <c r="B210" s="3" t="s">
        <v>47</v>
      </c>
      <c r="C210" s="3"/>
      <c r="D210" s="3"/>
      <c r="E210" s="3"/>
      <c r="F210" s="3"/>
      <c r="G210" s="3"/>
      <c r="H210" s="3"/>
      <c r="I210" s="3"/>
      <c r="J210" s="3"/>
      <c r="K210" s="3"/>
      <c r="L210" s="3"/>
      <c r="M210" s="3"/>
      <c r="N210" s="435"/>
      <c r="O210" s="7">
        <f t="shared" ref="O210:W210" si="265">O209/O204</f>
        <v>0.45067164002927357</v>
      </c>
      <c r="P210" s="7">
        <f t="shared" si="265"/>
        <v>0.43391384437695341</v>
      </c>
      <c r="Q210" s="7">
        <f t="shared" si="265"/>
        <v>0.4564713242001639</v>
      </c>
      <c r="R210" s="7">
        <f t="shared" si="265"/>
        <v>0.46613984195258584</v>
      </c>
      <c r="S210" s="7">
        <f t="shared" si="265"/>
        <v>0.44933961392814259</v>
      </c>
      <c r="T210" s="7">
        <f t="shared" si="265"/>
        <v>0.39548766570099203</v>
      </c>
      <c r="U210" s="7">
        <f t="shared" si="265"/>
        <v>0.37836406953145679</v>
      </c>
      <c r="V210" s="7">
        <f t="shared" si="265"/>
        <v>0.37055930041901985</v>
      </c>
      <c r="W210" s="7">
        <f t="shared" si="265"/>
        <v>0.39849424269264838</v>
      </c>
      <c r="X210" s="7">
        <f t="shared" ref="X210:AC210" si="266">X209/X204</f>
        <v>0.40993091537132986</v>
      </c>
      <c r="Y210" s="7">
        <f t="shared" si="266"/>
        <v>0.43437376531015415</v>
      </c>
      <c r="Z210" s="7">
        <f t="shared" si="266"/>
        <v>0.43080508156055025</v>
      </c>
      <c r="AA210" s="7">
        <f t="shared" si="266"/>
        <v>0.43225321301613351</v>
      </c>
      <c r="AB210" s="7">
        <f t="shared" si="266"/>
        <v>0.42794642256175541</v>
      </c>
      <c r="AC210" s="7">
        <f t="shared" si="266"/>
        <v>0.4171175927147947</v>
      </c>
      <c r="AD210" s="7">
        <f t="shared" ref="AD210" si="267">AD209/AD204</f>
        <v>0.40682018371712597</v>
      </c>
      <c r="AE210" s="63">
        <v>0.39350000000000002</v>
      </c>
      <c r="AF210" s="63">
        <f>AE210+0.25%</f>
        <v>0.39600000000000002</v>
      </c>
      <c r="AG210" s="63">
        <f t="shared" ref="AG210:AJ210" si="268">AF210+0.25%</f>
        <v>0.39850000000000002</v>
      </c>
      <c r="AH210" s="63">
        <f t="shared" si="268"/>
        <v>0.40100000000000002</v>
      </c>
      <c r="AI210" s="63">
        <f t="shared" si="268"/>
        <v>0.40350000000000003</v>
      </c>
      <c r="AJ210" s="63">
        <f t="shared" si="268"/>
        <v>0.40600000000000003</v>
      </c>
    </row>
    <row r="211" spans="2:39">
      <c r="B211" s="3" t="s">
        <v>327</v>
      </c>
      <c r="C211" s="3"/>
      <c r="D211" s="3"/>
      <c r="E211" s="3"/>
      <c r="F211" s="3"/>
      <c r="G211" s="3"/>
      <c r="H211" s="3"/>
      <c r="I211" s="3"/>
      <c r="J211" s="3"/>
      <c r="K211" s="3"/>
      <c r="L211" s="3"/>
      <c r="M211" s="3"/>
      <c r="N211" s="435"/>
      <c r="O211" s="17"/>
      <c r="P211" s="17">
        <f>P209/O209-1</f>
        <v>0.12437006160497965</v>
      </c>
      <c r="Q211" s="17">
        <f t="shared" ref="Q211:AE211" si="269">Q209/P209-1</f>
        <v>0.20186976029453874</v>
      </c>
      <c r="R211" s="17">
        <f t="shared" si="269"/>
        <v>0.13266908100472175</v>
      </c>
      <c r="S211" s="17">
        <f t="shared" si="269"/>
        <v>4.399141630901271E-2</v>
      </c>
      <c r="T211" s="17">
        <f t="shared" si="269"/>
        <v>-7.3997944501541624E-2</v>
      </c>
      <c r="U211" s="17">
        <f t="shared" si="269"/>
        <v>-4.8168701442841244E-2</v>
      </c>
      <c r="V211" s="17">
        <f t="shared" si="269"/>
        <v>-5.1305970149253755E-2</v>
      </c>
      <c r="W211" s="17">
        <f t="shared" si="269"/>
        <v>0.10594886922320557</v>
      </c>
      <c r="X211" s="17">
        <f t="shared" si="269"/>
        <v>5.5123360746832661E-2</v>
      </c>
      <c r="Y211" s="17">
        <f t="shared" si="269"/>
        <v>0.15799452285654114</v>
      </c>
      <c r="Z211" s="17">
        <f t="shared" si="269"/>
        <v>4.2568673822084513E-2</v>
      </c>
      <c r="AA211" s="17">
        <f t="shared" si="269"/>
        <v>0.10329785377770029</v>
      </c>
      <c r="AB211" s="17">
        <f t="shared" si="269"/>
        <v>5.5353471453423175E-3</v>
      </c>
      <c r="AC211" s="17">
        <f t="shared" si="269"/>
        <v>-5.8194400754956188E-3</v>
      </c>
      <c r="AD211" s="17">
        <f t="shared" si="269"/>
        <v>2.2939408321468235E-2</v>
      </c>
      <c r="AE211" s="17">
        <f t="shared" ca="1" si="269"/>
        <v>2.6682093296171772E-2</v>
      </c>
      <c r="AF211" s="17">
        <f ca="1">AF209/AE209-1</f>
        <v>-3.5065038088090139E-3</v>
      </c>
      <c r="AG211" s="17">
        <f ca="1">AG209/AF209-1</f>
        <v>3.4090368588651332E-2</v>
      </c>
      <c r="AH211" s="17">
        <f ca="1">AH209/AG209-1</f>
        <v>3.4131748939631334E-2</v>
      </c>
      <c r="AI211" s="17">
        <f ca="1">AI209/AH209-1</f>
        <v>3.3871494090636167E-2</v>
      </c>
      <c r="AJ211" s="17">
        <f ca="1">AJ209/AI209-1</f>
        <v>3.180445038415014E-2</v>
      </c>
    </row>
    <row r="212" spans="2:39">
      <c r="B212" s="3"/>
      <c r="C212" s="3"/>
      <c r="D212" s="3"/>
      <c r="E212" s="3"/>
      <c r="F212" s="3"/>
      <c r="G212" s="3"/>
      <c r="H212" s="3"/>
      <c r="I212" s="3"/>
      <c r="J212" s="3"/>
      <c r="K212" s="3"/>
      <c r="L212" s="3"/>
      <c r="M212" s="3"/>
      <c r="N212" s="435"/>
      <c r="O212" s="3"/>
      <c r="P212" s="17"/>
      <c r="Q212" s="17"/>
      <c r="R212" s="17"/>
      <c r="S212" s="17"/>
      <c r="T212" s="17"/>
      <c r="U212" s="17"/>
      <c r="V212" s="17"/>
      <c r="W212" s="17"/>
      <c r="X212" s="17"/>
      <c r="Y212" s="17"/>
      <c r="Z212" s="17"/>
      <c r="AA212" s="17"/>
      <c r="AB212" s="17"/>
      <c r="AC212" s="17"/>
      <c r="AD212" s="17"/>
      <c r="AE212" s="17"/>
      <c r="AF212" s="17"/>
      <c r="AG212" s="17"/>
      <c r="AH212" s="17"/>
      <c r="AI212" s="17"/>
      <c r="AJ212" s="17"/>
      <c r="AK212" s="17"/>
      <c r="AL212" s="17"/>
      <c r="AM212" s="17"/>
    </row>
    <row r="213" spans="2:39">
      <c r="B213" s="3" t="s">
        <v>118</v>
      </c>
      <c r="C213" s="3"/>
      <c r="D213" s="3"/>
      <c r="E213" s="3"/>
      <c r="F213" s="3"/>
      <c r="G213" s="3"/>
      <c r="H213" s="3"/>
      <c r="I213" s="3"/>
      <c r="J213" s="3"/>
      <c r="K213" s="3"/>
      <c r="L213" s="3"/>
      <c r="M213" s="3"/>
      <c r="N213" s="435"/>
      <c r="O213" s="14">
        <f>O222/'FX inputs'!K$18/1000</f>
        <v>1688.5899259259261</v>
      </c>
      <c r="P213" s="14">
        <f>P222/'FX inputs'!L$18/1000</f>
        <v>1031.5776722090261</v>
      </c>
      <c r="Q213" s="14">
        <f>Q222/'FX inputs'!M$18/1000</f>
        <v>1659.7676848874598</v>
      </c>
      <c r="R213" s="14">
        <f t="shared" ref="R213:X213" si="270">R214*R204</f>
        <v>1599.52</v>
      </c>
      <c r="S213" s="14">
        <f t="shared" si="270"/>
        <v>1732.32</v>
      </c>
      <c r="T213" s="14">
        <f t="shared" si="270"/>
        <v>2278.2000000000003</v>
      </c>
      <c r="U213" s="14">
        <f t="shared" si="270"/>
        <v>3059.9100000000003</v>
      </c>
      <c r="V213" s="14">
        <f t="shared" si="270"/>
        <v>2415.16</v>
      </c>
      <c r="W213" s="14">
        <f t="shared" si="270"/>
        <v>1919.3000000000002</v>
      </c>
      <c r="X213" s="14">
        <f t="shared" si="270"/>
        <v>1852.8</v>
      </c>
      <c r="Y213" s="14">
        <f t="shared" ref="Y213:AE213" si="271">Y214*Y204</f>
        <v>2277.9</v>
      </c>
      <c r="Z213" s="14">
        <f t="shared" si="271"/>
        <v>1995.4499999999998</v>
      </c>
      <c r="AA213" s="14">
        <f t="shared" si="271"/>
        <v>2486.7600000000002</v>
      </c>
      <c r="AB213" s="14">
        <f t="shared" si="271"/>
        <v>2674.2599999999998</v>
      </c>
      <c r="AC213" s="14">
        <f t="shared" si="271"/>
        <v>3788.5</v>
      </c>
      <c r="AD213" s="14">
        <f t="shared" si="271"/>
        <v>2543.04</v>
      </c>
      <c r="AE213" s="14">
        <f t="shared" ca="1" si="271"/>
        <v>1687.046102986797</v>
      </c>
      <c r="AF213" s="14">
        <f ca="1">AF214*AF204</f>
        <v>2505.7759079898037</v>
      </c>
      <c r="AG213" s="14">
        <f ca="1">AG214*AG204</f>
        <v>2489.1113543840479</v>
      </c>
      <c r="AH213" s="14">
        <f ca="1">AH214*AH204</f>
        <v>2469.8136361440611</v>
      </c>
      <c r="AI213" s="14">
        <f ca="1">AI214*AI204</f>
        <v>2447.0188316727576</v>
      </c>
      <c r="AJ213" s="14">
        <f ca="1">AJ214*AJ204</f>
        <v>2416.3608887975183</v>
      </c>
    </row>
    <row r="214" spans="2:39">
      <c r="B214" s="3" t="s">
        <v>3936</v>
      </c>
      <c r="C214" s="3"/>
      <c r="D214" s="3"/>
      <c r="E214" s="3"/>
      <c r="F214" s="3"/>
      <c r="G214" s="3"/>
      <c r="H214" s="3"/>
      <c r="I214" s="3"/>
      <c r="J214" s="3"/>
      <c r="K214" s="3"/>
      <c r="L214" s="3"/>
      <c r="M214" s="3"/>
      <c r="N214" s="435"/>
      <c r="O214" s="17">
        <f>O213/O204</f>
        <v>0.24995868646568614</v>
      </c>
      <c r="P214" s="17">
        <f>P213/P204</f>
        <v>0.13076152518811335</v>
      </c>
      <c r="Q214" s="17">
        <f>Q213/Q204</f>
        <v>0.18415263340590923</v>
      </c>
      <c r="R214" s="23">
        <v>0.16</v>
      </c>
      <c r="S214" s="23">
        <v>0.16</v>
      </c>
      <c r="T214" s="23">
        <v>0.2</v>
      </c>
      <c r="U214" s="23">
        <v>0.27</v>
      </c>
      <c r="V214" s="23">
        <v>0.22</v>
      </c>
      <c r="W214" s="23">
        <v>0.17</v>
      </c>
      <c r="X214" s="23">
        <v>0.16</v>
      </c>
      <c r="Y214" s="23">
        <v>0.18</v>
      </c>
      <c r="Z214" s="23">
        <v>0.15</v>
      </c>
      <c r="AA214" s="23">
        <v>0.17</v>
      </c>
      <c r="AB214" s="23">
        <v>0.18</v>
      </c>
      <c r="AC214" s="23">
        <v>0.25</v>
      </c>
      <c r="AD214" s="23">
        <v>0.16</v>
      </c>
      <c r="AE214" s="23">
        <v>0.1</v>
      </c>
      <c r="AF214" s="23">
        <v>0.15</v>
      </c>
      <c r="AG214" s="23">
        <v>0.14499999999999999</v>
      </c>
      <c r="AH214" s="23">
        <v>0.14000000000000001</v>
      </c>
      <c r="AI214" s="23">
        <v>0.13500000000000001</v>
      </c>
      <c r="AJ214" s="23">
        <v>0.13</v>
      </c>
    </row>
    <row r="215" spans="2:39">
      <c r="B215" s="3"/>
      <c r="C215" s="3"/>
      <c r="D215" s="3"/>
      <c r="E215" s="3"/>
      <c r="F215" s="3"/>
      <c r="G215" s="3"/>
      <c r="H215" s="3"/>
      <c r="I215" s="3"/>
      <c r="J215" s="3"/>
      <c r="K215" s="3"/>
      <c r="L215" s="3"/>
      <c r="M215" s="3"/>
      <c r="N215" s="435"/>
      <c r="O215" s="3"/>
      <c r="P215" s="3"/>
      <c r="Q215" s="17"/>
      <c r="R215" s="17"/>
      <c r="S215" s="17"/>
      <c r="T215" s="17"/>
      <c r="U215" s="17"/>
      <c r="V215" s="17"/>
      <c r="W215" s="17"/>
      <c r="X215" s="17"/>
      <c r="Y215" s="17"/>
      <c r="Z215" s="17"/>
      <c r="AA215" s="17"/>
      <c r="AB215" s="17"/>
      <c r="AC215" s="17"/>
      <c r="AD215" s="17"/>
      <c r="AE215" s="17"/>
      <c r="AF215" s="17"/>
      <c r="AG215" s="17"/>
      <c r="AH215" s="17"/>
      <c r="AI215" s="17"/>
      <c r="AJ215" s="17"/>
    </row>
    <row r="216" spans="2:39">
      <c r="B216" s="60" t="s">
        <v>3962</v>
      </c>
      <c r="C216" s="60"/>
      <c r="D216" s="60"/>
      <c r="E216" s="60"/>
      <c r="F216" s="60"/>
      <c r="G216" s="60"/>
      <c r="H216" s="60"/>
      <c r="I216" s="60"/>
      <c r="J216" s="60"/>
      <c r="K216" s="60"/>
      <c r="L216" s="60"/>
      <c r="M216" s="60"/>
      <c r="N216" s="453"/>
      <c r="O216" s="60"/>
      <c r="P216" s="60">
        <f>P203</f>
        <v>2010</v>
      </c>
      <c r="Q216" s="60">
        <f t="shared" ref="Q216:X216" si="272">Q203</f>
        <v>2011</v>
      </c>
      <c r="R216" s="60">
        <f t="shared" si="272"/>
        <v>2012</v>
      </c>
      <c r="S216" s="60">
        <f t="shared" si="272"/>
        <v>2013</v>
      </c>
      <c r="T216" s="60">
        <f t="shared" si="272"/>
        <v>2014</v>
      </c>
      <c r="U216" s="60">
        <f t="shared" si="272"/>
        <v>2015</v>
      </c>
      <c r="V216" s="60">
        <f t="shared" si="272"/>
        <v>2016</v>
      </c>
      <c r="W216" s="60">
        <f t="shared" si="272"/>
        <v>2017</v>
      </c>
      <c r="X216" s="60">
        <f t="shared" si="272"/>
        <v>2018</v>
      </c>
      <c r="Y216" s="60">
        <f t="shared" ref="Y216:AE216" si="273">Y203</f>
        <v>2019</v>
      </c>
      <c r="Z216" s="60">
        <f t="shared" si="273"/>
        <v>2020</v>
      </c>
      <c r="AA216" s="60">
        <f t="shared" si="273"/>
        <v>2021</v>
      </c>
      <c r="AB216" s="60">
        <f t="shared" si="273"/>
        <v>2022</v>
      </c>
      <c r="AC216" s="60">
        <f t="shared" si="273"/>
        <v>2023</v>
      </c>
      <c r="AD216" s="60">
        <f t="shared" si="273"/>
        <v>2024</v>
      </c>
      <c r="AE216" s="60">
        <f t="shared" si="273"/>
        <v>2025</v>
      </c>
      <c r="AF216" s="60">
        <f>AF203</f>
        <v>2026</v>
      </c>
      <c r="AG216" s="60">
        <f>AG203</f>
        <v>2027</v>
      </c>
      <c r="AH216" s="60">
        <f>AH203</f>
        <v>2028</v>
      </c>
      <c r="AI216" s="60">
        <f>AI203</f>
        <v>2029</v>
      </c>
      <c r="AJ216" s="60">
        <f>AJ203</f>
        <v>2030</v>
      </c>
    </row>
    <row r="217" spans="2:39">
      <c r="B217" s="20" t="s">
        <v>3963</v>
      </c>
      <c r="O217" s="616">
        <v>42359</v>
      </c>
      <c r="P217" s="32">
        <f>P204*'FX inputs'!L$18*1000</f>
        <v>52607.217529039073</v>
      </c>
      <c r="Q217" s="32">
        <f>Q204*'FX inputs'!M$18*1000</f>
        <v>60737.659804983748</v>
      </c>
      <c r="R217" s="32">
        <f>R204*'FX inputs'!N$18*1000</f>
        <v>73211.196438508618</v>
      </c>
      <c r="S217" s="32">
        <f>S204*'FX inputs'!O$18*1000</f>
        <v>73917.881219903691</v>
      </c>
      <c r="T217" s="32">
        <f>T204*'FX inputs'!P$18*1000</f>
        <v>75997.443267776092</v>
      </c>
      <c r="U217" s="32">
        <f>U204*'FX inputs'!Q$18*1000</f>
        <v>65455.710123816461</v>
      </c>
      <c r="V217" s="32">
        <f>V204*'FX inputs'!R$18*1000</f>
        <v>67249.695181907562</v>
      </c>
      <c r="W217" s="32">
        <f>W204*'FX inputs'!S$18*1000</f>
        <v>71939.680380822829</v>
      </c>
      <c r="X217" s="32">
        <f>X204*'FX inputs'!T$18*1000</f>
        <v>75332.67929634641</v>
      </c>
      <c r="Y217" s="32">
        <f>Y204*'FX inputs'!U$18*1000</f>
        <v>74187.141986593531</v>
      </c>
      <c r="Z217" s="32">
        <f>Z204*'FX inputs'!V$18*1000</f>
        <v>77057</v>
      </c>
      <c r="AA217" s="32">
        <f>AA204*'FX inputs'!W$18*1000</f>
        <v>79207.729933678405</v>
      </c>
      <c r="AB217" s="32">
        <f>AB204*'FX inputs'!X$18*1000</f>
        <v>70134.805164319245</v>
      </c>
      <c r="AC217" s="32">
        <f>AC204*'FX inputs'!Y$18*1000</f>
        <v>62229.620370370365</v>
      </c>
      <c r="AD217" s="32">
        <f>AD204*'FX inputs'!Z$18*1000</f>
        <v>71605.169867060555</v>
      </c>
      <c r="AE217" s="32">
        <f ca="1">AE204*'FX inputs'!AA$18*1000</f>
        <v>79543.350332554881</v>
      </c>
      <c r="AF217" s="32">
        <f ca="1">AF204*'FX inputs'!AB$18*1000</f>
        <v>73117.338927992154</v>
      </c>
      <c r="AG217" s="32">
        <f ca="1">AG204*'FX inputs'!AC$18*1000</f>
        <v>75135.595084211847</v>
      </c>
      <c r="AH217" s="32">
        <f ca="1">AH204*'FX inputs'!AD$18*1000</f>
        <v>77215.68973639475</v>
      </c>
      <c r="AI217" s="32">
        <f ca="1">AI204*'FX inputs'!AE$18*1000</f>
        <v>79336.484031021537</v>
      </c>
      <c r="AJ217" s="32">
        <f ca="1">AJ204*'FX inputs'!AF$18*1000</f>
        <v>81355.674879234648</v>
      </c>
    </row>
    <row r="218" spans="2:39">
      <c r="B218" s="20" t="s">
        <v>327</v>
      </c>
      <c r="Q218" s="21">
        <f t="shared" ref="Q218:AE218" si="274">Q217/P217-1</f>
        <v>0.15454993930170691</v>
      </c>
      <c r="R218" s="21">
        <f t="shared" si="274"/>
        <v>0.20536742234677563</v>
      </c>
      <c r="S218" s="21">
        <f t="shared" si="274"/>
        <v>9.6526872360107596E-3</v>
      </c>
      <c r="T218" s="21">
        <f t="shared" si="274"/>
        <v>2.8133409853642322E-2</v>
      </c>
      <c r="U218" s="21">
        <f t="shared" si="274"/>
        <v>-0.13871168148138824</v>
      </c>
      <c r="V218" s="21">
        <f t="shared" si="274"/>
        <v>2.7407617375131865E-2</v>
      </c>
      <c r="W218" s="21">
        <f t="shared" si="274"/>
        <v>6.9739872964911687E-2</v>
      </c>
      <c r="X218" s="21">
        <f t="shared" si="274"/>
        <v>4.7164498056736726E-2</v>
      </c>
      <c r="Y218" s="21">
        <f t="shared" si="274"/>
        <v>-1.5206379494966948E-2</v>
      </c>
      <c r="Z218" s="21">
        <f t="shared" si="274"/>
        <v>3.8684035219001656E-2</v>
      </c>
      <c r="AA218" s="21">
        <f t="shared" si="274"/>
        <v>2.7910896267417717E-2</v>
      </c>
      <c r="AB218" s="21">
        <f t="shared" si="274"/>
        <v>-0.11454595122162992</v>
      </c>
      <c r="AC218" s="21">
        <f t="shared" si="274"/>
        <v>-0.11271414778194333</v>
      </c>
      <c r="AD218" s="21">
        <f t="shared" si="274"/>
        <v>0.150660560692641</v>
      </c>
      <c r="AE218" s="21">
        <f t="shared" ca="1" si="274"/>
        <v>0.11086043759454878</v>
      </c>
      <c r="AF218" s="21">
        <f ca="1">AF217/AE217-1</f>
        <v>-8.0786280408065014E-2</v>
      </c>
      <c r="AG218" s="21">
        <f ca="1">AG217/AF217-1</f>
        <v>2.7602976063000995E-2</v>
      </c>
      <c r="AH218" s="21">
        <f ca="1">AH217/AG217-1</f>
        <v>2.7684543522301652E-2</v>
      </c>
      <c r="AI218" s="21">
        <f ca="1">AI217/AH217-1</f>
        <v>2.7465846667522165E-2</v>
      </c>
      <c r="AJ218" s="21">
        <f ca="1">AJ217/AI217-1</f>
        <v>2.5450974704444684E-2</v>
      </c>
    </row>
    <row r="220" spans="2:39">
      <c r="B220" s="20" t="s">
        <v>109</v>
      </c>
      <c r="O220" s="616">
        <f>11541+7549</f>
        <v>19090</v>
      </c>
      <c r="P220" s="616">
        <f>13487+9340</f>
        <v>22827</v>
      </c>
      <c r="Q220" s="616">
        <f>19451+8274</f>
        <v>27725</v>
      </c>
      <c r="R220" s="616">
        <f>4660*'FX inputs'!N18*1000</f>
        <v>34126.655537006125</v>
      </c>
      <c r="S220" s="616">
        <f>4865*'FX inputs'!O18*1000</f>
        <v>33214.232209737827</v>
      </c>
      <c r="T220" s="616">
        <f>4505*'FX inputs'!P18*1000</f>
        <v>30056.051437216338</v>
      </c>
      <c r="U220" s="616">
        <f>4288*'FX inputs'!Q18*1000</f>
        <v>24766.088856518571</v>
      </c>
      <c r="V220" s="616">
        <f>4068*'FX inputs'!R18*1000</f>
        <v>24920</v>
      </c>
      <c r="W220" s="616">
        <f>4499*'FX inputs'!S18*1000</f>
        <v>28667.548452907169</v>
      </c>
      <c r="X220" s="616">
        <f>4747*'FX inputs'!T18*1000</f>
        <v>30881.194181326115</v>
      </c>
      <c r="Y220" s="616">
        <f>5497*'FX inputs'!U18*1000</f>
        <v>32224.94820231566</v>
      </c>
      <c r="Z220" s="616">
        <f>5731*'FX inputs'!V18*1000</f>
        <v>33196.547169811318</v>
      </c>
      <c r="AA220" s="616">
        <f>6323*'FX inputs'!W18*1000</f>
        <v>34237.795759546665</v>
      </c>
      <c r="AB220" s="616">
        <f>6358*'FX inputs'!X18*1000</f>
        <v>30013.93896713615</v>
      </c>
      <c r="AC220" s="616">
        <f>6321*'FX inputs'!Y18*1000</f>
        <v>25957.069444444438</v>
      </c>
      <c r="AD220" s="616">
        <f>6466*'FX inputs'!Z18*1000</f>
        <v>29130.428360413589</v>
      </c>
      <c r="AE220" s="32">
        <f ca="1">AE209*'FX inputs'!AA$18*1000</f>
        <v>31300.30835586035</v>
      </c>
      <c r="AF220" s="32">
        <f ca="1">AF209*'FX inputs'!AB$18*1000</f>
        <v>28954.466215484892</v>
      </c>
      <c r="AG220" s="32">
        <f ca="1">AG209*'FX inputs'!AC$18*1000</f>
        <v>29941.534641058421</v>
      </c>
      <c r="AH220" s="32">
        <f ca="1">AH209*'FX inputs'!AD$18*1000</f>
        <v>30963.491584294301</v>
      </c>
      <c r="AI220" s="32">
        <f ca="1">AI209*'FX inputs'!AE$18*1000</f>
        <v>32012.271306517192</v>
      </c>
      <c r="AJ220" s="32">
        <f ca="1">AJ209*'FX inputs'!AF$18*1000</f>
        <v>33030.404000969269</v>
      </c>
    </row>
    <row r="222" spans="2:39">
      <c r="B222" s="20" t="s">
        <v>48</v>
      </c>
      <c r="O222" s="605">
        <v>10588</v>
      </c>
      <c r="P222" s="605">
        <v>6879</v>
      </c>
      <c r="Q222" s="605">
        <v>11185</v>
      </c>
      <c r="R222" s="32">
        <f>R213*'FX inputs'!N$18*1000</f>
        <v>11713.791430161378</v>
      </c>
      <c r="S222" s="32">
        <f>S213*'FX inputs'!O$18*1000</f>
        <v>11826.86099518459</v>
      </c>
      <c r="T222" s="32">
        <f>T213*'FX inputs'!P$18*1000</f>
        <v>15199.488653555221</v>
      </c>
      <c r="U222" s="32">
        <f>U213*'FX inputs'!Q$18*1000</f>
        <v>17673.041733430444</v>
      </c>
      <c r="V222" s="32">
        <f>V213*'FX inputs'!R$18*1000</f>
        <v>14794.932940019666</v>
      </c>
      <c r="W222" s="32">
        <f>W213*'FX inputs'!S$18*1000</f>
        <v>12229.745664739883</v>
      </c>
      <c r="X222" s="32">
        <f>X213*'FX inputs'!T$18*1000</f>
        <v>12053.228687415427</v>
      </c>
      <c r="Y222" s="32">
        <f>Y213*'FX inputs'!U$18*1000</f>
        <v>13353.685557586836</v>
      </c>
      <c r="Z222" s="32">
        <f>Z213*'FX inputs'!V$18*1000</f>
        <v>11558.55</v>
      </c>
      <c r="AA222" s="32">
        <f>AA213*'FX inputs'!W$18*1000</f>
        <v>13465.31408872533</v>
      </c>
      <c r="AB222" s="32">
        <f>AB213*'FX inputs'!X$18*1000</f>
        <v>12624.264929577463</v>
      </c>
      <c r="AC222" s="32">
        <f>AC213*'FX inputs'!Y$18*1000</f>
        <v>15557.405092592591</v>
      </c>
      <c r="AD222" s="32">
        <f>AD213*'FX inputs'!Z$18*1000</f>
        <v>11456.827178729689</v>
      </c>
      <c r="AE222" s="32">
        <f ca="1">AE213*'FX inputs'!AA$18*1000</f>
        <v>7954.3350332554892</v>
      </c>
      <c r="AF222" s="32">
        <f ca="1">AF213*'FX inputs'!AB$18*1000</f>
        <v>10967.600839198822</v>
      </c>
      <c r="AG222" s="32">
        <f ca="1">AG213*'FX inputs'!AC$18*1000</f>
        <v>10894.661287210716</v>
      </c>
      <c r="AH222" s="32">
        <f ca="1">AH213*'FX inputs'!AD$18*1000</f>
        <v>10810.196563095265</v>
      </c>
      <c r="AI222" s="32">
        <f ca="1">AI213*'FX inputs'!AE$18*1000</f>
        <v>10710.425344187908</v>
      </c>
      <c r="AJ222" s="32">
        <f ca="1">AJ213*'FX inputs'!AF$18*1000</f>
        <v>10576.237734300505</v>
      </c>
    </row>
    <row r="223" spans="2:39">
      <c r="O223" s="21">
        <f t="shared" ref="O223:X223" si="275">O222/O217</f>
        <v>0.24995868646568617</v>
      </c>
      <c r="P223" s="21">
        <f t="shared" si="275"/>
        <v>0.13076152518811332</v>
      </c>
      <c r="Q223" s="21">
        <f t="shared" si="275"/>
        <v>0.18415263340590923</v>
      </c>
      <c r="R223" s="21">
        <f t="shared" si="275"/>
        <v>0.16</v>
      </c>
      <c r="S223" s="21">
        <f t="shared" si="275"/>
        <v>0.16</v>
      </c>
      <c r="T223" s="21">
        <f t="shared" si="275"/>
        <v>0.20000000000000004</v>
      </c>
      <c r="U223" s="21">
        <f t="shared" si="275"/>
        <v>0.26999999999999996</v>
      </c>
      <c r="V223" s="21">
        <f t="shared" si="275"/>
        <v>0.22000000000000003</v>
      </c>
      <c r="W223" s="21">
        <f>W222/W217</f>
        <v>0.17000000000000004</v>
      </c>
      <c r="X223" s="21">
        <f t="shared" si="275"/>
        <v>0.16000000000000003</v>
      </c>
      <c r="Y223" s="21">
        <f t="shared" ref="Y223:AE223" si="276">Y222/Y217</f>
        <v>0.18</v>
      </c>
      <c r="Z223" s="21">
        <f t="shared" si="276"/>
        <v>0.15</v>
      </c>
      <c r="AA223" s="21">
        <f t="shared" si="276"/>
        <v>0.17</v>
      </c>
      <c r="AB223" s="21">
        <f t="shared" si="276"/>
        <v>0.18</v>
      </c>
      <c r="AC223" s="21">
        <f t="shared" si="276"/>
        <v>0.25</v>
      </c>
      <c r="AD223" s="21">
        <f t="shared" si="276"/>
        <v>0.16</v>
      </c>
      <c r="AE223" s="21">
        <f t="shared" ca="1" si="276"/>
        <v>0.10000000000000002</v>
      </c>
      <c r="AF223" s="21">
        <f ca="1">AF222/AF217</f>
        <v>0.14999999999999997</v>
      </c>
      <c r="AG223" s="21">
        <f ca="1">AG222/AG217</f>
        <v>0.14499999999999999</v>
      </c>
      <c r="AH223" s="21">
        <f ca="1">AH222/AH217</f>
        <v>0.14000000000000001</v>
      </c>
      <c r="AI223" s="21">
        <f ca="1">AI222/AI217</f>
        <v>0.13500000000000001</v>
      </c>
      <c r="AJ223" s="21">
        <f ca="1">AJ222/AJ217</f>
        <v>0.13</v>
      </c>
    </row>
    <row r="225" spans="2:36">
      <c r="P225" s="21">
        <f t="shared" ref="P225:U225" si="277">P145/P220</f>
        <v>0.93401114906982974</v>
      </c>
      <c r="Q225" s="21">
        <f t="shared" si="277"/>
        <v>0.91918476392604109</v>
      </c>
      <c r="R225" s="21">
        <f t="shared" si="277"/>
        <v>0.88897247881484598</v>
      </c>
      <c r="S225" s="21">
        <f t="shared" si="277"/>
        <v>0.97259302375136591</v>
      </c>
      <c r="T225" s="21">
        <f t="shared" si="277"/>
        <v>1.0334671992750453</v>
      </c>
      <c r="U225" s="21">
        <f t="shared" si="277"/>
        <v>1.0470323725687898</v>
      </c>
      <c r="V225" s="21">
        <f t="shared" ref="V225:AE225" si="278">V145/V220</f>
        <v>0.91758158030637271</v>
      </c>
      <c r="W225" s="21">
        <f t="shared" si="278"/>
        <v>0.80979968585533613</v>
      </c>
      <c r="X225" s="21">
        <f t="shared" si="278"/>
        <v>0.75310822920385578</v>
      </c>
      <c r="Y225" s="21">
        <f t="shared" si="278"/>
        <v>0.7441766637720264</v>
      </c>
      <c r="Z225" s="21">
        <f t="shared" si="278"/>
        <v>0.71085540589137131</v>
      </c>
      <c r="AA225" s="21">
        <f t="shared" ca="1" si="278"/>
        <v>0.73120389125732521</v>
      </c>
      <c r="AB225" s="21">
        <f t="shared" ca="1" si="278"/>
        <v>0.76250938604800189</v>
      </c>
      <c r="AC225" s="21">
        <f t="shared" ca="1" si="278"/>
        <v>0.77181918067703903</v>
      </c>
      <c r="AD225" s="21">
        <f t="shared" ca="1" si="278"/>
        <v>0.8221275343850063</v>
      </c>
      <c r="AE225" s="21">
        <f t="shared" ca="1" si="278"/>
        <v>0.89159666575636731</v>
      </c>
      <c r="AF225" s="21">
        <f ca="1">AF145/AF220</f>
        <v>0.85040331471523567</v>
      </c>
      <c r="AG225" s="21">
        <f ca="1">AG145/AG220</f>
        <v>0.84642471875445124</v>
      </c>
      <c r="AH225" s="21">
        <f ca="1">AH145/AH220</f>
        <v>0.84476494341740249</v>
      </c>
      <c r="AI225" s="21">
        <f ca="1">AI145/AI220</f>
        <v>0.843511965525096</v>
      </c>
      <c r="AJ225" s="21">
        <f ca="1">AJ145/AJ220</f>
        <v>0.8345219310003763</v>
      </c>
    </row>
    <row r="226" spans="2:36">
      <c r="P226" s="613">
        <v>0.87</v>
      </c>
      <c r="Q226" s="613">
        <v>0.87</v>
      </c>
      <c r="R226" s="613">
        <v>0.87</v>
      </c>
      <c r="S226" s="613">
        <v>0.86</v>
      </c>
      <c r="T226" s="613">
        <v>0.83</v>
      </c>
      <c r="U226" s="613">
        <v>0.65</v>
      </c>
      <c r="V226" s="613">
        <v>0.65</v>
      </c>
      <c r="W226" s="613">
        <v>0.65</v>
      </c>
      <c r="X226" s="613">
        <v>0.67</v>
      </c>
      <c r="Y226" s="613">
        <v>0.67</v>
      </c>
      <c r="Z226" s="613">
        <v>0.69</v>
      </c>
      <c r="AA226" s="613">
        <f t="shared" ref="AA226:AJ226" si="279">Z226+2%</f>
        <v>0.71</v>
      </c>
      <c r="AB226" s="613">
        <f t="shared" si="279"/>
        <v>0.73</v>
      </c>
      <c r="AC226" s="613">
        <f t="shared" si="279"/>
        <v>0.75</v>
      </c>
      <c r="AD226" s="872">
        <f t="shared" si="279"/>
        <v>0.77</v>
      </c>
      <c r="AE226" s="872">
        <f t="shared" si="279"/>
        <v>0.79</v>
      </c>
      <c r="AF226" s="872">
        <f t="shared" si="279"/>
        <v>0.81</v>
      </c>
      <c r="AG226" s="872">
        <f t="shared" si="279"/>
        <v>0.83000000000000007</v>
      </c>
      <c r="AH226" s="872">
        <f t="shared" si="279"/>
        <v>0.85000000000000009</v>
      </c>
      <c r="AI226" s="872">
        <f t="shared" si="279"/>
        <v>0.87000000000000011</v>
      </c>
      <c r="AJ226" s="872">
        <f t="shared" si="279"/>
        <v>0.89000000000000012</v>
      </c>
    </row>
    <row r="227" spans="2:36">
      <c r="B227" s="20" t="s">
        <v>3964</v>
      </c>
      <c r="P227" s="32">
        <f t="shared" ref="P227:W227" si="280">P226*P209</f>
        <v>2978.1372969121135</v>
      </c>
      <c r="Q227" s="32">
        <f t="shared" si="280"/>
        <v>3579.3331591639871</v>
      </c>
      <c r="R227" s="32">
        <f t="shared" si="280"/>
        <v>4054.2000000000007</v>
      </c>
      <c r="S227" s="32">
        <f t="shared" si="280"/>
        <v>4183.8999999999996</v>
      </c>
      <c r="T227" s="32">
        <f t="shared" si="280"/>
        <v>3739.1499999999996</v>
      </c>
      <c r="U227" s="32">
        <f t="shared" si="280"/>
        <v>2787.2000000000003</v>
      </c>
      <c r="V227" s="32">
        <f t="shared" si="280"/>
        <v>2644.2000000000003</v>
      </c>
      <c r="W227" s="32">
        <f t="shared" si="280"/>
        <v>2924.35</v>
      </c>
      <c r="X227" s="32">
        <f>X226*X209</f>
        <v>3180.4900000000002</v>
      </c>
      <c r="Y227" s="32">
        <f>Y226*Y209</f>
        <v>3682.9900000000007</v>
      </c>
      <c r="Z227" s="32">
        <f>Z226*Z209</f>
        <v>3954.39</v>
      </c>
      <c r="AA227" s="32">
        <f>AA226*AA209</f>
        <v>4489.3300000000008</v>
      </c>
      <c r="AB227" s="32">
        <f t="shared" ref="AB227:AJ227" si="281">AB228*AA118</f>
        <v>4320.1195556533212</v>
      </c>
      <c r="AC227" s="32">
        <f t="shared" si="281"/>
        <v>4497.3595996480417</v>
      </c>
      <c r="AD227" s="32">
        <f t="shared" si="281"/>
        <v>4524.9453035635725</v>
      </c>
      <c r="AE227" s="32">
        <f t="shared" si="281"/>
        <v>4664.6535459744828</v>
      </c>
      <c r="AF227" s="32">
        <f t="shared" ca="1" si="281"/>
        <v>5007.9490797988719</v>
      </c>
      <c r="AG227" s="32">
        <f t="shared" ca="1" si="281"/>
        <v>4907.0525405621311</v>
      </c>
      <c r="AH227" s="32">
        <f t="shared" ca="1" si="281"/>
        <v>5000.4749380517687</v>
      </c>
      <c r="AI227" s="32">
        <f t="shared" ca="1" si="281"/>
        <v>5095.1986529098522</v>
      </c>
      <c r="AJ227" s="32">
        <f t="shared" ca="1" si="281"/>
        <v>5188.8864646169914</v>
      </c>
    </row>
    <row r="228" spans="2:36">
      <c r="P228" s="21">
        <f t="shared" ref="P228:W228" si="282">P227/P118</f>
        <v>0.46988597300601354</v>
      </c>
      <c r="Q228" s="21">
        <f t="shared" si="282"/>
        <v>0.48135195792953023</v>
      </c>
      <c r="R228" s="21">
        <f t="shared" si="282"/>
        <v>0.49959334565619234</v>
      </c>
      <c r="S228" s="21">
        <f t="shared" si="282"/>
        <v>0.48162771958098305</v>
      </c>
      <c r="T228" s="21">
        <f t="shared" si="282"/>
        <v>0.41376009737744823</v>
      </c>
      <c r="U228" s="21">
        <f t="shared" si="282"/>
        <v>0.32018380241240668</v>
      </c>
      <c r="V228" s="21">
        <f t="shared" si="282"/>
        <v>0.3266460778258185</v>
      </c>
      <c r="W228" s="21">
        <f t="shared" si="282"/>
        <v>0.35974289580514207</v>
      </c>
      <c r="X228" s="21">
        <f>X227/X118</f>
        <v>0.39154130247445534</v>
      </c>
      <c r="Y228" s="21">
        <f>Y227/Y118</f>
        <v>0.4138656028767278</v>
      </c>
      <c r="Z228" s="21">
        <f>Z227/Z118</f>
        <v>0.43493070831500219</v>
      </c>
      <c r="AA228" s="613">
        <f>Z228</f>
        <v>0.43493070831500219</v>
      </c>
      <c r="AB228" s="613">
        <f>AA228+0.5%</f>
        <v>0.43993070831500219</v>
      </c>
      <c r="AC228" s="613">
        <f>AB228+0.5%</f>
        <v>0.4449307083150022</v>
      </c>
      <c r="AD228" s="613">
        <f t="shared" ref="AD228:AJ228" si="283">AC228</f>
        <v>0.4449307083150022</v>
      </c>
      <c r="AE228" s="613">
        <f t="shared" si="283"/>
        <v>0.4449307083150022</v>
      </c>
      <c r="AF228" s="613">
        <f t="shared" si="283"/>
        <v>0.4449307083150022</v>
      </c>
      <c r="AG228" s="613">
        <f t="shared" si="283"/>
        <v>0.4449307083150022</v>
      </c>
      <c r="AH228" s="613">
        <f t="shared" si="283"/>
        <v>0.4449307083150022</v>
      </c>
      <c r="AI228" s="613">
        <f t="shared" si="283"/>
        <v>0.4449307083150022</v>
      </c>
      <c r="AJ228" s="613">
        <f t="shared" si="283"/>
        <v>0.4449307083150022</v>
      </c>
    </row>
    <row r="229" spans="2:36">
      <c r="B229" s="20" t="s">
        <v>3965</v>
      </c>
      <c r="P229" s="32">
        <f>P209-P227</f>
        <v>445.00902137767207</v>
      </c>
      <c r="Q229" s="32">
        <f t="shared" ref="Q229:Z229" si="284">Q209-Q227</f>
        <v>534.84288585209015</v>
      </c>
      <c r="R229" s="32">
        <f t="shared" si="284"/>
        <v>605.80000000000018</v>
      </c>
      <c r="S229" s="32">
        <f t="shared" si="284"/>
        <v>681.10000000000036</v>
      </c>
      <c r="T229" s="32">
        <f t="shared" si="284"/>
        <v>765.85000000000036</v>
      </c>
      <c r="U229" s="32">
        <f t="shared" si="284"/>
        <v>1500.7999999999997</v>
      </c>
      <c r="V229" s="32">
        <f>V209-V227</f>
        <v>1423.7999999999997</v>
      </c>
      <c r="W229" s="32">
        <f>W209-W227</f>
        <v>1574.65</v>
      </c>
      <c r="X229" s="32">
        <f>X209-X227</f>
        <v>1566.5099999999998</v>
      </c>
      <c r="Y229" s="32">
        <f>Y209-Y227</f>
        <v>1814.0100000000002</v>
      </c>
      <c r="Z229" s="32">
        <f t="shared" si="284"/>
        <v>1776.6100000000001</v>
      </c>
      <c r="AA229" s="32">
        <f t="shared" ref="AA229:AJ229" si="285">AA209-AA227</f>
        <v>1833.67</v>
      </c>
      <c r="AB229" s="32">
        <f t="shared" si="285"/>
        <v>2037.8804443466788</v>
      </c>
      <c r="AC229" s="32">
        <f t="shared" si="285"/>
        <v>1823.6404003519574</v>
      </c>
      <c r="AD229" s="32">
        <f t="shared" si="285"/>
        <v>1941.0546964364275</v>
      </c>
      <c r="AE229" s="32">
        <f t="shared" ca="1" si="285"/>
        <v>1973.8728692785635</v>
      </c>
      <c r="AF229" s="32">
        <f t="shared" ca="1" si="285"/>
        <v>1607.2993172942106</v>
      </c>
      <c r="AG229" s="32">
        <f t="shared" ca="1" si="285"/>
        <v>1933.7121126933389</v>
      </c>
      <c r="AH229" s="32">
        <f t="shared" ca="1" si="285"/>
        <v>2073.7769769037204</v>
      </c>
      <c r="AI229" s="32">
        <f t="shared" ca="1" si="285"/>
        <v>2218.6687439787238</v>
      </c>
      <c r="AJ229" s="32">
        <f t="shared" ca="1" si="285"/>
        <v>2357.594465012181</v>
      </c>
    </row>
    <row r="230" spans="2:36">
      <c r="B230" s="20" t="s">
        <v>3966</v>
      </c>
      <c r="P230" s="21">
        <f>P229/P200</f>
        <v>0.35858905832205645</v>
      </c>
      <c r="Q230" s="21">
        <f t="shared" ref="Q230:Z230" si="286">Q229/Q200</f>
        <v>0.35751529802947202</v>
      </c>
      <c r="R230" s="21">
        <f t="shared" si="286"/>
        <v>0.33194520547945217</v>
      </c>
      <c r="S230" s="21">
        <f t="shared" si="286"/>
        <v>0.32479732951835971</v>
      </c>
      <c r="T230" s="21">
        <f t="shared" si="286"/>
        <v>0.32492575307594412</v>
      </c>
      <c r="U230" s="21">
        <f t="shared" si="286"/>
        <v>0.55937383525903828</v>
      </c>
      <c r="V230" s="21">
        <f>V229/V200</f>
        <v>0.47083333333333327</v>
      </c>
      <c r="W230" s="21">
        <f>W229/W200</f>
        <v>0.49814931983549515</v>
      </c>
      <c r="X230" s="21">
        <f>X229/X200</f>
        <v>0.45314145212612084</v>
      </c>
      <c r="Y230" s="21">
        <f>Y229/Y200</f>
        <v>0.48296325878594254</v>
      </c>
      <c r="Z230" s="21">
        <f t="shared" si="286"/>
        <v>0.43142544924720744</v>
      </c>
      <c r="AA230" s="21">
        <f t="shared" ref="AA230:AJ230" si="287">AA229/AA200</f>
        <v>0.39595551716691862</v>
      </c>
      <c r="AB230" s="21">
        <f t="shared" si="287"/>
        <v>0.43919837162643938</v>
      </c>
      <c r="AC230" s="21">
        <f t="shared" si="287"/>
        <v>0.38071824642003288</v>
      </c>
      <c r="AD230" s="21">
        <f t="shared" si="287"/>
        <v>0.38782311617111437</v>
      </c>
      <c r="AE230" s="21">
        <f t="shared" ca="1" si="287"/>
        <v>0.37990578331764829</v>
      </c>
      <c r="AF230" s="21">
        <f t="shared" ca="1" si="287"/>
        <v>0.29603100321216952</v>
      </c>
      <c r="AG230" s="21">
        <f t="shared" ca="1" si="287"/>
        <v>0.34081285224048719</v>
      </c>
      <c r="AH230" s="21">
        <f t="shared" ca="1" si="287"/>
        <v>0.34975981006335666</v>
      </c>
      <c r="AI230" s="21">
        <f t="shared" ca="1" si="287"/>
        <v>0.35808326976733296</v>
      </c>
      <c r="AJ230" s="21">
        <f t="shared" ca="1" si="287"/>
        <v>0.36411986927882734</v>
      </c>
    </row>
    <row r="232" spans="2:36">
      <c r="B232" s="20" t="s">
        <v>3967</v>
      </c>
      <c r="P232" s="614">
        <f>P226*P213</f>
        <v>897.47257482185273</v>
      </c>
      <c r="Q232" s="614">
        <f t="shared" ref="Q232:Z232" si="288">Q226*Q213</f>
        <v>1443.9978858520901</v>
      </c>
      <c r="R232" s="614">
        <f t="shared" si="288"/>
        <v>1391.5824</v>
      </c>
      <c r="S232" s="614">
        <f t="shared" si="288"/>
        <v>1489.7952</v>
      </c>
      <c r="T232" s="614">
        <f t="shared" si="288"/>
        <v>1890.9060000000002</v>
      </c>
      <c r="U232" s="614">
        <f t="shared" si="288"/>
        <v>1988.9415000000004</v>
      </c>
      <c r="V232" s="614">
        <f t="shared" si="288"/>
        <v>1569.854</v>
      </c>
      <c r="W232" s="614">
        <f>W226*W213</f>
        <v>1247.5450000000001</v>
      </c>
      <c r="X232" s="614">
        <f t="shared" si="288"/>
        <v>1241.376</v>
      </c>
      <c r="Y232" s="614">
        <f t="shared" si="288"/>
        <v>1526.1930000000002</v>
      </c>
      <c r="Z232" s="614">
        <f t="shared" si="288"/>
        <v>1376.8604999999998</v>
      </c>
      <c r="AA232" s="614">
        <f t="shared" ref="AA232:AJ232" si="289">AA226*AA213</f>
        <v>1765.5996</v>
      </c>
      <c r="AB232" s="614">
        <f t="shared" si="289"/>
        <v>1952.2097999999999</v>
      </c>
      <c r="AC232" s="614">
        <f t="shared" si="289"/>
        <v>2841.375</v>
      </c>
      <c r="AD232" s="614">
        <f t="shared" si="289"/>
        <v>1958.1408000000001</v>
      </c>
      <c r="AE232" s="614">
        <f t="shared" ca="1" si="289"/>
        <v>1332.7664213595697</v>
      </c>
      <c r="AF232" s="614">
        <f t="shared" ca="1" si="289"/>
        <v>2029.6784854717412</v>
      </c>
      <c r="AG232" s="614">
        <f t="shared" ca="1" si="289"/>
        <v>2065.9624241387601</v>
      </c>
      <c r="AH232" s="614">
        <f t="shared" ca="1" si="289"/>
        <v>2099.3415907224521</v>
      </c>
      <c r="AI232" s="614">
        <f t="shared" ca="1" si="289"/>
        <v>2128.9063835552993</v>
      </c>
      <c r="AJ232" s="614">
        <f t="shared" ca="1" si="289"/>
        <v>2150.5611910297916</v>
      </c>
    </row>
    <row r="233" spans="2:36">
      <c r="P233" s="21">
        <f>P232/P118</f>
        <v>0.14160185781348261</v>
      </c>
      <c r="Q233" s="21">
        <f t="shared" ref="Q233:Z233" si="290">Q232/Q118</f>
        <v>0.19419014064713419</v>
      </c>
      <c r="R233" s="21">
        <f t="shared" si="290"/>
        <v>0.17148273567467653</v>
      </c>
      <c r="S233" s="21">
        <f t="shared" si="290"/>
        <v>0.17149708760216414</v>
      </c>
      <c r="T233" s="21">
        <f t="shared" si="290"/>
        <v>0.20924045590350782</v>
      </c>
      <c r="U233" s="21">
        <f t="shared" si="290"/>
        <v>0.22848265364732917</v>
      </c>
      <c r="V233" s="21">
        <f t="shared" si="290"/>
        <v>0.19392884496602847</v>
      </c>
      <c r="W233" s="21">
        <f>W232/W118</f>
        <v>0.15346844630335835</v>
      </c>
      <c r="X233" s="21">
        <f t="shared" si="290"/>
        <v>0.15282235627231319</v>
      </c>
      <c r="Y233" s="21">
        <f t="shared" si="290"/>
        <v>0.17150162939656144</v>
      </c>
      <c r="Z233" s="21">
        <f t="shared" si="290"/>
        <v>0.15143648262208531</v>
      </c>
      <c r="AA233" s="21">
        <f t="shared" ref="AA233:AJ233" si="291">AA232/AA118</f>
        <v>0.17979629327902241</v>
      </c>
      <c r="AB233" s="21">
        <f t="shared" si="291"/>
        <v>0.19313512069647806</v>
      </c>
      <c r="AC233" s="21">
        <f t="shared" si="291"/>
        <v>0.27938790560471977</v>
      </c>
      <c r="AD233" s="21">
        <f t="shared" si="291"/>
        <v>0.1867742083174361</v>
      </c>
      <c r="AE233" s="21">
        <f t="shared" ca="1" si="291"/>
        <v>0.11840949227418653</v>
      </c>
      <c r="AF233" s="21">
        <f t="shared" ca="1" si="291"/>
        <v>0.18403436252777747</v>
      </c>
      <c r="AG233" s="21">
        <f t="shared" ca="1" si="291"/>
        <v>0.18382456388879936</v>
      </c>
      <c r="AH233" s="21">
        <f t="shared" ca="1" si="291"/>
        <v>0.18332190844450086</v>
      </c>
      <c r="AI233" s="21">
        <f t="shared" ca="1" si="291"/>
        <v>0.18254703232199285</v>
      </c>
      <c r="AJ233" s="21">
        <f t="shared" ca="1" si="291"/>
        <v>0.18166706914690814</v>
      </c>
    </row>
  </sheetData>
  <phoneticPr fontId="6" type="noConversion"/>
  <pageMargins left="0.46" right="0.44" top="0.5" bottom="0.67" header="0.5" footer="0.5"/>
  <pageSetup scale="68" orientation="landscape" r:id="rId1"/>
  <headerFooter alignWithMargins="0">
    <oddFooter>&amp;A</oddFooter>
  </headerFooter>
  <rowBreaks count="3" manualBreakCount="3">
    <brk id="21" max="16383" man="1"/>
    <brk id="75" max="17" man="1"/>
    <brk id="150" max="17" man="1"/>
  </rowBreaks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8">
    <tabColor theme="8" tint="0.79998168889431442"/>
  </sheetPr>
  <dimension ref="B2:CB401"/>
  <sheetViews>
    <sheetView topLeftCell="B1" zoomScale="75" zoomScaleNormal="75" workbookViewId="0">
      <pane xSplit="13" ySplit="2" topLeftCell="V118" activePane="bottomRight" state="frozen"/>
      <selection pane="topRight" activeCell="O1" sqref="O1"/>
      <selection pane="bottomLeft" activeCell="B3" sqref="B3"/>
      <selection pane="bottomRight" activeCell="W149" sqref="W149:W150"/>
    </sheetView>
  </sheetViews>
  <sheetFormatPr defaultColWidth="9.28515625" defaultRowHeight="15"/>
  <cols>
    <col min="1" max="1" width="4.28515625" style="20" customWidth="1"/>
    <col min="2" max="2" width="30.28515625" style="20" customWidth="1"/>
    <col min="3" max="6" width="11.5703125" style="20" hidden="1" customWidth="1"/>
    <col min="7" max="7" width="11.28515625" style="20" hidden="1" customWidth="1"/>
    <col min="8" max="8" width="11.5703125" style="20" hidden="1" customWidth="1"/>
    <col min="9" max="10" width="11.28515625" style="20" hidden="1" customWidth="1"/>
    <col min="11" max="11" width="10.28515625" style="20" hidden="1" customWidth="1"/>
    <col min="12" max="13" width="11.28515625" style="20" hidden="1" customWidth="1"/>
    <col min="14" max="14" width="11.28515625" style="444" hidden="1" customWidth="1"/>
    <col min="15" max="29" width="12.28515625" style="20" customWidth="1"/>
    <col min="30" max="30" width="14.42578125" style="20" customWidth="1"/>
    <col min="31" max="31" width="14.42578125" style="20" bestFit="1" customWidth="1"/>
    <col min="32" max="32" width="14.7109375" style="20" bestFit="1" customWidth="1"/>
    <col min="33" max="34" width="14.42578125" style="20" bestFit="1" customWidth="1"/>
    <col min="35" max="36" width="14.7109375" style="20" bestFit="1" customWidth="1"/>
    <col min="37" max="37" width="11" style="20" customWidth="1"/>
    <col min="38" max="16384" width="9.28515625" style="20"/>
  </cols>
  <sheetData>
    <row r="2" spans="2:36">
      <c r="B2" s="2" t="s">
        <v>3676</v>
      </c>
      <c r="C2" s="60">
        <v>1997</v>
      </c>
      <c r="D2" s="60">
        <f t="shared" ref="D2:R2" si="0">C2+1</f>
        <v>1998</v>
      </c>
      <c r="E2" s="60">
        <f t="shared" si="0"/>
        <v>1999</v>
      </c>
      <c r="F2" s="60">
        <f t="shared" si="0"/>
        <v>2000</v>
      </c>
      <c r="G2" s="60">
        <f t="shared" si="0"/>
        <v>2001</v>
      </c>
      <c r="H2" s="60">
        <f t="shared" si="0"/>
        <v>2002</v>
      </c>
      <c r="I2" s="60">
        <f t="shared" si="0"/>
        <v>2003</v>
      </c>
      <c r="J2" s="60">
        <f t="shared" si="0"/>
        <v>2004</v>
      </c>
      <c r="K2" s="60">
        <f t="shared" si="0"/>
        <v>2005</v>
      </c>
      <c r="L2" s="60">
        <f t="shared" si="0"/>
        <v>2006</v>
      </c>
      <c r="M2" s="60">
        <f t="shared" si="0"/>
        <v>2007</v>
      </c>
      <c r="N2" s="453">
        <f t="shared" si="0"/>
        <v>2008</v>
      </c>
      <c r="O2" s="60">
        <f t="shared" si="0"/>
        <v>2009</v>
      </c>
      <c r="P2" s="60">
        <f t="shared" si="0"/>
        <v>2010</v>
      </c>
      <c r="Q2" s="60">
        <f t="shared" si="0"/>
        <v>2011</v>
      </c>
      <c r="R2" s="60">
        <f t="shared" si="0"/>
        <v>2012</v>
      </c>
      <c r="S2" s="60">
        <f t="shared" ref="S2:AE2" si="1">R2+1</f>
        <v>2013</v>
      </c>
      <c r="T2" s="60">
        <f t="shared" si="1"/>
        <v>2014</v>
      </c>
      <c r="U2" s="60">
        <f t="shared" si="1"/>
        <v>2015</v>
      </c>
      <c r="V2" s="60">
        <f t="shared" si="1"/>
        <v>2016</v>
      </c>
      <c r="W2" s="60">
        <f t="shared" si="1"/>
        <v>2017</v>
      </c>
      <c r="X2" s="60">
        <f t="shared" si="1"/>
        <v>2018</v>
      </c>
      <c r="Y2" s="60">
        <f t="shared" si="1"/>
        <v>2019</v>
      </c>
      <c r="Z2" s="60">
        <f t="shared" si="1"/>
        <v>2020</v>
      </c>
      <c r="AA2" s="60">
        <f t="shared" si="1"/>
        <v>2021</v>
      </c>
      <c r="AB2" s="60">
        <f t="shared" si="1"/>
        <v>2022</v>
      </c>
      <c r="AC2" s="60">
        <f t="shared" si="1"/>
        <v>2023</v>
      </c>
      <c r="AD2" s="60">
        <f t="shared" si="1"/>
        <v>2024</v>
      </c>
      <c r="AE2" s="60">
        <f t="shared" si="1"/>
        <v>2025</v>
      </c>
      <c r="AF2" s="60">
        <f>AE2+1</f>
        <v>2026</v>
      </c>
      <c r="AG2" s="60">
        <f>AF2+1</f>
        <v>2027</v>
      </c>
      <c r="AH2" s="60">
        <f>AG2+1</f>
        <v>2028</v>
      </c>
      <c r="AI2" s="60">
        <f>AH2+1</f>
        <v>2029</v>
      </c>
      <c r="AJ2" s="60">
        <f>AI2+1</f>
        <v>2030</v>
      </c>
    </row>
    <row r="4" spans="2:36">
      <c r="B4" s="20" t="s">
        <v>387</v>
      </c>
      <c r="C4" s="5"/>
      <c r="D4" s="5"/>
      <c r="E4" s="5"/>
      <c r="F4" s="5"/>
      <c r="G4" s="5"/>
      <c r="H4" s="5"/>
      <c r="I4" s="5">
        <v>2700</v>
      </c>
      <c r="J4" s="73">
        <v>5573</v>
      </c>
      <c r="K4" s="73">
        <v>11219</v>
      </c>
      <c r="L4" s="61">
        <f t="shared" ref="L4:R4" si="2">L128</f>
        <v>14812.215507374996</v>
      </c>
      <c r="M4" s="61">
        <f t="shared" si="2"/>
        <v>19211.135568763391</v>
      </c>
      <c r="N4" s="455">
        <f t="shared" si="2"/>
        <v>23887.898462221303</v>
      </c>
      <c r="O4" s="61">
        <f t="shared" si="2"/>
        <v>26631.25061064792</v>
      </c>
      <c r="P4" s="61">
        <f t="shared" si="2"/>
        <v>27918.06232273479</v>
      </c>
      <c r="Q4" s="61">
        <f t="shared" si="2"/>
        <v>33777.946260573597</v>
      </c>
      <c r="R4" s="61">
        <f t="shared" si="2"/>
        <v>37066.163374487885</v>
      </c>
      <c r="S4" s="61">
        <f t="shared" ref="S4:X4" si="3">S128</f>
        <v>35879.107398468477</v>
      </c>
      <c r="T4" s="61">
        <f t="shared" si="3"/>
        <v>25684.381004748899</v>
      </c>
      <c r="U4" s="61">
        <f t="shared" si="3"/>
        <v>44465.689588260713</v>
      </c>
      <c r="V4" s="61">
        <f t="shared" si="3"/>
        <v>42573.724990775016</v>
      </c>
      <c r="W4" s="61">
        <f t="shared" si="3"/>
        <v>47936.23832922474</v>
      </c>
      <c r="X4" s="61">
        <f t="shared" si="3"/>
        <v>69729.831016042779</v>
      </c>
      <c r="Y4" s="61">
        <f t="shared" ref="Y4:AE4" si="4">Y128</f>
        <v>38115.409217577704</v>
      </c>
      <c r="Z4" s="61">
        <f t="shared" si="4"/>
        <v>33750.148610323311</v>
      </c>
      <c r="AA4" s="61">
        <f t="shared" si="4"/>
        <v>33474.842262935133</v>
      </c>
      <c r="AB4" s="61">
        <f t="shared" si="4"/>
        <v>42316.045343511447</v>
      </c>
      <c r="AC4" s="61">
        <f t="shared" si="4"/>
        <v>46565.909749002094</v>
      </c>
      <c r="AD4" s="61">
        <f t="shared" si="4"/>
        <v>31634.150701720795</v>
      </c>
      <c r="AE4" s="61">
        <f t="shared" si="4"/>
        <v>32228.61510515336</v>
      </c>
      <c r="AF4" s="61">
        <f>AF128</f>
        <v>32746.320589083269</v>
      </c>
      <c r="AG4" s="61">
        <f>AG128</f>
        <v>35499.969468387571</v>
      </c>
      <c r="AH4" s="61">
        <f>AH128</f>
        <v>38494.733177951763</v>
      </c>
      <c r="AI4" s="61">
        <f>AI128</f>
        <v>41748.992772088721</v>
      </c>
      <c r="AJ4" s="61">
        <f>AJ128</f>
        <v>45283.057345339439</v>
      </c>
    </row>
    <row r="5" spans="2:36">
      <c r="B5" s="20" t="s">
        <v>327</v>
      </c>
      <c r="D5" s="24" t="e">
        <f t="shared" ref="D5:AE5" si="5">D4/C4-1</f>
        <v>#DIV/0!</v>
      </c>
      <c r="E5" s="24" t="e">
        <f t="shared" si="5"/>
        <v>#DIV/0!</v>
      </c>
      <c r="F5" s="24" t="e">
        <f t="shared" si="5"/>
        <v>#DIV/0!</v>
      </c>
      <c r="G5" s="24" t="e">
        <f t="shared" si="5"/>
        <v>#DIV/0!</v>
      </c>
      <c r="H5" s="24" t="e">
        <f t="shared" si="5"/>
        <v>#DIV/0!</v>
      </c>
      <c r="I5" s="24" t="e">
        <f t="shared" si="5"/>
        <v>#DIV/0!</v>
      </c>
      <c r="J5" s="24">
        <f t="shared" si="5"/>
        <v>1.0640740740740742</v>
      </c>
      <c r="K5" s="24">
        <f t="shared" si="5"/>
        <v>1.0130988695496144</v>
      </c>
      <c r="L5" s="24">
        <f t="shared" si="5"/>
        <v>0.32027948189455357</v>
      </c>
      <c r="M5" s="24">
        <f t="shared" si="5"/>
        <v>0.29697921011196304</v>
      </c>
      <c r="N5" s="448">
        <f t="shared" si="5"/>
        <v>0.24344021084636758</v>
      </c>
      <c r="O5" s="24">
        <f t="shared" si="5"/>
        <v>0.11484275825959434</v>
      </c>
      <c r="P5" s="24">
        <f t="shared" si="5"/>
        <v>4.8319612582233162E-2</v>
      </c>
      <c r="Q5" s="24">
        <f t="shared" si="5"/>
        <v>0.20989579685359727</v>
      </c>
      <c r="R5" s="24">
        <f t="shared" si="5"/>
        <v>9.7348047407854743E-2</v>
      </c>
      <c r="S5" s="24">
        <f t="shared" si="5"/>
        <v>-3.2025326280098465E-2</v>
      </c>
      <c r="T5" s="24">
        <f t="shared" si="5"/>
        <v>-0.28414102615481307</v>
      </c>
      <c r="U5" s="24">
        <f t="shared" si="5"/>
        <v>0.7312346199832207</v>
      </c>
      <c r="V5" s="24">
        <f t="shared" si="5"/>
        <v>-4.254886441669381E-2</v>
      </c>
      <c r="W5" s="24">
        <f t="shared" si="5"/>
        <v>0.12595828388546426</v>
      </c>
      <c r="X5" s="24">
        <f t="shared" si="5"/>
        <v>0.45463710642333388</v>
      </c>
      <c r="Y5" s="24">
        <f t="shared" si="5"/>
        <v>-0.45338446024903645</v>
      </c>
      <c r="Z5" s="24">
        <f t="shared" si="5"/>
        <v>-0.11452744957651573</v>
      </c>
      <c r="AA5" s="24">
        <f t="shared" si="5"/>
        <v>-8.1571891895009241E-3</v>
      </c>
      <c r="AB5" s="24">
        <f t="shared" si="5"/>
        <v>0.26411485410838509</v>
      </c>
      <c r="AC5" s="24">
        <f t="shared" si="5"/>
        <v>0.10043151175851328</v>
      </c>
      <c r="AD5" s="24">
        <f t="shared" si="5"/>
        <v>-0.32065859182749645</v>
      </c>
      <c r="AE5" s="24">
        <f t="shared" si="5"/>
        <v>1.8791855960913484E-2</v>
      </c>
      <c r="AF5" s="24">
        <f>AF4/AE4-1</f>
        <v>1.6063534912709621E-2</v>
      </c>
      <c r="AG5" s="24">
        <f>AG4/AF4-1</f>
        <v>8.409032922685955E-2</v>
      </c>
      <c r="AH5" s="24">
        <f>AH4/AG4-1</f>
        <v>8.435961366758371E-2</v>
      </c>
      <c r="AI5" s="24">
        <f>AI4/AH4-1</f>
        <v>8.4537788042154061E-2</v>
      </c>
      <c r="AJ5" s="24">
        <f>AJ4/AI4-1</f>
        <v>8.465029545846714E-2</v>
      </c>
    </row>
    <row r="7" spans="2:36">
      <c r="B7" s="20" t="s">
        <v>109</v>
      </c>
      <c r="C7" s="5"/>
      <c r="D7" s="5"/>
      <c r="E7" s="5"/>
      <c r="F7" s="5"/>
      <c r="G7" s="5"/>
      <c r="H7" s="5"/>
      <c r="I7" s="5">
        <v>999</v>
      </c>
      <c r="J7" s="73">
        <v>38</v>
      </c>
      <c r="K7" s="73">
        <v>1288</v>
      </c>
      <c r="L7" s="61">
        <f t="shared" ref="L7:R7" si="6">L154</f>
        <v>2942.1707842567175</v>
      </c>
      <c r="M7" s="61">
        <f t="shared" si="6"/>
        <v>5583.0887024999529</v>
      </c>
      <c r="N7" s="455">
        <f t="shared" si="6"/>
        <v>8440.0377605924041</v>
      </c>
      <c r="O7" s="61">
        <f t="shared" si="6"/>
        <v>10601.927746752926</v>
      </c>
      <c r="P7" s="61">
        <f t="shared" si="6"/>
        <v>12368.769314064231</v>
      </c>
      <c r="Q7" s="61">
        <f t="shared" si="6"/>
        <v>15426.14288084771</v>
      </c>
      <c r="R7" s="61">
        <f t="shared" si="6"/>
        <v>15783.820168211159</v>
      </c>
      <c r="S7" s="61">
        <f t="shared" ref="S7:X7" si="7">S154</f>
        <v>15619.728744524813</v>
      </c>
      <c r="T7" s="61">
        <f t="shared" si="7"/>
        <v>9107.7281999320494</v>
      </c>
      <c r="U7" s="61">
        <f t="shared" si="7"/>
        <v>23286.212280151674</v>
      </c>
      <c r="V7" s="61">
        <f t="shared" si="7"/>
        <v>24286.409492591079</v>
      </c>
      <c r="W7" s="61">
        <f t="shared" si="7"/>
        <v>28403.656945651695</v>
      </c>
      <c r="X7" s="61">
        <f t="shared" si="7"/>
        <v>55690.665706900181</v>
      </c>
      <c r="Y7" s="61">
        <f t="shared" ref="Y7:AE7" si="8">Y154</f>
        <v>28051.818858686707</v>
      </c>
      <c r="Z7" s="61">
        <f t="shared" si="8"/>
        <v>22731.446070907339</v>
      </c>
      <c r="AA7" s="61">
        <f t="shared" si="8"/>
        <v>22003.979444487984</v>
      </c>
      <c r="AB7" s="61">
        <f t="shared" si="8"/>
        <v>29996.866483380178</v>
      </c>
      <c r="AC7" s="61">
        <f t="shared" si="8"/>
        <v>39369.859738361338</v>
      </c>
      <c r="AD7" s="61">
        <f t="shared" si="8"/>
        <v>28045.869575668807</v>
      </c>
      <c r="AE7" s="61">
        <f t="shared" si="8"/>
        <v>28053.017071672351</v>
      </c>
      <c r="AF7" s="61">
        <f>AF154</f>
        <v>28383.250006209626</v>
      </c>
      <c r="AG7" s="61">
        <f>AG154</f>
        <v>30588.209700891901</v>
      </c>
      <c r="AH7" s="61">
        <f>AH154</f>
        <v>32964.628847416127</v>
      </c>
      <c r="AI7" s="61">
        <f>AI154</f>
        <v>35522.108308723473</v>
      </c>
      <c r="AJ7" s="61">
        <f>AJ154</f>
        <v>38271.064394415</v>
      </c>
    </row>
    <row r="8" spans="2:36">
      <c r="B8" s="20" t="s">
        <v>327</v>
      </c>
      <c r="C8" s="24"/>
      <c r="D8" s="24" t="e">
        <f t="shared" ref="D8:AE8" si="9">D7/C7-1</f>
        <v>#DIV/0!</v>
      </c>
      <c r="E8" s="24" t="e">
        <f t="shared" si="9"/>
        <v>#DIV/0!</v>
      </c>
      <c r="F8" s="24" t="e">
        <f t="shared" si="9"/>
        <v>#DIV/0!</v>
      </c>
      <c r="G8" s="24" t="e">
        <f t="shared" si="9"/>
        <v>#DIV/0!</v>
      </c>
      <c r="H8" s="24" t="e">
        <f t="shared" si="9"/>
        <v>#DIV/0!</v>
      </c>
      <c r="I8" s="24" t="e">
        <f t="shared" si="9"/>
        <v>#DIV/0!</v>
      </c>
      <c r="J8" s="24">
        <f t="shared" si="9"/>
        <v>-0.96196196196196193</v>
      </c>
      <c r="K8" s="24">
        <f t="shared" si="9"/>
        <v>32.89473684210526</v>
      </c>
      <c r="L8" s="24">
        <f t="shared" si="9"/>
        <v>1.2842940871558364</v>
      </c>
      <c r="M8" s="24">
        <f t="shared" si="9"/>
        <v>0.89760864065897938</v>
      </c>
      <c r="N8" s="448">
        <f t="shared" si="9"/>
        <v>0.51171478912974977</v>
      </c>
      <c r="O8" s="24">
        <f t="shared" si="9"/>
        <v>0.25614695662318687</v>
      </c>
      <c r="P8" s="24">
        <f t="shared" si="9"/>
        <v>0.16665285875509195</v>
      </c>
      <c r="Q8" s="24">
        <f t="shared" si="9"/>
        <v>0.24718494533704449</v>
      </c>
      <c r="R8" s="24">
        <f t="shared" si="9"/>
        <v>2.3186436825210599E-2</v>
      </c>
      <c r="S8" s="24">
        <f t="shared" si="9"/>
        <v>-1.0396179247963655E-2</v>
      </c>
      <c r="T8" s="24">
        <f t="shared" si="9"/>
        <v>-0.41690868331342923</v>
      </c>
      <c r="U8" s="24">
        <f t="shared" si="9"/>
        <v>1.5567530968178658</v>
      </c>
      <c r="V8" s="24">
        <f t="shared" si="9"/>
        <v>4.2952335931934149E-2</v>
      </c>
      <c r="W8" s="24">
        <f t="shared" si="9"/>
        <v>0.16952886569406811</v>
      </c>
      <c r="X8" s="24">
        <f t="shared" si="9"/>
        <v>0.96068646419227521</v>
      </c>
      <c r="Y8" s="24">
        <f t="shared" si="9"/>
        <v>-0.49629226904337342</v>
      </c>
      <c r="Z8" s="24">
        <f t="shared" si="9"/>
        <v>-0.18966231083200602</v>
      </c>
      <c r="AA8" s="24">
        <f t="shared" si="9"/>
        <v>-3.200265500708277E-2</v>
      </c>
      <c r="AB8" s="24">
        <f t="shared" si="9"/>
        <v>0.36324734164821337</v>
      </c>
      <c r="AC8" s="24">
        <f t="shared" si="9"/>
        <v>0.31246574571961649</v>
      </c>
      <c r="AD8" s="24">
        <f t="shared" si="9"/>
        <v>-0.28763095012143569</v>
      </c>
      <c r="AE8" s="24">
        <f t="shared" si="9"/>
        <v>2.5485021900495397E-4</v>
      </c>
      <c r="AF8" s="24">
        <f>AF7/AE7-1</f>
        <v>1.1771743969412052E-2</v>
      </c>
      <c r="AG8" s="24">
        <f>AG7/AF7-1</f>
        <v>7.7685243733535803E-2</v>
      </c>
      <c r="AH8" s="24">
        <f>AH7/AG7-1</f>
        <v>7.7690690947987529E-2</v>
      </c>
      <c r="AI8" s="24">
        <f>AI7/AH7-1</f>
        <v>7.7582534696361671E-2</v>
      </c>
      <c r="AJ8" s="24">
        <f>AJ7/AI7-1</f>
        <v>7.7387188333538193E-2</v>
      </c>
    </row>
    <row r="9" spans="2:36">
      <c r="B9" s="20" t="s">
        <v>49</v>
      </c>
      <c r="C9" s="62" t="e">
        <f t="shared" ref="C9:R9" si="10">C7/C4</f>
        <v>#DIV/0!</v>
      </c>
      <c r="D9" s="62" t="e">
        <f t="shared" si="10"/>
        <v>#DIV/0!</v>
      </c>
      <c r="E9" s="62" t="e">
        <f t="shared" si="10"/>
        <v>#DIV/0!</v>
      </c>
      <c r="F9" s="62" t="e">
        <f t="shared" si="10"/>
        <v>#DIV/0!</v>
      </c>
      <c r="G9" s="62" t="e">
        <f t="shared" si="10"/>
        <v>#DIV/0!</v>
      </c>
      <c r="H9" s="62" t="e">
        <f t="shared" si="10"/>
        <v>#DIV/0!</v>
      </c>
      <c r="I9" s="62">
        <f t="shared" si="10"/>
        <v>0.37</v>
      </c>
      <c r="J9" s="62">
        <f t="shared" si="10"/>
        <v>6.8185896285663022E-3</v>
      </c>
      <c r="K9" s="62">
        <f t="shared" si="10"/>
        <v>0.11480524110883322</v>
      </c>
      <c r="L9" s="62">
        <f t="shared" si="10"/>
        <v>0.19863137845866555</v>
      </c>
      <c r="M9" s="62">
        <f t="shared" si="10"/>
        <v>0.29061731840453264</v>
      </c>
      <c r="N9" s="454">
        <f t="shared" si="10"/>
        <v>0.35331855474604928</v>
      </c>
      <c r="O9" s="62">
        <f t="shared" si="10"/>
        <v>0.39810100928996472</v>
      </c>
      <c r="P9" s="62">
        <f t="shared" si="10"/>
        <v>0.44303824424060584</v>
      </c>
      <c r="Q9" s="62">
        <f t="shared" si="10"/>
        <v>0.4566927415256582</v>
      </c>
      <c r="R9" s="62">
        <f t="shared" si="10"/>
        <v>0.42582826845993288</v>
      </c>
      <c r="S9" s="62">
        <f t="shared" ref="S9:X9" si="11">S7/S4</f>
        <v>0.43534329243629821</v>
      </c>
      <c r="T9" s="62">
        <f t="shared" si="11"/>
        <v>0.3546018180561985</v>
      </c>
      <c r="U9" s="62">
        <f t="shared" si="11"/>
        <v>0.52368944450823074</v>
      </c>
      <c r="V9" s="62">
        <f t="shared" si="11"/>
        <v>0.57045535709768225</v>
      </c>
      <c r="W9" s="62">
        <f t="shared" si="11"/>
        <v>0.59252995094392213</v>
      </c>
      <c r="X9" s="62">
        <f t="shared" si="11"/>
        <v>0.79866342561603798</v>
      </c>
      <c r="Y9" s="62">
        <f t="shared" ref="Y9:AE9" si="12">Y7/Y4</f>
        <v>0.73597055454805493</v>
      </c>
      <c r="Z9" s="62">
        <f t="shared" si="12"/>
        <v>0.67352136233125703</v>
      </c>
      <c r="AA9" s="62">
        <f t="shared" si="12"/>
        <v>0.65732884629158628</v>
      </c>
      <c r="AB9" s="62">
        <f t="shared" si="12"/>
        <v>0.70887688676654104</v>
      </c>
      <c r="AC9" s="62">
        <f t="shared" si="12"/>
        <v>0.84546527600494337</v>
      </c>
      <c r="AD9" s="62">
        <f t="shared" si="12"/>
        <v>0.88656938636077254</v>
      </c>
      <c r="AE9" s="62">
        <f t="shared" si="12"/>
        <v>0.87043817986416272</v>
      </c>
      <c r="AF9" s="62">
        <f>AF7/AF4</f>
        <v>0.86676150161651533</v>
      </c>
      <c r="AG9" s="62">
        <f>AG7/AG4</f>
        <v>0.86164045093420283</v>
      </c>
      <c r="AH9" s="62">
        <f>AH7/AH4</f>
        <v>0.85634127388359049</v>
      </c>
      <c r="AI9" s="62">
        <f>AI7/AI4</f>
        <v>0.85084946845644072</v>
      </c>
      <c r="AJ9" s="62">
        <f>AJ7/AJ4</f>
        <v>0.84515195390962006</v>
      </c>
    </row>
    <row r="11" spans="2:36">
      <c r="B11" s="20" t="s">
        <v>48</v>
      </c>
      <c r="C11" s="5"/>
      <c r="D11" s="5"/>
      <c r="E11" s="5"/>
      <c r="F11" s="5"/>
      <c r="G11" s="5"/>
      <c r="H11" s="5"/>
      <c r="I11" s="5">
        <v>400</v>
      </c>
      <c r="J11" s="73">
        <v>1000</v>
      </c>
      <c r="K11" s="73">
        <v>3200</v>
      </c>
      <c r="L11" s="61">
        <f t="shared" ref="L11:R11" si="13">L162</f>
        <v>3511.8279569892466</v>
      </c>
      <c r="M11" s="61">
        <f t="shared" si="13"/>
        <v>3358.4946236559131</v>
      </c>
      <c r="N11" s="455">
        <f t="shared" si="13"/>
        <v>4742.6665292521202</v>
      </c>
      <c r="O11" s="61">
        <f t="shared" si="13"/>
        <v>3646.6228487416743</v>
      </c>
      <c r="P11" s="61">
        <f t="shared" si="13"/>
        <v>3580.0178368121428</v>
      </c>
      <c r="Q11" s="61">
        <f t="shared" si="13"/>
        <v>4005.9928704209929</v>
      </c>
      <c r="R11" s="61">
        <f t="shared" si="13"/>
        <v>4154.3979132506183</v>
      </c>
      <c r="S11" s="61">
        <f t="shared" ref="S11:X11" si="14">S162</f>
        <v>3685.6970245585881</v>
      </c>
      <c r="T11" s="61">
        <f t="shared" si="14"/>
        <v>2804.1094495685279</v>
      </c>
      <c r="U11" s="61">
        <f t="shared" si="14"/>
        <v>3385.1298815119858</v>
      </c>
      <c r="V11" s="61">
        <f t="shared" si="14"/>
        <v>2756.8928166597811</v>
      </c>
      <c r="W11" s="61">
        <f t="shared" si="14"/>
        <v>2773.2478149895883</v>
      </c>
      <c r="X11" s="61">
        <f t="shared" si="14"/>
        <v>1874.8541069784594</v>
      </c>
      <c r="Y11" s="61">
        <f t="shared" ref="Y11:AE11" si="15">Y162</f>
        <v>1263.259294033395</v>
      </c>
      <c r="Z11" s="61">
        <f t="shared" si="15"/>
        <v>1045.3969219221331</v>
      </c>
      <c r="AA11" s="61">
        <f t="shared" si="15"/>
        <v>819.47387765705298</v>
      </c>
      <c r="AB11" s="61">
        <f t="shared" si="15"/>
        <v>660.5929362343353</v>
      </c>
      <c r="AC11" s="61">
        <f t="shared" si="15"/>
        <v>289.221767596451</v>
      </c>
      <c r="AD11" s="61">
        <f t="shared" si="15"/>
        <v>107.95908411418985</v>
      </c>
      <c r="AE11" s="61">
        <f t="shared" si="15"/>
        <v>93.970942918095062</v>
      </c>
      <c r="AF11" s="61">
        <f>AF162</f>
        <v>86.657552143165077</v>
      </c>
      <c r="AG11" s="61">
        <f>AG162</f>
        <v>86.084858755088518</v>
      </c>
      <c r="AH11" s="61">
        <f>AH162</f>
        <v>85.51595012331579</v>
      </c>
      <c r="AI11" s="61">
        <f>AI162</f>
        <v>84.950801235544333</v>
      </c>
      <c r="AJ11" s="61">
        <f>AJ162</f>
        <v>84.389387244770305</v>
      </c>
    </row>
    <row r="12" spans="2:36">
      <c r="B12" s="20" t="s">
        <v>327</v>
      </c>
      <c r="D12" s="24" t="e">
        <f t="shared" ref="D12:AE12" si="16">D11/C11-1</f>
        <v>#DIV/0!</v>
      </c>
      <c r="E12" s="24" t="e">
        <f t="shared" si="16"/>
        <v>#DIV/0!</v>
      </c>
      <c r="F12" s="24" t="e">
        <f t="shared" si="16"/>
        <v>#DIV/0!</v>
      </c>
      <c r="G12" s="24" t="e">
        <f t="shared" si="16"/>
        <v>#DIV/0!</v>
      </c>
      <c r="H12" s="24" t="e">
        <f t="shared" si="16"/>
        <v>#DIV/0!</v>
      </c>
      <c r="I12" s="24" t="e">
        <f t="shared" si="16"/>
        <v>#DIV/0!</v>
      </c>
      <c r="J12" s="24">
        <f t="shared" si="16"/>
        <v>1.5</v>
      </c>
      <c r="K12" s="24">
        <f t="shared" si="16"/>
        <v>2.2000000000000002</v>
      </c>
      <c r="L12" s="24">
        <f t="shared" si="16"/>
        <v>9.7446236559139532E-2</v>
      </c>
      <c r="M12" s="24">
        <f t="shared" si="16"/>
        <v>-4.3661971830985968E-2</v>
      </c>
      <c r="N12" s="448">
        <f t="shared" si="16"/>
        <v>0.41214057507987234</v>
      </c>
      <c r="O12" s="24">
        <f t="shared" si="16"/>
        <v>-0.23110283502966067</v>
      </c>
      <c r="P12" s="24">
        <f t="shared" si="16"/>
        <v>-1.8264847968172626E-2</v>
      </c>
      <c r="Q12" s="24">
        <f t="shared" si="16"/>
        <v>0.11898684672145743</v>
      </c>
      <c r="R12" s="24">
        <f t="shared" si="16"/>
        <v>3.7045758100420656E-2</v>
      </c>
      <c r="S12" s="24">
        <f t="shared" si="16"/>
        <v>-0.11282041308491175</v>
      </c>
      <c r="T12" s="24">
        <f t="shared" si="16"/>
        <v>-0.23919154751892346</v>
      </c>
      <c r="U12" s="24">
        <f t="shared" si="16"/>
        <v>0.20720319316810554</v>
      </c>
      <c r="V12" s="24">
        <f t="shared" si="16"/>
        <v>-0.18558728522747237</v>
      </c>
      <c r="W12" s="24">
        <f t="shared" si="16"/>
        <v>5.9324026784699502E-3</v>
      </c>
      <c r="X12" s="24">
        <f t="shared" si="16"/>
        <v>-0.3239500282503609</v>
      </c>
      <c r="Y12" s="24">
        <f t="shared" si="16"/>
        <v>-0.32620928245489933</v>
      </c>
      <c r="Z12" s="24">
        <f t="shared" si="16"/>
        <v>-0.17246053374811154</v>
      </c>
      <c r="AA12" s="24">
        <f t="shared" si="16"/>
        <v>-0.21611221491802712</v>
      </c>
      <c r="AB12" s="24">
        <f t="shared" si="16"/>
        <v>-0.19388164254481433</v>
      </c>
      <c r="AC12" s="24">
        <f t="shared" si="16"/>
        <v>-0.5621785342647776</v>
      </c>
      <c r="AD12" s="24">
        <f t="shared" si="16"/>
        <v>-0.62672559188275079</v>
      </c>
      <c r="AE12" s="24">
        <f t="shared" si="16"/>
        <v>-0.12956891317547059</v>
      </c>
      <c r="AF12" s="24">
        <f>AF11/AE11-1</f>
        <v>-7.782608695652149E-2</v>
      </c>
      <c r="AG12" s="24">
        <f>AG11/AF11-1</f>
        <v>-6.6086956521738127E-3</v>
      </c>
      <c r="AH12" s="24">
        <f>AH11/AG11-1</f>
        <v>-6.6086956521735907E-3</v>
      </c>
      <c r="AI12" s="24">
        <f>AI11/AH11-1</f>
        <v>-6.6086956521737017E-3</v>
      </c>
      <c r="AJ12" s="24">
        <f>AJ11/AI11-1</f>
        <v>-6.6086956521738127E-3</v>
      </c>
    </row>
    <row r="13" spans="2:36">
      <c r="B13" s="20" t="s">
        <v>3677</v>
      </c>
      <c r="C13" s="62" t="e">
        <f t="shared" ref="C13:R13" si="17">C11/C4</f>
        <v>#DIV/0!</v>
      </c>
      <c r="D13" s="62" t="e">
        <f t="shared" si="17"/>
        <v>#DIV/0!</v>
      </c>
      <c r="E13" s="62" t="e">
        <f t="shared" si="17"/>
        <v>#DIV/0!</v>
      </c>
      <c r="F13" s="62" t="e">
        <f t="shared" si="17"/>
        <v>#DIV/0!</v>
      </c>
      <c r="G13" s="62" t="e">
        <f t="shared" si="17"/>
        <v>#DIV/0!</v>
      </c>
      <c r="H13" s="62" t="e">
        <f t="shared" si="17"/>
        <v>#DIV/0!</v>
      </c>
      <c r="I13" s="62">
        <f t="shared" si="17"/>
        <v>0.14814814814814814</v>
      </c>
      <c r="J13" s="62">
        <f t="shared" si="17"/>
        <v>0.17943656917279741</v>
      </c>
      <c r="K13" s="62">
        <f t="shared" si="17"/>
        <v>0.28523041269275334</v>
      </c>
      <c r="L13" s="62">
        <f t="shared" si="17"/>
        <v>0.23708998530575717</v>
      </c>
      <c r="M13" s="62">
        <f t="shared" si="17"/>
        <v>0.17482020319073191</v>
      </c>
      <c r="N13" s="454">
        <f t="shared" si="17"/>
        <v>0.19853845815497936</v>
      </c>
      <c r="O13" s="62">
        <f t="shared" si="17"/>
        <v>0.13693021413285233</v>
      </c>
      <c r="P13" s="62">
        <f t="shared" si="17"/>
        <v>0.12823303406328423</v>
      </c>
      <c r="Q13" s="62">
        <f t="shared" si="17"/>
        <v>0.11859788157389783</v>
      </c>
      <c r="R13" s="62">
        <f t="shared" si="17"/>
        <v>0.11208060222682857</v>
      </c>
      <c r="S13" s="62">
        <f t="shared" ref="S13:Z13" si="18">S11/S4</f>
        <v>0.10272543805579495</v>
      </c>
      <c r="T13" s="62">
        <f t="shared" si="18"/>
        <v>0.10917566785238327</v>
      </c>
      <c r="U13" s="62">
        <f t="shared" si="18"/>
        <v>7.6129031459026025E-2</v>
      </c>
      <c r="V13" s="62">
        <f t="shared" si="18"/>
        <v>6.4755734135482662E-2</v>
      </c>
      <c r="W13" s="62">
        <f t="shared" si="18"/>
        <v>5.7852846023148503E-2</v>
      </c>
      <c r="X13" s="62">
        <f t="shared" si="18"/>
        <v>2.6887403564008504E-2</v>
      </c>
      <c r="Y13" s="62">
        <f t="shared" si="18"/>
        <v>3.3143007512321736E-2</v>
      </c>
      <c r="Z13" s="62">
        <f t="shared" si="18"/>
        <v>3.097458722307293E-2</v>
      </c>
      <c r="AA13" s="62">
        <f t="shared" ref="AA13:AJ13" si="19">AA11/AA4</f>
        <v>2.4480290936707765E-2</v>
      </c>
      <c r="AB13" s="62">
        <f t="shared" si="19"/>
        <v>1.5610932705828279E-2</v>
      </c>
      <c r="AC13" s="62">
        <f t="shared" si="19"/>
        <v>6.2110193735160305E-3</v>
      </c>
      <c r="AD13" s="62">
        <f t="shared" si="19"/>
        <v>3.412738503149295E-3</v>
      </c>
      <c r="AE13" s="62">
        <f t="shared" si="19"/>
        <v>2.9157611213355889E-3</v>
      </c>
      <c r="AF13" s="62">
        <f t="shared" si="19"/>
        <v>2.6463294374530232E-3</v>
      </c>
      <c r="AG13" s="62">
        <f t="shared" si="19"/>
        <v>2.4249276842828378E-3</v>
      </c>
      <c r="AH13" s="62">
        <f t="shared" si="19"/>
        <v>2.2214974118146607E-3</v>
      </c>
      <c r="AI13" s="62">
        <f t="shared" si="19"/>
        <v>2.0347988201607145E-3</v>
      </c>
      <c r="AJ13" s="62">
        <f t="shared" si="19"/>
        <v>1.8635973848054612E-3</v>
      </c>
    </row>
    <row r="15" spans="2:36">
      <c r="B15" s="20" t="s">
        <v>328</v>
      </c>
      <c r="C15" s="61">
        <f t="shared" ref="C15:R15" si="20">C7-C11</f>
        <v>0</v>
      </c>
      <c r="D15" s="61">
        <f t="shared" si="20"/>
        <v>0</v>
      </c>
      <c r="E15" s="61">
        <f t="shared" si="20"/>
        <v>0</v>
      </c>
      <c r="F15" s="61">
        <f t="shared" si="20"/>
        <v>0</v>
      </c>
      <c r="G15" s="61">
        <f t="shared" si="20"/>
        <v>0</v>
      </c>
      <c r="H15" s="61">
        <f t="shared" si="20"/>
        <v>0</v>
      </c>
      <c r="I15" s="61">
        <f t="shared" si="20"/>
        <v>599</v>
      </c>
      <c r="J15" s="61">
        <f t="shared" si="20"/>
        <v>-962</v>
      </c>
      <c r="K15" s="61">
        <f t="shared" si="20"/>
        <v>-1912</v>
      </c>
      <c r="L15" s="61">
        <f t="shared" si="20"/>
        <v>-569.65717273252903</v>
      </c>
      <c r="M15" s="61">
        <f t="shared" si="20"/>
        <v>2224.5940788440398</v>
      </c>
      <c r="N15" s="455">
        <f t="shared" si="20"/>
        <v>3697.3712313402839</v>
      </c>
      <c r="O15" s="61">
        <f t="shared" si="20"/>
        <v>6955.3048980112526</v>
      </c>
      <c r="P15" s="61">
        <f t="shared" si="20"/>
        <v>8788.7514772520881</v>
      </c>
      <c r="Q15" s="61">
        <f t="shared" si="20"/>
        <v>11420.150010426718</v>
      </c>
      <c r="R15" s="61">
        <f t="shared" si="20"/>
        <v>11629.42225496054</v>
      </c>
      <c r="S15" s="61">
        <f t="shared" ref="S15:X15" si="21">S7-S11</f>
        <v>11934.031719966224</v>
      </c>
      <c r="T15" s="61">
        <f t="shared" si="21"/>
        <v>6303.618750363521</v>
      </c>
      <c r="U15" s="61">
        <f t="shared" si="21"/>
        <v>19901.08239863969</v>
      </c>
      <c r="V15" s="61">
        <f t="shared" si="21"/>
        <v>21529.5166759313</v>
      </c>
      <c r="W15" s="61">
        <f t="shared" si="21"/>
        <v>25630.409130662109</v>
      </c>
      <c r="X15" s="61">
        <f t="shared" si="21"/>
        <v>53815.811599921719</v>
      </c>
      <c r="Y15" s="61">
        <f t="shared" ref="Y15:AE15" si="22">Y7-Y11</f>
        <v>26788.559564653311</v>
      </c>
      <c r="Z15" s="61">
        <f t="shared" si="22"/>
        <v>21686.049148985207</v>
      </c>
      <c r="AA15" s="61">
        <f t="shared" si="22"/>
        <v>21184.505566830932</v>
      </c>
      <c r="AB15" s="61">
        <f t="shared" si="22"/>
        <v>29336.273547145844</v>
      </c>
      <c r="AC15" s="61">
        <f t="shared" si="22"/>
        <v>39080.637970764888</v>
      </c>
      <c r="AD15" s="61">
        <f t="shared" si="22"/>
        <v>27937.910491554616</v>
      </c>
      <c r="AE15" s="61">
        <f t="shared" si="22"/>
        <v>27959.046128754257</v>
      </c>
      <c r="AF15" s="61">
        <f>AF7-AF11</f>
        <v>28296.59245406646</v>
      </c>
      <c r="AG15" s="61">
        <f>AG7-AG11</f>
        <v>30502.124842136811</v>
      </c>
      <c r="AH15" s="61">
        <f>AH7-AH11</f>
        <v>32879.112897292813</v>
      </c>
      <c r="AI15" s="61">
        <f>AI7-AI11</f>
        <v>35437.157507487929</v>
      </c>
      <c r="AJ15" s="61">
        <f>AJ7-AJ11</f>
        <v>38186.675007170226</v>
      </c>
    </row>
    <row r="16" spans="2:36">
      <c r="B16" s="20" t="s">
        <v>327</v>
      </c>
      <c r="D16" s="24" t="e">
        <f t="shared" ref="D16:AE16" si="23">D15/C15-1</f>
        <v>#DIV/0!</v>
      </c>
      <c r="E16" s="24" t="e">
        <f t="shared" si="23"/>
        <v>#DIV/0!</v>
      </c>
      <c r="F16" s="24" t="e">
        <f t="shared" si="23"/>
        <v>#DIV/0!</v>
      </c>
      <c r="G16" s="24" t="e">
        <f t="shared" si="23"/>
        <v>#DIV/0!</v>
      </c>
      <c r="H16" s="24" t="e">
        <f t="shared" si="23"/>
        <v>#DIV/0!</v>
      </c>
      <c r="I16" s="24" t="e">
        <f t="shared" si="23"/>
        <v>#DIV/0!</v>
      </c>
      <c r="J16" s="24">
        <f t="shared" si="23"/>
        <v>-2.6060100166944906</v>
      </c>
      <c r="K16" s="24">
        <f t="shared" si="23"/>
        <v>0.98752598752598764</v>
      </c>
      <c r="L16" s="24">
        <f t="shared" si="23"/>
        <v>-0.70206214815244294</v>
      </c>
      <c r="M16" s="24">
        <f t="shared" si="23"/>
        <v>-4.9051453845005</v>
      </c>
      <c r="N16" s="448">
        <f t="shared" si="23"/>
        <v>0.66204309653720705</v>
      </c>
      <c r="O16" s="24">
        <f t="shared" si="23"/>
        <v>0.88114864935809534</v>
      </c>
      <c r="P16" s="24">
        <f t="shared" si="23"/>
        <v>0.26360405562739264</v>
      </c>
      <c r="Q16" s="24">
        <f t="shared" si="23"/>
        <v>0.29940527274954531</v>
      </c>
      <c r="R16" s="24">
        <f t="shared" si="23"/>
        <v>1.8324824485033364E-2</v>
      </c>
      <c r="S16" s="24">
        <f t="shared" si="23"/>
        <v>2.6193000677720901E-2</v>
      </c>
      <c r="T16" s="24">
        <f t="shared" si="23"/>
        <v>-0.47179470456599715</v>
      </c>
      <c r="U16" s="24">
        <f t="shared" si="23"/>
        <v>2.1570885211755582</v>
      </c>
      <c r="V16" s="24">
        <f t="shared" si="23"/>
        <v>8.1826417511990046E-2</v>
      </c>
      <c r="W16" s="24">
        <f t="shared" si="23"/>
        <v>0.1904776831017001</v>
      </c>
      <c r="X16" s="24">
        <f t="shared" si="23"/>
        <v>1.0996860145919762</v>
      </c>
      <c r="Y16" s="24">
        <f t="shared" si="23"/>
        <v>-0.50221767974428766</v>
      </c>
      <c r="Z16" s="24">
        <f t="shared" si="23"/>
        <v>-0.19047348937718589</v>
      </c>
      <c r="AA16" s="24">
        <f t="shared" si="23"/>
        <v>-2.3127476042714035E-2</v>
      </c>
      <c r="AB16" s="24">
        <f t="shared" si="23"/>
        <v>0.38479859511464465</v>
      </c>
      <c r="AC16" s="24">
        <f t="shared" si="23"/>
        <v>0.33216094770724847</v>
      </c>
      <c r="AD16" s="24">
        <f t="shared" si="23"/>
        <v>-0.28512143244810462</v>
      </c>
      <c r="AE16" s="24">
        <f t="shared" si="23"/>
        <v>7.5652175942186872E-4</v>
      </c>
      <c r="AF16" s="24">
        <f>AF15/AE15-1</f>
        <v>1.2072884166282716E-2</v>
      </c>
      <c r="AG16" s="24">
        <f>AG15/AF15-1</f>
        <v>7.7943391652212757E-2</v>
      </c>
      <c r="AH16" s="24">
        <f>AH15/AG15-1</f>
        <v>7.7928605546599083E-2</v>
      </c>
      <c r="AI16" s="24">
        <f>AI15/AH15-1</f>
        <v>7.7801509371189237E-2</v>
      </c>
      <c r="AJ16" s="24">
        <f>AJ15/AI15-1</f>
        <v>7.7588545274866361E-2</v>
      </c>
    </row>
    <row r="17" spans="2:36">
      <c r="B17" s="20" t="s">
        <v>3677</v>
      </c>
      <c r="C17" s="62" t="e">
        <f t="shared" ref="C17:R17" si="24">C15/C4</f>
        <v>#DIV/0!</v>
      </c>
      <c r="D17" s="62" t="e">
        <f t="shared" si="24"/>
        <v>#DIV/0!</v>
      </c>
      <c r="E17" s="62" t="e">
        <f t="shared" si="24"/>
        <v>#DIV/0!</v>
      </c>
      <c r="F17" s="62" t="e">
        <f t="shared" si="24"/>
        <v>#DIV/0!</v>
      </c>
      <c r="G17" s="62" t="e">
        <f t="shared" si="24"/>
        <v>#DIV/0!</v>
      </c>
      <c r="H17" s="62" t="e">
        <f t="shared" si="24"/>
        <v>#DIV/0!</v>
      </c>
      <c r="I17" s="62">
        <f t="shared" si="24"/>
        <v>0.22185185185185186</v>
      </c>
      <c r="J17" s="62">
        <f t="shared" si="24"/>
        <v>-0.17261797954423111</v>
      </c>
      <c r="K17" s="62">
        <f t="shared" si="24"/>
        <v>-0.17042517158392015</v>
      </c>
      <c r="L17" s="62">
        <f t="shared" si="24"/>
        <v>-3.8458606847091639E-2</v>
      </c>
      <c r="M17" s="62">
        <f t="shared" si="24"/>
        <v>0.11579711521380073</v>
      </c>
      <c r="N17" s="454">
        <f t="shared" si="24"/>
        <v>0.15478009659106992</v>
      </c>
      <c r="O17" s="62">
        <f t="shared" si="24"/>
        <v>0.26117079515711239</v>
      </c>
      <c r="P17" s="62">
        <f t="shared" si="24"/>
        <v>0.3148052101773216</v>
      </c>
      <c r="Q17" s="62">
        <f t="shared" si="24"/>
        <v>0.33809485995176036</v>
      </c>
      <c r="R17" s="62">
        <f t="shared" si="24"/>
        <v>0.31374766623310429</v>
      </c>
      <c r="S17" s="62">
        <f t="shared" ref="S17:X17" si="25">S15/S4</f>
        <v>0.33261785438050323</v>
      </c>
      <c r="T17" s="62">
        <f t="shared" si="25"/>
        <v>0.2454261502038152</v>
      </c>
      <c r="U17" s="62">
        <f t="shared" si="25"/>
        <v>0.4475604130492048</v>
      </c>
      <c r="V17" s="62">
        <f t="shared" si="25"/>
        <v>0.50569962296219961</v>
      </c>
      <c r="W17" s="62">
        <f t="shared" si="25"/>
        <v>0.53467710492077369</v>
      </c>
      <c r="X17" s="62">
        <f t="shared" si="25"/>
        <v>0.77177602205202944</v>
      </c>
      <c r="Y17" s="62">
        <f t="shared" ref="Y17:AE17" si="26">Y15/Y4</f>
        <v>0.70282754703573314</v>
      </c>
      <c r="Z17" s="62">
        <f t="shared" si="26"/>
        <v>0.64254677510818414</v>
      </c>
      <c r="AA17" s="62">
        <f t="shared" si="26"/>
        <v>0.63284855535487849</v>
      </c>
      <c r="AB17" s="62">
        <f t="shared" si="26"/>
        <v>0.69326595406071279</v>
      </c>
      <c r="AC17" s="62">
        <f t="shared" si="26"/>
        <v>0.83925425663142739</v>
      </c>
      <c r="AD17" s="62">
        <f t="shared" si="26"/>
        <v>0.88315664785762316</v>
      </c>
      <c r="AE17" s="62">
        <f t="shared" si="26"/>
        <v>0.86752241874282709</v>
      </c>
      <c r="AF17" s="62">
        <f>AF15/AF4</f>
        <v>0.86411517217906231</v>
      </c>
      <c r="AG17" s="62">
        <f>AG15/AG4</f>
        <v>0.85921552324992001</v>
      </c>
      <c r="AH17" s="62">
        <f>AH15/AH4</f>
        <v>0.85411977647177584</v>
      </c>
      <c r="AI17" s="62">
        <f>AI15/AI4</f>
        <v>0.84881466963628005</v>
      </c>
      <c r="AJ17" s="62">
        <f>AJ15/AJ4</f>
        <v>0.84328835652481449</v>
      </c>
    </row>
    <row r="19" spans="2:36">
      <c r="B19" s="20" t="s">
        <v>329</v>
      </c>
      <c r="C19" s="63">
        <v>0.35</v>
      </c>
      <c r="D19" s="63">
        <v>0.35</v>
      </c>
      <c r="E19" s="63">
        <v>0.35</v>
      </c>
      <c r="F19" s="63">
        <v>0.35</v>
      </c>
      <c r="G19" s="63">
        <v>0.35</v>
      </c>
      <c r="H19" s="63">
        <v>0.35</v>
      </c>
      <c r="I19" s="63">
        <v>0.35</v>
      </c>
      <c r="J19" s="63">
        <v>0.35</v>
      </c>
      <c r="K19" s="63">
        <v>0.35</v>
      </c>
      <c r="L19" s="63">
        <v>0.35</v>
      </c>
      <c r="M19" s="63">
        <v>0.35</v>
      </c>
      <c r="N19" s="456">
        <v>0.35</v>
      </c>
      <c r="O19" s="63">
        <v>0.35</v>
      </c>
      <c r="P19" s="63">
        <v>0.35</v>
      </c>
      <c r="Q19" s="63">
        <v>0.35</v>
      </c>
      <c r="R19" s="63">
        <v>0.35</v>
      </c>
      <c r="S19" s="63">
        <v>0.35</v>
      </c>
      <c r="T19" s="63">
        <v>0.35</v>
      </c>
      <c r="U19" s="63">
        <v>0.35</v>
      </c>
      <c r="V19" s="63">
        <v>0.35</v>
      </c>
      <c r="W19" s="63">
        <v>0.35</v>
      </c>
      <c r="X19" s="63">
        <v>0.35</v>
      </c>
      <c r="Y19" s="63">
        <v>0.35</v>
      </c>
      <c r="Z19" s="63">
        <v>0.35</v>
      </c>
      <c r="AA19" s="63">
        <v>0.35</v>
      </c>
      <c r="AB19" s="63">
        <v>0.35</v>
      </c>
      <c r="AC19" s="63">
        <v>0.35</v>
      </c>
      <c r="AD19" s="63">
        <v>0.35</v>
      </c>
      <c r="AE19" s="63">
        <v>0.35</v>
      </c>
      <c r="AF19" s="63">
        <v>0.35</v>
      </c>
      <c r="AG19" s="63">
        <v>0.35</v>
      </c>
      <c r="AH19" s="63">
        <v>0.35</v>
      </c>
      <c r="AI19" s="63">
        <v>0.35</v>
      </c>
      <c r="AJ19" s="63">
        <v>0.35</v>
      </c>
    </row>
    <row r="20" spans="2:36">
      <c r="B20" s="20" t="s">
        <v>346</v>
      </c>
      <c r="C20" s="4">
        <f t="shared" ref="C20:X20" si="27">C15*(1-C19)</f>
        <v>0</v>
      </c>
      <c r="D20" s="4">
        <f t="shared" si="27"/>
        <v>0</v>
      </c>
      <c r="E20" s="4">
        <f t="shared" si="27"/>
        <v>0</v>
      </c>
      <c r="F20" s="4">
        <f t="shared" si="27"/>
        <v>0</v>
      </c>
      <c r="G20" s="4">
        <f t="shared" si="27"/>
        <v>0</v>
      </c>
      <c r="H20" s="4">
        <f t="shared" si="27"/>
        <v>0</v>
      </c>
      <c r="I20" s="4">
        <f t="shared" si="27"/>
        <v>389.35</v>
      </c>
      <c r="J20" s="4">
        <f t="shared" si="27"/>
        <v>-625.30000000000007</v>
      </c>
      <c r="K20" s="4">
        <f t="shared" si="27"/>
        <v>-1242.8</v>
      </c>
      <c r="L20" s="4">
        <f t="shared" si="27"/>
        <v>-370.27716227614388</v>
      </c>
      <c r="M20" s="4">
        <f t="shared" si="27"/>
        <v>1445.9861512486259</v>
      </c>
      <c r="N20" s="430">
        <f t="shared" si="27"/>
        <v>2403.2913003711847</v>
      </c>
      <c r="O20" s="4">
        <f t="shared" si="27"/>
        <v>4520.9481837073145</v>
      </c>
      <c r="P20" s="4">
        <f t="shared" si="27"/>
        <v>5712.6884602138571</v>
      </c>
      <c r="Q20" s="4">
        <f t="shared" si="27"/>
        <v>7423.097506777367</v>
      </c>
      <c r="R20" s="4">
        <f t="shared" si="27"/>
        <v>7559.1244657243515</v>
      </c>
      <c r="S20" s="4">
        <f t="shared" si="27"/>
        <v>7757.1206179780456</v>
      </c>
      <c r="T20" s="4">
        <f t="shared" si="27"/>
        <v>4097.3521877362891</v>
      </c>
      <c r="U20" s="4">
        <f t="shared" si="27"/>
        <v>12935.703559115798</v>
      </c>
      <c r="V20" s="4">
        <f t="shared" si="27"/>
        <v>13994.185839355345</v>
      </c>
      <c r="W20" s="4">
        <f t="shared" si="27"/>
        <v>16659.765934930372</v>
      </c>
      <c r="X20" s="4">
        <f t="shared" si="27"/>
        <v>34980.277539949122</v>
      </c>
      <c r="Y20" s="4">
        <f t="shared" ref="Y20:AE20" si="28">Y15*(1-Y19)</f>
        <v>17412.563717024652</v>
      </c>
      <c r="Z20" s="4">
        <f t="shared" si="28"/>
        <v>14095.931946840385</v>
      </c>
      <c r="AA20" s="4">
        <f t="shared" si="28"/>
        <v>13769.928618440106</v>
      </c>
      <c r="AB20" s="4">
        <f t="shared" si="28"/>
        <v>19068.5778056448</v>
      </c>
      <c r="AC20" s="4">
        <f t="shared" si="28"/>
        <v>25402.414680997179</v>
      </c>
      <c r="AD20" s="4">
        <f t="shared" si="28"/>
        <v>18159.6418195105</v>
      </c>
      <c r="AE20" s="4">
        <f t="shared" si="28"/>
        <v>18173.379983690269</v>
      </c>
      <c r="AF20" s="4">
        <f>AF15*(1-AF19)</f>
        <v>18392.785095143201</v>
      </c>
      <c r="AG20" s="4">
        <f>AG15*(1-AG19)</f>
        <v>19826.381147388929</v>
      </c>
      <c r="AH20" s="4">
        <f>AH15*(1-AH19)</f>
        <v>21371.42338324033</v>
      </c>
      <c r="AI20" s="4">
        <f>AI15*(1-AI19)</f>
        <v>23034.152379867155</v>
      </c>
      <c r="AJ20" s="4">
        <f>AJ15*(1-AJ19)</f>
        <v>24821.338754660646</v>
      </c>
    </row>
    <row r="21" spans="2:36">
      <c r="B21" s="20" t="s">
        <v>97</v>
      </c>
      <c r="G21" s="106" t="e">
        <f>G20/(5*G11)</f>
        <v>#DIV/0!</v>
      </c>
      <c r="H21" s="106" t="e">
        <f t="shared" ref="H21:X21" si="29">H20/(5*H11)</f>
        <v>#DIV/0!</v>
      </c>
      <c r="I21" s="106">
        <f t="shared" si="29"/>
        <v>0.19467500000000001</v>
      </c>
      <c r="J21" s="106">
        <f t="shared" si="29"/>
        <v>-0.12506</v>
      </c>
      <c r="K21" s="106">
        <f t="shared" si="29"/>
        <v>-7.7674999999999994E-2</v>
      </c>
      <c r="L21" s="106">
        <f t="shared" si="29"/>
        <v>-2.1087431776902258E-2</v>
      </c>
      <c r="M21" s="106">
        <f t="shared" si="29"/>
        <v>8.6109183624333896E-2</v>
      </c>
      <c r="N21" s="106">
        <f t="shared" si="29"/>
        <v>0.10134768217617712</v>
      </c>
      <c r="O21" s="106">
        <f t="shared" si="29"/>
        <v>0.24795260553294343</v>
      </c>
      <c r="P21" s="106">
        <f t="shared" si="29"/>
        <v>0.31914301663372541</v>
      </c>
      <c r="Q21" s="106">
        <f t="shared" si="29"/>
        <v>0.37059963643905675</v>
      </c>
      <c r="R21" s="106">
        <f t="shared" si="29"/>
        <v>0.36390950619410922</v>
      </c>
      <c r="S21" s="106">
        <f t="shared" si="29"/>
        <v>0.42093099711076037</v>
      </c>
      <c r="T21" s="106">
        <f t="shared" si="29"/>
        <v>0.29223910560030059</v>
      </c>
      <c r="U21" s="106">
        <f t="shared" si="29"/>
        <v>0.76426630657598282</v>
      </c>
      <c r="V21" s="106">
        <f t="shared" si="29"/>
        <v>1.0152143568867893</v>
      </c>
      <c r="W21" s="106">
        <f t="shared" si="29"/>
        <v>1.2014624762261226</v>
      </c>
      <c r="X21" s="106">
        <f t="shared" si="29"/>
        <v>3.7315199523789953</v>
      </c>
      <c r="Y21" s="106">
        <f t="shared" ref="Y21:AE21" si="30">Y20/(5*Y11)</f>
        <v>2.756767957183039</v>
      </c>
      <c r="Z21" s="106">
        <f t="shared" si="30"/>
        <v>2.6967617086384208</v>
      </c>
      <c r="AA21" s="106">
        <f t="shared" si="30"/>
        <v>3.3606754269726151</v>
      </c>
      <c r="AB21" s="106">
        <f t="shared" si="30"/>
        <v>5.7731703624758444</v>
      </c>
      <c r="AC21" s="106">
        <f t="shared" si="30"/>
        <v>17.566046215747484</v>
      </c>
      <c r="AD21" s="106">
        <f t="shared" si="30"/>
        <v>33.641711521566435</v>
      </c>
      <c r="AE21" s="106">
        <f t="shared" si="30"/>
        <v>38.678722207842824</v>
      </c>
      <c r="AF21" s="106">
        <f>AF20/(5*AF11)</f>
        <v>42.44935297677663</v>
      </c>
      <c r="AG21" s="106">
        <f>AG20/(5*AG11)</f>
        <v>46.062411983029435</v>
      </c>
      <c r="AH21" s="106">
        <f>AH20/(5*AH11)</f>
        <v>49.982309387716064</v>
      </c>
      <c r="AI21" s="106">
        <f>AI20/(5*AI11)</f>
        <v>54.229394060687021</v>
      </c>
      <c r="AJ21" s="106">
        <f>AJ20/(5*AJ11)</f>
        <v>58.825735237694474</v>
      </c>
    </row>
    <row r="22" spans="2:36">
      <c r="B22" s="60" t="s">
        <v>3681</v>
      </c>
      <c r="C22" s="60">
        <v>1997</v>
      </c>
      <c r="D22" s="60">
        <f t="shared" ref="D22:R22" si="31">C22+1</f>
        <v>1998</v>
      </c>
      <c r="E22" s="60">
        <f t="shared" si="31"/>
        <v>1999</v>
      </c>
      <c r="F22" s="60">
        <f t="shared" si="31"/>
        <v>2000</v>
      </c>
      <c r="G22" s="60">
        <f t="shared" si="31"/>
        <v>2001</v>
      </c>
      <c r="H22" s="60">
        <f t="shared" si="31"/>
        <v>2002</v>
      </c>
      <c r="I22" s="60">
        <f t="shared" si="31"/>
        <v>2003</v>
      </c>
      <c r="J22" s="60">
        <f t="shared" si="31"/>
        <v>2004</v>
      </c>
      <c r="K22" s="60">
        <f t="shared" si="31"/>
        <v>2005</v>
      </c>
      <c r="L22" s="60">
        <f t="shared" si="31"/>
        <v>2006</v>
      </c>
      <c r="M22" s="60">
        <f t="shared" si="31"/>
        <v>2007</v>
      </c>
      <c r="N22" s="453">
        <f t="shared" si="31"/>
        <v>2008</v>
      </c>
      <c r="O22" s="60">
        <f t="shared" si="31"/>
        <v>2009</v>
      </c>
      <c r="P22" s="60">
        <f t="shared" si="31"/>
        <v>2010</v>
      </c>
      <c r="Q22" s="60">
        <f t="shared" si="31"/>
        <v>2011</v>
      </c>
      <c r="R22" s="60">
        <f t="shared" si="31"/>
        <v>2012</v>
      </c>
      <c r="S22" s="60">
        <f t="shared" ref="S22:AE22" si="32">R22+1</f>
        <v>2013</v>
      </c>
      <c r="T22" s="60">
        <f t="shared" si="32"/>
        <v>2014</v>
      </c>
      <c r="U22" s="60">
        <f t="shared" si="32"/>
        <v>2015</v>
      </c>
      <c r="V22" s="60">
        <f t="shared" si="32"/>
        <v>2016</v>
      </c>
      <c r="W22" s="60">
        <f t="shared" si="32"/>
        <v>2017</v>
      </c>
      <c r="X22" s="60">
        <f t="shared" si="32"/>
        <v>2018</v>
      </c>
      <c r="Y22" s="60">
        <f t="shared" si="32"/>
        <v>2019</v>
      </c>
      <c r="Z22" s="60">
        <f t="shared" si="32"/>
        <v>2020</v>
      </c>
      <c r="AA22" s="60">
        <f t="shared" si="32"/>
        <v>2021</v>
      </c>
      <c r="AB22" s="60">
        <f t="shared" si="32"/>
        <v>2022</v>
      </c>
      <c r="AC22" s="60">
        <f t="shared" si="32"/>
        <v>2023</v>
      </c>
      <c r="AD22" s="60">
        <f t="shared" si="32"/>
        <v>2024</v>
      </c>
      <c r="AE22" s="60">
        <f t="shared" si="32"/>
        <v>2025</v>
      </c>
      <c r="AF22" s="60">
        <f>AE22+1</f>
        <v>2026</v>
      </c>
      <c r="AG22" s="60">
        <f>AF22+1</f>
        <v>2027</v>
      </c>
      <c r="AH22" s="60">
        <f>AG22+1</f>
        <v>2028</v>
      </c>
      <c r="AI22" s="60">
        <f>AH22+1</f>
        <v>2029</v>
      </c>
      <c r="AJ22" s="60">
        <f>AI22+1</f>
        <v>2030</v>
      </c>
    </row>
    <row r="24" spans="2:36">
      <c r="B24" s="20" t="s">
        <v>3682</v>
      </c>
      <c r="C24" s="29"/>
      <c r="D24" s="29"/>
      <c r="E24" s="29"/>
      <c r="F24" s="29"/>
      <c r="G24" s="10">
        <f>H24/(1+H25)</f>
        <v>37.478233434829839</v>
      </c>
      <c r="H24" s="10">
        <f>I24/(1+I25)</f>
        <v>37.853015769178135</v>
      </c>
      <c r="I24" s="10">
        <f>J24/(1+J25)</f>
        <v>38.23154592686992</v>
      </c>
      <c r="J24" s="10">
        <f>K24/(1+K25)</f>
        <v>38.613861386138616</v>
      </c>
      <c r="K24" s="9">
        <v>39</v>
      </c>
      <c r="L24" s="10">
        <f t="shared" ref="L24:R24" si="33">K24*(1+L25)</f>
        <v>39.39</v>
      </c>
      <c r="M24" s="10">
        <f t="shared" si="33"/>
        <v>39.783900000000003</v>
      </c>
      <c r="N24" s="438">
        <f t="shared" si="33"/>
        <v>40.181739</v>
      </c>
      <c r="O24" s="10">
        <f t="shared" si="33"/>
        <v>40.583556389999998</v>
      </c>
      <c r="P24" s="10">
        <f t="shared" si="33"/>
        <v>40.989391953899997</v>
      </c>
      <c r="Q24" s="10">
        <f t="shared" si="33"/>
        <v>41.399285873438998</v>
      </c>
      <c r="R24" s="10">
        <f t="shared" si="33"/>
        <v>41.813278732173387</v>
      </c>
      <c r="S24" s="10">
        <f t="shared" ref="S24:AE24" si="34">R24*(1+S25)</f>
        <v>42.231411519495119</v>
      </c>
      <c r="T24" s="10">
        <f t="shared" si="34"/>
        <v>42.653725634690069</v>
      </c>
      <c r="U24" s="10">
        <f t="shared" si="34"/>
        <v>43.080262891036973</v>
      </c>
      <c r="V24" s="10">
        <f t="shared" si="34"/>
        <v>43.511065519947344</v>
      </c>
      <c r="W24" s="10">
        <f t="shared" si="34"/>
        <v>43.946176175146817</v>
      </c>
      <c r="X24" s="10">
        <f t="shared" si="34"/>
        <v>44.385637936898284</v>
      </c>
      <c r="Y24" s="10">
        <f t="shared" si="34"/>
        <v>44.829494316267265</v>
      </c>
      <c r="Z24" s="10">
        <f t="shared" si="34"/>
        <v>45.277789259429937</v>
      </c>
      <c r="AA24" s="10">
        <f t="shared" si="34"/>
        <v>45.730567152024236</v>
      </c>
      <c r="AB24" s="10">
        <f t="shared" si="34"/>
        <v>46.187872823544481</v>
      </c>
      <c r="AC24" s="10">
        <f t="shared" si="34"/>
        <v>46.649751551779929</v>
      </c>
      <c r="AD24" s="10">
        <f t="shared" si="34"/>
        <v>47.11624906729773</v>
      </c>
      <c r="AE24" s="10">
        <f t="shared" si="34"/>
        <v>47.587411557970711</v>
      </c>
      <c r="AF24" s="10">
        <f>AE24*(1+AF25)</f>
        <v>48.063285673550418</v>
      </c>
      <c r="AG24" s="10">
        <f>AF24*(1+AG25)</f>
        <v>48.543918530285922</v>
      </c>
      <c r="AH24" s="10">
        <f>AG24*(1+AH25)</f>
        <v>49.02935771558878</v>
      </c>
      <c r="AI24" s="10">
        <f>AH24*(1+AI25)</f>
        <v>49.519651292744669</v>
      </c>
      <c r="AJ24" s="10">
        <f>AI24*(1+AJ25)</f>
        <v>50.014847805672119</v>
      </c>
    </row>
    <row r="25" spans="2:36">
      <c r="B25" s="20" t="s">
        <v>327</v>
      </c>
      <c r="D25" s="24"/>
      <c r="E25" s="24"/>
      <c r="F25" s="24"/>
      <c r="G25" s="24"/>
      <c r="H25" s="63">
        <v>0.01</v>
      </c>
      <c r="I25" s="63">
        <v>0.01</v>
      </c>
      <c r="J25" s="63">
        <v>0.01</v>
      </c>
      <c r="K25" s="63">
        <v>0.01</v>
      </c>
      <c r="L25" s="63">
        <v>0.01</v>
      </c>
      <c r="M25" s="63">
        <v>0.01</v>
      </c>
      <c r="N25" s="456">
        <v>0.01</v>
      </c>
      <c r="O25" s="63">
        <v>0.01</v>
      </c>
      <c r="P25" s="63">
        <v>0.01</v>
      </c>
      <c r="Q25" s="63">
        <v>0.01</v>
      </c>
      <c r="R25" s="63">
        <v>0.01</v>
      </c>
      <c r="S25" s="63">
        <v>0.01</v>
      </c>
      <c r="T25" s="63">
        <v>0.01</v>
      </c>
      <c r="U25" s="63">
        <v>0.01</v>
      </c>
      <c r="V25" s="63">
        <v>0.01</v>
      </c>
      <c r="W25" s="63">
        <v>0.01</v>
      </c>
      <c r="X25" s="63">
        <v>0.01</v>
      </c>
      <c r="Y25" s="63">
        <v>0.01</v>
      </c>
      <c r="Z25" s="63">
        <v>0.01</v>
      </c>
      <c r="AA25" s="63">
        <v>0.01</v>
      </c>
      <c r="AB25" s="63">
        <v>0.01</v>
      </c>
      <c r="AC25" s="63">
        <v>0.01</v>
      </c>
      <c r="AD25" s="63">
        <v>0.01</v>
      </c>
      <c r="AE25" s="63">
        <v>0.01</v>
      </c>
      <c r="AF25" s="63">
        <v>0.01</v>
      </c>
      <c r="AG25" s="63">
        <v>0.01</v>
      </c>
      <c r="AH25" s="63">
        <v>0.01</v>
      </c>
      <c r="AI25" s="63">
        <v>0.01</v>
      </c>
      <c r="AJ25" s="63">
        <v>0.01</v>
      </c>
    </row>
    <row r="27" spans="2:36">
      <c r="B27" s="20" t="s">
        <v>3683</v>
      </c>
      <c r="C27" s="30"/>
      <c r="D27" s="30"/>
      <c r="E27" s="30"/>
      <c r="F27" s="30"/>
      <c r="G27" s="4">
        <f t="shared" ref="G27:L27" si="35">G36</f>
        <v>6617</v>
      </c>
      <c r="H27" s="4">
        <f t="shared" si="35"/>
        <v>6501</v>
      </c>
      <c r="I27" s="4">
        <f t="shared" si="35"/>
        <v>7600</v>
      </c>
      <c r="J27" s="4">
        <f t="shared" si="35"/>
        <v>13320</v>
      </c>
      <c r="K27" s="4">
        <f t="shared" si="35"/>
        <v>21432</v>
      </c>
      <c r="L27" s="4">
        <f t="shared" si="35"/>
        <v>30297</v>
      </c>
      <c r="M27" s="4">
        <f t="shared" ref="M27:R27" si="36">M28*M24*1000</f>
        <v>38556.75</v>
      </c>
      <c r="N27" s="430">
        <f t="shared" si="36"/>
        <v>41353.221840000006</v>
      </c>
      <c r="O27" s="4">
        <f t="shared" si="36"/>
        <v>43795.931877900002</v>
      </c>
      <c r="P27" s="4">
        <f t="shared" si="36"/>
        <v>46283.360794374006</v>
      </c>
      <c r="Q27" s="4">
        <f t="shared" si="36"/>
        <v>47574.180119786528</v>
      </c>
      <c r="R27" s="4">
        <f t="shared" si="36"/>
        <v>48468.054708306125</v>
      </c>
      <c r="S27" s="4">
        <f t="shared" ref="S27:X27" si="37">S28*S24*1000</f>
        <v>49375.049370584136</v>
      </c>
      <c r="T27" s="4">
        <f t="shared" si="37"/>
        <v>50295.337120636876</v>
      </c>
      <c r="U27" s="4">
        <f t="shared" si="37"/>
        <v>51229.09312075362</v>
      </c>
      <c r="V27" s="4">
        <f t="shared" si="37"/>
        <v>52176.494707160629</v>
      </c>
      <c r="W27" s="4">
        <f t="shared" si="37"/>
        <v>53137.721415983702</v>
      </c>
      <c r="X27" s="4">
        <f t="shared" si="37"/>
        <v>54112.955009512523</v>
      </c>
      <c r="Y27" s="4">
        <f t="shared" ref="Y27:AE27" si="38">Y28*Y24*1000</f>
        <v>55102.379502770316</v>
      </c>
      <c r="Z27" s="4">
        <f t="shared" si="38"/>
        <v>56106.181190392323</v>
      </c>
      <c r="AA27" s="4">
        <f>AA28*AA24*1000</f>
        <v>57124.548673816484</v>
      </c>
      <c r="AB27" s="4">
        <f t="shared" si="38"/>
        <v>58157.672888790104</v>
      </c>
      <c r="AC27" s="4">
        <f t="shared" si="38"/>
        <v>59205.747133195808</v>
      </c>
      <c r="AD27" s="4">
        <f t="shared" si="38"/>
        <v>60268.967095200744</v>
      </c>
      <c r="AE27" s="4">
        <f t="shared" si="38"/>
        <v>61347.530881732462</v>
      </c>
      <c r="AF27" s="4">
        <f>AF28*AF24*1000</f>
        <v>62441.639047285295</v>
      </c>
      <c r="AG27" s="4">
        <f>AG28*AG24*1000</f>
        <v>63551.494623061</v>
      </c>
      <c r="AH27" s="4">
        <f>AH28*AH24*1000</f>
        <v>64677.303146447499</v>
      </c>
      <c r="AI27" s="4">
        <f>AI28*AI24*1000</f>
        <v>65819.272690839425</v>
      </c>
      <c r="AJ27" s="4">
        <f>AJ28*AJ24*1000</f>
        <v>66977.613895804534</v>
      </c>
    </row>
    <row r="28" spans="2:36">
      <c r="B28" s="20" t="s">
        <v>3684</v>
      </c>
      <c r="C28" s="24"/>
      <c r="D28" s="24"/>
      <c r="E28" s="24"/>
      <c r="F28" s="24"/>
      <c r="G28" s="24">
        <f t="shared" ref="G28:L28" si="39">G27/1000/G24</f>
        <v>0.17655581369666665</v>
      </c>
      <c r="H28" s="24">
        <f t="shared" si="39"/>
        <v>0.1717432513076923</v>
      </c>
      <c r="I28" s="24">
        <f t="shared" si="39"/>
        <v>0.19878871794871791</v>
      </c>
      <c r="J28" s="24">
        <f t="shared" si="39"/>
        <v>0.34495384615384617</v>
      </c>
      <c r="K28" s="24">
        <f t="shared" si="39"/>
        <v>0.54953846153846153</v>
      </c>
      <c r="L28" s="24">
        <f t="shared" si="39"/>
        <v>0.76915460776846911</v>
      </c>
      <c r="M28" s="24">
        <f t="shared" ref="M28:R28" si="40">L28+M29</f>
        <v>0.96915460776846918</v>
      </c>
      <c r="N28" s="448">
        <f t="shared" si="40"/>
        <v>1.0291546077684692</v>
      </c>
      <c r="O28" s="24">
        <f t="shared" si="40"/>
        <v>1.0791546077684693</v>
      </c>
      <c r="P28" s="24">
        <f t="shared" si="40"/>
        <v>1.1291546077684693</v>
      </c>
      <c r="Q28" s="24">
        <f t="shared" si="40"/>
        <v>1.1491546077684693</v>
      </c>
      <c r="R28" s="24">
        <f t="shared" si="40"/>
        <v>1.1591546077684693</v>
      </c>
      <c r="S28" s="24">
        <f t="shared" ref="S28:AE28" si="41">R28+S29</f>
        <v>1.1691546077684694</v>
      </c>
      <c r="T28" s="24">
        <f t="shared" si="41"/>
        <v>1.1791546077684694</v>
      </c>
      <c r="U28" s="24">
        <f t="shared" si="41"/>
        <v>1.1891546077684694</v>
      </c>
      <c r="V28" s="24">
        <f t="shared" si="41"/>
        <v>1.1991546077684694</v>
      </c>
      <c r="W28" s="24">
        <f t="shared" si="41"/>
        <v>1.2091546077684694</v>
      </c>
      <c r="X28" s="24">
        <f t="shared" si="41"/>
        <v>1.2191546077684694</v>
      </c>
      <c r="Y28" s="24">
        <f t="shared" si="41"/>
        <v>1.2291546077684694</v>
      </c>
      <c r="Z28" s="24">
        <f t="shared" si="41"/>
        <v>1.2391546077684694</v>
      </c>
      <c r="AA28" s="24">
        <f t="shared" si="41"/>
        <v>1.2491546077684694</v>
      </c>
      <c r="AB28" s="24">
        <f t="shared" si="41"/>
        <v>1.2591546077684694</v>
      </c>
      <c r="AC28" s="24">
        <f t="shared" si="41"/>
        <v>1.2691546077684694</v>
      </c>
      <c r="AD28" s="24">
        <f t="shared" si="41"/>
        <v>1.2791546077684695</v>
      </c>
      <c r="AE28" s="24">
        <f t="shared" si="41"/>
        <v>1.2891546077684695</v>
      </c>
      <c r="AF28" s="24">
        <f>AE28+AF29</f>
        <v>1.2991546077684695</v>
      </c>
      <c r="AG28" s="24">
        <f>AF28+AG29</f>
        <v>1.3091546077684695</v>
      </c>
      <c r="AH28" s="24">
        <f>AG28+AH29</f>
        <v>1.3191546077684695</v>
      </c>
      <c r="AI28" s="24">
        <f>AH28+AI29</f>
        <v>1.3291546077684695</v>
      </c>
      <c r="AJ28" s="24">
        <f>AI28+AJ29</f>
        <v>1.3391546077684695</v>
      </c>
    </row>
    <row r="29" spans="2:36">
      <c r="B29" s="20" t="s">
        <v>3685</v>
      </c>
      <c r="D29" s="24"/>
      <c r="E29" s="24"/>
      <c r="F29" s="24"/>
      <c r="G29" s="24">
        <f t="shared" ref="G29:L29" si="42">G28-F28</f>
        <v>0.17655581369666665</v>
      </c>
      <c r="H29" s="24">
        <f t="shared" si="42"/>
        <v>-4.8125623889743452E-3</v>
      </c>
      <c r="I29" s="24">
        <f t="shared" si="42"/>
        <v>2.7045466641025612E-2</v>
      </c>
      <c r="J29" s="24">
        <f t="shared" si="42"/>
        <v>0.14616512820512825</v>
      </c>
      <c r="K29" s="24">
        <f t="shared" si="42"/>
        <v>0.20458461538461536</v>
      </c>
      <c r="L29" s="24">
        <f t="shared" si="42"/>
        <v>0.21961614623000758</v>
      </c>
      <c r="M29" s="63">
        <v>0.2</v>
      </c>
      <c r="N29" s="456">
        <v>0.06</v>
      </c>
      <c r="O29" s="63">
        <v>0.05</v>
      </c>
      <c r="P29" s="63">
        <v>0.05</v>
      </c>
      <c r="Q29" s="63">
        <v>0.02</v>
      </c>
      <c r="R29" s="63">
        <v>0.01</v>
      </c>
      <c r="S29" s="63">
        <v>0.01</v>
      </c>
      <c r="T29" s="63">
        <v>0.01</v>
      </c>
      <c r="U29" s="63">
        <v>0.01</v>
      </c>
      <c r="V29" s="63">
        <v>0.01</v>
      </c>
      <c r="W29" s="63">
        <v>0.01</v>
      </c>
      <c r="X29" s="63">
        <v>0.01</v>
      </c>
      <c r="Y29" s="63">
        <v>0.01</v>
      </c>
      <c r="Z29" s="63">
        <v>0.01</v>
      </c>
      <c r="AA29" s="63">
        <v>0.01</v>
      </c>
      <c r="AB29" s="63">
        <v>0.01</v>
      </c>
      <c r="AC29" s="63">
        <v>0.01</v>
      </c>
      <c r="AD29" s="63">
        <v>0.01</v>
      </c>
      <c r="AE29" s="63">
        <v>0.01</v>
      </c>
      <c r="AF29" s="63">
        <v>0.01</v>
      </c>
      <c r="AG29" s="63">
        <v>0.01</v>
      </c>
      <c r="AH29" s="63">
        <v>0.01</v>
      </c>
      <c r="AI29" s="63">
        <v>0.01</v>
      </c>
      <c r="AJ29" s="63">
        <v>0.01</v>
      </c>
    </row>
    <row r="31" spans="2:36">
      <c r="B31" s="20" t="s">
        <v>3968</v>
      </c>
      <c r="C31" s="30"/>
      <c r="D31" s="30"/>
      <c r="E31" s="30"/>
      <c r="F31" s="30"/>
      <c r="G31" s="12">
        <v>1099</v>
      </c>
      <c r="H31" s="12">
        <v>1166</v>
      </c>
      <c r="I31" s="12">
        <v>1411</v>
      </c>
      <c r="J31" s="12">
        <v>3587</v>
      </c>
      <c r="K31" s="12">
        <v>6627</v>
      </c>
      <c r="L31" s="12">
        <v>10070</v>
      </c>
      <c r="M31" s="32">
        <f t="shared" ref="M31:R34" si="43">L31+M79-M71</f>
        <v>13568.6445</v>
      </c>
      <c r="N31" s="447">
        <f t="shared" si="43"/>
        <v>15357.735035877673</v>
      </c>
      <c r="O31" s="32">
        <f t="shared" si="43"/>
        <v>16837.731610671843</v>
      </c>
      <c r="P31" s="32">
        <f t="shared" si="43"/>
        <v>18214.229671398993</v>
      </c>
      <c r="Q31" s="32">
        <f t="shared" si="43"/>
        <v>19025.86376505539</v>
      </c>
      <c r="R31" s="32">
        <f t="shared" si="43"/>
        <v>19611.121208767992</v>
      </c>
      <c r="S31" s="32">
        <f t="shared" ref="S31:U35" si="44">R31+S79-S71</f>
        <v>20151.413499068676</v>
      </c>
      <c r="T31" s="32">
        <f t="shared" si="44"/>
        <v>20661.488616729424</v>
      </c>
      <c r="U31" s="32">
        <f t="shared" si="44"/>
        <v>21151.941985084195</v>
      </c>
      <c r="V31" s="32">
        <f t="shared" ref="V31:AE35" si="45">U31+V79-V71</f>
        <v>21630.397999004723</v>
      </c>
      <c r="W31" s="32">
        <f t="shared" si="45"/>
        <v>22102.354586896217</v>
      </c>
      <c r="X31" s="616">
        <v>21820</v>
      </c>
      <c r="Y31" s="616">
        <v>21894</v>
      </c>
      <c r="Z31" s="616">
        <v>21494</v>
      </c>
      <c r="AA31" s="616">
        <v>23406</v>
      </c>
      <c r="AB31" s="616">
        <v>23875</v>
      </c>
      <c r="AC31" s="616">
        <v>24928</v>
      </c>
      <c r="AD31" s="32">
        <f t="shared" si="45"/>
        <v>25359.841416410425</v>
      </c>
      <c r="AE31" s="32">
        <f t="shared" si="45"/>
        <v>25815.17420864333</v>
      </c>
      <c r="AF31" s="32">
        <f t="shared" ref="AF31:AJ35" si="46">AE31+AF79-AF71</f>
        <v>26290.068080444718</v>
      </c>
      <c r="AG31" s="32">
        <f t="shared" si="46"/>
        <v>26781.670202043966</v>
      </c>
      <c r="AH31" s="32">
        <f t="shared" si="46"/>
        <v>27287.918902340429</v>
      </c>
      <c r="AI31" s="32">
        <f t="shared" si="46"/>
        <v>27807.33391854175</v>
      </c>
      <c r="AJ31" s="32">
        <f t="shared" si="46"/>
        <v>28338.862640370113</v>
      </c>
    </row>
    <row r="32" spans="2:36">
      <c r="B32" s="20" t="s">
        <v>3687</v>
      </c>
      <c r="C32" s="30"/>
      <c r="D32" s="30"/>
      <c r="E32" s="30"/>
      <c r="F32" s="30"/>
      <c r="G32" s="12">
        <v>1794</v>
      </c>
      <c r="H32" s="12">
        <v>1617</v>
      </c>
      <c r="I32" s="12">
        <v>1824</v>
      </c>
      <c r="J32" s="12">
        <v>3370</v>
      </c>
      <c r="K32" s="12">
        <v>8155</v>
      </c>
      <c r="L32" s="12">
        <v>11059</v>
      </c>
      <c r="M32" s="32">
        <f t="shared" si="43"/>
        <v>13825.262256116446</v>
      </c>
      <c r="N32" s="447">
        <f t="shared" si="43"/>
        <v>14775.132240898991</v>
      </c>
      <c r="O32" s="32">
        <f t="shared" si="43"/>
        <v>15472.057424981467</v>
      </c>
      <c r="P32" s="32">
        <f t="shared" si="43"/>
        <v>16075.075186015089</v>
      </c>
      <c r="Q32" s="32">
        <f t="shared" si="43"/>
        <v>16216.52676832808</v>
      </c>
      <c r="R32" s="32">
        <f t="shared" si="43"/>
        <v>16170.874962567301</v>
      </c>
      <c r="S32" s="32">
        <f t="shared" si="44"/>
        <v>16076.612699899813</v>
      </c>
      <c r="T32" s="32">
        <f t="shared" si="44"/>
        <v>15943.281254802469</v>
      </c>
      <c r="U32" s="32">
        <f t="shared" si="44"/>
        <v>15777.459136046033</v>
      </c>
      <c r="V32" s="32">
        <f t="shared" si="45"/>
        <v>15583.642596312478</v>
      </c>
      <c r="W32" s="32">
        <f t="shared" si="45"/>
        <v>15364.862083217558</v>
      </c>
      <c r="X32" s="32">
        <f t="shared" si="45"/>
        <v>15123.1141784271</v>
      </c>
      <c r="Y32" s="32">
        <f t="shared" si="45"/>
        <v>14816.405960406355</v>
      </c>
      <c r="Z32" s="32">
        <f t="shared" si="45"/>
        <v>14472.72184394873</v>
      </c>
      <c r="AA32" s="32">
        <f t="shared" si="45"/>
        <v>14071.256729125991</v>
      </c>
      <c r="AB32" s="32">
        <f t="shared" si="45"/>
        <v>13735.800562861183</v>
      </c>
      <c r="AC32" s="32">
        <f t="shared" si="45"/>
        <v>13383.297048503708</v>
      </c>
      <c r="AD32" s="32">
        <f t="shared" si="45"/>
        <v>13038.930156870596</v>
      </c>
      <c r="AE32" s="32">
        <f t="shared" si="45"/>
        <v>12669.979765268141</v>
      </c>
      <c r="AF32" s="32">
        <f t="shared" si="46"/>
        <v>12276.796976714308</v>
      </c>
      <c r="AG32" s="32">
        <f t="shared" si="46"/>
        <v>11859.535050909284</v>
      </c>
      <c r="AH32" s="32">
        <f t="shared" si="46"/>
        <v>11418.183439468392</v>
      </c>
      <c r="AI32" s="32">
        <f t="shared" si="46"/>
        <v>10952.59705069727</v>
      </c>
      <c r="AJ32" s="32">
        <f t="shared" si="46"/>
        <v>10462.520761809785</v>
      </c>
    </row>
    <row r="33" spans="2:36">
      <c r="B33" s="20" t="s">
        <v>3969</v>
      </c>
      <c r="C33" s="31"/>
      <c r="D33" s="31"/>
      <c r="E33" s="31"/>
      <c r="F33" s="31"/>
      <c r="G33" s="15">
        <v>1588</v>
      </c>
      <c r="H33" s="15">
        <v>1320</v>
      </c>
      <c r="I33" s="15">
        <v>1487</v>
      </c>
      <c r="J33" s="15">
        <v>2150</v>
      </c>
      <c r="K33" s="15">
        <v>0</v>
      </c>
      <c r="L33" s="15">
        <v>0</v>
      </c>
      <c r="M33" s="32">
        <f t="shared" si="43"/>
        <v>0</v>
      </c>
      <c r="N33" s="447">
        <f t="shared" si="43"/>
        <v>0</v>
      </c>
      <c r="O33" s="32">
        <f t="shared" si="43"/>
        <v>0</v>
      </c>
      <c r="P33" s="32">
        <f t="shared" si="43"/>
        <v>0</v>
      </c>
      <c r="Q33" s="32">
        <f t="shared" si="43"/>
        <v>0</v>
      </c>
      <c r="R33" s="32">
        <f t="shared" si="43"/>
        <v>0</v>
      </c>
      <c r="S33" s="32">
        <f t="shared" si="44"/>
        <v>0</v>
      </c>
      <c r="T33" s="32">
        <f t="shared" si="44"/>
        <v>0</v>
      </c>
      <c r="U33" s="32">
        <f t="shared" si="44"/>
        <v>0</v>
      </c>
      <c r="V33" s="32">
        <f t="shared" si="45"/>
        <v>0</v>
      </c>
      <c r="W33" s="32">
        <f t="shared" si="45"/>
        <v>0</v>
      </c>
      <c r="X33" s="32">
        <f t="shared" si="45"/>
        <v>0</v>
      </c>
      <c r="Y33" s="32">
        <f t="shared" si="45"/>
        <v>0</v>
      </c>
      <c r="Z33" s="32">
        <f t="shared" si="45"/>
        <v>0</v>
      </c>
      <c r="AA33" s="32">
        <f t="shared" si="45"/>
        <v>0</v>
      </c>
      <c r="AB33" s="32">
        <f t="shared" si="45"/>
        <v>0</v>
      </c>
      <c r="AC33" s="32">
        <f t="shared" si="45"/>
        <v>0</v>
      </c>
      <c r="AD33" s="32">
        <f t="shared" si="45"/>
        <v>0</v>
      </c>
      <c r="AE33" s="32">
        <f t="shared" si="45"/>
        <v>0</v>
      </c>
      <c r="AF33" s="32">
        <f t="shared" si="46"/>
        <v>0</v>
      </c>
      <c r="AG33" s="32">
        <f t="shared" si="46"/>
        <v>0</v>
      </c>
      <c r="AH33" s="32">
        <f t="shared" si="46"/>
        <v>0</v>
      </c>
      <c r="AI33" s="32">
        <f t="shared" si="46"/>
        <v>0</v>
      </c>
      <c r="AJ33" s="32">
        <f t="shared" si="46"/>
        <v>0</v>
      </c>
    </row>
    <row r="34" spans="2:36">
      <c r="B34" s="20" t="s">
        <v>3904</v>
      </c>
      <c r="C34" s="31"/>
      <c r="D34" s="31"/>
      <c r="E34" s="31"/>
      <c r="F34" s="31"/>
      <c r="G34" s="15"/>
      <c r="H34" s="15">
        <v>207</v>
      </c>
      <c r="I34" s="15">
        <v>275</v>
      </c>
      <c r="J34" s="15">
        <v>378</v>
      </c>
      <c r="K34" s="15">
        <v>500</v>
      </c>
      <c r="L34" s="15">
        <v>651</v>
      </c>
      <c r="M34" s="32">
        <f t="shared" si="43"/>
        <v>813.447</v>
      </c>
      <c r="N34" s="447">
        <f t="shared" si="43"/>
        <v>869.14783304388357</v>
      </c>
      <c r="O34" s="32">
        <f t="shared" si="43"/>
        <v>917.83239147109214</v>
      </c>
      <c r="P34" s="32">
        <f t="shared" si="43"/>
        <v>967.67084177307481</v>
      </c>
      <c r="Q34" s="32">
        <f t="shared" si="43"/>
        <v>994.01270690511353</v>
      </c>
      <c r="R34" s="32">
        <f t="shared" si="43"/>
        <v>1012.5956994276577</v>
      </c>
      <c r="S34" s="32">
        <f t="shared" si="44"/>
        <v>1031.6004041953772</v>
      </c>
      <c r="T34" s="32">
        <f t="shared" si="44"/>
        <v>1051.0967277679285</v>
      </c>
      <c r="U34" s="32">
        <f t="shared" si="44"/>
        <v>1071.1138219528027</v>
      </c>
      <c r="V34" s="32">
        <f t="shared" si="45"/>
        <v>1091.6574419741808</v>
      </c>
      <c r="W34" s="32">
        <f t="shared" si="45"/>
        <v>1112.7208858627694</v>
      </c>
      <c r="X34" s="32">
        <f t="shared" si="45"/>
        <v>1134.2917272075792</v>
      </c>
      <c r="Y34" s="32">
        <f t="shared" si="45"/>
        <v>1152.5968862439875</v>
      </c>
      <c r="Z34" s="32">
        <f t="shared" si="45"/>
        <v>1169.7128785265127</v>
      </c>
      <c r="AA34" s="32">
        <f t="shared" si="45"/>
        <v>1183.399741243134</v>
      </c>
      <c r="AB34" s="32">
        <f t="shared" si="45"/>
        <v>1205.5251961824506</v>
      </c>
      <c r="AC34" s="32">
        <f t="shared" si="45"/>
        <v>1228.2273171467348</v>
      </c>
      <c r="AD34" s="32">
        <f t="shared" si="45"/>
        <v>1254.3625586805724</v>
      </c>
      <c r="AE34" s="32">
        <f t="shared" si="45"/>
        <v>1280.5365763272048</v>
      </c>
      <c r="AF34" s="32">
        <f t="shared" si="46"/>
        <v>1306.8368034435146</v>
      </c>
      <c r="AG34" s="32">
        <f t="shared" si="46"/>
        <v>1333.3335596681575</v>
      </c>
      <c r="AH34" s="32">
        <f t="shared" si="46"/>
        <v>1360.0834822914908</v>
      </c>
      <c r="AI34" s="32">
        <f t="shared" si="46"/>
        <v>1387.1323488079393</v>
      </c>
      <c r="AJ34" s="32">
        <f t="shared" si="46"/>
        <v>1414.5173716791442</v>
      </c>
    </row>
    <row r="35" spans="2:36">
      <c r="B35" s="2360" t="s">
        <v>724</v>
      </c>
      <c r="C35" s="1362"/>
      <c r="D35" s="1362"/>
      <c r="E35" s="1362"/>
      <c r="F35" s="1362"/>
      <c r="G35" s="2349">
        <v>2136</v>
      </c>
      <c r="H35" s="2349">
        <v>2191</v>
      </c>
      <c r="I35" s="2349">
        <v>2603</v>
      </c>
      <c r="J35" s="2349">
        <v>3835</v>
      </c>
      <c r="K35" s="2349">
        <v>6150</v>
      </c>
      <c r="L35" s="2349">
        <v>8517</v>
      </c>
      <c r="M35" s="2362">
        <f t="shared" ref="M35:R35" si="47">L35+M83-M75</f>
        <v>10349.396243883555</v>
      </c>
      <c r="N35" s="2365">
        <f t="shared" si="47"/>
        <v>10351.206730179458</v>
      </c>
      <c r="O35" s="2362">
        <f t="shared" si="47"/>
        <v>10568.310450775598</v>
      </c>
      <c r="P35" s="2362">
        <f t="shared" si="47"/>
        <v>11026.385095186844</v>
      </c>
      <c r="Q35" s="2362">
        <f t="shared" si="47"/>
        <v>11337.776879497937</v>
      </c>
      <c r="R35" s="2362">
        <f t="shared" si="47"/>
        <v>11673.462837543164</v>
      </c>
      <c r="S35" s="2362">
        <f t="shared" si="44"/>
        <v>12115.422767420263</v>
      </c>
      <c r="T35" s="2362">
        <f t="shared" si="44"/>
        <v>12639.470521337051</v>
      </c>
      <c r="U35" s="2362">
        <f t="shared" si="44"/>
        <v>13228.578177670588</v>
      </c>
      <c r="V35" s="2362">
        <f t="shared" si="45"/>
        <v>13870.796669869245</v>
      </c>
      <c r="W35" s="2362">
        <f t="shared" si="45"/>
        <v>14557.783860007152</v>
      </c>
      <c r="X35" s="2362">
        <f t="shared" si="45"/>
        <v>15283.761907495635</v>
      </c>
      <c r="Y35" s="2362">
        <f t="shared" si="45"/>
        <v>15979.027642971701</v>
      </c>
      <c r="Z35" s="2362">
        <f t="shared" si="45"/>
        <v>16677.593177898365</v>
      </c>
      <c r="AA35" s="2362">
        <f t="shared" si="45"/>
        <v>17334.93726646365</v>
      </c>
      <c r="AB35" s="2362">
        <f t="shared" si="45"/>
        <v>18173.384387760765</v>
      </c>
      <c r="AC35" s="2362">
        <f t="shared" si="45"/>
        <v>19038.341625361725</v>
      </c>
      <c r="AD35" s="2362">
        <f t="shared" si="45"/>
        <v>19987.951821055511</v>
      </c>
      <c r="AE35" s="2362">
        <f t="shared" si="45"/>
        <v>20953.959189310146</v>
      </c>
      <c r="AF35" s="2362">
        <f t="shared" si="46"/>
        <v>21940.056044499113</v>
      </c>
      <c r="AG35" s="2362">
        <f t="shared" si="46"/>
        <v>22949.074668255947</v>
      </c>
      <c r="AH35" s="2362">
        <f t="shared" si="46"/>
        <v>23983.236180163542</v>
      </c>
      <c r="AI35" s="2362">
        <f t="shared" si="46"/>
        <v>25044.328230608822</v>
      </c>
      <c r="AJ35" s="2362">
        <f t="shared" si="46"/>
        <v>26133.83197976185</v>
      </c>
    </row>
    <row r="36" spans="2:36">
      <c r="B36" s="64" t="s">
        <v>68</v>
      </c>
      <c r="C36" s="61"/>
      <c r="D36" s="61"/>
      <c r="E36" s="61"/>
      <c r="F36" s="61"/>
      <c r="G36" s="61">
        <f t="shared" ref="G36:L36" si="48">SUM(G31:G35)</f>
        <v>6617</v>
      </c>
      <c r="H36" s="61">
        <f t="shared" si="48"/>
        <v>6501</v>
      </c>
      <c r="I36" s="61">
        <f t="shared" si="48"/>
        <v>7600</v>
      </c>
      <c r="J36" s="61">
        <f t="shared" si="48"/>
        <v>13320</v>
      </c>
      <c r="K36" s="61">
        <f t="shared" si="48"/>
        <v>21432</v>
      </c>
      <c r="L36" s="61">
        <f t="shared" si="48"/>
        <v>30297</v>
      </c>
      <c r="M36" s="61">
        <f t="shared" ref="M36:R36" si="49">M27</f>
        <v>38556.75</v>
      </c>
      <c r="N36" s="455">
        <f t="shared" si="49"/>
        <v>41353.221840000006</v>
      </c>
      <c r="O36" s="61">
        <f t="shared" si="49"/>
        <v>43795.931877900002</v>
      </c>
      <c r="P36" s="61">
        <f t="shared" si="49"/>
        <v>46283.360794374006</v>
      </c>
      <c r="Q36" s="61">
        <f t="shared" si="49"/>
        <v>47574.180119786528</v>
      </c>
      <c r="R36" s="61">
        <f t="shared" si="49"/>
        <v>48468.054708306125</v>
      </c>
      <c r="S36" s="61">
        <f t="shared" ref="S36:X36" si="50">S27</f>
        <v>49375.049370584136</v>
      </c>
      <c r="T36" s="61">
        <f t="shared" si="50"/>
        <v>50295.337120636876</v>
      </c>
      <c r="U36" s="61">
        <f t="shared" si="50"/>
        <v>51229.09312075362</v>
      </c>
      <c r="V36" s="61">
        <f t="shared" si="50"/>
        <v>52176.494707160629</v>
      </c>
      <c r="W36" s="61">
        <f t="shared" si="50"/>
        <v>53137.721415983702</v>
      </c>
      <c r="X36" s="61">
        <f t="shared" si="50"/>
        <v>54112.955009512523</v>
      </c>
      <c r="Y36" s="61">
        <f t="shared" ref="Y36:AE36" si="51">Y27</f>
        <v>55102.379502770316</v>
      </c>
      <c r="Z36" s="61">
        <f t="shared" si="51"/>
        <v>56106.181190392323</v>
      </c>
      <c r="AA36" s="61">
        <f t="shared" si="51"/>
        <v>57124.548673816484</v>
      </c>
      <c r="AB36" s="61">
        <f>AB27</f>
        <v>58157.672888790104</v>
      </c>
      <c r="AC36" s="61">
        <f t="shared" si="51"/>
        <v>59205.747133195808</v>
      </c>
      <c r="AD36" s="61">
        <f t="shared" si="51"/>
        <v>60268.967095200744</v>
      </c>
      <c r="AE36" s="61">
        <f t="shared" si="51"/>
        <v>61347.530881732462</v>
      </c>
      <c r="AF36" s="61">
        <f>AF27</f>
        <v>62441.639047285295</v>
      </c>
      <c r="AG36" s="61">
        <f>AG27</f>
        <v>63551.494623061</v>
      </c>
      <c r="AH36" s="61">
        <f>AH27</f>
        <v>64677.303146447499</v>
      </c>
      <c r="AI36" s="61">
        <f>AI27</f>
        <v>65819.272690839425</v>
      </c>
      <c r="AJ36" s="61">
        <f>AJ27</f>
        <v>66977.613895804534</v>
      </c>
    </row>
    <row r="37" spans="2:36">
      <c r="B37" s="20" t="s">
        <v>327</v>
      </c>
      <c r="D37" s="24"/>
      <c r="E37" s="24"/>
      <c r="F37" s="24"/>
      <c r="G37" s="24"/>
      <c r="H37" s="24">
        <f t="shared" ref="H37:AE37" si="52">H36/G36-1</f>
        <v>-1.7530602992292588E-2</v>
      </c>
      <c r="I37" s="24">
        <f t="shared" si="52"/>
        <v>0.16905091524380866</v>
      </c>
      <c r="J37" s="24">
        <f t="shared" si="52"/>
        <v>0.75263157894736832</v>
      </c>
      <c r="K37" s="24">
        <f t="shared" si="52"/>
        <v>0.60900900900900901</v>
      </c>
      <c r="L37" s="24">
        <f t="shared" si="52"/>
        <v>0.41363381858902581</v>
      </c>
      <c r="M37" s="24">
        <f t="shared" si="52"/>
        <v>0.27262600257451242</v>
      </c>
      <c r="N37" s="448">
        <f t="shared" si="52"/>
        <v>7.2528722986247685E-2</v>
      </c>
      <c r="O37" s="24">
        <f t="shared" si="52"/>
        <v>5.9069400864365518E-2</v>
      </c>
      <c r="P37" s="24">
        <f t="shared" si="52"/>
        <v>5.679588970520788E-2</v>
      </c>
      <c r="Q37" s="24">
        <f t="shared" si="52"/>
        <v>2.7889489943207169E-2</v>
      </c>
      <c r="R37" s="24">
        <f t="shared" si="52"/>
        <v>1.8789069748946119E-2</v>
      </c>
      <c r="S37" s="24">
        <f t="shared" si="52"/>
        <v>1.8713246647437121E-2</v>
      </c>
      <c r="T37" s="24">
        <f t="shared" si="52"/>
        <v>1.8638720604520875E-2</v>
      </c>
      <c r="U37" s="24">
        <f t="shared" si="52"/>
        <v>1.8565458620489306E-2</v>
      </c>
      <c r="V37" s="24">
        <f t="shared" si="52"/>
        <v>1.8493428805656631E-2</v>
      </c>
      <c r="W37" s="24">
        <f t="shared" si="52"/>
        <v>1.8422600334076389E-2</v>
      </c>
      <c r="X37" s="24">
        <f t="shared" si="52"/>
        <v>1.8352943399554178E-2</v>
      </c>
      <c r="Y37" s="24">
        <f t="shared" si="52"/>
        <v>1.8284429173824668E-2</v>
      </c>
      <c r="Z37" s="24">
        <f t="shared" si="52"/>
        <v>1.8217029766773418E-2</v>
      </c>
      <c r="AA37" s="24">
        <f t="shared" si="52"/>
        <v>1.815071818857894E-2</v>
      </c>
      <c r="AB37" s="24">
        <f t="shared" si="52"/>
        <v>1.808546831368063E-2</v>
      </c>
      <c r="AC37" s="24">
        <f t="shared" si="52"/>
        <v>1.8021254846455781E-2</v>
      </c>
      <c r="AD37" s="24">
        <f t="shared" si="52"/>
        <v>1.7958053288526177E-2</v>
      </c>
      <c r="AE37" s="24">
        <f t="shared" si="52"/>
        <v>1.7895839907593247E-2</v>
      </c>
      <c r="AF37" s="24">
        <f>AF36/AE36-1</f>
        <v>1.7834591707726277E-2</v>
      </c>
      <c r="AG37" s="24">
        <f>AG36/AF36-1</f>
        <v>1.7774286401022188E-2</v>
      </c>
      <c r="AH37" s="24">
        <f>AH36/AG36-1</f>
        <v>1.7714902380564501E-2</v>
      </c>
      <c r="AI37" s="24">
        <f>AI36/AH36-1</f>
        <v>1.7656418694610432E-2</v>
      </c>
      <c r="AJ37" s="24">
        <f>AJ36/AI36-1</f>
        <v>1.7598815021946157E-2</v>
      </c>
    </row>
    <row r="38" spans="2:36">
      <c r="B38" s="20" t="s">
        <v>3276</v>
      </c>
      <c r="D38" s="30"/>
      <c r="E38" s="30"/>
      <c r="F38" s="30"/>
      <c r="G38" s="4">
        <f t="shared" ref="G38:AE38" si="53">G36-F36</f>
        <v>6617</v>
      </c>
      <c r="H38" s="4">
        <f t="shared" si="53"/>
        <v>-116</v>
      </c>
      <c r="I38" s="4">
        <f t="shared" si="53"/>
        <v>1099</v>
      </c>
      <c r="J38" s="4">
        <f t="shared" si="53"/>
        <v>5720</v>
      </c>
      <c r="K38" s="4">
        <f t="shared" si="53"/>
        <v>8112</v>
      </c>
      <c r="L38" s="4">
        <f t="shared" si="53"/>
        <v>8865</v>
      </c>
      <c r="M38" s="4">
        <f t="shared" si="53"/>
        <v>8259.75</v>
      </c>
      <c r="N38" s="430">
        <f t="shared" si="53"/>
        <v>2796.4718400000056</v>
      </c>
      <c r="O38" s="4">
        <f t="shared" si="53"/>
        <v>2442.7100378999967</v>
      </c>
      <c r="P38" s="4">
        <f t="shared" si="53"/>
        <v>2487.4289164740039</v>
      </c>
      <c r="Q38" s="4">
        <f t="shared" si="53"/>
        <v>1290.8193254125217</v>
      </c>
      <c r="R38" s="4">
        <f t="shared" si="53"/>
        <v>893.87458851959673</v>
      </c>
      <c r="S38" s="4">
        <f t="shared" si="53"/>
        <v>906.99466227801167</v>
      </c>
      <c r="T38" s="4">
        <f t="shared" si="53"/>
        <v>920.28775005273928</v>
      </c>
      <c r="U38" s="4">
        <f t="shared" si="53"/>
        <v>933.75600011674396</v>
      </c>
      <c r="V38" s="4">
        <f t="shared" si="53"/>
        <v>947.40158640700975</v>
      </c>
      <c r="W38" s="4">
        <f t="shared" si="53"/>
        <v>961.22670882307284</v>
      </c>
      <c r="X38" s="4">
        <f t="shared" si="53"/>
        <v>975.23359352882107</v>
      </c>
      <c r="Y38" s="4">
        <f t="shared" si="53"/>
        <v>989.42449325779307</v>
      </c>
      <c r="Z38" s="4">
        <f t="shared" si="53"/>
        <v>1003.8016876220063</v>
      </c>
      <c r="AA38" s="4">
        <f t="shared" si="53"/>
        <v>1018.367483424161</v>
      </c>
      <c r="AB38" s="4">
        <f t="shared" si="53"/>
        <v>1033.1242149736208</v>
      </c>
      <c r="AC38" s="4">
        <f t="shared" si="53"/>
        <v>1048.0742444057032</v>
      </c>
      <c r="AD38" s="4">
        <f t="shared" si="53"/>
        <v>1063.219962004936</v>
      </c>
      <c r="AE38" s="4">
        <f t="shared" si="53"/>
        <v>1078.5637865317185</v>
      </c>
      <c r="AF38" s="4">
        <f>AF36-AE36</f>
        <v>1094.1081655528324</v>
      </c>
      <c r="AG38" s="4">
        <f>AG36-AF36</f>
        <v>1109.8555757757058</v>
      </c>
      <c r="AH38" s="4">
        <f>AH36-AG36</f>
        <v>1125.8085233864986</v>
      </c>
      <c r="AI38" s="4">
        <f>AI36-AH36</f>
        <v>1141.9695443919263</v>
      </c>
      <c r="AJ38" s="4">
        <f>AJ36-AI36</f>
        <v>1158.3412049651088</v>
      </c>
    </row>
    <row r="40" spans="2:36">
      <c r="B40" s="64" t="s">
        <v>3689</v>
      </c>
    </row>
    <row r="41" spans="2:36">
      <c r="B41" s="20" t="s">
        <v>3968</v>
      </c>
      <c r="C41" s="21"/>
      <c r="D41" s="21"/>
      <c r="E41" s="21"/>
      <c r="F41" s="21"/>
      <c r="G41" s="21">
        <f t="shared" ref="G41:R41" si="54">G31/G$36</f>
        <v>0.16608735076318573</v>
      </c>
      <c r="H41" s="21">
        <f t="shared" si="54"/>
        <v>0.17935702199661591</v>
      </c>
      <c r="I41" s="21">
        <f t="shared" si="54"/>
        <v>0.18565789473684211</v>
      </c>
      <c r="J41" s="21">
        <f t="shared" si="54"/>
        <v>0.2692942942942943</v>
      </c>
      <c r="K41" s="21">
        <f t="shared" si="54"/>
        <v>0.30921052631578949</v>
      </c>
      <c r="L41" s="21">
        <f t="shared" si="54"/>
        <v>0.33237614285242761</v>
      </c>
      <c r="M41" s="21">
        <f t="shared" si="54"/>
        <v>0.35191359489583535</v>
      </c>
      <c r="N41" s="445">
        <f t="shared" si="54"/>
        <v>0.3713794077592884</v>
      </c>
      <c r="O41" s="21">
        <f t="shared" si="54"/>
        <v>0.38445880447559061</v>
      </c>
      <c r="P41" s="21">
        <f t="shared" si="54"/>
        <v>0.39353731792123947</v>
      </c>
      <c r="Q41" s="21">
        <f t="shared" si="54"/>
        <v>0.39991995063604602</v>
      </c>
      <c r="R41" s="21">
        <f t="shared" si="54"/>
        <v>0.4046195236593057</v>
      </c>
      <c r="S41" s="21">
        <f t="shared" ref="S41:U45" si="55">S31/S$36</f>
        <v>0.40812948555903938</v>
      </c>
      <c r="T41" s="21">
        <f t="shared" si="55"/>
        <v>0.41080326327610456</v>
      </c>
      <c r="U41" s="21">
        <f t="shared" si="55"/>
        <v>0.41288925289437239</v>
      </c>
      <c r="V41" s="21">
        <f t="shared" ref="V41:X45" si="56">V31/V$36</f>
        <v>0.4145621149984266</v>
      </c>
      <c r="W41" s="21">
        <f t="shared" si="56"/>
        <v>0.41594471870312227</v>
      </c>
      <c r="X41" s="21">
        <f t="shared" si="56"/>
        <v>0.40323061263544485</v>
      </c>
      <c r="Y41" s="21">
        <f t="shared" ref="Y41:Z45" si="57">Y31/Y$36</f>
        <v>0.39733311333495608</v>
      </c>
      <c r="Z41" s="21">
        <f t="shared" si="57"/>
        <v>0.3830950448589906</v>
      </c>
      <c r="AA41" s="21">
        <f t="shared" ref="AA41:AE45" si="58">AA31/AA$36</f>
        <v>0.40973627876955704</v>
      </c>
      <c r="AB41" s="21">
        <f t="shared" si="58"/>
        <v>0.41052192796046189</v>
      </c>
      <c r="AC41" s="21">
        <f t="shared" si="58"/>
        <v>0.42104020651777624</v>
      </c>
      <c r="AD41" s="21">
        <f t="shared" si="58"/>
        <v>0.42077776737656825</v>
      </c>
      <c r="AE41" s="21">
        <f t="shared" si="58"/>
        <v>0.42080217145838461</v>
      </c>
      <c r="AF41" s="21">
        <f t="shared" ref="AF41:AJ45" si="59">AF31/AF$36</f>
        <v>0.42103424063766154</v>
      </c>
      <c r="AG41" s="21">
        <f t="shared" si="59"/>
        <v>0.42141684252891942</v>
      </c>
      <c r="AH41" s="21">
        <f t="shared" si="59"/>
        <v>0.42190873111318433</v>
      </c>
      <c r="AI41" s="21">
        <f t="shared" si="59"/>
        <v>0.42248011534791557</v>
      </c>
      <c r="AJ41" s="21">
        <f t="shared" si="59"/>
        <v>0.42310946885113287</v>
      </c>
    </row>
    <row r="42" spans="2:36">
      <c r="B42" s="20" t="s">
        <v>3687</v>
      </c>
      <c r="C42" s="21"/>
      <c r="D42" s="21"/>
      <c r="E42" s="21"/>
      <c r="F42" s="21"/>
      <c r="G42" s="21">
        <f t="shared" ref="G42:R42" si="60">G32/G$36</f>
        <v>0.27111984282907664</v>
      </c>
      <c r="H42" s="21">
        <f t="shared" si="60"/>
        <v>0.24873096446700507</v>
      </c>
      <c r="I42" s="21">
        <f t="shared" si="60"/>
        <v>0.24</v>
      </c>
      <c r="J42" s="21">
        <f t="shared" si="60"/>
        <v>0.25300300300300299</v>
      </c>
      <c r="K42" s="21">
        <f t="shared" si="60"/>
        <v>0.38050578574094812</v>
      </c>
      <c r="L42" s="21">
        <f t="shared" si="60"/>
        <v>0.36501963890814271</v>
      </c>
      <c r="M42" s="21">
        <f t="shared" si="60"/>
        <v>0.35856918065232279</v>
      </c>
      <c r="N42" s="445">
        <f t="shared" si="60"/>
        <v>0.35729095783795378</v>
      </c>
      <c r="O42" s="21">
        <f t="shared" si="60"/>
        <v>0.35327613231558774</v>
      </c>
      <c r="P42" s="21">
        <f t="shared" si="60"/>
        <v>0.34731866722973803</v>
      </c>
      <c r="Q42" s="21">
        <f t="shared" si="60"/>
        <v>0.34086823414500594</v>
      </c>
      <c r="R42" s="21">
        <f t="shared" si="60"/>
        <v>0.33363985948864677</v>
      </c>
      <c r="S42" s="21">
        <f t="shared" si="55"/>
        <v>0.32560195695677979</v>
      </c>
      <c r="T42" s="21">
        <f t="shared" si="55"/>
        <v>0.31699322775312938</v>
      </c>
      <c r="U42" s="21">
        <f t="shared" si="55"/>
        <v>0.30797849766453045</v>
      </c>
      <c r="V42" s="21">
        <f t="shared" si="56"/>
        <v>0.29867170425639578</v>
      </c>
      <c r="W42" s="21">
        <f t="shared" si="56"/>
        <v>0.28915169250362027</v>
      </c>
      <c r="X42" s="21">
        <f t="shared" si="56"/>
        <v>0.27947307951984152</v>
      </c>
      <c r="Y42" s="21">
        <f t="shared" si="57"/>
        <v>0.26888867765976326</v>
      </c>
      <c r="Z42" s="21">
        <f t="shared" si="57"/>
        <v>0.25795235991621995</v>
      </c>
      <c r="AA42" s="21">
        <f t="shared" si="58"/>
        <v>0.24632591514155228</v>
      </c>
      <c r="AB42" s="21">
        <f t="shared" si="58"/>
        <v>0.23618208708465635</v>
      </c>
      <c r="AC42" s="21">
        <f t="shared" si="58"/>
        <v>0.22604726224288935</v>
      </c>
      <c r="AD42" s="21">
        <f t="shared" si="58"/>
        <v>0.2163456715007962</v>
      </c>
      <c r="AE42" s="21">
        <f t="shared" si="58"/>
        <v>0.20652794958763201</v>
      </c>
      <c r="AF42" s="21">
        <f t="shared" si="59"/>
        <v>0.19661234336621811</v>
      </c>
      <c r="AG42" s="21">
        <f t="shared" si="59"/>
        <v>0.18661299976107568</v>
      </c>
      <c r="AH42" s="21">
        <f t="shared" si="59"/>
        <v>0.17654080927917529</v>
      </c>
      <c r="AI42" s="21">
        <f t="shared" si="59"/>
        <v>0.16640410328055216</v>
      </c>
      <c r="AJ42" s="21">
        <f t="shared" si="59"/>
        <v>0.15620921906961446</v>
      </c>
    </row>
    <row r="43" spans="2:36">
      <c r="B43" s="20" t="s">
        <v>3969</v>
      </c>
      <c r="C43" s="21"/>
      <c r="D43" s="21"/>
      <c r="E43" s="21"/>
      <c r="F43" s="21"/>
      <c r="G43" s="21">
        <f t="shared" ref="G43:R44" si="61">G33/G$36</f>
        <v>0.23998790992897084</v>
      </c>
      <c r="H43" s="21">
        <f t="shared" si="61"/>
        <v>0.20304568527918782</v>
      </c>
      <c r="I43" s="21">
        <f t="shared" si="61"/>
        <v>0.19565789473684211</v>
      </c>
      <c r="J43" s="21">
        <f t="shared" si="61"/>
        <v>0.16141141141141141</v>
      </c>
      <c r="K43" s="21">
        <f t="shared" si="61"/>
        <v>0</v>
      </c>
      <c r="L43" s="21">
        <f t="shared" si="61"/>
        <v>0</v>
      </c>
      <c r="M43" s="21">
        <f t="shared" si="61"/>
        <v>0</v>
      </c>
      <c r="N43" s="445">
        <f t="shared" si="61"/>
        <v>0</v>
      </c>
      <c r="O43" s="21">
        <f t="shared" si="61"/>
        <v>0</v>
      </c>
      <c r="P43" s="21">
        <f t="shared" si="61"/>
        <v>0</v>
      </c>
      <c r="Q43" s="21">
        <f t="shared" si="61"/>
        <v>0</v>
      </c>
      <c r="R43" s="21">
        <f t="shared" si="61"/>
        <v>0</v>
      </c>
      <c r="S43" s="21">
        <f t="shared" si="55"/>
        <v>0</v>
      </c>
      <c r="T43" s="21">
        <f t="shared" si="55"/>
        <v>0</v>
      </c>
      <c r="U43" s="21">
        <f t="shared" si="55"/>
        <v>0</v>
      </c>
      <c r="V43" s="21">
        <f t="shared" si="56"/>
        <v>0</v>
      </c>
      <c r="W43" s="21">
        <f t="shared" si="56"/>
        <v>0</v>
      </c>
      <c r="X43" s="21">
        <f t="shared" si="56"/>
        <v>0</v>
      </c>
      <c r="Y43" s="21">
        <f t="shared" si="57"/>
        <v>0</v>
      </c>
      <c r="Z43" s="21">
        <f t="shared" si="57"/>
        <v>0</v>
      </c>
      <c r="AA43" s="21">
        <f t="shared" si="58"/>
        <v>0</v>
      </c>
      <c r="AB43" s="21">
        <f t="shared" si="58"/>
        <v>0</v>
      </c>
      <c r="AC43" s="21">
        <f t="shared" si="58"/>
        <v>0</v>
      </c>
      <c r="AD43" s="21">
        <f t="shared" si="58"/>
        <v>0</v>
      </c>
      <c r="AE43" s="21">
        <f t="shared" si="58"/>
        <v>0</v>
      </c>
      <c r="AF43" s="21">
        <f t="shared" si="59"/>
        <v>0</v>
      </c>
      <c r="AG43" s="21">
        <f t="shared" si="59"/>
        <v>0</v>
      </c>
      <c r="AH43" s="21">
        <f t="shared" si="59"/>
        <v>0</v>
      </c>
      <c r="AI43" s="21">
        <f t="shared" si="59"/>
        <v>0</v>
      </c>
      <c r="AJ43" s="21">
        <f t="shared" si="59"/>
        <v>0</v>
      </c>
    </row>
    <row r="44" spans="2:36">
      <c r="B44" s="20" t="s">
        <v>3904</v>
      </c>
      <c r="C44" s="21"/>
      <c r="D44" s="21"/>
      <c r="E44" s="21"/>
      <c r="F44" s="21"/>
      <c r="G44" s="21">
        <f t="shared" si="61"/>
        <v>0</v>
      </c>
      <c r="H44" s="21">
        <f t="shared" si="61"/>
        <v>3.1841255191509002E-2</v>
      </c>
      <c r="I44" s="21">
        <f t="shared" si="61"/>
        <v>3.6184210526315791E-2</v>
      </c>
      <c r="J44" s="21">
        <f t="shared" si="61"/>
        <v>2.837837837837838E-2</v>
      </c>
      <c r="K44" s="21">
        <f t="shared" si="61"/>
        <v>2.3329600597237776E-2</v>
      </c>
      <c r="L44" s="21">
        <f t="shared" si="61"/>
        <v>2.1487275967917614E-2</v>
      </c>
      <c r="M44" s="21">
        <f t="shared" si="61"/>
        <v>2.1097395397693012E-2</v>
      </c>
      <c r="N44" s="445">
        <f t="shared" si="61"/>
        <v>2.1017657013683445E-2</v>
      </c>
      <c r="O44" s="21">
        <f t="shared" si="61"/>
        <v>2.0957023908748984E-2</v>
      </c>
      <c r="P44" s="21">
        <f t="shared" si="61"/>
        <v>2.0907531889747741E-2</v>
      </c>
      <c r="Q44" s="21">
        <f t="shared" si="61"/>
        <v>2.0893953493308751E-2</v>
      </c>
      <c r="R44" s="21">
        <f t="shared" si="61"/>
        <v>2.0892022704887429E-2</v>
      </c>
      <c r="S44" s="21">
        <f t="shared" si="55"/>
        <v>2.0893151851914246E-2</v>
      </c>
      <c r="T44" s="21">
        <f t="shared" si="55"/>
        <v>2.089849254309201E-2</v>
      </c>
      <c r="U44" s="21">
        <f t="shared" si="55"/>
        <v>2.0908311209570866E-2</v>
      </c>
      <c r="V44" s="21">
        <f t="shared" si="56"/>
        <v>2.0922399024715686E-2</v>
      </c>
      <c r="W44" s="21">
        <f t="shared" si="56"/>
        <v>2.0940319912326266E-2</v>
      </c>
      <c r="X44" s="21">
        <f t="shared" si="56"/>
        <v>2.0961555823521039E-2</v>
      </c>
      <c r="Y44" s="21">
        <f t="shared" si="57"/>
        <v>2.0917370477368219E-2</v>
      </c>
      <c r="Z44" s="21">
        <f t="shared" si="57"/>
        <v>2.0848199854436276E-2</v>
      </c>
      <c r="AA44" s="21">
        <f t="shared" si="58"/>
        <v>2.0716132883611828E-2</v>
      </c>
      <c r="AB44" s="21">
        <f t="shared" si="58"/>
        <v>2.072856660698361E-2</v>
      </c>
      <c r="AC44" s="21">
        <f t="shared" si="58"/>
        <v>2.0745069129582617E-2</v>
      </c>
      <c r="AD44" s="21">
        <f t="shared" si="58"/>
        <v>2.0812743591559879E-2</v>
      </c>
      <c r="AE44" s="21">
        <f t="shared" si="58"/>
        <v>2.0873481913980533E-2</v>
      </c>
      <c r="AF44" s="21">
        <f t="shared" si="59"/>
        <v>2.0928931773457834E-2</v>
      </c>
      <c r="AG44" s="21">
        <f t="shared" si="59"/>
        <v>2.0980365097256568E-2</v>
      </c>
      <c r="AH44" s="21">
        <f t="shared" si="59"/>
        <v>2.1028759953269565E-2</v>
      </c>
      <c r="AI44" s="21">
        <f t="shared" si="59"/>
        <v>2.1074865948814976E-2</v>
      </c>
      <c r="AJ44" s="21">
        <f t="shared" si="59"/>
        <v>2.111925596333836E-2</v>
      </c>
    </row>
    <row r="45" spans="2:36">
      <c r="B45" s="2360" t="s">
        <v>724</v>
      </c>
      <c r="C45" s="2363"/>
      <c r="D45" s="2363"/>
      <c r="E45" s="2363"/>
      <c r="F45" s="2363"/>
      <c r="G45" s="2363">
        <f t="shared" ref="G45:R45" si="62">G35/G$36</f>
        <v>0.32280489647876681</v>
      </c>
      <c r="H45" s="2363">
        <f t="shared" si="62"/>
        <v>0.33702507306568219</v>
      </c>
      <c r="I45" s="2363">
        <f t="shared" si="62"/>
        <v>0.34250000000000003</v>
      </c>
      <c r="J45" s="2363">
        <f t="shared" si="62"/>
        <v>0.28791291291291293</v>
      </c>
      <c r="K45" s="2363">
        <f t="shared" si="62"/>
        <v>0.28695408734602462</v>
      </c>
      <c r="L45" s="2363">
        <f t="shared" si="62"/>
        <v>0.28111694227151202</v>
      </c>
      <c r="M45" s="2363">
        <f t="shared" si="62"/>
        <v>0.26841982905414891</v>
      </c>
      <c r="N45" s="2364">
        <f t="shared" si="62"/>
        <v>0.25031197738907435</v>
      </c>
      <c r="O45" s="2363">
        <f t="shared" si="62"/>
        <v>0.24130803930007264</v>
      </c>
      <c r="P45" s="2363">
        <f t="shared" si="62"/>
        <v>0.23823648295927466</v>
      </c>
      <c r="Q45" s="2363">
        <f t="shared" si="62"/>
        <v>0.23831786172563915</v>
      </c>
      <c r="R45" s="2363">
        <f t="shared" si="62"/>
        <v>0.24084859414715989</v>
      </c>
      <c r="S45" s="2363">
        <f t="shared" si="55"/>
        <v>0.24537540563226642</v>
      </c>
      <c r="T45" s="2363">
        <f t="shared" si="55"/>
        <v>0.251305016427674</v>
      </c>
      <c r="U45" s="2363">
        <f t="shared" si="55"/>
        <v>0.25822393823152623</v>
      </c>
      <c r="V45" s="2363">
        <f t="shared" si="56"/>
        <v>0.26584378172046191</v>
      </c>
      <c r="W45" s="2363">
        <f t="shared" si="56"/>
        <v>0.27396326888093109</v>
      </c>
      <c r="X45" s="2363">
        <f t="shared" si="56"/>
        <v>0.28244182755883318</v>
      </c>
      <c r="Y45" s="2363">
        <f t="shared" si="57"/>
        <v>0.28998797850768576</v>
      </c>
      <c r="Z45" s="2363">
        <f t="shared" si="57"/>
        <v>0.29725054929873312</v>
      </c>
      <c r="AA45" s="2363">
        <f t="shared" si="58"/>
        <v>0.30345862976435672</v>
      </c>
      <c r="AB45" s="2363">
        <f t="shared" si="58"/>
        <v>0.31248472445780556</v>
      </c>
      <c r="AC45" s="2363">
        <f t="shared" si="58"/>
        <v>0.32156239127480246</v>
      </c>
      <c r="AD45" s="2363">
        <f t="shared" si="58"/>
        <v>0.33164583341012932</v>
      </c>
      <c r="AE45" s="2363">
        <f t="shared" si="58"/>
        <v>0.34156157367940027</v>
      </c>
      <c r="AF45" s="2363">
        <f t="shared" si="59"/>
        <v>0.35136899638211816</v>
      </c>
      <c r="AG45" s="2363">
        <f t="shared" si="59"/>
        <v>0.36110991258934755</v>
      </c>
      <c r="AH45" s="2363">
        <f t="shared" si="59"/>
        <v>0.37081379422791932</v>
      </c>
      <c r="AI45" s="2363">
        <f t="shared" si="59"/>
        <v>0.38050144291695331</v>
      </c>
      <c r="AJ45" s="2363">
        <f t="shared" si="59"/>
        <v>0.39018756357038376</v>
      </c>
    </row>
    <row r="46" spans="2:36">
      <c r="B46" s="20" t="s">
        <v>68</v>
      </c>
      <c r="C46" s="21"/>
      <c r="D46" s="21"/>
      <c r="E46" s="21"/>
      <c r="F46" s="21"/>
      <c r="G46" s="21">
        <f t="shared" ref="G46:X46" si="63">SUM(G41:G45)</f>
        <v>1</v>
      </c>
      <c r="H46" s="21">
        <f t="shared" si="63"/>
        <v>1</v>
      </c>
      <c r="I46" s="21">
        <f t="shared" si="63"/>
        <v>1</v>
      </c>
      <c r="J46" s="21">
        <f t="shared" si="63"/>
        <v>1</v>
      </c>
      <c r="K46" s="21">
        <f t="shared" si="63"/>
        <v>1</v>
      </c>
      <c r="L46" s="21">
        <f t="shared" si="63"/>
        <v>1</v>
      </c>
      <c r="M46" s="21">
        <f t="shared" si="63"/>
        <v>1.0000000000000002</v>
      </c>
      <c r="N46" s="445">
        <f t="shared" si="63"/>
        <v>1</v>
      </c>
      <c r="O46" s="21">
        <f t="shared" si="63"/>
        <v>0.99999999999999989</v>
      </c>
      <c r="P46" s="21">
        <f t="shared" si="63"/>
        <v>0.99999999999999989</v>
      </c>
      <c r="Q46" s="21">
        <f t="shared" si="63"/>
        <v>1</v>
      </c>
      <c r="R46" s="21">
        <f t="shared" si="63"/>
        <v>0.99999999999999978</v>
      </c>
      <c r="S46" s="21">
        <f t="shared" si="63"/>
        <v>0.99999999999999989</v>
      </c>
      <c r="T46" s="21">
        <f t="shared" si="63"/>
        <v>1</v>
      </c>
      <c r="U46" s="21">
        <f t="shared" si="63"/>
        <v>0.99999999999999989</v>
      </c>
      <c r="V46" s="21">
        <f t="shared" si="63"/>
        <v>1</v>
      </c>
      <c r="W46" s="21">
        <f t="shared" si="63"/>
        <v>1</v>
      </c>
      <c r="X46" s="21">
        <f t="shared" si="63"/>
        <v>0.98610707553764054</v>
      </c>
      <c r="Y46" s="21">
        <f t="shared" ref="Y46:AE46" si="64">SUM(Y41:Y45)</f>
        <v>0.9771271399797733</v>
      </c>
      <c r="Z46" s="21">
        <f t="shared" si="64"/>
        <v>0.9591461539283801</v>
      </c>
      <c r="AA46" s="21">
        <f t="shared" si="64"/>
        <v>0.98023695655907783</v>
      </c>
      <c r="AB46" s="21">
        <f t="shared" si="64"/>
        <v>0.97991730610990735</v>
      </c>
      <c r="AC46" s="21">
        <f t="shared" si="64"/>
        <v>0.98939492916505067</v>
      </c>
      <c r="AD46" s="21">
        <f t="shared" si="64"/>
        <v>0.98958201587905359</v>
      </c>
      <c r="AE46" s="21">
        <f t="shared" si="64"/>
        <v>0.98976517663939734</v>
      </c>
      <c r="AF46" s="21">
        <f>SUM(AF41:AF45)</f>
        <v>0.98994451215945556</v>
      </c>
      <c r="AG46" s="21">
        <f>SUM(AG41:AG45)</f>
        <v>0.99012011997659921</v>
      </c>
      <c r="AH46" s="21">
        <f>SUM(AH41:AH45)</f>
        <v>0.9902920945735485</v>
      </c>
      <c r="AI46" s="21">
        <f>SUM(AI41:AI45)</f>
        <v>0.99046052749423608</v>
      </c>
      <c r="AJ46" s="21">
        <f>SUM(AJ41:AJ45)</f>
        <v>0.99062550745446953</v>
      </c>
    </row>
    <row r="48" spans="2:36">
      <c r="B48" s="64" t="s">
        <v>3691</v>
      </c>
    </row>
    <row r="49" spans="2:36">
      <c r="B49" s="20" t="s">
        <v>3968</v>
      </c>
      <c r="D49" s="21"/>
      <c r="E49" s="21"/>
      <c r="F49" s="21"/>
      <c r="G49" s="21">
        <f t="shared" ref="G49:AE49" si="65">(G31-F31)/G$38</f>
        <v>0.16608735076318573</v>
      </c>
      <c r="H49" s="21">
        <f t="shared" si="65"/>
        <v>-0.57758620689655171</v>
      </c>
      <c r="I49" s="21">
        <f t="shared" si="65"/>
        <v>0.22292993630573249</v>
      </c>
      <c r="J49" s="21">
        <f t="shared" si="65"/>
        <v>0.38041958041958041</v>
      </c>
      <c r="K49" s="21">
        <f t="shared" si="65"/>
        <v>0.37475345167652863</v>
      </c>
      <c r="L49" s="21">
        <f t="shared" si="65"/>
        <v>0.38838127467569095</v>
      </c>
      <c r="M49" s="21">
        <f t="shared" si="65"/>
        <v>0.42357752958624661</v>
      </c>
      <c r="N49" s="445">
        <f t="shared" si="65"/>
        <v>0.63976704871008783</v>
      </c>
      <c r="O49" s="21">
        <f t="shared" si="65"/>
        <v>0.60588303639449814</v>
      </c>
      <c r="P49" s="21">
        <f t="shared" si="65"/>
        <v>0.55338186816545187</v>
      </c>
      <c r="Q49" s="21">
        <f t="shared" si="65"/>
        <v>0.62877435879495713</v>
      </c>
      <c r="R49" s="21">
        <f t="shared" si="65"/>
        <v>0.6547422325562301</v>
      </c>
      <c r="S49" s="21">
        <f t="shared" si="65"/>
        <v>0.59569511571731126</v>
      </c>
      <c r="T49" s="21">
        <f t="shared" si="65"/>
        <v>0.55425612003584435</v>
      </c>
      <c r="U49" s="21">
        <f t="shared" si="65"/>
        <v>0.52524788948445966</v>
      </c>
      <c r="V49" s="21">
        <f t="shared" si="65"/>
        <v>0.50501922393338705</v>
      </c>
      <c r="W49" s="21">
        <f t="shared" si="65"/>
        <v>0.49099404288230691</v>
      </c>
      <c r="X49" s="21">
        <f t="shared" si="65"/>
        <v>-0.28952508277994726</v>
      </c>
      <c r="Y49" s="21">
        <f t="shared" si="65"/>
        <v>7.4790952219452894E-2</v>
      </c>
      <c r="Z49" s="21">
        <f t="shared" si="65"/>
        <v>-0.39848508418788875</v>
      </c>
      <c r="AA49" s="21">
        <f t="shared" si="65"/>
        <v>1.8775147784285955</v>
      </c>
      <c r="AB49" s="21">
        <f t="shared" si="65"/>
        <v>0.45396283738444282</v>
      </c>
      <c r="AC49" s="21">
        <f t="shared" si="65"/>
        <v>1.0046998155145868</v>
      </c>
      <c r="AD49" s="21">
        <f t="shared" si="65"/>
        <v>0.40616375899874269</v>
      </c>
      <c r="AE49" s="21">
        <f t="shared" si="65"/>
        <v>0.42216584491223691</v>
      </c>
      <c r="AF49" s="21">
        <f t="shared" ref="AF49:AJ53" si="66">(AF31-AE31)/AF$38</f>
        <v>0.43404654745578447</v>
      </c>
      <c r="AG49" s="21">
        <f t="shared" si="66"/>
        <v>0.44294242632033881</v>
      </c>
      <c r="AH49" s="21">
        <f t="shared" si="66"/>
        <v>0.44967566844638607</v>
      </c>
      <c r="AI49" s="21">
        <f t="shared" si="66"/>
        <v>0.45484139113175581</v>
      </c>
      <c r="AJ49" s="21">
        <f t="shared" si="66"/>
        <v>0.45887059836084609</v>
      </c>
    </row>
    <row r="50" spans="2:36">
      <c r="B50" s="20" t="s">
        <v>3687</v>
      </c>
      <c r="D50" s="21"/>
      <c r="E50" s="21"/>
      <c r="F50" s="21"/>
      <c r="G50" s="21">
        <f t="shared" ref="G50:AE50" si="67">(G32-F32)/G$38</f>
        <v>0.27111984282907664</v>
      </c>
      <c r="H50" s="21">
        <f t="shared" si="67"/>
        <v>1.5258620689655173</v>
      </c>
      <c r="I50" s="21">
        <f t="shared" si="67"/>
        <v>0.18835304822565968</v>
      </c>
      <c r="J50" s="21">
        <f t="shared" si="67"/>
        <v>0.2702797202797203</v>
      </c>
      <c r="K50" s="21">
        <f t="shared" si="67"/>
        <v>0.58986686390532539</v>
      </c>
      <c r="L50" s="21">
        <f t="shared" si="67"/>
        <v>0.32758037225042302</v>
      </c>
      <c r="M50" s="21">
        <f t="shared" si="67"/>
        <v>0.3349087146846389</v>
      </c>
      <c r="N50" s="445">
        <f t="shared" si="67"/>
        <v>0.33966728046242106</v>
      </c>
      <c r="O50" s="21">
        <f t="shared" si="67"/>
        <v>0.28530819183173478</v>
      </c>
      <c r="P50" s="21">
        <f t="shared" si="67"/>
        <v>0.24242612805531541</v>
      </c>
      <c r="Q50" s="21">
        <f t="shared" si="67"/>
        <v>0.10958278941771041</v>
      </c>
      <c r="R50" s="21">
        <f t="shared" si="67"/>
        <v>-5.1071824109449174E-2</v>
      </c>
      <c r="S50" s="21">
        <f t="shared" si="67"/>
        <v>-0.10392813385553774</v>
      </c>
      <c r="T50" s="21">
        <f t="shared" si="67"/>
        <v>-0.14488016937061693</v>
      </c>
      <c r="U50" s="21">
        <f t="shared" si="67"/>
        <v>-0.17758613463871051</v>
      </c>
      <c r="V50" s="21">
        <f t="shared" si="67"/>
        <v>-0.20457696346973334</v>
      </c>
      <c r="W50" s="21">
        <f t="shared" si="67"/>
        <v>-0.22760552852593449</v>
      </c>
      <c r="X50" s="21">
        <f t="shared" si="67"/>
        <v>-0.24788717943534794</v>
      </c>
      <c r="Y50" s="21">
        <f t="shared" si="67"/>
        <v>-0.30998648215274471</v>
      </c>
      <c r="Z50" s="21">
        <f t="shared" si="67"/>
        <v>-0.34238248520164249</v>
      </c>
      <c r="AA50" s="21">
        <f t="shared" si="67"/>
        <v>-0.39422420821298354</v>
      </c>
      <c r="AB50" s="21">
        <f t="shared" si="67"/>
        <v>-0.32470071014004231</v>
      </c>
      <c r="AC50" s="21">
        <f t="shared" si="67"/>
        <v>-0.33633448798024568</v>
      </c>
      <c r="AD50" s="21">
        <f t="shared" si="67"/>
        <v>-0.32389054376267717</v>
      </c>
      <c r="AE50" s="21">
        <f t="shared" si="67"/>
        <v>-0.34207563447765071</v>
      </c>
      <c r="AF50" s="21">
        <f t="shared" si="66"/>
        <v>-0.35936372740181988</v>
      </c>
      <c r="AG50" s="21">
        <f t="shared" si="66"/>
        <v>-0.37596056181759396</v>
      </c>
      <c r="AH50" s="21">
        <f t="shared" si="66"/>
        <v>-0.39203079588816792</v>
      </c>
      <c r="AI50" s="21">
        <f t="shared" si="66"/>
        <v>-0.40770473350849001</v>
      </c>
      <c r="AJ50" s="21">
        <f t="shared" si="66"/>
        <v>-0.42308456850781467</v>
      </c>
    </row>
    <row r="51" spans="2:36">
      <c r="B51" s="20" t="s">
        <v>3969</v>
      </c>
      <c r="D51" s="21"/>
      <c r="E51" s="21"/>
      <c r="F51" s="21"/>
      <c r="G51" s="21">
        <f t="shared" ref="G51:AE51" si="68">(G33-F33)/G$38</f>
        <v>0.23998790992897084</v>
      </c>
      <c r="H51" s="21">
        <f t="shared" si="68"/>
        <v>2.3103448275862069</v>
      </c>
      <c r="I51" s="21">
        <f t="shared" si="68"/>
        <v>0.15195632393084624</v>
      </c>
      <c r="J51" s="21">
        <f t="shared" si="68"/>
        <v>0.11590909090909091</v>
      </c>
      <c r="K51" s="21">
        <f t="shared" si="68"/>
        <v>-0.26503944773175542</v>
      </c>
      <c r="L51" s="21">
        <f t="shared" si="68"/>
        <v>0</v>
      </c>
      <c r="M51" s="21">
        <f t="shared" si="68"/>
        <v>0</v>
      </c>
      <c r="N51" s="445">
        <f t="shared" si="68"/>
        <v>0</v>
      </c>
      <c r="O51" s="21">
        <f t="shared" si="68"/>
        <v>0</v>
      </c>
      <c r="P51" s="21">
        <f t="shared" si="68"/>
        <v>0</v>
      </c>
      <c r="Q51" s="21">
        <f t="shared" si="68"/>
        <v>0</v>
      </c>
      <c r="R51" s="21">
        <f t="shared" si="68"/>
        <v>0</v>
      </c>
      <c r="S51" s="21">
        <f t="shared" si="68"/>
        <v>0</v>
      </c>
      <c r="T51" s="21">
        <f t="shared" si="68"/>
        <v>0</v>
      </c>
      <c r="U51" s="21">
        <f t="shared" si="68"/>
        <v>0</v>
      </c>
      <c r="V51" s="21">
        <f t="shared" si="68"/>
        <v>0</v>
      </c>
      <c r="W51" s="21">
        <f t="shared" si="68"/>
        <v>0</v>
      </c>
      <c r="X51" s="21">
        <f t="shared" si="68"/>
        <v>0</v>
      </c>
      <c r="Y51" s="21">
        <f t="shared" si="68"/>
        <v>0</v>
      </c>
      <c r="Z51" s="21">
        <f t="shared" si="68"/>
        <v>0</v>
      </c>
      <c r="AA51" s="21">
        <f t="shared" si="68"/>
        <v>0</v>
      </c>
      <c r="AB51" s="21">
        <f t="shared" si="68"/>
        <v>0</v>
      </c>
      <c r="AC51" s="21">
        <f t="shared" si="68"/>
        <v>0</v>
      </c>
      <c r="AD51" s="21">
        <f t="shared" si="68"/>
        <v>0</v>
      </c>
      <c r="AE51" s="21">
        <f t="shared" si="68"/>
        <v>0</v>
      </c>
      <c r="AF51" s="21">
        <f t="shared" si="66"/>
        <v>0</v>
      </c>
      <c r="AG51" s="21">
        <f t="shared" si="66"/>
        <v>0</v>
      </c>
      <c r="AH51" s="21">
        <f t="shared" si="66"/>
        <v>0</v>
      </c>
      <c r="AI51" s="21">
        <f t="shared" si="66"/>
        <v>0</v>
      </c>
      <c r="AJ51" s="21">
        <f t="shared" si="66"/>
        <v>0</v>
      </c>
    </row>
    <row r="52" spans="2:36">
      <c r="B52" s="20" t="s">
        <v>3904</v>
      </c>
      <c r="D52" s="21"/>
      <c r="E52" s="21"/>
      <c r="F52" s="21"/>
      <c r="G52" s="21">
        <f t="shared" ref="G52:AE52" si="69">(G34-F34)/G$38</f>
        <v>0</v>
      </c>
      <c r="H52" s="21">
        <f t="shared" si="69"/>
        <v>-1.7844827586206897</v>
      </c>
      <c r="I52" s="21">
        <f t="shared" si="69"/>
        <v>6.1874431301182892E-2</v>
      </c>
      <c r="J52" s="21">
        <f t="shared" si="69"/>
        <v>1.8006993006993006E-2</v>
      </c>
      <c r="K52" s="21">
        <f t="shared" si="69"/>
        <v>1.5039447731755425E-2</v>
      </c>
      <c r="L52" s="21">
        <f t="shared" si="69"/>
        <v>1.7033276931754091E-2</v>
      </c>
      <c r="M52" s="21">
        <f t="shared" si="69"/>
        <v>1.9667302279124672E-2</v>
      </c>
      <c r="N52" s="445">
        <f t="shared" si="69"/>
        <v>1.9918252795237679E-2</v>
      </c>
      <c r="O52" s="21">
        <f t="shared" si="69"/>
        <v>1.9930551588948641E-2</v>
      </c>
      <c r="P52" s="21">
        <f t="shared" si="69"/>
        <v>2.0036130468656765E-2</v>
      </c>
      <c r="Q52" s="21">
        <f t="shared" si="69"/>
        <v>2.0407089213372562E-2</v>
      </c>
      <c r="R52" s="21">
        <f t="shared" si="69"/>
        <v>2.0789261448097139E-2</v>
      </c>
      <c r="S52" s="21">
        <f t="shared" si="69"/>
        <v>2.0953491302790301E-2</v>
      </c>
      <c r="T52" s="21">
        <f t="shared" si="69"/>
        <v>2.1185029977237049E-2</v>
      </c>
      <c r="U52" s="21">
        <f t="shared" si="69"/>
        <v>2.1437178644497606E-2</v>
      </c>
      <c r="V52" s="21">
        <f t="shared" si="69"/>
        <v>2.1684173127985852E-2</v>
      </c>
      <c r="W52" s="21">
        <f t="shared" si="69"/>
        <v>2.191308636687667E-2</v>
      </c>
      <c r="X52" s="21">
        <f t="shared" si="69"/>
        <v>2.2118640588207335E-2</v>
      </c>
      <c r="Y52" s="21">
        <f t="shared" si="69"/>
        <v>1.8500814525155312E-2</v>
      </c>
      <c r="Z52" s="21">
        <f t="shared" si="69"/>
        <v>1.7051169064153285E-2</v>
      </c>
      <c r="AA52" s="21">
        <f t="shared" si="69"/>
        <v>1.3440003671956047E-2</v>
      </c>
      <c r="AB52" s="21">
        <f t="shared" si="69"/>
        <v>2.1416064611244744E-2</v>
      </c>
      <c r="AC52" s="21">
        <f t="shared" si="69"/>
        <v>2.16607946292556E-2</v>
      </c>
      <c r="AD52" s="21">
        <f t="shared" si="69"/>
        <v>2.458121787381971E-2</v>
      </c>
      <c r="AE52" s="21">
        <f t="shared" si="69"/>
        <v>2.4267473072500229E-2</v>
      </c>
      <c r="AF52" s="21">
        <f t="shared" si="66"/>
        <v>2.4038050299186604E-2</v>
      </c>
      <c r="AG52" s="21">
        <f t="shared" si="66"/>
        <v>2.3874057853089287E-2</v>
      </c>
      <c r="AH52" s="21">
        <f t="shared" si="66"/>
        <v>2.3760632530004263E-2</v>
      </c>
      <c r="AI52" s="21">
        <f t="shared" si="66"/>
        <v>2.3686154021604313E-2</v>
      </c>
      <c r="AJ52" s="21">
        <f t="shared" si="66"/>
        <v>2.3641585703609493E-2</v>
      </c>
    </row>
    <row r="53" spans="2:36">
      <c r="B53" s="20" t="s">
        <v>724</v>
      </c>
      <c r="D53" s="21"/>
      <c r="E53" s="21"/>
      <c r="F53" s="21"/>
      <c r="G53" s="21">
        <f t="shared" ref="G53:AE53" si="70">(G35-F35)/G$38</f>
        <v>0.32280489647876681</v>
      </c>
      <c r="H53" s="21">
        <f t="shared" si="70"/>
        <v>-0.47413793103448276</v>
      </c>
      <c r="I53" s="21">
        <f t="shared" si="70"/>
        <v>0.37488626023657873</v>
      </c>
      <c r="J53" s="21">
        <f t="shared" si="70"/>
        <v>0.2153846153846154</v>
      </c>
      <c r="K53" s="21">
        <f t="shared" si="70"/>
        <v>0.28537968441814593</v>
      </c>
      <c r="L53" s="21">
        <f t="shared" si="70"/>
        <v>0.26700507614213198</v>
      </c>
      <c r="M53" s="21">
        <f t="shared" si="70"/>
        <v>0.22184645344999002</v>
      </c>
      <c r="N53" s="445">
        <f t="shared" si="70"/>
        <v>6.4741803225259315E-4</v>
      </c>
      <c r="O53" s="21">
        <f t="shared" si="70"/>
        <v>8.8878220184817655E-2</v>
      </c>
      <c r="P53" s="21">
        <f t="shared" si="70"/>
        <v>0.18415587331057459</v>
      </c>
      <c r="Q53" s="21">
        <f t="shared" si="70"/>
        <v>0.24123576257395832</v>
      </c>
      <c r="R53" s="21">
        <f t="shared" si="70"/>
        <v>0.37554033010511967</v>
      </c>
      <c r="S53" s="21">
        <f t="shared" si="70"/>
        <v>0.48727952683543979</v>
      </c>
      <c r="T53" s="21">
        <f t="shared" si="70"/>
        <v>0.56943901935753893</v>
      </c>
      <c r="U53" s="21">
        <f t="shared" si="70"/>
        <v>0.63090106650975564</v>
      </c>
      <c r="V53" s="21">
        <f t="shared" si="70"/>
        <v>0.6778735664083595</v>
      </c>
      <c r="W53" s="21">
        <f t="shared" si="70"/>
        <v>0.71469839927674761</v>
      </c>
      <c r="X53" s="21">
        <f t="shared" si="70"/>
        <v>0.74441452007572584</v>
      </c>
      <c r="Y53" s="21">
        <f t="shared" si="70"/>
        <v>0.70269711353801745</v>
      </c>
      <c r="Z53" s="21">
        <f t="shared" si="70"/>
        <v>0.69591986499002267</v>
      </c>
      <c r="AA53" s="21">
        <f t="shared" si="70"/>
        <v>0.64548809664958096</v>
      </c>
      <c r="AB53" s="21">
        <f t="shared" si="70"/>
        <v>0.81156467842400071</v>
      </c>
      <c r="AC53" s="21">
        <f t="shared" si="70"/>
        <v>0.82528240935013408</v>
      </c>
      <c r="AD53" s="21">
        <f t="shared" si="70"/>
        <v>0.89314556689011537</v>
      </c>
      <c r="AE53" s="21">
        <f t="shared" si="70"/>
        <v>0.89564231649291237</v>
      </c>
      <c r="AF53" s="21">
        <f t="shared" si="66"/>
        <v>0.90127912964684898</v>
      </c>
      <c r="AG53" s="21">
        <f t="shared" si="66"/>
        <v>0.90914407764416172</v>
      </c>
      <c r="AH53" s="21">
        <f t="shared" si="66"/>
        <v>0.91859449491177703</v>
      </c>
      <c r="AI53" s="21">
        <f t="shared" si="66"/>
        <v>0.92917718835513152</v>
      </c>
      <c r="AJ53" s="21">
        <f t="shared" si="66"/>
        <v>0.94057238444336022</v>
      </c>
    </row>
    <row r="55" spans="2:36">
      <c r="B55" s="64" t="s">
        <v>3276</v>
      </c>
    </row>
    <row r="56" spans="2:36">
      <c r="B56" s="20" t="s">
        <v>3968</v>
      </c>
      <c r="D56" s="32"/>
      <c r="E56" s="32"/>
      <c r="F56" s="32"/>
      <c r="G56" s="32">
        <f t="shared" ref="G56:AE56" si="71">G31-F31</f>
        <v>1099</v>
      </c>
      <c r="H56" s="32">
        <f t="shared" si="71"/>
        <v>67</v>
      </c>
      <c r="I56" s="32">
        <f t="shared" si="71"/>
        <v>245</v>
      </c>
      <c r="J56" s="32">
        <f t="shared" si="71"/>
        <v>2176</v>
      </c>
      <c r="K56" s="32">
        <f t="shared" si="71"/>
        <v>3040</v>
      </c>
      <c r="L56" s="32">
        <f t="shared" si="71"/>
        <v>3443</v>
      </c>
      <c r="M56" s="32">
        <f t="shared" si="71"/>
        <v>3498.6445000000003</v>
      </c>
      <c r="N56" s="447">
        <f t="shared" si="71"/>
        <v>1789.0905358776727</v>
      </c>
      <c r="O56" s="32">
        <f t="shared" si="71"/>
        <v>1479.9965747941696</v>
      </c>
      <c r="P56" s="32">
        <f t="shared" si="71"/>
        <v>1376.49806072715</v>
      </c>
      <c r="Q56" s="32">
        <f t="shared" si="71"/>
        <v>811.63409365639745</v>
      </c>
      <c r="R56" s="32">
        <f t="shared" si="71"/>
        <v>585.25744371260225</v>
      </c>
      <c r="S56" s="32">
        <f t="shared" si="71"/>
        <v>540.29229030068382</v>
      </c>
      <c r="T56" s="32">
        <f t="shared" si="71"/>
        <v>510.07511766074822</v>
      </c>
      <c r="U56" s="32">
        <f t="shared" si="71"/>
        <v>490.45336835477065</v>
      </c>
      <c r="V56" s="32">
        <f t="shared" si="71"/>
        <v>478.45601392052777</v>
      </c>
      <c r="W56" s="32">
        <f t="shared" si="71"/>
        <v>471.95658789149456</v>
      </c>
      <c r="X56" s="32">
        <f t="shared" si="71"/>
        <v>-282.35458689621737</v>
      </c>
      <c r="Y56" s="32">
        <f t="shared" si="71"/>
        <v>74</v>
      </c>
      <c r="Z56" s="32">
        <f t="shared" si="71"/>
        <v>-400</v>
      </c>
      <c r="AA56" s="32">
        <f t="shared" si="71"/>
        <v>1912</v>
      </c>
      <c r="AB56" s="32">
        <f t="shared" si="71"/>
        <v>469</v>
      </c>
      <c r="AC56" s="32">
        <f t="shared" si="71"/>
        <v>1053</v>
      </c>
      <c r="AD56" s="32">
        <f t="shared" si="71"/>
        <v>431.84141641042515</v>
      </c>
      <c r="AE56" s="32">
        <f t="shared" si="71"/>
        <v>455.33279223290447</v>
      </c>
      <c r="AF56" s="32">
        <f t="shared" ref="AF56:AJ60" si="72">AF31-AE31</f>
        <v>474.89387180138874</v>
      </c>
      <c r="AG56" s="32">
        <f t="shared" si="72"/>
        <v>491.60212159924777</v>
      </c>
      <c r="AH56" s="32">
        <f t="shared" si="72"/>
        <v>506.24870029646263</v>
      </c>
      <c r="AI56" s="32">
        <f t="shared" si="72"/>
        <v>519.41501620132112</v>
      </c>
      <c r="AJ56" s="32">
        <f t="shared" si="72"/>
        <v>531.5287218283629</v>
      </c>
    </row>
    <row r="57" spans="2:36">
      <c r="B57" s="20" t="s">
        <v>3687</v>
      </c>
      <c r="D57" s="32"/>
      <c r="E57" s="32"/>
      <c r="F57" s="32"/>
      <c r="G57" s="32">
        <f t="shared" ref="G57:AE57" si="73">G32-F32</f>
        <v>1794</v>
      </c>
      <c r="H57" s="32">
        <f t="shared" si="73"/>
        <v>-177</v>
      </c>
      <c r="I57" s="32">
        <f t="shared" si="73"/>
        <v>207</v>
      </c>
      <c r="J57" s="32">
        <f t="shared" si="73"/>
        <v>1546</v>
      </c>
      <c r="K57" s="32">
        <f t="shared" si="73"/>
        <v>4785</v>
      </c>
      <c r="L57" s="32">
        <f t="shared" si="73"/>
        <v>2904</v>
      </c>
      <c r="M57" s="32">
        <f t="shared" si="73"/>
        <v>2766.2622561164462</v>
      </c>
      <c r="N57" s="447">
        <f t="shared" si="73"/>
        <v>949.86998478254463</v>
      </c>
      <c r="O57" s="32">
        <f t="shared" si="73"/>
        <v>696.92518408247633</v>
      </c>
      <c r="P57" s="32">
        <f t="shared" si="73"/>
        <v>603.01776103362135</v>
      </c>
      <c r="Q57" s="32">
        <f t="shared" si="73"/>
        <v>141.45158231299138</v>
      </c>
      <c r="R57" s="32">
        <f t="shared" si="73"/>
        <v>-45.651805760779098</v>
      </c>
      <c r="S57" s="32">
        <f t="shared" si="73"/>
        <v>-94.262262667487448</v>
      </c>
      <c r="T57" s="32">
        <f t="shared" si="73"/>
        <v>-133.33144509734484</v>
      </c>
      <c r="U57" s="32">
        <f t="shared" si="73"/>
        <v>-165.82211875643588</v>
      </c>
      <c r="V57" s="32">
        <f t="shared" si="73"/>
        <v>-193.81653973355424</v>
      </c>
      <c r="W57" s="32">
        <f t="shared" si="73"/>
        <v>-218.78051309492002</v>
      </c>
      <c r="X57" s="32">
        <f t="shared" si="73"/>
        <v>-241.74790479045805</v>
      </c>
      <c r="Y57" s="32">
        <f t="shared" si="73"/>
        <v>-306.70821802074533</v>
      </c>
      <c r="Z57" s="32">
        <f t="shared" si="73"/>
        <v>-343.68411645762535</v>
      </c>
      <c r="AA57" s="32">
        <f t="shared" si="73"/>
        <v>-401.46511482273854</v>
      </c>
      <c r="AB57" s="32">
        <f t="shared" si="73"/>
        <v>-335.45616626480842</v>
      </c>
      <c r="AC57" s="32">
        <f t="shared" si="73"/>
        <v>-352.50351435747507</v>
      </c>
      <c r="AD57" s="32">
        <f t="shared" si="73"/>
        <v>-344.36689163311166</v>
      </c>
      <c r="AE57" s="32">
        <f t="shared" si="73"/>
        <v>-368.95039160245506</v>
      </c>
      <c r="AF57" s="32">
        <f t="shared" si="72"/>
        <v>-393.18278855383323</v>
      </c>
      <c r="AG57" s="32">
        <f t="shared" si="72"/>
        <v>-417.26192580502357</v>
      </c>
      <c r="AH57" s="32">
        <f t="shared" si="72"/>
        <v>-441.35161144089216</v>
      </c>
      <c r="AI57" s="32">
        <f t="shared" si="72"/>
        <v>-465.58638877112207</v>
      </c>
      <c r="AJ57" s="32">
        <f t="shared" si="72"/>
        <v>-490.07628888748513</v>
      </c>
    </row>
    <row r="58" spans="2:36">
      <c r="B58" s="20" t="s">
        <v>3969</v>
      </c>
      <c r="D58" s="32"/>
      <c r="E58" s="32"/>
      <c r="F58" s="32"/>
      <c r="G58" s="32">
        <f t="shared" ref="G58:AE58" si="74">G33-F33</f>
        <v>1588</v>
      </c>
      <c r="H58" s="32">
        <f t="shared" si="74"/>
        <v>-268</v>
      </c>
      <c r="I58" s="32">
        <f t="shared" si="74"/>
        <v>167</v>
      </c>
      <c r="J58" s="32">
        <f t="shared" si="74"/>
        <v>663</v>
      </c>
      <c r="K58" s="32">
        <f t="shared" si="74"/>
        <v>-2150</v>
      </c>
      <c r="L58" s="32">
        <f t="shared" si="74"/>
        <v>0</v>
      </c>
      <c r="M58" s="32">
        <f t="shared" si="74"/>
        <v>0</v>
      </c>
      <c r="N58" s="447">
        <f t="shared" si="74"/>
        <v>0</v>
      </c>
      <c r="O58" s="32">
        <f t="shared" si="74"/>
        <v>0</v>
      </c>
      <c r="P58" s="32">
        <f t="shared" si="74"/>
        <v>0</v>
      </c>
      <c r="Q58" s="32">
        <f t="shared" si="74"/>
        <v>0</v>
      </c>
      <c r="R58" s="32">
        <f t="shared" si="74"/>
        <v>0</v>
      </c>
      <c r="S58" s="32">
        <f t="shared" si="74"/>
        <v>0</v>
      </c>
      <c r="T58" s="32">
        <f t="shared" si="74"/>
        <v>0</v>
      </c>
      <c r="U58" s="32">
        <f t="shared" si="74"/>
        <v>0</v>
      </c>
      <c r="V58" s="32">
        <f t="shared" si="74"/>
        <v>0</v>
      </c>
      <c r="W58" s="32">
        <f t="shared" si="74"/>
        <v>0</v>
      </c>
      <c r="X58" s="32">
        <f t="shared" si="74"/>
        <v>0</v>
      </c>
      <c r="Y58" s="32">
        <f t="shared" si="74"/>
        <v>0</v>
      </c>
      <c r="Z58" s="32">
        <f t="shared" si="74"/>
        <v>0</v>
      </c>
      <c r="AA58" s="32">
        <f t="shared" si="74"/>
        <v>0</v>
      </c>
      <c r="AB58" s="32">
        <f t="shared" si="74"/>
        <v>0</v>
      </c>
      <c r="AC58" s="32">
        <f t="shared" si="74"/>
        <v>0</v>
      </c>
      <c r="AD58" s="32">
        <f t="shared" si="74"/>
        <v>0</v>
      </c>
      <c r="AE58" s="32">
        <f t="shared" si="74"/>
        <v>0</v>
      </c>
      <c r="AF58" s="32">
        <f t="shared" si="72"/>
        <v>0</v>
      </c>
      <c r="AG58" s="32">
        <f t="shared" si="72"/>
        <v>0</v>
      </c>
      <c r="AH58" s="32">
        <f t="shared" si="72"/>
        <v>0</v>
      </c>
      <c r="AI58" s="32">
        <f t="shared" si="72"/>
        <v>0</v>
      </c>
      <c r="AJ58" s="32">
        <f t="shared" si="72"/>
        <v>0</v>
      </c>
    </row>
    <row r="59" spans="2:36">
      <c r="B59" s="20" t="s">
        <v>3904</v>
      </c>
      <c r="D59" s="32"/>
      <c r="E59" s="32"/>
      <c r="F59" s="32"/>
      <c r="G59" s="32">
        <f t="shared" ref="G59:AE59" si="75">G34-F34</f>
        <v>0</v>
      </c>
      <c r="H59" s="32">
        <f t="shared" si="75"/>
        <v>207</v>
      </c>
      <c r="I59" s="32">
        <f t="shared" si="75"/>
        <v>68</v>
      </c>
      <c r="J59" s="32">
        <f t="shared" si="75"/>
        <v>103</v>
      </c>
      <c r="K59" s="32">
        <f t="shared" si="75"/>
        <v>122</v>
      </c>
      <c r="L59" s="32">
        <f t="shared" si="75"/>
        <v>151</v>
      </c>
      <c r="M59" s="32">
        <f t="shared" si="75"/>
        <v>162.447</v>
      </c>
      <c r="N59" s="447">
        <f t="shared" si="75"/>
        <v>55.700833043883563</v>
      </c>
      <c r="O59" s="32">
        <f t="shared" si="75"/>
        <v>48.684558427208572</v>
      </c>
      <c r="P59" s="32">
        <f t="shared" si="75"/>
        <v>49.838450301982675</v>
      </c>
      <c r="Q59" s="32">
        <f t="shared" si="75"/>
        <v>26.34186513203872</v>
      </c>
      <c r="R59" s="32">
        <f t="shared" si="75"/>
        <v>18.582992522544146</v>
      </c>
      <c r="S59" s="32">
        <f t="shared" si="75"/>
        <v>19.004704767719545</v>
      </c>
      <c r="T59" s="32">
        <f t="shared" si="75"/>
        <v>19.496323572551319</v>
      </c>
      <c r="U59" s="32">
        <f t="shared" si="75"/>
        <v>20.017094184874168</v>
      </c>
      <c r="V59" s="32">
        <f t="shared" si="75"/>
        <v>20.543620021378047</v>
      </c>
      <c r="W59" s="32">
        <f t="shared" si="75"/>
        <v>21.063443888588608</v>
      </c>
      <c r="X59" s="32">
        <f t="shared" si="75"/>
        <v>21.570841344809878</v>
      </c>
      <c r="Y59" s="32">
        <f t="shared" si="75"/>
        <v>18.305159036408213</v>
      </c>
      <c r="Z59" s="32">
        <f t="shared" si="75"/>
        <v>17.115992282525212</v>
      </c>
      <c r="AA59" s="32">
        <f t="shared" si="75"/>
        <v>13.686862716621363</v>
      </c>
      <c r="AB59" s="32">
        <f t="shared" si="75"/>
        <v>22.125454939316569</v>
      </c>
      <c r="AC59" s="32">
        <f t="shared" si="75"/>
        <v>22.702120964284177</v>
      </c>
      <c r="AD59" s="32">
        <f t="shared" si="75"/>
        <v>26.135241533837643</v>
      </c>
      <c r="AE59" s="32">
        <f t="shared" si="75"/>
        <v>26.174017646632365</v>
      </c>
      <c r="AF59" s="32">
        <f t="shared" si="72"/>
        <v>26.30022711630977</v>
      </c>
      <c r="AG59" s="32">
        <f t="shared" si="72"/>
        <v>26.496756224642922</v>
      </c>
      <c r="AH59" s="32">
        <f t="shared" si="72"/>
        <v>26.749922623333305</v>
      </c>
      <c r="AI59" s="32">
        <f t="shared" si="72"/>
        <v>27.04886651644847</v>
      </c>
      <c r="AJ59" s="32">
        <f t="shared" si="72"/>
        <v>27.38502287120491</v>
      </c>
    </row>
    <row r="60" spans="2:36">
      <c r="B60" s="20" t="s">
        <v>724</v>
      </c>
      <c r="D60" s="32"/>
      <c r="E60" s="32"/>
      <c r="F60" s="32"/>
      <c r="G60" s="32">
        <f t="shared" ref="G60:AE60" si="76">G35-F35</f>
        <v>2136</v>
      </c>
      <c r="H60" s="32">
        <f t="shared" si="76"/>
        <v>55</v>
      </c>
      <c r="I60" s="32">
        <f t="shared" si="76"/>
        <v>412</v>
      </c>
      <c r="J60" s="32">
        <f t="shared" si="76"/>
        <v>1232</v>
      </c>
      <c r="K60" s="32">
        <f t="shared" si="76"/>
        <v>2315</v>
      </c>
      <c r="L60" s="32">
        <f t="shared" si="76"/>
        <v>2367</v>
      </c>
      <c r="M60" s="32">
        <f t="shared" si="76"/>
        <v>1832.3962438835551</v>
      </c>
      <c r="N60" s="447">
        <f t="shared" si="76"/>
        <v>1.8104862959025922</v>
      </c>
      <c r="O60" s="32">
        <f t="shared" si="76"/>
        <v>217.10372059614019</v>
      </c>
      <c r="P60" s="32">
        <f t="shared" si="76"/>
        <v>458.07464441124648</v>
      </c>
      <c r="Q60" s="32">
        <f t="shared" si="76"/>
        <v>311.39178431109212</v>
      </c>
      <c r="R60" s="32">
        <f t="shared" si="76"/>
        <v>335.68595804522738</v>
      </c>
      <c r="S60" s="32">
        <f t="shared" si="76"/>
        <v>441.95992987709906</v>
      </c>
      <c r="T60" s="32">
        <f t="shared" si="76"/>
        <v>524.04775391678777</v>
      </c>
      <c r="U60" s="32">
        <f t="shared" si="76"/>
        <v>589.10765633353731</v>
      </c>
      <c r="V60" s="32">
        <f t="shared" si="76"/>
        <v>642.21849219865726</v>
      </c>
      <c r="W60" s="32">
        <f t="shared" si="76"/>
        <v>686.98719013790651</v>
      </c>
      <c r="X60" s="32">
        <f t="shared" si="76"/>
        <v>725.97804748848284</v>
      </c>
      <c r="Y60" s="32">
        <f t="shared" si="76"/>
        <v>695.26573547606677</v>
      </c>
      <c r="Z60" s="32">
        <f t="shared" si="76"/>
        <v>698.56553492666353</v>
      </c>
      <c r="AA60" s="32">
        <f t="shared" si="76"/>
        <v>657.34408856528535</v>
      </c>
      <c r="AB60" s="32">
        <f t="shared" si="76"/>
        <v>838.44712129711479</v>
      </c>
      <c r="AC60" s="32">
        <f t="shared" si="76"/>
        <v>864.95723760096007</v>
      </c>
      <c r="AD60" s="32">
        <f t="shared" si="76"/>
        <v>949.6101956937855</v>
      </c>
      <c r="AE60" s="32">
        <f t="shared" si="76"/>
        <v>966.00736825463537</v>
      </c>
      <c r="AF60" s="32">
        <f t="shared" si="72"/>
        <v>986.09685518896731</v>
      </c>
      <c r="AG60" s="32">
        <f t="shared" si="72"/>
        <v>1009.0186237568341</v>
      </c>
      <c r="AH60" s="32">
        <f t="shared" si="72"/>
        <v>1034.1615119075941</v>
      </c>
      <c r="AI60" s="32">
        <f t="shared" si="72"/>
        <v>1061.0920504452806</v>
      </c>
      <c r="AJ60" s="32">
        <f t="shared" si="72"/>
        <v>1089.5037491530275</v>
      </c>
    </row>
    <row r="61" spans="2:36">
      <c r="B61" s="20" t="s">
        <v>68</v>
      </c>
      <c r="D61" s="32"/>
      <c r="E61" s="32"/>
      <c r="F61" s="32"/>
      <c r="G61" s="32">
        <f>SUM(G56:G60)</f>
        <v>6617</v>
      </c>
      <c r="H61" s="32">
        <f t="shared" ref="H61:X61" si="77">SUM(H56:H60)</f>
        <v>-116</v>
      </c>
      <c r="I61" s="32">
        <f t="shared" si="77"/>
        <v>1099</v>
      </c>
      <c r="J61" s="32">
        <f t="shared" si="77"/>
        <v>5720</v>
      </c>
      <c r="K61" s="32">
        <f t="shared" si="77"/>
        <v>8112</v>
      </c>
      <c r="L61" s="32">
        <f t="shared" si="77"/>
        <v>8865</v>
      </c>
      <c r="M61" s="32">
        <f t="shared" si="77"/>
        <v>8259.7500000000018</v>
      </c>
      <c r="N61" s="447">
        <f t="shared" si="77"/>
        <v>2796.4718400000033</v>
      </c>
      <c r="O61" s="32">
        <f t="shared" si="77"/>
        <v>2442.7100378999949</v>
      </c>
      <c r="P61" s="32">
        <f t="shared" si="77"/>
        <v>2487.4289164740003</v>
      </c>
      <c r="Q61" s="32">
        <f t="shared" si="77"/>
        <v>1290.8193254125197</v>
      </c>
      <c r="R61" s="32">
        <f t="shared" si="77"/>
        <v>893.87458851959468</v>
      </c>
      <c r="S61" s="32">
        <f t="shared" si="77"/>
        <v>906.99466227801497</v>
      </c>
      <c r="T61" s="32">
        <f t="shared" si="77"/>
        <v>920.28775005274247</v>
      </c>
      <c r="U61" s="32">
        <f t="shared" si="77"/>
        <v>933.75600011674624</v>
      </c>
      <c r="V61" s="32">
        <f t="shared" si="77"/>
        <v>947.40158640700884</v>
      </c>
      <c r="W61" s="32">
        <f t="shared" si="77"/>
        <v>961.22670882306966</v>
      </c>
      <c r="X61" s="32">
        <f t="shared" si="77"/>
        <v>223.4463971466173</v>
      </c>
      <c r="Y61" s="32">
        <f t="shared" ref="Y61:AE61" si="78">SUM(Y56:Y60)</f>
        <v>480.86267649172964</v>
      </c>
      <c r="Z61" s="32">
        <f t="shared" si="78"/>
        <v>-28.002589248436607</v>
      </c>
      <c r="AA61" s="32">
        <f t="shared" si="78"/>
        <v>2181.5658364591682</v>
      </c>
      <c r="AB61" s="32">
        <f t="shared" si="78"/>
        <v>994.11640997162294</v>
      </c>
      <c r="AC61" s="32">
        <f t="shared" si="78"/>
        <v>1588.1558442077692</v>
      </c>
      <c r="AD61" s="32">
        <f t="shared" si="78"/>
        <v>1063.2199620049366</v>
      </c>
      <c r="AE61" s="32">
        <f t="shared" si="78"/>
        <v>1078.5637865317171</v>
      </c>
      <c r="AF61" s="32">
        <f>SUM(AF56:AF60)</f>
        <v>1094.1081655528326</v>
      </c>
      <c r="AG61" s="32">
        <f>SUM(AG56:AG60)</f>
        <v>1109.8555757757013</v>
      </c>
      <c r="AH61" s="32">
        <f>SUM(AH56:AH60)</f>
        <v>1125.8085233864979</v>
      </c>
      <c r="AI61" s="32">
        <f>SUM(AI56:AI60)</f>
        <v>1141.9695443919281</v>
      </c>
      <c r="AJ61" s="32">
        <f>SUM(AJ56:AJ60)</f>
        <v>1158.3412049651101</v>
      </c>
    </row>
    <row r="63" spans="2:36">
      <c r="B63" s="64" t="s">
        <v>3270</v>
      </c>
    </row>
    <row r="64" spans="2:36">
      <c r="B64" s="20" t="s">
        <v>3968</v>
      </c>
      <c r="C64" s="21"/>
      <c r="D64" s="21"/>
      <c r="E64" s="21"/>
      <c r="F64" s="21"/>
      <c r="G64" s="23">
        <v>0.28000000000000003</v>
      </c>
      <c r="H64" s="23">
        <v>0.25</v>
      </c>
      <c r="I64" s="23">
        <v>0.25</v>
      </c>
      <c r="J64" s="23">
        <v>0.23</v>
      </c>
      <c r="K64" s="23">
        <v>0.28000000000000003</v>
      </c>
      <c r="L64" s="23">
        <v>0.25</v>
      </c>
      <c r="M64" s="23">
        <f t="shared" ref="L64:R67" si="79">L64</f>
        <v>0.25</v>
      </c>
      <c r="N64" s="446">
        <f t="shared" si="79"/>
        <v>0.25</v>
      </c>
      <c r="O64" s="23">
        <f t="shared" si="79"/>
        <v>0.25</v>
      </c>
      <c r="P64" s="23">
        <f t="shared" si="79"/>
        <v>0.25</v>
      </c>
      <c r="Q64" s="23">
        <f t="shared" si="79"/>
        <v>0.25</v>
      </c>
      <c r="R64" s="23">
        <f t="shared" si="79"/>
        <v>0.25</v>
      </c>
      <c r="S64" s="23">
        <f t="shared" ref="S64:U67" si="80">R64</f>
        <v>0.25</v>
      </c>
      <c r="T64" s="23">
        <f t="shared" si="80"/>
        <v>0.25</v>
      </c>
      <c r="U64" s="23">
        <f t="shared" si="80"/>
        <v>0.25</v>
      </c>
      <c r="V64" s="23">
        <f t="shared" ref="V64:AE67" si="81">U64</f>
        <v>0.25</v>
      </c>
      <c r="W64" s="23">
        <f t="shared" si="81"/>
        <v>0.25</v>
      </c>
      <c r="X64" s="23">
        <f t="shared" si="81"/>
        <v>0.25</v>
      </c>
      <c r="Y64" s="23">
        <f t="shared" si="81"/>
        <v>0.25</v>
      </c>
      <c r="Z64" s="23">
        <f t="shared" si="81"/>
        <v>0.25</v>
      </c>
      <c r="AA64" s="23">
        <f t="shared" si="81"/>
        <v>0.25</v>
      </c>
      <c r="AB64" s="23">
        <f t="shared" si="81"/>
        <v>0.25</v>
      </c>
      <c r="AC64" s="23">
        <f t="shared" si="81"/>
        <v>0.25</v>
      </c>
      <c r="AD64" s="23">
        <f t="shared" si="81"/>
        <v>0.25</v>
      </c>
      <c r="AE64" s="23">
        <f t="shared" si="81"/>
        <v>0.25</v>
      </c>
      <c r="AF64" s="23">
        <f t="shared" ref="AF64:AJ67" si="82">AE64</f>
        <v>0.25</v>
      </c>
      <c r="AG64" s="23">
        <f t="shared" si="82"/>
        <v>0.25</v>
      </c>
      <c r="AH64" s="23">
        <f t="shared" si="82"/>
        <v>0.25</v>
      </c>
      <c r="AI64" s="23">
        <f t="shared" si="82"/>
        <v>0.25</v>
      </c>
      <c r="AJ64" s="23">
        <f t="shared" si="82"/>
        <v>0.25</v>
      </c>
    </row>
    <row r="65" spans="2:36">
      <c r="B65" s="20" t="s">
        <v>3687</v>
      </c>
      <c r="C65" s="21"/>
      <c r="D65" s="21"/>
      <c r="E65" s="21"/>
      <c r="F65" s="21"/>
      <c r="G65" s="23">
        <v>0.25</v>
      </c>
      <c r="H65" s="23">
        <v>0.25</v>
      </c>
      <c r="I65" s="23">
        <v>0.25</v>
      </c>
      <c r="J65" s="23">
        <v>0.25</v>
      </c>
      <c r="K65" s="23">
        <v>0.25</v>
      </c>
      <c r="L65" s="23">
        <v>0.25</v>
      </c>
      <c r="M65" s="23">
        <f t="shared" si="79"/>
        <v>0.25</v>
      </c>
      <c r="N65" s="446">
        <f t="shared" si="79"/>
        <v>0.25</v>
      </c>
      <c r="O65" s="23">
        <f t="shared" si="79"/>
        <v>0.25</v>
      </c>
      <c r="P65" s="23">
        <f t="shared" si="79"/>
        <v>0.25</v>
      </c>
      <c r="Q65" s="23">
        <f t="shared" si="79"/>
        <v>0.25</v>
      </c>
      <c r="R65" s="23">
        <f t="shared" si="79"/>
        <v>0.25</v>
      </c>
      <c r="S65" s="23">
        <f t="shared" si="80"/>
        <v>0.25</v>
      </c>
      <c r="T65" s="23">
        <f t="shared" si="80"/>
        <v>0.25</v>
      </c>
      <c r="U65" s="23">
        <f t="shared" si="80"/>
        <v>0.25</v>
      </c>
      <c r="V65" s="23">
        <f t="shared" si="81"/>
        <v>0.25</v>
      </c>
      <c r="W65" s="23">
        <f t="shared" si="81"/>
        <v>0.25</v>
      </c>
      <c r="X65" s="23">
        <f t="shared" si="81"/>
        <v>0.25</v>
      </c>
      <c r="Y65" s="23">
        <f t="shared" si="81"/>
        <v>0.25</v>
      </c>
      <c r="Z65" s="23">
        <f t="shared" si="81"/>
        <v>0.25</v>
      </c>
      <c r="AA65" s="23">
        <f t="shared" si="81"/>
        <v>0.25</v>
      </c>
      <c r="AB65" s="23">
        <f t="shared" si="81"/>
        <v>0.25</v>
      </c>
      <c r="AC65" s="23">
        <f t="shared" si="81"/>
        <v>0.25</v>
      </c>
      <c r="AD65" s="23">
        <f t="shared" si="81"/>
        <v>0.25</v>
      </c>
      <c r="AE65" s="23">
        <f t="shared" si="81"/>
        <v>0.25</v>
      </c>
      <c r="AF65" s="23">
        <f t="shared" si="82"/>
        <v>0.25</v>
      </c>
      <c r="AG65" s="23">
        <f t="shared" si="82"/>
        <v>0.25</v>
      </c>
      <c r="AH65" s="23">
        <f t="shared" si="82"/>
        <v>0.25</v>
      </c>
      <c r="AI65" s="23">
        <f t="shared" si="82"/>
        <v>0.25</v>
      </c>
      <c r="AJ65" s="23">
        <f t="shared" si="82"/>
        <v>0.25</v>
      </c>
    </row>
    <row r="66" spans="2:36">
      <c r="B66" s="20" t="s">
        <v>3969</v>
      </c>
      <c r="C66" s="21"/>
      <c r="D66" s="21"/>
      <c r="E66" s="21"/>
      <c r="F66" s="21"/>
      <c r="G66" s="23">
        <v>0.24</v>
      </c>
      <c r="H66" s="23">
        <v>0.25</v>
      </c>
      <c r="I66" s="23">
        <v>0.25</v>
      </c>
      <c r="J66" s="23">
        <v>0.25</v>
      </c>
      <c r="K66" s="23">
        <v>0.25</v>
      </c>
      <c r="L66" s="23">
        <f t="shared" si="79"/>
        <v>0.25</v>
      </c>
      <c r="M66" s="23">
        <f t="shared" si="79"/>
        <v>0.25</v>
      </c>
      <c r="N66" s="446">
        <f t="shared" si="79"/>
        <v>0.25</v>
      </c>
      <c r="O66" s="23">
        <f t="shared" si="79"/>
        <v>0.25</v>
      </c>
      <c r="P66" s="23">
        <f t="shared" si="79"/>
        <v>0.25</v>
      </c>
      <c r="Q66" s="23">
        <f t="shared" si="79"/>
        <v>0.25</v>
      </c>
      <c r="R66" s="23">
        <f t="shared" si="79"/>
        <v>0.25</v>
      </c>
      <c r="S66" s="23">
        <f t="shared" si="80"/>
        <v>0.25</v>
      </c>
      <c r="T66" s="23">
        <f t="shared" si="80"/>
        <v>0.25</v>
      </c>
      <c r="U66" s="23">
        <f t="shared" si="80"/>
        <v>0.25</v>
      </c>
      <c r="V66" s="23">
        <f t="shared" si="81"/>
        <v>0.25</v>
      </c>
      <c r="W66" s="23">
        <f t="shared" si="81"/>
        <v>0.25</v>
      </c>
      <c r="X66" s="23">
        <f t="shared" si="81"/>
        <v>0.25</v>
      </c>
      <c r="Y66" s="23">
        <f t="shared" si="81"/>
        <v>0.25</v>
      </c>
      <c r="Z66" s="23">
        <f t="shared" si="81"/>
        <v>0.25</v>
      </c>
      <c r="AA66" s="23">
        <f t="shared" si="81"/>
        <v>0.25</v>
      </c>
      <c r="AB66" s="23">
        <f t="shared" si="81"/>
        <v>0.25</v>
      </c>
      <c r="AC66" s="23">
        <f t="shared" si="81"/>
        <v>0.25</v>
      </c>
      <c r="AD66" s="23">
        <f t="shared" si="81"/>
        <v>0.25</v>
      </c>
      <c r="AE66" s="23">
        <f t="shared" si="81"/>
        <v>0.25</v>
      </c>
      <c r="AF66" s="23">
        <f t="shared" si="82"/>
        <v>0.25</v>
      </c>
      <c r="AG66" s="23">
        <f t="shared" si="82"/>
        <v>0.25</v>
      </c>
      <c r="AH66" s="23">
        <f t="shared" si="82"/>
        <v>0.25</v>
      </c>
      <c r="AI66" s="23">
        <f t="shared" si="82"/>
        <v>0.25</v>
      </c>
      <c r="AJ66" s="23">
        <f t="shared" si="82"/>
        <v>0.25</v>
      </c>
    </row>
    <row r="67" spans="2:36">
      <c r="B67" s="20" t="s">
        <v>3904</v>
      </c>
      <c r="C67" s="21"/>
      <c r="D67" s="21"/>
      <c r="E67" s="21"/>
      <c r="F67" s="21"/>
      <c r="G67" s="23">
        <v>0.24</v>
      </c>
      <c r="H67" s="23">
        <v>0.25</v>
      </c>
      <c r="I67" s="23">
        <v>0.25</v>
      </c>
      <c r="J67" s="23">
        <v>0.25</v>
      </c>
      <c r="K67" s="23">
        <v>0.25</v>
      </c>
      <c r="L67" s="23">
        <f t="shared" si="79"/>
        <v>0.25</v>
      </c>
      <c r="M67" s="23">
        <f t="shared" si="79"/>
        <v>0.25</v>
      </c>
      <c r="N67" s="446">
        <f t="shared" si="79"/>
        <v>0.25</v>
      </c>
      <c r="O67" s="23">
        <f t="shared" si="79"/>
        <v>0.25</v>
      </c>
      <c r="P67" s="23">
        <f t="shared" si="79"/>
        <v>0.25</v>
      </c>
      <c r="Q67" s="23">
        <f t="shared" si="79"/>
        <v>0.25</v>
      </c>
      <c r="R67" s="23">
        <f t="shared" si="79"/>
        <v>0.25</v>
      </c>
      <c r="S67" s="23">
        <f t="shared" si="80"/>
        <v>0.25</v>
      </c>
      <c r="T67" s="23">
        <f t="shared" si="80"/>
        <v>0.25</v>
      </c>
      <c r="U67" s="23">
        <f t="shared" si="80"/>
        <v>0.25</v>
      </c>
      <c r="V67" s="23">
        <f t="shared" si="81"/>
        <v>0.25</v>
      </c>
      <c r="W67" s="23">
        <f t="shared" si="81"/>
        <v>0.25</v>
      </c>
      <c r="X67" s="23">
        <f t="shared" si="81"/>
        <v>0.25</v>
      </c>
      <c r="Y67" s="23">
        <f t="shared" si="81"/>
        <v>0.25</v>
      </c>
      <c r="Z67" s="23">
        <f t="shared" si="81"/>
        <v>0.25</v>
      </c>
      <c r="AA67" s="23">
        <f t="shared" si="81"/>
        <v>0.25</v>
      </c>
      <c r="AB67" s="23">
        <f t="shared" si="81"/>
        <v>0.25</v>
      </c>
      <c r="AC67" s="23">
        <f t="shared" si="81"/>
        <v>0.25</v>
      </c>
      <c r="AD67" s="23">
        <f t="shared" si="81"/>
        <v>0.25</v>
      </c>
      <c r="AE67" s="23">
        <f t="shared" si="81"/>
        <v>0.25</v>
      </c>
      <c r="AF67" s="23">
        <f t="shared" si="82"/>
        <v>0.25</v>
      </c>
      <c r="AG67" s="23">
        <f t="shared" si="82"/>
        <v>0.25</v>
      </c>
      <c r="AH67" s="23">
        <f t="shared" si="82"/>
        <v>0.25</v>
      </c>
      <c r="AI67" s="23">
        <f t="shared" si="82"/>
        <v>0.25</v>
      </c>
      <c r="AJ67" s="23">
        <f t="shared" si="82"/>
        <v>0.25</v>
      </c>
    </row>
    <row r="68" spans="2:36">
      <c r="B68" s="20" t="s">
        <v>724</v>
      </c>
      <c r="C68" s="21"/>
      <c r="D68" s="21"/>
      <c r="E68" s="21"/>
      <c r="F68" s="21"/>
      <c r="G68" s="23">
        <v>0.14000000000000001</v>
      </c>
      <c r="H68" s="23">
        <v>0.2</v>
      </c>
      <c r="I68" s="23">
        <v>0.22</v>
      </c>
      <c r="J68" s="23">
        <v>0.25</v>
      </c>
      <c r="K68" s="23">
        <v>0.28000000000000003</v>
      </c>
      <c r="L68" s="23">
        <v>0.3</v>
      </c>
      <c r="M68" s="23">
        <v>0.3</v>
      </c>
      <c r="N68" s="446">
        <v>0.3</v>
      </c>
      <c r="O68" s="23">
        <v>0.3</v>
      </c>
      <c r="P68" s="23">
        <v>0.3</v>
      </c>
      <c r="Q68" s="23">
        <v>0.3</v>
      </c>
      <c r="R68" s="23">
        <v>0.3</v>
      </c>
      <c r="S68" s="23">
        <v>0.3</v>
      </c>
      <c r="T68" s="23">
        <v>0.3</v>
      </c>
      <c r="U68" s="23">
        <v>0.3</v>
      </c>
      <c r="V68" s="23">
        <v>0.3</v>
      </c>
      <c r="W68" s="23">
        <v>0.3</v>
      </c>
      <c r="X68" s="23">
        <v>0.3</v>
      </c>
      <c r="Y68" s="23">
        <v>0.3</v>
      </c>
      <c r="Z68" s="23">
        <v>0.3</v>
      </c>
      <c r="AA68" s="23">
        <v>0.3</v>
      </c>
      <c r="AB68" s="23">
        <v>0.3</v>
      </c>
      <c r="AC68" s="23">
        <v>0.3</v>
      </c>
      <c r="AD68" s="23">
        <v>0.3</v>
      </c>
      <c r="AE68" s="23">
        <v>0.3</v>
      </c>
      <c r="AF68" s="23">
        <v>0.3</v>
      </c>
      <c r="AG68" s="23">
        <v>0.3</v>
      </c>
      <c r="AH68" s="23">
        <v>0.3</v>
      </c>
      <c r="AI68" s="23">
        <v>0.3</v>
      </c>
      <c r="AJ68" s="23">
        <v>0.3</v>
      </c>
    </row>
    <row r="70" spans="2:36">
      <c r="B70" s="64" t="s">
        <v>3692</v>
      </c>
    </row>
    <row r="71" spans="2:36">
      <c r="B71" s="20" t="s">
        <v>3968</v>
      </c>
      <c r="D71" s="32"/>
      <c r="E71" s="32"/>
      <c r="F71" s="32"/>
      <c r="G71" s="32">
        <f t="shared" ref="G71:AE71" si="83">G64*F31</f>
        <v>0</v>
      </c>
      <c r="H71" s="32">
        <f t="shared" si="83"/>
        <v>274.75</v>
      </c>
      <c r="I71" s="32">
        <f t="shared" si="83"/>
        <v>291.5</v>
      </c>
      <c r="J71" s="32">
        <f t="shared" si="83"/>
        <v>324.53000000000003</v>
      </c>
      <c r="K71" s="32">
        <f t="shared" si="83"/>
        <v>1004.3600000000001</v>
      </c>
      <c r="L71" s="32">
        <f t="shared" si="83"/>
        <v>1656.75</v>
      </c>
      <c r="M71" s="32">
        <f t="shared" si="83"/>
        <v>2517.5</v>
      </c>
      <c r="N71" s="447">
        <f t="shared" si="83"/>
        <v>3392.1611250000001</v>
      </c>
      <c r="O71" s="32">
        <f t="shared" si="83"/>
        <v>3839.4337589694182</v>
      </c>
      <c r="P71" s="32">
        <f t="shared" si="83"/>
        <v>4209.4329026679607</v>
      </c>
      <c r="Q71" s="32">
        <f t="shared" si="83"/>
        <v>4553.5574178497482</v>
      </c>
      <c r="R71" s="32">
        <f t="shared" si="83"/>
        <v>4756.4659412638475</v>
      </c>
      <c r="S71" s="32">
        <f t="shared" si="83"/>
        <v>4902.7803021919981</v>
      </c>
      <c r="T71" s="32">
        <f t="shared" si="83"/>
        <v>5037.853374767169</v>
      </c>
      <c r="U71" s="32">
        <f t="shared" si="83"/>
        <v>5165.3721541823561</v>
      </c>
      <c r="V71" s="32">
        <f t="shared" si="83"/>
        <v>5287.9854962710488</v>
      </c>
      <c r="W71" s="32">
        <f t="shared" si="83"/>
        <v>5407.5994997511807</v>
      </c>
      <c r="X71" s="32">
        <f t="shared" si="83"/>
        <v>5525.5886467240543</v>
      </c>
      <c r="Y71" s="32">
        <f t="shared" si="83"/>
        <v>5455</v>
      </c>
      <c r="Z71" s="32">
        <f t="shared" si="83"/>
        <v>5473.5</v>
      </c>
      <c r="AA71" s="32">
        <f t="shared" si="83"/>
        <v>5373.5</v>
      </c>
      <c r="AB71" s="32">
        <f t="shared" si="83"/>
        <v>5851.5</v>
      </c>
      <c r="AC71" s="32">
        <f t="shared" si="83"/>
        <v>5968.75</v>
      </c>
      <c r="AD71" s="32">
        <f t="shared" si="83"/>
        <v>6232</v>
      </c>
      <c r="AE71" s="32">
        <f t="shared" si="83"/>
        <v>6339.9603541026063</v>
      </c>
      <c r="AF71" s="32">
        <f t="shared" ref="AF71:AJ75" si="84">AF64*AE31</f>
        <v>6453.7935521608324</v>
      </c>
      <c r="AG71" s="32">
        <f t="shared" si="84"/>
        <v>6572.5170201111796</v>
      </c>
      <c r="AH71" s="32">
        <f t="shared" si="84"/>
        <v>6695.4175505109915</v>
      </c>
      <c r="AI71" s="32">
        <f t="shared" si="84"/>
        <v>6821.9797255851072</v>
      </c>
      <c r="AJ71" s="32">
        <f t="shared" si="84"/>
        <v>6951.8334796354375</v>
      </c>
    </row>
    <row r="72" spans="2:36">
      <c r="B72" s="20" t="s">
        <v>3687</v>
      </c>
      <c r="D72" s="32"/>
      <c r="E72" s="32"/>
      <c r="F72" s="32"/>
      <c r="G72" s="32">
        <f t="shared" ref="G72:AE72" si="85">G65*F32</f>
        <v>0</v>
      </c>
      <c r="H72" s="32">
        <f t="shared" si="85"/>
        <v>448.5</v>
      </c>
      <c r="I72" s="32">
        <f t="shared" si="85"/>
        <v>404.25</v>
      </c>
      <c r="J72" s="32">
        <f t="shared" si="85"/>
        <v>456</v>
      </c>
      <c r="K72" s="32">
        <f t="shared" si="85"/>
        <v>842.5</v>
      </c>
      <c r="L72" s="32">
        <f t="shared" si="85"/>
        <v>2038.75</v>
      </c>
      <c r="M72" s="32">
        <f t="shared" si="85"/>
        <v>2764.75</v>
      </c>
      <c r="N72" s="447">
        <f t="shared" si="85"/>
        <v>3456.3155640291116</v>
      </c>
      <c r="O72" s="32">
        <f t="shared" si="85"/>
        <v>3693.7830602247477</v>
      </c>
      <c r="P72" s="32">
        <f t="shared" si="85"/>
        <v>3868.0143562453668</v>
      </c>
      <c r="Q72" s="32">
        <f t="shared" si="85"/>
        <v>4018.7687965037721</v>
      </c>
      <c r="R72" s="32">
        <f t="shared" si="85"/>
        <v>4054.13169208202</v>
      </c>
      <c r="S72" s="32">
        <f t="shared" si="85"/>
        <v>4042.7187406418252</v>
      </c>
      <c r="T72" s="32">
        <f t="shared" si="85"/>
        <v>4019.1531749749533</v>
      </c>
      <c r="U72" s="32">
        <f t="shared" si="85"/>
        <v>3985.8203137006171</v>
      </c>
      <c r="V72" s="32">
        <f t="shared" si="85"/>
        <v>3944.3647840115082</v>
      </c>
      <c r="W72" s="32">
        <f t="shared" si="85"/>
        <v>3895.9106490781196</v>
      </c>
      <c r="X72" s="32">
        <f t="shared" si="85"/>
        <v>3841.2155208043896</v>
      </c>
      <c r="Y72" s="32">
        <f t="shared" si="85"/>
        <v>3780.7785446067751</v>
      </c>
      <c r="Z72" s="32">
        <f t="shared" si="85"/>
        <v>3704.1014901015888</v>
      </c>
      <c r="AA72" s="32">
        <f t="shared" si="85"/>
        <v>3618.1804609871824</v>
      </c>
      <c r="AB72" s="32">
        <f t="shared" si="85"/>
        <v>3517.8141822814978</v>
      </c>
      <c r="AC72" s="32">
        <f t="shared" si="85"/>
        <v>3433.9501407152957</v>
      </c>
      <c r="AD72" s="32">
        <f t="shared" si="85"/>
        <v>3345.8242621259269</v>
      </c>
      <c r="AE72" s="32">
        <f t="shared" si="85"/>
        <v>3259.732539217649</v>
      </c>
      <c r="AF72" s="32">
        <f t="shared" si="84"/>
        <v>3167.4949413170352</v>
      </c>
      <c r="AG72" s="32">
        <f t="shared" si="84"/>
        <v>3069.1992441785769</v>
      </c>
      <c r="AH72" s="32">
        <f t="shared" si="84"/>
        <v>2964.883762727321</v>
      </c>
      <c r="AI72" s="32">
        <f t="shared" si="84"/>
        <v>2854.545859867098</v>
      </c>
      <c r="AJ72" s="32">
        <f t="shared" si="84"/>
        <v>2738.1492626743175</v>
      </c>
    </row>
    <row r="73" spans="2:36">
      <c r="B73" s="20" t="s">
        <v>3969</v>
      </c>
      <c r="D73" s="32"/>
      <c r="E73" s="32"/>
      <c r="F73" s="32"/>
      <c r="G73" s="32">
        <f t="shared" ref="G73:AE73" si="86">G66*F33</f>
        <v>0</v>
      </c>
      <c r="H73" s="32">
        <f t="shared" si="86"/>
        <v>397</v>
      </c>
      <c r="I73" s="32">
        <f t="shared" si="86"/>
        <v>330</v>
      </c>
      <c r="J73" s="32">
        <f t="shared" si="86"/>
        <v>371.75</v>
      </c>
      <c r="K73" s="32">
        <f t="shared" si="86"/>
        <v>537.5</v>
      </c>
      <c r="L73" s="32">
        <f t="shared" si="86"/>
        <v>0</v>
      </c>
      <c r="M73" s="32">
        <f t="shared" si="86"/>
        <v>0</v>
      </c>
      <c r="N73" s="447">
        <f t="shared" si="86"/>
        <v>0</v>
      </c>
      <c r="O73" s="32">
        <f t="shared" si="86"/>
        <v>0</v>
      </c>
      <c r="P73" s="32">
        <f t="shared" si="86"/>
        <v>0</v>
      </c>
      <c r="Q73" s="32">
        <f t="shared" si="86"/>
        <v>0</v>
      </c>
      <c r="R73" s="32">
        <f t="shared" si="86"/>
        <v>0</v>
      </c>
      <c r="S73" s="32">
        <f t="shared" si="86"/>
        <v>0</v>
      </c>
      <c r="T73" s="32">
        <f t="shared" si="86"/>
        <v>0</v>
      </c>
      <c r="U73" s="32">
        <f t="shared" si="86"/>
        <v>0</v>
      </c>
      <c r="V73" s="32">
        <f t="shared" si="86"/>
        <v>0</v>
      </c>
      <c r="W73" s="32">
        <f t="shared" si="86"/>
        <v>0</v>
      </c>
      <c r="X73" s="32">
        <f t="shared" si="86"/>
        <v>0</v>
      </c>
      <c r="Y73" s="32">
        <f t="shared" si="86"/>
        <v>0</v>
      </c>
      <c r="Z73" s="32">
        <f t="shared" si="86"/>
        <v>0</v>
      </c>
      <c r="AA73" s="32">
        <f t="shared" si="86"/>
        <v>0</v>
      </c>
      <c r="AB73" s="32">
        <f t="shared" si="86"/>
        <v>0</v>
      </c>
      <c r="AC73" s="32">
        <f t="shared" si="86"/>
        <v>0</v>
      </c>
      <c r="AD73" s="32">
        <f t="shared" si="86"/>
        <v>0</v>
      </c>
      <c r="AE73" s="32">
        <f t="shared" si="86"/>
        <v>0</v>
      </c>
      <c r="AF73" s="32">
        <f t="shared" si="84"/>
        <v>0</v>
      </c>
      <c r="AG73" s="32">
        <f t="shared" si="84"/>
        <v>0</v>
      </c>
      <c r="AH73" s="32">
        <f t="shared" si="84"/>
        <v>0</v>
      </c>
      <c r="AI73" s="32">
        <f t="shared" si="84"/>
        <v>0</v>
      </c>
      <c r="AJ73" s="32">
        <f t="shared" si="84"/>
        <v>0</v>
      </c>
    </row>
    <row r="74" spans="2:36">
      <c r="B74" s="20" t="s">
        <v>3904</v>
      </c>
      <c r="D74" s="32"/>
      <c r="E74" s="32"/>
      <c r="F74" s="32"/>
      <c r="G74" s="32">
        <f t="shared" ref="G74:AE74" si="87">G67*F34</f>
        <v>0</v>
      </c>
      <c r="H74" s="32">
        <f t="shared" si="87"/>
        <v>0</v>
      </c>
      <c r="I74" s="32">
        <f t="shared" si="87"/>
        <v>51.75</v>
      </c>
      <c r="J74" s="32">
        <f t="shared" si="87"/>
        <v>68.75</v>
      </c>
      <c r="K74" s="32">
        <f t="shared" si="87"/>
        <v>94.5</v>
      </c>
      <c r="L74" s="32">
        <f t="shared" si="87"/>
        <v>125</v>
      </c>
      <c r="M74" s="32">
        <f t="shared" si="87"/>
        <v>162.75</v>
      </c>
      <c r="N74" s="447">
        <f t="shared" si="87"/>
        <v>203.36175</v>
      </c>
      <c r="O74" s="32">
        <f t="shared" si="87"/>
        <v>217.28695826097089</v>
      </c>
      <c r="P74" s="32">
        <f t="shared" si="87"/>
        <v>229.45809786777303</v>
      </c>
      <c r="Q74" s="32">
        <f t="shared" si="87"/>
        <v>241.9177104432687</v>
      </c>
      <c r="R74" s="32">
        <f t="shared" si="87"/>
        <v>248.50317672627838</v>
      </c>
      <c r="S74" s="32">
        <f t="shared" si="87"/>
        <v>253.14892485691442</v>
      </c>
      <c r="T74" s="32">
        <f t="shared" si="87"/>
        <v>257.90010104884431</v>
      </c>
      <c r="U74" s="32">
        <f t="shared" si="87"/>
        <v>262.77418194198214</v>
      </c>
      <c r="V74" s="32">
        <f t="shared" si="87"/>
        <v>267.77845548820068</v>
      </c>
      <c r="W74" s="32">
        <f t="shared" si="87"/>
        <v>272.91436049354519</v>
      </c>
      <c r="X74" s="32">
        <f t="shared" si="87"/>
        <v>278.18022146569234</v>
      </c>
      <c r="Y74" s="32">
        <f t="shared" si="87"/>
        <v>283.57293180189481</v>
      </c>
      <c r="Z74" s="32">
        <f t="shared" si="87"/>
        <v>288.14922156099686</v>
      </c>
      <c r="AA74" s="32">
        <f t="shared" si="87"/>
        <v>292.42821963162817</v>
      </c>
      <c r="AB74" s="32">
        <f t="shared" si="87"/>
        <v>295.84993531078351</v>
      </c>
      <c r="AC74" s="32">
        <f t="shared" si="87"/>
        <v>301.38129904561265</v>
      </c>
      <c r="AD74" s="32">
        <f t="shared" si="87"/>
        <v>307.05682928668369</v>
      </c>
      <c r="AE74" s="32">
        <f t="shared" si="87"/>
        <v>313.5906396701431</v>
      </c>
      <c r="AF74" s="32">
        <f t="shared" si="84"/>
        <v>320.1341440818012</v>
      </c>
      <c r="AG74" s="32">
        <f t="shared" si="84"/>
        <v>326.70920086087864</v>
      </c>
      <c r="AH74" s="32">
        <f t="shared" si="84"/>
        <v>333.33338991703937</v>
      </c>
      <c r="AI74" s="32">
        <f t="shared" si="84"/>
        <v>340.0208705728727</v>
      </c>
      <c r="AJ74" s="32">
        <f t="shared" si="84"/>
        <v>346.78308720198481</v>
      </c>
    </row>
    <row r="75" spans="2:36">
      <c r="B75" s="20" t="s">
        <v>724</v>
      </c>
      <c r="D75" s="32"/>
      <c r="E75" s="32"/>
      <c r="F75" s="32"/>
      <c r="G75" s="32">
        <f t="shared" ref="G75:AE75" si="88">G68*F35</f>
        <v>0</v>
      </c>
      <c r="H75" s="32">
        <f t="shared" si="88"/>
        <v>427.20000000000005</v>
      </c>
      <c r="I75" s="32">
        <f t="shared" si="88"/>
        <v>482.02</v>
      </c>
      <c r="J75" s="32">
        <f t="shared" si="88"/>
        <v>650.75</v>
      </c>
      <c r="K75" s="32">
        <f t="shared" si="88"/>
        <v>1073.8000000000002</v>
      </c>
      <c r="L75" s="32">
        <f t="shared" si="88"/>
        <v>1845</v>
      </c>
      <c r="M75" s="32">
        <f t="shared" si="88"/>
        <v>2555.1</v>
      </c>
      <c r="N75" s="447">
        <f t="shared" si="88"/>
        <v>3104.8188731650666</v>
      </c>
      <c r="O75" s="32">
        <f t="shared" si="88"/>
        <v>3105.3620190538372</v>
      </c>
      <c r="P75" s="32">
        <f t="shared" si="88"/>
        <v>3170.4931352326794</v>
      </c>
      <c r="Q75" s="32">
        <f t="shared" si="88"/>
        <v>3307.9155285560532</v>
      </c>
      <c r="R75" s="32">
        <f t="shared" si="88"/>
        <v>3401.3330638493808</v>
      </c>
      <c r="S75" s="32">
        <f t="shared" si="88"/>
        <v>3502.0388512629493</v>
      </c>
      <c r="T75" s="32">
        <f t="shared" si="88"/>
        <v>3634.6268302260787</v>
      </c>
      <c r="U75" s="32">
        <f t="shared" si="88"/>
        <v>3791.8411564011149</v>
      </c>
      <c r="V75" s="32">
        <f t="shared" si="88"/>
        <v>3968.5734533011764</v>
      </c>
      <c r="W75" s="32">
        <f t="shared" si="88"/>
        <v>4161.2390009607734</v>
      </c>
      <c r="X75" s="32">
        <f t="shared" si="88"/>
        <v>4367.3351580021454</v>
      </c>
      <c r="Y75" s="32">
        <f t="shared" si="88"/>
        <v>4585.12857224869</v>
      </c>
      <c r="Z75" s="32">
        <f t="shared" si="88"/>
        <v>4793.7082928915106</v>
      </c>
      <c r="AA75" s="32">
        <f t="shared" si="88"/>
        <v>5003.2779533695093</v>
      </c>
      <c r="AB75" s="32">
        <f t="shared" si="88"/>
        <v>5200.4811799390945</v>
      </c>
      <c r="AC75" s="32">
        <f t="shared" si="88"/>
        <v>5452.0153163282293</v>
      </c>
      <c r="AD75" s="32">
        <f t="shared" si="88"/>
        <v>5711.5024876085172</v>
      </c>
      <c r="AE75" s="32">
        <f t="shared" si="88"/>
        <v>5996.3855463166528</v>
      </c>
      <c r="AF75" s="32">
        <f t="shared" si="84"/>
        <v>6286.1877567930433</v>
      </c>
      <c r="AG75" s="32">
        <f t="shared" si="84"/>
        <v>6582.0168133497336</v>
      </c>
      <c r="AH75" s="32">
        <f t="shared" si="84"/>
        <v>6884.7224004767841</v>
      </c>
      <c r="AI75" s="32">
        <f t="shared" si="84"/>
        <v>7194.9708540490619</v>
      </c>
      <c r="AJ75" s="32">
        <f t="shared" si="84"/>
        <v>7513.2984691826459</v>
      </c>
    </row>
    <row r="76" spans="2:36">
      <c r="B76" s="64" t="s">
        <v>1949</v>
      </c>
      <c r="D76" s="61"/>
      <c r="E76" s="61"/>
      <c r="F76" s="61"/>
      <c r="G76" s="61">
        <f t="shared" ref="G76:X76" si="89">SUM(G71:G75)</f>
        <v>0</v>
      </c>
      <c r="H76" s="61">
        <f t="shared" si="89"/>
        <v>1547.45</v>
      </c>
      <c r="I76" s="61">
        <f t="shared" si="89"/>
        <v>1559.52</v>
      </c>
      <c r="J76" s="61">
        <f t="shared" si="89"/>
        <v>1871.78</v>
      </c>
      <c r="K76" s="61">
        <f t="shared" si="89"/>
        <v>3552.6600000000003</v>
      </c>
      <c r="L76" s="61">
        <f t="shared" si="89"/>
        <v>5665.5</v>
      </c>
      <c r="M76" s="61">
        <f t="shared" si="89"/>
        <v>8000.1</v>
      </c>
      <c r="N76" s="455">
        <f t="shared" si="89"/>
        <v>10156.657312194178</v>
      </c>
      <c r="O76" s="61">
        <f t="shared" si="89"/>
        <v>10855.865796508973</v>
      </c>
      <c r="P76" s="61">
        <f t="shared" si="89"/>
        <v>11477.398492013781</v>
      </c>
      <c r="Q76" s="61">
        <f t="shared" si="89"/>
        <v>12122.159453352844</v>
      </c>
      <c r="R76" s="61">
        <f t="shared" si="89"/>
        <v>12460.433873921527</v>
      </c>
      <c r="S76" s="61">
        <f t="shared" si="89"/>
        <v>12700.686818953687</v>
      </c>
      <c r="T76" s="61">
        <f t="shared" si="89"/>
        <v>12949.533481017046</v>
      </c>
      <c r="U76" s="61">
        <f t="shared" si="89"/>
        <v>13205.80780622607</v>
      </c>
      <c r="V76" s="61">
        <f t="shared" si="89"/>
        <v>13468.702189071933</v>
      </c>
      <c r="W76" s="61">
        <f t="shared" si="89"/>
        <v>13737.663510283619</v>
      </c>
      <c r="X76" s="61">
        <f t="shared" si="89"/>
        <v>14012.319546996281</v>
      </c>
      <c r="Y76" s="61">
        <f t="shared" ref="Y76:AE76" si="90">SUM(Y71:Y75)</f>
        <v>14104.48004865736</v>
      </c>
      <c r="Z76" s="61">
        <f t="shared" si="90"/>
        <v>14259.459004554094</v>
      </c>
      <c r="AA76" s="61">
        <f t="shared" si="90"/>
        <v>14287.386633988321</v>
      </c>
      <c r="AB76" s="61">
        <f t="shared" si="90"/>
        <v>14865.645297531377</v>
      </c>
      <c r="AC76" s="61">
        <f t="shared" si="90"/>
        <v>15156.09675608914</v>
      </c>
      <c r="AD76" s="61">
        <f t="shared" si="90"/>
        <v>15596.383579021127</v>
      </c>
      <c r="AE76" s="61">
        <f t="shared" si="90"/>
        <v>15909.66907930705</v>
      </c>
      <c r="AF76" s="61">
        <f>SUM(AF71:AF75)</f>
        <v>16227.610394352712</v>
      </c>
      <c r="AG76" s="61">
        <f>SUM(AG71:AG75)</f>
        <v>16550.44227850037</v>
      </c>
      <c r="AH76" s="61">
        <f>SUM(AH71:AH75)</f>
        <v>16878.357103632137</v>
      </c>
      <c r="AI76" s="61">
        <f>SUM(AI71:AI75)</f>
        <v>17211.517310074141</v>
      </c>
      <c r="AJ76" s="61">
        <f>SUM(AJ71:AJ75)</f>
        <v>17550.064298694386</v>
      </c>
    </row>
    <row r="78" spans="2:36">
      <c r="B78" s="64" t="s">
        <v>3278</v>
      </c>
    </row>
    <row r="79" spans="2:36">
      <c r="B79" s="20" t="s">
        <v>3968</v>
      </c>
      <c r="D79" s="32"/>
      <c r="E79" s="32"/>
      <c r="F79" s="32"/>
      <c r="G79" s="32">
        <f t="shared" ref="G79:L83" si="91">G56+G71</f>
        <v>1099</v>
      </c>
      <c r="H79" s="32">
        <f t="shared" si="91"/>
        <v>341.75</v>
      </c>
      <c r="I79" s="32">
        <f t="shared" si="91"/>
        <v>536.5</v>
      </c>
      <c r="J79" s="32">
        <f t="shared" si="91"/>
        <v>2500.5300000000002</v>
      </c>
      <c r="K79" s="32">
        <f t="shared" si="91"/>
        <v>4044.36</v>
      </c>
      <c r="L79" s="32">
        <f t="shared" si="91"/>
        <v>5099.75</v>
      </c>
      <c r="M79" s="32">
        <f t="shared" ref="M79:R83" si="92">M$84*M87</f>
        <v>6016.1445000000003</v>
      </c>
      <c r="N79" s="447">
        <f t="shared" si="92"/>
        <v>5181.2516608776741</v>
      </c>
      <c r="O79" s="32">
        <f t="shared" si="92"/>
        <v>5319.4303337635884</v>
      </c>
      <c r="P79" s="32">
        <f t="shared" si="92"/>
        <v>5585.9309633951143</v>
      </c>
      <c r="Q79" s="32">
        <f t="shared" si="92"/>
        <v>5365.1915115061465</v>
      </c>
      <c r="R79" s="32">
        <f t="shared" si="92"/>
        <v>5341.7233849764498</v>
      </c>
      <c r="S79" s="32">
        <f t="shared" ref="S79:U83" si="93">S$84*S87</f>
        <v>5443.0725924926801</v>
      </c>
      <c r="T79" s="32">
        <f t="shared" si="93"/>
        <v>5547.9284924279145</v>
      </c>
      <c r="U79" s="32">
        <f t="shared" si="93"/>
        <v>5655.8255225371258</v>
      </c>
      <c r="V79" s="32">
        <f t="shared" ref="V79:X83" si="94">V$84*V87</f>
        <v>5766.4415101915774</v>
      </c>
      <c r="W79" s="32">
        <f t="shared" si="94"/>
        <v>5879.5560876426771</v>
      </c>
      <c r="X79" s="32">
        <f t="shared" si="94"/>
        <v>5995.0212562100414</v>
      </c>
      <c r="Y79" s="32">
        <f t="shared" ref="Y79:Z83" si="95">Y$84*Y87</f>
        <v>6037.5618167660614</v>
      </c>
      <c r="Z79" s="32">
        <f t="shared" si="95"/>
        <v>6105.3042768704399</v>
      </c>
      <c r="AA79" s="32">
        <f t="shared" ref="AA79:AE83" si="96">AA$84*AA87</f>
        <v>6122.3016469649929</v>
      </c>
      <c r="AB79" s="32">
        <f t="shared" si="96"/>
        <v>6359.5078050019993</v>
      </c>
      <c r="AC79" s="32">
        <f t="shared" si="96"/>
        <v>6481.6684001979374</v>
      </c>
      <c r="AD79" s="32">
        <f t="shared" si="96"/>
        <v>6663.8414164104252</v>
      </c>
      <c r="AE79" s="32">
        <f t="shared" si="96"/>
        <v>6795.2931463355089</v>
      </c>
      <c r="AF79" s="32">
        <f t="shared" ref="AF79:AJ83" si="97">AF$84*AF87</f>
        <v>6928.6874239622184</v>
      </c>
      <c r="AG79" s="32">
        <f t="shared" si="97"/>
        <v>7064.119141710431</v>
      </c>
      <c r="AH79" s="32">
        <f t="shared" si="97"/>
        <v>7201.6662508074551</v>
      </c>
      <c r="AI79" s="32">
        <f t="shared" si="97"/>
        <v>7341.3947417864274</v>
      </c>
      <c r="AJ79" s="32">
        <f t="shared" si="97"/>
        <v>7483.3622014637986</v>
      </c>
    </row>
    <row r="80" spans="2:36">
      <c r="B80" s="20" t="s">
        <v>3687</v>
      </c>
      <c r="D80" s="32"/>
      <c r="E80" s="32"/>
      <c r="F80" s="32"/>
      <c r="G80" s="32">
        <f t="shared" si="91"/>
        <v>1794</v>
      </c>
      <c r="H80" s="32">
        <f t="shared" si="91"/>
        <v>271.5</v>
      </c>
      <c r="I80" s="32">
        <f t="shared" si="91"/>
        <v>611.25</v>
      </c>
      <c r="J80" s="32">
        <f t="shared" si="91"/>
        <v>2002</v>
      </c>
      <c r="K80" s="32">
        <f t="shared" si="91"/>
        <v>5627.5</v>
      </c>
      <c r="L80" s="32">
        <f t="shared" si="91"/>
        <v>4942.75</v>
      </c>
      <c r="M80" s="32">
        <f t="shared" si="92"/>
        <v>5531.0122561164444</v>
      </c>
      <c r="N80" s="447">
        <f t="shared" si="92"/>
        <v>4406.185548811658</v>
      </c>
      <c r="O80" s="32">
        <f t="shared" si="92"/>
        <v>4390.708244307225</v>
      </c>
      <c r="P80" s="32">
        <f t="shared" si="92"/>
        <v>4471.0321172789891</v>
      </c>
      <c r="Q80" s="32">
        <f t="shared" si="92"/>
        <v>4160.2203788167644</v>
      </c>
      <c r="R80" s="32">
        <f t="shared" si="92"/>
        <v>4008.4798863212432</v>
      </c>
      <c r="S80" s="32">
        <f t="shared" si="93"/>
        <v>3948.4564779743373</v>
      </c>
      <c r="T80" s="32">
        <f t="shared" si="93"/>
        <v>3885.821729877609</v>
      </c>
      <c r="U80" s="32">
        <f t="shared" si="93"/>
        <v>3819.9981949441817</v>
      </c>
      <c r="V80" s="32">
        <f t="shared" si="94"/>
        <v>3750.5482442779521</v>
      </c>
      <c r="W80" s="32">
        <f t="shared" si="94"/>
        <v>3677.1301359832009</v>
      </c>
      <c r="X80" s="32">
        <f t="shared" si="94"/>
        <v>3599.4676160139311</v>
      </c>
      <c r="Y80" s="32">
        <f t="shared" si="95"/>
        <v>3474.0703265860298</v>
      </c>
      <c r="Z80" s="32">
        <f t="shared" si="95"/>
        <v>3360.4173736439634</v>
      </c>
      <c r="AA80" s="32">
        <f t="shared" si="96"/>
        <v>3216.7153461644434</v>
      </c>
      <c r="AB80" s="32">
        <f t="shared" si="96"/>
        <v>3182.3580160166894</v>
      </c>
      <c r="AC80" s="32">
        <f t="shared" si="96"/>
        <v>3081.4466263578202</v>
      </c>
      <c r="AD80" s="32">
        <f t="shared" si="96"/>
        <v>3001.4573704928157</v>
      </c>
      <c r="AE80" s="32">
        <f t="shared" si="96"/>
        <v>2890.7821476151958</v>
      </c>
      <c r="AF80" s="32">
        <f t="shared" si="97"/>
        <v>2774.3121527632038</v>
      </c>
      <c r="AG80" s="32">
        <f t="shared" si="97"/>
        <v>2651.9373183735529</v>
      </c>
      <c r="AH80" s="32">
        <f t="shared" si="97"/>
        <v>2523.5321512864289</v>
      </c>
      <c r="AI80" s="32">
        <f t="shared" si="97"/>
        <v>2388.9594710959755</v>
      </c>
      <c r="AJ80" s="32">
        <f t="shared" si="97"/>
        <v>2248.0729737868328</v>
      </c>
    </row>
    <row r="81" spans="2:36">
      <c r="B81" s="20" t="s">
        <v>3969</v>
      </c>
      <c r="D81" s="32"/>
      <c r="E81" s="32"/>
      <c r="F81" s="32"/>
      <c r="G81" s="32">
        <f t="shared" si="91"/>
        <v>1588</v>
      </c>
      <c r="H81" s="32">
        <f t="shared" si="91"/>
        <v>129</v>
      </c>
      <c r="I81" s="32">
        <f t="shared" si="91"/>
        <v>497</v>
      </c>
      <c r="J81" s="32">
        <f t="shared" si="91"/>
        <v>1034.75</v>
      </c>
      <c r="K81" s="32">
        <f t="shared" si="91"/>
        <v>-1612.5</v>
      </c>
      <c r="L81" s="32">
        <f t="shared" si="91"/>
        <v>0</v>
      </c>
      <c r="M81" s="32">
        <f t="shared" si="92"/>
        <v>0</v>
      </c>
      <c r="N81" s="447">
        <f t="shared" si="92"/>
        <v>0</v>
      </c>
      <c r="O81" s="32">
        <f t="shared" si="92"/>
        <v>0</v>
      </c>
      <c r="P81" s="32">
        <f t="shared" si="92"/>
        <v>0</v>
      </c>
      <c r="Q81" s="32">
        <f t="shared" si="92"/>
        <v>0</v>
      </c>
      <c r="R81" s="32">
        <f t="shared" si="92"/>
        <v>0</v>
      </c>
      <c r="S81" s="32">
        <f t="shared" si="93"/>
        <v>0</v>
      </c>
      <c r="T81" s="32">
        <f t="shared" si="93"/>
        <v>0</v>
      </c>
      <c r="U81" s="32">
        <f t="shared" si="93"/>
        <v>0</v>
      </c>
      <c r="V81" s="32">
        <f t="shared" si="94"/>
        <v>0</v>
      </c>
      <c r="W81" s="32">
        <f t="shared" si="94"/>
        <v>0</v>
      </c>
      <c r="X81" s="32">
        <f t="shared" si="94"/>
        <v>0</v>
      </c>
      <c r="Y81" s="32">
        <f t="shared" si="95"/>
        <v>0</v>
      </c>
      <c r="Z81" s="32">
        <f t="shared" si="95"/>
        <v>0</v>
      </c>
      <c r="AA81" s="32">
        <f t="shared" si="96"/>
        <v>0</v>
      </c>
      <c r="AB81" s="32">
        <f t="shared" si="96"/>
        <v>0</v>
      </c>
      <c r="AC81" s="32">
        <f t="shared" si="96"/>
        <v>0</v>
      </c>
      <c r="AD81" s="32">
        <f t="shared" si="96"/>
        <v>0</v>
      </c>
      <c r="AE81" s="32">
        <f t="shared" si="96"/>
        <v>0</v>
      </c>
      <c r="AF81" s="32">
        <f t="shared" si="97"/>
        <v>0</v>
      </c>
      <c r="AG81" s="32">
        <f t="shared" si="97"/>
        <v>0</v>
      </c>
      <c r="AH81" s="32">
        <f t="shared" si="97"/>
        <v>0</v>
      </c>
      <c r="AI81" s="32">
        <f t="shared" si="97"/>
        <v>0</v>
      </c>
      <c r="AJ81" s="32">
        <f t="shared" si="97"/>
        <v>0</v>
      </c>
    </row>
    <row r="82" spans="2:36">
      <c r="B82" s="20" t="s">
        <v>3904</v>
      </c>
      <c r="D82" s="32"/>
      <c r="E82" s="32"/>
      <c r="F82" s="32"/>
      <c r="G82" s="32">
        <f t="shared" si="91"/>
        <v>0</v>
      </c>
      <c r="H82" s="32">
        <f t="shared" si="91"/>
        <v>207</v>
      </c>
      <c r="I82" s="32">
        <f t="shared" si="91"/>
        <v>119.75</v>
      </c>
      <c r="J82" s="32">
        <f t="shared" si="91"/>
        <v>171.75</v>
      </c>
      <c r="K82" s="32">
        <f t="shared" si="91"/>
        <v>216.5</v>
      </c>
      <c r="L82" s="32">
        <f t="shared" si="91"/>
        <v>276</v>
      </c>
      <c r="M82" s="32">
        <f t="shared" si="92"/>
        <v>325.197</v>
      </c>
      <c r="N82" s="447">
        <f t="shared" si="92"/>
        <v>259.06258304388371</v>
      </c>
      <c r="O82" s="32">
        <f t="shared" si="92"/>
        <v>265.97151668817941</v>
      </c>
      <c r="P82" s="32">
        <f t="shared" si="92"/>
        <v>279.29654816975568</v>
      </c>
      <c r="Q82" s="32">
        <f t="shared" si="92"/>
        <v>268.25957557530734</v>
      </c>
      <c r="R82" s="32">
        <f t="shared" si="92"/>
        <v>267.0861692488225</v>
      </c>
      <c r="S82" s="32">
        <f t="shared" si="93"/>
        <v>272.15362962463399</v>
      </c>
      <c r="T82" s="32">
        <f t="shared" si="93"/>
        <v>277.39642462139574</v>
      </c>
      <c r="U82" s="32">
        <f t="shared" si="93"/>
        <v>282.7912761268563</v>
      </c>
      <c r="V82" s="32">
        <f t="shared" si="94"/>
        <v>288.32207550957889</v>
      </c>
      <c r="W82" s="32">
        <f t="shared" si="94"/>
        <v>293.97780438213385</v>
      </c>
      <c r="X82" s="32">
        <f t="shared" si="94"/>
        <v>299.75106281050205</v>
      </c>
      <c r="Y82" s="32">
        <f t="shared" si="95"/>
        <v>301.87809083830308</v>
      </c>
      <c r="Z82" s="32">
        <f t="shared" si="95"/>
        <v>305.26521384352202</v>
      </c>
      <c r="AA82" s="32">
        <f t="shared" si="96"/>
        <v>306.11508234824964</v>
      </c>
      <c r="AB82" s="32">
        <f t="shared" si="96"/>
        <v>317.97539025009996</v>
      </c>
      <c r="AC82" s="32">
        <f t="shared" si="96"/>
        <v>324.08342000989688</v>
      </c>
      <c r="AD82" s="32">
        <f t="shared" si="96"/>
        <v>333.19207082052128</v>
      </c>
      <c r="AE82" s="32">
        <f t="shared" si="96"/>
        <v>339.76465731677541</v>
      </c>
      <c r="AF82" s="32">
        <f t="shared" si="97"/>
        <v>346.43437119811091</v>
      </c>
      <c r="AG82" s="32">
        <f t="shared" si="97"/>
        <v>353.2059570855215</v>
      </c>
      <c r="AH82" s="32">
        <f t="shared" si="97"/>
        <v>360.08331254037273</v>
      </c>
      <c r="AI82" s="32">
        <f t="shared" si="97"/>
        <v>367.06973708932134</v>
      </c>
      <c r="AJ82" s="32">
        <f t="shared" si="97"/>
        <v>374.16811007318989</v>
      </c>
    </row>
    <row r="83" spans="2:36">
      <c r="B83" s="20" t="s">
        <v>724</v>
      </c>
      <c r="D83" s="32"/>
      <c r="E83" s="32"/>
      <c r="F83" s="32"/>
      <c r="G83" s="32">
        <f t="shared" si="91"/>
        <v>2136</v>
      </c>
      <c r="H83" s="32">
        <f t="shared" si="91"/>
        <v>482.20000000000005</v>
      </c>
      <c r="I83" s="32">
        <f t="shared" si="91"/>
        <v>894.02</v>
      </c>
      <c r="J83" s="32">
        <f t="shared" si="91"/>
        <v>1882.75</v>
      </c>
      <c r="K83" s="32">
        <f t="shared" si="91"/>
        <v>3388.8</v>
      </c>
      <c r="L83" s="32">
        <f t="shared" si="91"/>
        <v>4212</v>
      </c>
      <c r="M83" s="32">
        <f t="shared" si="92"/>
        <v>4387.4962438835555</v>
      </c>
      <c r="N83" s="447">
        <f t="shared" si="92"/>
        <v>3106.6293594609683</v>
      </c>
      <c r="O83" s="32">
        <f t="shared" si="92"/>
        <v>3322.465739649977</v>
      </c>
      <c r="P83" s="32">
        <f t="shared" si="92"/>
        <v>3628.567779643925</v>
      </c>
      <c r="Q83" s="32">
        <f t="shared" si="92"/>
        <v>3619.3073128671467</v>
      </c>
      <c r="R83" s="32">
        <f t="shared" si="92"/>
        <v>3737.0190218946082</v>
      </c>
      <c r="S83" s="32">
        <f t="shared" si="93"/>
        <v>3943.9987811400474</v>
      </c>
      <c r="T83" s="32">
        <f t="shared" si="93"/>
        <v>4158.6745841428656</v>
      </c>
      <c r="U83" s="32">
        <f t="shared" si="93"/>
        <v>4380.9488127346503</v>
      </c>
      <c r="V83" s="32">
        <f t="shared" si="94"/>
        <v>4610.7919454998346</v>
      </c>
      <c r="W83" s="32">
        <f t="shared" si="94"/>
        <v>4848.2261910986799</v>
      </c>
      <c r="X83" s="32">
        <f t="shared" si="94"/>
        <v>5093.3132054906273</v>
      </c>
      <c r="Y83" s="32">
        <f t="shared" si="95"/>
        <v>5280.3943077247586</v>
      </c>
      <c r="Z83" s="32">
        <f t="shared" si="95"/>
        <v>5492.2738278181741</v>
      </c>
      <c r="AA83" s="32">
        <f t="shared" si="96"/>
        <v>5660.6220419347956</v>
      </c>
      <c r="AB83" s="32">
        <f t="shared" si="96"/>
        <v>6038.9283012362084</v>
      </c>
      <c r="AC83" s="32">
        <f t="shared" si="96"/>
        <v>6316.9725539291885</v>
      </c>
      <c r="AD83" s="32">
        <f t="shared" si="96"/>
        <v>6661.1126833023</v>
      </c>
      <c r="AE83" s="32">
        <f t="shared" si="96"/>
        <v>6962.3929145712909</v>
      </c>
      <c r="AF83" s="32">
        <f t="shared" si="97"/>
        <v>7272.2846119820115</v>
      </c>
      <c r="AG83" s="32">
        <f t="shared" si="97"/>
        <v>7591.0354371065705</v>
      </c>
      <c r="AH83" s="32">
        <f t="shared" si="97"/>
        <v>7918.8839123843791</v>
      </c>
      <c r="AI83" s="32">
        <f t="shared" si="97"/>
        <v>8256.0629044943435</v>
      </c>
      <c r="AJ83" s="32">
        <f t="shared" si="97"/>
        <v>8602.8022183356734</v>
      </c>
    </row>
    <row r="84" spans="2:36">
      <c r="B84" s="64" t="s">
        <v>1949</v>
      </c>
      <c r="D84" s="61"/>
      <c r="E84" s="61"/>
      <c r="F84" s="61"/>
      <c r="G84" s="61">
        <f t="shared" ref="G84:L84" si="98">SUM(G79:G81)</f>
        <v>4481</v>
      </c>
      <c r="H84" s="61">
        <f t="shared" si="98"/>
        <v>742.25</v>
      </c>
      <c r="I84" s="61">
        <f t="shared" si="98"/>
        <v>1644.75</v>
      </c>
      <c r="J84" s="61">
        <f t="shared" si="98"/>
        <v>5537.2800000000007</v>
      </c>
      <c r="K84" s="61">
        <f t="shared" si="98"/>
        <v>8059.3600000000006</v>
      </c>
      <c r="L84" s="61">
        <f t="shared" si="98"/>
        <v>10042.5</v>
      </c>
      <c r="M84" s="61">
        <f t="shared" ref="M84:R84" si="99">M76+M38</f>
        <v>16259.85</v>
      </c>
      <c r="N84" s="455">
        <f t="shared" si="99"/>
        <v>12953.129152194184</v>
      </c>
      <c r="O84" s="61">
        <f t="shared" si="99"/>
        <v>13298.57583440897</v>
      </c>
      <c r="P84" s="61">
        <f t="shared" si="99"/>
        <v>13964.827408487785</v>
      </c>
      <c r="Q84" s="61">
        <f t="shared" si="99"/>
        <v>13412.978778765366</v>
      </c>
      <c r="R84" s="61">
        <f t="shared" si="99"/>
        <v>13354.308462441124</v>
      </c>
      <c r="S84" s="61">
        <f t="shared" ref="S84:X84" si="100">S76+S38</f>
        <v>13607.681481231699</v>
      </c>
      <c r="T84" s="61">
        <f t="shared" si="100"/>
        <v>13869.821231069785</v>
      </c>
      <c r="U84" s="61">
        <f t="shared" si="100"/>
        <v>14139.563806342814</v>
      </c>
      <c r="V84" s="61">
        <f t="shared" si="100"/>
        <v>14416.103775478943</v>
      </c>
      <c r="W84" s="61">
        <f t="shared" si="100"/>
        <v>14698.890219106692</v>
      </c>
      <c r="X84" s="61">
        <f t="shared" si="100"/>
        <v>14987.553140525102</v>
      </c>
      <c r="Y84" s="61">
        <f t="shared" ref="Y84:AE84" si="101">Y76+Y38</f>
        <v>15093.904541915153</v>
      </c>
      <c r="Z84" s="61">
        <f t="shared" si="101"/>
        <v>15263.2606921761</v>
      </c>
      <c r="AA84" s="61">
        <f t="shared" si="101"/>
        <v>15305.754117412482</v>
      </c>
      <c r="AB84" s="61">
        <f t="shared" si="101"/>
        <v>15898.769512504998</v>
      </c>
      <c r="AC84" s="61">
        <f t="shared" si="101"/>
        <v>16204.171000494844</v>
      </c>
      <c r="AD84" s="61">
        <f t="shared" si="101"/>
        <v>16659.603541026063</v>
      </c>
      <c r="AE84" s="61">
        <f t="shared" si="101"/>
        <v>16988.232865838771</v>
      </c>
      <c r="AF84" s="61">
        <f>AF76+AF38</f>
        <v>17321.718559905545</v>
      </c>
      <c r="AG84" s="61">
        <f>AG76+AG38</f>
        <v>17660.297854276076</v>
      </c>
      <c r="AH84" s="61">
        <f>AH76+AH38</f>
        <v>18004.165627018636</v>
      </c>
      <c r="AI84" s="61">
        <f>AI76+AI38</f>
        <v>18353.486854466068</v>
      </c>
      <c r="AJ84" s="61">
        <f>AJ76+AJ38</f>
        <v>18708.405503659495</v>
      </c>
    </row>
    <row r="86" spans="2:36">
      <c r="B86" s="64" t="s">
        <v>3693</v>
      </c>
    </row>
    <row r="87" spans="2:36">
      <c r="B87" s="20" t="s">
        <v>3968</v>
      </c>
      <c r="D87" s="21"/>
      <c r="E87" s="21"/>
      <c r="F87" s="21"/>
      <c r="G87" s="21">
        <f t="shared" ref="G87:L91" si="102">G79/SUM(G$79:G$83)</f>
        <v>0.16608735076318573</v>
      </c>
      <c r="H87" s="21">
        <f t="shared" si="102"/>
        <v>0.23874393097907715</v>
      </c>
      <c r="I87" s="21">
        <f t="shared" si="102"/>
        <v>0.20180401125438213</v>
      </c>
      <c r="J87" s="21">
        <f t="shared" si="102"/>
        <v>0.32937334854276601</v>
      </c>
      <c r="K87" s="21">
        <f t="shared" si="102"/>
        <v>0.34671906425047966</v>
      </c>
      <c r="L87" s="21">
        <f t="shared" si="102"/>
        <v>0.35096865214548706</v>
      </c>
      <c r="M87" s="23">
        <v>0.37</v>
      </c>
      <c r="N87" s="446">
        <v>0.4</v>
      </c>
      <c r="O87" s="23">
        <v>0.4</v>
      </c>
      <c r="P87" s="23">
        <f t="shared" ref="P87:U87" si="103">O87</f>
        <v>0.4</v>
      </c>
      <c r="Q87" s="23">
        <f t="shared" si="103"/>
        <v>0.4</v>
      </c>
      <c r="R87" s="23">
        <f t="shared" si="103"/>
        <v>0.4</v>
      </c>
      <c r="S87" s="23">
        <f t="shared" si="103"/>
        <v>0.4</v>
      </c>
      <c r="T87" s="23">
        <f t="shared" si="103"/>
        <v>0.4</v>
      </c>
      <c r="U87" s="23">
        <f t="shared" si="103"/>
        <v>0.4</v>
      </c>
      <c r="V87" s="23">
        <f t="shared" ref="V87:AE87" si="104">U87</f>
        <v>0.4</v>
      </c>
      <c r="W87" s="23">
        <f t="shared" si="104"/>
        <v>0.4</v>
      </c>
      <c r="X87" s="23">
        <f t="shared" si="104"/>
        <v>0.4</v>
      </c>
      <c r="Y87" s="23">
        <f t="shared" si="104"/>
        <v>0.4</v>
      </c>
      <c r="Z87" s="23">
        <f t="shared" si="104"/>
        <v>0.4</v>
      </c>
      <c r="AA87" s="23">
        <f t="shared" si="104"/>
        <v>0.4</v>
      </c>
      <c r="AB87" s="23">
        <f t="shared" si="104"/>
        <v>0.4</v>
      </c>
      <c r="AC87" s="23">
        <f t="shared" si="104"/>
        <v>0.4</v>
      </c>
      <c r="AD87" s="23">
        <f t="shared" si="104"/>
        <v>0.4</v>
      </c>
      <c r="AE87" s="23">
        <f t="shared" si="104"/>
        <v>0.4</v>
      </c>
      <c r="AF87" s="23">
        <f>AE87</f>
        <v>0.4</v>
      </c>
      <c r="AG87" s="23">
        <f>AF87</f>
        <v>0.4</v>
      </c>
      <c r="AH87" s="23">
        <f>AG87</f>
        <v>0.4</v>
      </c>
      <c r="AI87" s="23">
        <f>AH87</f>
        <v>0.4</v>
      </c>
      <c r="AJ87" s="23">
        <f>AI87</f>
        <v>0.4</v>
      </c>
    </row>
    <row r="88" spans="2:36">
      <c r="B88" s="20" t="s">
        <v>3687</v>
      </c>
      <c r="D88" s="21"/>
      <c r="E88" s="21"/>
      <c r="F88" s="21"/>
      <c r="G88" s="21">
        <f t="shared" si="102"/>
        <v>0.27111984282907664</v>
      </c>
      <c r="H88" s="21">
        <f t="shared" si="102"/>
        <v>0.1896678193440218</v>
      </c>
      <c r="I88" s="21">
        <f t="shared" si="102"/>
        <v>0.22992115914117631</v>
      </c>
      <c r="J88" s="21">
        <f t="shared" si="102"/>
        <v>0.26370627178342887</v>
      </c>
      <c r="K88" s="21">
        <f t="shared" si="102"/>
        <v>0.48244012255822288</v>
      </c>
      <c r="L88" s="21">
        <f t="shared" si="102"/>
        <v>0.34016379340008945</v>
      </c>
      <c r="M88" s="23">
        <f>L88</f>
        <v>0.34016379340008945</v>
      </c>
      <c r="N88" s="446">
        <f>M88</f>
        <v>0.34016379340008945</v>
      </c>
      <c r="O88" s="23">
        <f t="shared" ref="O88:U88" si="105">N88-0.01</f>
        <v>0.33016379340008944</v>
      </c>
      <c r="P88" s="23">
        <f t="shared" si="105"/>
        <v>0.32016379340008944</v>
      </c>
      <c r="Q88" s="23">
        <f t="shared" si="105"/>
        <v>0.31016379340008943</v>
      </c>
      <c r="R88" s="23">
        <f t="shared" si="105"/>
        <v>0.30016379340008942</v>
      </c>
      <c r="S88" s="23">
        <f t="shared" si="105"/>
        <v>0.29016379340008941</v>
      </c>
      <c r="T88" s="23">
        <f t="shared" si="105"/>
        <v>0.2801637934000894</v>
      </c>
      <c r="U88" s="23">
        <f t="shared" si="105"/>
        <v>0.27016379340008939</v>
      </c>
      <c r="V88" s="23">
        <f t="shared" ref="V88:AE88" si="106">U88-0.01</f>
        <v>0.26016379340008938</v>
      </c>
      <c r="W88" s="23">
        <f t="shared" si="106"/>
        <v>0.25016379340008937</v>
      </c>
      <c r="X88" s="23">
        <f t="shared" si="106"/>
        <v>0.24016379340008936</v>
      </c>
      <c r="Y88" s="23">
        <f t="shared" si="106"/>
        <v>0.23016379340008936</v>
      </c>
      <c r="Z88" s="23">
        <f t="shared" si="106"/>
        <v>0.22016379340008935</v>
      </c>
      <c r="AA88" s="23">
        <f t="shared" si="106"/>
        <v>0.21016379340008934</v>
      </c>
      <c r="AB88" s="23">
        <f t="shared" si="106"/>
        <v>0.20016379340008933</v>
      </c>
      <c r="AC88" s="23">
        <f t="shared" si="106"/>
        <v>0.19016379340008932</v>
      </c>
      <c r="AD88" s="23">
        <f t="shared" si="106"/>
        <v>0.18016379340008931</v>
      </c>
      <c r="AE88" s="23">
        <f t="shared" si="106"/>
        <v>0.1701637934000893</v>
      </c>
      <c r="AF88" s="23">
        <f>AE88-0.01</f>
        <v>0.16016379340008929</v>
      </c>
      <c r="AG88" s="23">
        <f>AF88-0.01</f>
        <v>0.15016379340008928</v>
      </c>
      <c r="AH88" s="23">
        <f>AG88-0.01</f>
        <v>0.14016379340008928</v>
      </c>
      <c r="AI88" s="23">
        <f>AH88-0.01</f>
        <v>0.13016379340008927</v>
      </c>
      <c r="AJ88" s="23">
        <f>AI88-0.01</f>
        <v>0.12016379340008927</v>
      </c>
    </row>
    <row r="89" spans="2:36">
      <c r="B89" s="20" t="s">
        <v>3969</v>
      </c>
      <c r="D89" s="21"/>
      <c r="E89" s="21"/>
      <c r="F89" s="21"/>
      <c r="G89" s="21">
        <f t="shared" si="102"/>
        <v>0.23998790992897084</v>
      </c>
      <c r="H89" s="21">
        <f t="shared" si="102"/>
        <v>9.0118411401026929E-2</v>
      </c>
      <c r="I89" s="21">
        <f t="shared" si="102"/>
        <v>0.18694612039781533</v>
      </c>
      <c r="J89" s="21">
        <f t="shared" si="102"/>
        <v>0.13629873363032122</v>
      </c>
      <c r="K89" s="21">
        <f t="shared" si="102"/>
        <v>-0.13823806266106342</v>
      </c>
      <c r="L89" s="21">
        <f t="shared" si="102"/>
        <v>0</v>
      </c>
      <c r="M89" s="23">
        <v>0</v>
      </c>
      <c r="N89" s="446">
        <v>0</v>
      </c>
      <c r="O89" s="23">
        <v>0</v>
      </c>
      <c r="P89" s="23">
        <v>0</v>
      </c>
      <c r="Q89" s="23">
        <v>0</v>
      </c>
      <c r="R89" s="23">
        <v>0</v>
      </c>
      <c r="S89" s="23">
        <v>0</v>
      </c>
      <c r="T89" s="23">
        <v>0</v>
      </c>
      <c r="U89" s="23">
        <v>0</v>
      </c>
      <c r="V89" s="23">
        <v>0</v>
      </c>
      <c r="W89" s="23">
        <v>0</v>
      </c>
      <c r="X89" s="23">
        <v>0</v>
      </c>
      <c r="Y89" s="23">
        <v>0</v>
      </c>
      <c r="Z89" s="23">
        <v>0</v>
      </c>
      <c r="AA89" s="23">
        <v>0</v>
      </c>
      <c r="AB89" s="23">
        <v>0</v>
      </c>
      <c r="AC89" s="23">
        <v>0</v>
      </c>
      <c r="AD89" s="23">
        <v>0</v>
      </c>
      <c r="AE89" s="23">
        <v>0</v>
      </c>
      <c r="AF89" s="23">
        <v>0</v>
      </c>
      <c r="AG89" s="23">
        <v>0</v>
      </c>
      <c r="AH89" s="23">
        <v>0</v>
      </c>
      <c r="AI89" s="23">
        <v>0</v>
      </c>
      <c r="AJ89" s="23">
        <v>0</v>
      </c>
    </row>
    <row r="90" spans="2:36">
      <c r="B90" s="20" t="s">
        <v>3904</v>
      </c>
      <c r="D90" s="21"/>
      <c r="E90" s="21"/>
      <c r="F90" s="21"/>
      <c r="G90" s="21">
        <f t="shared" si="102"/>
        <v>0</v>
      </c>
      <c r="H90" s="21">
        <f t="shared" si="102"/>
        <v>0.14460861364350833</v>
      </c>
      <c r="I90" s="21">
        <f t="shared" si="102"/>
        <v>4.5043858989212045E-2</v>
      </c>
      <c r="J90" s="21">
        <f t="shared" si="102"/>
        <v>2.2623152936465492E-2</v>
      </c>
      <c r="K90" s="21">
        <f t="shared" si="102"/>
        <v>1.8560335234803244E-2</v>
      </c>
      <c r="L90" s="21">
        <f t="shared" si="102"/>
        <v>1.8994528749870961E-2</v>
      </c>
      <c r="M90" s="23">
        <v>0.02</v>
      </c>
      <c r="N90" s="446">
        <v>0.02</v>
      </c>
      <c r="O90" s="23">
        <v>0.02</v>
      </c>
      <c r="P90" s="23">
        <v>0.02</v>
      </c>
      <c r="Q90" s="23">
        <v>0.02</v>
      </c>
      <c r="R90" s="23">
        <v>0.02</v>
      </c>
      <c r="S90" s="23">
        <v>0.02</v>
      </c>
      <c r="T90" s="23">
        <v>0.02</v>
      </c>
      <c r="U90" s="23">
        <v>0.02</v>
      </c>
      <c r="V90" s="23">
        <v>0.02</v>
      </c>
      <c r="W90" s="23">
        <v>0.02</v>
      </c>
      <c r="X90" s="23">
        <v>0.02</v>
      </c>
      <c r="Y90" s="23">
        <v>0.02</v>
      </c>
      <c r="Z90" s="23">
        <v>0.02</v>
      </c>
      <c r="AA90" s="23">
        <v>0.02</v>
      </c>
      <c r="AB90" s="23">
        <v>0.02</v>
      </c>
      <c r="AC90" s="23">
        <v>0.02</v>
      </c>
      <c r="AD90" s="23">
        <v>0.02</v>
      </c>
      <c r="AE90" s="23">
        <v>0.02</v>
      </c>
      <c r="AF90" s="23">
        <v>0.02</v>
      </c>
      <c r="AG90" s="23">
        <v>0.02</v>
      </c>
      <c r="AH90" s="23">
        <v>0.02</v>
      </c>
      <c r="AI90" s="23">
        <v>0.02</v>
      </c>
      <c r="AJ90" s="23">
        <v>0.02</v>
      </c>
    </row>
    <row r="91" spans="2:36">
      <c r="B91" s="20" t="s">
        <v>724</v>
      </c>
      <c r="D91" s="21"/>
      <c r="E91" s="21"/>
      <c r="F91" s="21"/>
      <c r="G91" s="2363">
        <f t="shared" si="102"/>
        <v>0.32280489647876681</v>
      </c>
      <c r="H91" s="2363">
        <f t="shared" si="102"/>
        <v>0.33686122463236579</v>
      </c>
      <c r="I91" s="2363">
        <f t="shared" si="102"/>
        <v>0.33628485021741422</v>
      </c>
      <c r="J91" s="2363">
        <f t="shared" si="102"/>
        <v>0.24799849310701835</v>
      </c>
      <c r="K91" s="2363">
        <f t="shared" si="102"/>
        <v>0.29051854061755766</v>
      </c>
      <c r="L91" s="2363">
        <f t="shared" si="102"/>
        <v>0.28987302570455248</v>
      </c>
      <c r="M91" s="2363">
        <f t="shared" ref="M91:X91" si="107">1-M87-M88-M89-M90</f>
        <v>0.26983620659991053</v>
      </c>
      <c r="N91" s="2364">
        <f t="shared" si="107"/>
        <v>0.23983620659991053</v>
      </c>
      <c r="O91" s="2363">
        <f t="shared" si="107"/>
        <v>0.24983620659991054</v>
      </c>
      <c r="P91" s="2363">
        <f t="shared" si="107"/>
        <v>0.25983620659991052</v>
      </c>
      <c r="Q91" s="2363">
        <f t="shared" si="107"/>
        <v>0.26983620659991053</v>
      </c>
      <c r="R91" s="2363">
        <f t="shared" si="107"/>
        <v>0.27983620659991054</v>
      </c>
      <c r="S91" s="2363">
        <f t="shared" si="107"/>
        <v>0.28983620659991055</v>
      </c>
      <c r="T91" s="2363">
        <f t="shared" si="107"/>
        <v>0.29983620659991056</v>
      </c>
      <c r="U91" s="2363">
        <f t="shared" si="107"/>
        <v>0.30983620659991057</v>
      </c>
      <c r="V91" s="2363">
        <f t="shared" si="107"/>
        <v>0.31983620659991058</v>
      </c>
      <c r="W91" s="2363">
        <f t="shared" si="107"/>
        <v>0.32983620659991059</v>
      </c>
      <c r="X91" s="2363">
        <f t="shared" si="107"/>
        <v>0.3398362065999106</v>
      </c>
      <c r="Y91" s="2363">
        <f t="shared" ref="Y91:AE91" si="108">1-Y87-Y88-Y89-Y90</f>
        <v>0.3498362065999106</v>
      </c>
      <c r="Z91" s="2363">
        <f t="shared" si="108"/>
        <v>0.35983620659991061</v>
      </c>
      <c r="AA91" s="2363">
        <f t="shared" si="108"/>
        <v>0.36983620659991062</v>
      </c>
      <c r="AB91" s="2363">
        <f t="shared" si="108"/>
        <v>0.37983620659991063</v>
      </c>
      <c r="AC91" s="2363">
        <f t="shared" si="108"/>
        <v>0.38983620659991064</v>
      </c>
      <c r="AD91" s="2363">
        <f t="shared" si="108"/>
        <v>0.39983620659991065</v>
      </c>
      <c r="AE91" s="2363">
        <f t="shared" si="108"/>
        <v>0.40983620659991066</v>
      </c>
      <c r="AF91" s="2363">
        <f>1-AF87-AF88-AF89-AF90</f>
        <v>0.41983620659991067</v>
      </c>
      <c r="AG91" s="2363">
        <f>1-AG87-AG88-AG89-AG90</f>
        <v>0.42983620659991068</v>
      </c>
      <c r="AH91" s="2363">
        <f>1-AH87-AH88-AH89-AH90</f>
        <v>0.43983620659991068</v>
      </c>
      <c r="AI91" s="2363">
        <f>1-AI87-AI88-AI89-AI90</f>
        <v>0.44983620659991069</v>
      </c>
      <c r="AJ91" s="2363">
        <f>1-AJ87-AJ88-AJ89-AJ90</f>
        <v>0.4598362065999107</v>
      </c>
    </row>
    <row r="92" spans="2:36">
      <c r="B92" s="20" t="s">
        <v>68</v>
      </c>
      <c r="D92" s="21"/>
      <c r="E92" s="21"/>
      <c r="F92" s="21"/>
      <c r="G92" s="21">
        <f t="shared" ref="G92:L92" si="109">SUM(G87:G91)</f>
        <v>1</v>
      </c>
      <c r="H92" s="21">
        <f t="shared" si="109"/>
        <v>1</v>
      </c>
      <c r="I92" s="21">
        <f t="shared" si="109"/>
        <v>1</v>
      </c>
      <c r="J92" s="21">
        <f t="shared" si="109"/>
        <v>0.99999999999999989</v>
      </c>
      <c r="K92" s="21">
        <f t="shared" si="109"/>
        <v>1</v>
      </c>
      <c r="L92" s="21">
        <f t="shared" si="109"/>
        <v>1</v>
      </c>
      <c r="M92" s="21">
        <v>1</v>
      </c>
      <c r="N92" s="445">
        <v>1</v>
      </c>
      <c r="O92" s="21">
        <v>1</v>
      </c>
      <c r="P92" s="21">
        <v>1</v>
      </c>
      <c r="Q92" s="21">
        <v>1</v>
      </c>
      <c r="R92" s="21">
        <v>1</v>
      </c>
      <c r="S92" s="21">
        <v>1</v>
      </c>
      <c r="T92" s="21">
        <v>1</v>
      </c>
      <c r="U92" s="21">
        <v>1</v>
      </c>
      <c r="V92" s="21">
        <v>1</v>
      </c>
      <c r="W92" s="21">
        <v>1</v>
      </c>
      <c r="X92" s="21">
        <v>1</v>
      </c>
      <c r="Y92" s="21">
        <v>1</v>
      </c>
      <c r="Z92" s="21">
        <v>1</v>
      </c>
      <c r="AA92" s="21">
        <v>1</v>
      </c>
      <c r="AB92" s="21">
        <v>1</v>
      </c>
      <c r="AC92" s="21">
        <v>1</v>
      </c>
      <c r="AD92" s="21">
        <v>1</v>
      </c>
      <c r="AE92" s="21">
        <v>1</v>
      </c>
      <c r="AF92" s="21">
        <v>1</v>
      </c>
      <c r="AG92" s="21">
        <v>1</v>
      </c>
      <c r="AH92" s="21">
        <v>1</v>
      </c>
      <c r="AI92" s="21">
        <v>1</v>
      </c>
      <c r="AJ92" s="21">
        <v>1</v>
      </c>
    </row>
    <row r="94" spans="2:36">
      <c r="B94" s="60" t="s">
        <v>3695</v>
      </c>
      <c r="C94" s="60">
        <v>1997</v>
      </c>
      <c r="D94" s="60">
        <f t="shared" ref="D94:R94" si="110">C94+1</f>
        <v>1998</v>
      </c>
      <c r="E94" s="60">
        <f t="shared" si="110"/>
        <v>1999</v>
      </c>
      <c r="F94" s="60">
        <f t="shared" si="110"/>
        <v>2000</v>
      </c>
      <c r="G94" s="60">
        <f t="shared" si="110"/>
        <v>2001</v>
      </c>
      <c r="H94" s="60">
        <f t="shared" si="110"/>
        <v>2002</v>
      </c>
      <c r="I94" s="60">
        <f t="shared" si="110"/>
        <v>2003</v>
      </c>
      <c r="J94" s="60">
        <f t="shared" si="110"/>
        <v>2004</v>
      </c>
      <c r="K94" s="60">
        <f t="shared" si="110"/>
        <v>2005</v>
      </c>
      <c r="L94" s="60">
        <f t="shared" si="110"/>
        <v>2006</v>
      </c>
      <c r="M94" s="60">
        <f t="shared" si="110"/>
        <v>2007</v>
      </c>
      <c r="N94" s="453">
        <f t="shared" si="110"/>
        <v>2008</v>
      </c>
      <c r="O94" s="60">
        <f t="shared" si="110"/>
        <v>2009</v>
      </c>
      <c r="P94" s="60">
        <f t="shared" si="110"/>
        <v>2010</v>
      </c>
      <c r="Q94" s="60">
        <f t="shared" si="110"/>
        <v>2011</v>
      </c>
      <c r="R94" s="60">
        <f t="shared" si="110"/>
        <v>2012</v>
      </c>
      <c r="S94" s="60">
        <f t="shared" ref="S94:AE94" si="111">R94+1</f>
        <v>2013</v>
      </c>
      <c r="T94" s="60">
        <f t="shared" si="111"/>
        <v>2014</v>
      </c>
      <c r="U94" s="60">
        <f t="shared" si="111"/>
        <v>2015</v>
      </c>
      <c r="V94" s="60">
        <f t="shared" si="111"/>
        <v>2016</v>
      </c>
      <c r="W94" s="60">
        <f t="shared" si="111"/>
        <v>2017</v>
      </c>
      <c r="X94" s="60">
        <f t="shared" si="111"/>
        <v>2018</v>
      </c>
      <c r="Y94" s="60">
        <f t="shared" si="111"/>
        <v>2019</v>
      </c>
      <c r="Z94" s="60">
        <f t="shared" si="111"/>
        <v>2020</v>
      </c>
      <c r="AA94" s="60">
        <f t="shared" si="111"/>
        <v>2021</v>
      </c>
      <c r="AB94" s="60">
        <f t="shared" si="111"/>
        <v>2022</v>
      </c>
      <c r="AC94" s="60">
        <f t="shared" si="111"/>
        <v>2023</v>
      </c>
      <c r="AD94" s="60">
        <f t="shared" si="111"/>
        <v>2024</v>
      </c>
      <c r="AE94" s="60">
        <f t="shared" si="111"/>
        <v>2025</v>
      </c>
      <c r="AF94" s="60">
        <f>AE94+1</f>
        <v>2026</v>
      </c>
      <c r="AG94" s="60">
        <f>AF94+1</f>
        <v>2027</v>
      </c>
      <c r="AH94" s="60">
        <f>AG94+1</f>
        <v>2028</v>
      </c>
      <c r="AI94" s="60">
        <f>AH94+1</f>
        <v>2029</v>
      </c>
      <c r="AJ94" s="60">
        <f>AI94+1</f>
        <v>2030</v>
      </c>
    </row>
    <row r="96" spans="2:36">
      <c r="B96" s="20" t="s">
        <v>3696</v>
      </c>
      <c r="C96" s="12"/>
      <c r="D96" s="32"/>
      <c r="E96" s="32"/>
      <c r="F96" s="32"/>
      <c r="G96" s="32">
        <f t="shared" ref="G96:AE96" si="112">F97</f>
        <v>0</v>
      </c>
      <c r="H96" s="32">
        <f t="shared" si="112"/>
        <v>1099</v>
      </c>
      <c r="I96" s="32">
        <f t="shared" si="112"/>
        <v>1166</v>
      </c>
      <c r="J96" s="32">
        <f t="shared" si="112"/>
        <v>1411</v>
      </c>
      <c r="K96" s="32">
        <f t="shared" si="112"/>
        <v>3587</v>
      </c>
      <c r="L96" s="32">
        <f t="shared" si="112"/>
        <v>6627</v>
      </c>
      <c r="M96" s="32">
        <f t="shared" si="112"/>
        <v>10070</v>
      </c>
      <c r="N96" s="447">
        <f t="shared" si="112"/>
        <v>13568.6445</v>
      </c>
      <c r="O96" s="32">
        <f t="shared" si="112"/>
        <v>15357.735035877673</v>
      </c>
      <c r="P96" s="32">
        <f t="shared" si="112"/>
        <v>16837.731610671843</v>
      </c>
      <c r="Q96" s="32">
        <f t="shared" si="112"/>
        <v>18214.229671398993</v>
      </c>
      <c r="R96" s="32">
        <f t="shared" si="112"/>
        <v>19025.86376505539</v>
      </c>
      <c r="S96" s="32">
        <f t="shared" si="112"/>
        <v>19611.121208767992</v>
      </c>
      <c r="T96" s="32">
        <f t="shared" si="112"/>
        <v>20151.413499068676</v>
      </c>
      <c r="U96" s="32">
        <f t="shared" si="112"/>
        <v>20661.488616729424</v>
      </c>
      <c r="V96" s="32">
        <f t="shared" si="112"/>
        <v>21151.941985084195</v>
      </c>
      <c r="W96" s="32">
        <f t="shared" si="112"/>
        <v>21630.397999004723</v>
      </c>
      <c r="X96" s="32">
        <f t="shared" si="112"/>
        <v>22102.354586896217</v>
      </c>
      <c r="Y96" s="32">
        <f t="shared" si="112"/>
        <v>21820</v>
      </c>
      <c r="Z96" s="32">
        <f t="shared" si="112"/>
        <v>21894</v>
      </c>
      <c r="AA96" s="32">
        <f t="shared" si="112"/>
        <v>21494</v>
      </c>
      <c r="AB96" s="32">
        <f t="shared" si="112"/>
        <v>23406</v>
      </c>
      <c r="AC96" s="32">
        <f t="shared" si="112"/>
        <v>23875</v>
      </c>
      <c r="AD96" s="32">
        <f t="shared" si="112"/>
        <v>24928</v>
      </c>
      <c r="AE96" s="32">
        <f t="shared" si="112"/>
        <v>25359.841416410425</v>
      </c>
      <c r="AF96" s="32">
        <f>AE97</f>
        <v>25815.17420864333</v>
      </c>
      <c r="AG96" s="32">
        <f>AF97</f>
        <v>26290.068080444718</v>
      </c>
      <c r="AH96" s="32">
        <f>AG97</f>
        <v>26781.670202043966</v>
      </c>
      <c r="AI96" s="32">
        <f>AH97</f>
        <v>27287.918902340429</v>
      </c>
      <c r="AJ96" s="32">
        <f>AI97</f>
        <v>27807.33391854175</v>
      </c>
    </row>
    <row r="97" spans="2:36">
      <c r="B97" s="2360" t="s">
        <v>3697</v>
      </c>
      <c r="C97" s="2362"/>
      <c r="D97" s="2362"/>
      <c r="E97" s="2362"/>
      <c r="F97" s="2362"/>
      <c r="G97" s="2362">
        <f t="shared" ref="G97:R97" si="113">G31</f>
        <v>1099</v>
      </c>
      <c r="H97" s="2362">
        <f t="shared" si="113"/>
        <v>1166</v>
      </c>
      <c r="I97" s="2362">
        <f t="shared" si="113"/>
        <v>1411</v>
      </c>
      <c r="J97" s="2362">
        <f t="shared" si="113"/>
        <v>3587</v>
      </c>
      <c r="K97" s="2362">
        <f t="shared" si="113"/>
        <v>6627</v>
      </c>
      <c r="L97" s="2362">
        <f t="shared" si="113"/>
        <v>10070</v>
      </c>
      <c r="M97" s="2362">
        <f t="shared" si="113"/>
        <v>13568.6445</v>
      </c>
      <c r="N97" s="2365">
        <f t="shared" si="113"/>
        <v>15357.735035877673</v>
      </c>
      <c r="O97" s="2362">
        <f t="shared" si="113"/>
        <v>16837.731610671843</v>
      </c>
      <c r="P97" s="2362">
        <f t="shared" si="113"/>
        <v>18214.229671398993</v>
      </c>
      <c r="Q97" s="2362">
        <f t="shared" si="113"/>
        <v>19025.86376505539</v>
      </c>
      <c r="R97" s="2362">
        <f t="shared" si="113"/>
        <v>19611.121208767992</v>
      </c>
      <c r="S97" s="2362">
        <f t="shared" ref="S97:X97" si="114">S31</f>
        <v>20151.413499068676</v>
      </c>
      <c r="T97" s="2362">
        <f t="shared" si="114"/>
        <v>20661.488616729424</v>
      </c>
      <c r="U97" s="2362">
        <f t="shared" si="114"/>
        <v>21151.941985084195</v>
      </c>
      <c r="V97" s="2362">
        <f t="shared" si="114"/>
        <v>21630.397999004723</v>
      </c>
      <c r="W97" s="2362">
        <f t="shared" si="114"/>
        <v>22102.354586896217</v>
      </c>
      <c r="X97" s="2362">
        <f t="shared" si="114"/>
        <v>21820</v>
      </c>
      <c r="Y97" s="2362">
        <f t="shared" ref="Y97:AE97" si="115">Y31</f>
        <v>21894</v>
      </c>
      <c r="Z97" s="2362">
        <f t="shared" si="115"/>
        <v>21494</v>
      </c>
      <c r="AA97" s="2362">
        <f t="shared" si="115"/>
        <v>23406</v>
      </c>
      <c r="AB97" s="2362">
        <f t="shared" si="115"/>
        <v>23875</v>
      </c>
      <c r="AC97" s="2362">
        <f t="shared" si="115"/>
        <v>24928</v>
      </c>
      <c r="AD97" s="2362">
        <f t="shared" si="115"/>
        <v>25359.841416410425</v>
      </c>
      <c r="AE97" s="2362">
        <f t="shared" si="115"/>
        <v>25815.17420864333</v>
      </c>
      <c r="AF97" s="2362">
        <f>AF31</f>
        <v>26290.068080444718</v>
      </c>
      <c r="AG97" s="2362">
        <f>AG31</f>
        <v>26781.670202043966</v>
      </c>
      <c r="AH97" s="2362">
        <f>AH31</f>
        <v>27287.918902340429</v>
      </c>
      <c r="AI97" s="2362">
        <f>AI31</f>
        <v>27807.33391854175</v>
      </c>
      <c r="AJ97" s="2362">
        <f>AJ31</f>
        <v>28338.862640370113</v>
      </c>
    </row>
    <row r="98" spans="2:36">
      <c r="B98" s="20" t="s">
        <v>3698</v>
      </c>
      <c r="C98" s="4"/>
      <c r="D98" s="4"/>
      <c r="E98" s="4"/>
      <c r="F98" s="4"/>
      <c r="G98" s="4">
        <f t="shared" ref="G98:X98" si="116">(G96+G97)/2</f>
        <v>549.5</v>
      </c>
      <c r="H98" s="4">
        <f t="shared" si="116"/>
        <v>1132.5</v>
      </c>
      <c r="I98" s="4">
        <f t="shared" si="116"/>
        <v>1288.5</v>
      </c>
      <c r="J98" s="4">
        <f t="shared" si="116"/>
        <v>2499</v>
      </c>
      <c r="K98" s="4">
        <f t="shared" si="116"/>
        <v>5107</v>
      </c>
      <c r="L98" s="4">
        <f t="shared" si="116"/>
        <v>8348.5</v>
      </c>
      <c r="M98" s="4">
        <f t="shared" si="116"/>
        <v>11819.322250000001</v>
      </c>
      <c r="N98" s="430">
        <f t="shared" si="116"/>
        <v>14463.189767938837</v>
      </c>
      <c r="O98" s="4">
        <f t="shared" si="116"/>
        <v>16097.733323274759</v>
      </c>
      <c r="P98" s="4">
        <f t="shared" si="116"/>
        <v>17525.980641035418</v>
      </c>
      <c r="Q98" s="4">
        <f t="shared" si="116"/>
        <v>18620.04671822719</v>
      </c>
      <c r="R98" s="4">
        <f t="shared" si="116"/>
        <v>19318.492486911691</v>
      </c>
      <c r="S98" s="4">
        <f t="shared" si="116"/>
        <v>19881.267353918334</v>
      </c>
      <c r="T98" s="4">
        <f t="shared" si="116"/>
        <v>20406.451057899052</v>
      </c>
      <c r="U98" s="4">
        <f t="shared" si="116"/>
        <v>20906.71530090681</v>
      </c>
      <c r="V98" s="4">
        <f t="shared" si="116"/>
        <v>21391.169992044459</v>
      </c>
      <c r="W98" s="4">
        <f t="shared" si="116"/>
        <v>21866.37629295047</v>
      </c>
      <c r="X98" s="4">
        <f t="shared" si="116"/>
        <v>21961.177293448109</v>
      </c>
      <c r="Y98" s="4">
        <f t="shared" ref="Y98:AE98" si="117">(Y96+Y97)/2</f>
        <v>21857</v>
      </c>
      <c r="Z98" s="4">
        <f t="shared" si="117"/>
        <v>21694</v>
      </c>
      <c r="AA98" s="4">
        <f t="shared" si="117"/>
        <v>22450</v>
      </c>
      <c r="AB98" s="4">
        <f t="shared" si="117"/>
        <v>23640.5</v>
      </c>
      <c r="AC98" s="4">
        <f t="shared" si="117"/>
        <v>24401.5</v>
      </c>
      <c r="AD98" s="4">
        <f t="shared" si="117"/>
        <v>25143.920708205213</v>
      </c>
      <c r="AE98" s="4">
        <f t="shared" si="117"/>
        <v>25587.507812526877</v>
      </c>
      <c r="AF98" s="4">
        <f>(AF96+AF97)/2</f>
        <v>26052.621144544024</v>
      </c>
      <c r="AG98" s="4">
        <f>(AG96+AG97)/2</f>
        <v>26535.869141244344</v>
      </c>
      <c r="AH98" s="4">
        <f>(AH96+AH97)/2</f>
        <v>27034.794552192197</v>
      </c>
      <c r="AI98" s="4">
        <f>(AI96+AI97)/2</f>
        <v>27547.626410441088</v>
      </c>
      <c r="AJ98" s="4">
        <f>(AJ96+AJ97)/2</f>
        <v>28073.098279455931</v>
      </c>
    </row>
    <row r="99" spans="2:36">
      <c r="B99" s="20" t="s">
        <v>327</v>
      </c>
      <c r="C99" s="4"/>
      <c r="D99" s="25"/>
      <c r="E99" s="25"/>
      <c r="F99" s="25"/>
      <c r="G99" s="25"/>
      <c r="H99" s="25">
        <f t="shared" ref="H99:AE99" si="118">H98/G98-1</f>
        <v>1.0609645131938126</v>
      </c>
      <c r="I99" s="25">
        <f t="shared" si="118"/>
        <v>0.13774834437086092</v>
      </c>
      <c r="J99" s="25">
        <f t="shared" si="118"/>
        <v>0.93946449359720607</v>
      </c>
      <c r="K99" s="25">
        <f t="shared" si="118"/>
        <v>1.0436174469787916</v>
      </c>
      <c r="L99" s="25">
        <f t="shared" si="118"/>
        <v>0.63471705502251807</v>
      </c>
      <c r="M99" s="25">
        <f t="shared" si="118"/>
        <v>0.41574201952446566</v>
      </c>
      <c r="N99" s="437">
        <f t="shared" si="118"/>
        <v>0.22369028122055257</v>
      </c>
      <c r="O99" s="25">
        <f t="shared" si="118"/>
        <v>0.1130140433446627</v>
      </c>
      <c r="P99" s="25">
        <f t="shared" si="118"/>
        <v>8.8723504674763198E-2</v>
      </c>
      <c r="Q99" s="25">
        <f t="shared" si="118"/>
        <v>6.242538432514988E-2</v>
      </c>
      <c r="R99" s="25">
        <f t="shared" si="118"/>
        <v>3.7510419777883275E-2</v>
      </c>
      <c r="S99" s="25">
        <f t="shared" si="118"/>
        <v>2.913140698674721E-2</v>
      </c>
      <c r="T99" s="25">
        <f t="shared" si="118"/>
        <v>2.6416007321445223E-2</v>
      </c>
      <c r="U99" s="25">
        <f t="shared" si="118"/>
        <v>2.4515004671236573E-2</v>
      </c>
      <c r="V99" s="25">
        <f t="shared" si="118"/>
        <v>2.3172204919088113E-2</v>
      </c>
      <c r="W99" s="25">
        <f t="shared" si="118"/>
        <v>2.2215068230617696E-2</v>
      </c>
      <c r="X99" s="25">
        <f t="shared" si="118"/>
        <v>4.3354691800581158E-3</v>
      </c>
      <c r="Y99" s="25">
        <f t="shared" si="118"/>
        <v>-4.7437025827932189E-3</v>
      </c>
      <c r="Z99" s="25">
        <f t="shared" si="118"/>
        <v>-7.4575650821246953E-3</v>
      </c>
      <c r="AA99" s="25">
        <f t="shared" si="118"/>
        <v>3.4848345164561589E-2</v>
      </c>
      <c r="AB99" s="25">
        <f t="shared" si="118"/>
        <v>5.3028953229398601E-2</v>
      </c>
      <c r="AC99" s="25">
        <f t="shared" si="118"/>
        <v>3.2190520505065434E-2</v>
      </c>
      <c r="AD99" s="25">
        <f t="shared" si="118"/>
        <v>3.0425207803012722E-2</v>
      </c>
      <c r="AE99" s="25">
        <f t="shared" si="118"/>
        <v>1.7641922652775088E-2</v>
      </c>
      <c r="AF99" s="25">
        <f>AF98/AE98-1</f>
        <v>1.8177359648501534E-2</v>
      </c>
      <c r="AG99" s="25">
        <f>AG98/AF98-1</f>
        <v>1.8548920433732352E-2</v>
      </c>
      <c r="AH99" s="25">
        <f>AH98/AG98-1</f>
        <v>1.8801924605980957E-2</v>
      </c>
      <c r="AI99" s="25">
        <f>AI98/AH98-1</f>
        <v>1.8969327000389891E-2</v>
      </c>
      <c r="AJ99" s="25">
        <f>AJ98/AI98-1</f>
        <v>1.9075032497742894E-2</v>
      </c>
    </row>
    <row r="101" spans="2:36">
      <c r="B101" s="20" t="s">
        <v>3699</v>
      </c>
      <c r="I101" s="5">
        <v>175.7</v>
      </c>
      <c r="J101" s="5">
        <v>170</v>
      </c>
      <c r="K101" s="5">
        <v>155</v>
      </c>
      <c r="L101" s="4">
        <f>L105*L103</f>
        <v>126.91249999999997</v>
      </c>
      <c r="M101" s="4">
        <f t="shared" ref="M101:R101" si="119">M105*M103</f>
        <v>116.26615</v>
      </c>
      <c r="N101" s="430">
        <f t="shared" si="119"/>
        <v>123.99655948734826</v>
      </c>
      <c r="O101" s="4">
        <f t="shared" si="119"/>
        <v>118.33675651298077</v>
      </c>
      <c r="P101" s="4">
        <f t="shared" si="119"/>
        <v>116.95689693439002</v>
      </c>
      <c r="Q101" s="4">
        <f t="shared" si="119"/>
        <v>122.5300609348772</v>
      </c>
      <c r="R101" s="4">
        <f t="shared" si="119"/>
        <v>139.59972281451337</v>
      </c>
      <c r="S101" s="4">
        <f t="shared" ref="S101:X101" si="120">S105*S103</f>
        <v>124.13150174826818</v>
      </c>
      <c r="T101" s="4">
        <f>T105*T103</f>
        <v>98.733036465127029</v>
      </c>
      <c r="U101" s="4">
        <f t="shared" si="120"/>
        <v>130.25855746041648</v>
      </c>
      <c r="V101" s="4">
        <f t="shared" si="120"/>
        <v>123.89122038216776</v>
      </c>
      <c r="W101" s="4">
        <f t="shared" si="120"/>
        <v>146.2577393444603</v>
      </c>
      <c r="X101" s="4">
        <f t="shared" si="120"/>
        <v>106.60234840761254</v>
      </c>
      <c r="Y101" s="4">
        <f>Y105*Y103</f>
        <v>80.806131928752805</v>
      </c>
      <c r="Z101" s="4">
        <f t="shared" ref="Z101:AE101" si="121">Z105*Z103</f>
        <v>85.952170559654618</v>
      </c>
      <c r="AA101" s="4">
        <f t="shared" si="121"/>
        <v>72.640673525104631</v>
      </c>
      <c r="AB101" s="4">
        <f t="shared" si="121"/>
        <v>92.018112098779014</v>
      </c>
      <c r="AC101" s="4">
        <f>AC121*1000/AC98/12</f>
        <v>123.65023580744293</v>
      </c>
      <c r="AD101" s="4">
        <f t="shared" si="121"/>
        <v>88.272333668012237</v>
      </c>
      <c r="AE101" s="4">
        <f t="shared" si="121"/>
        <v>83.969660354795465</v>
      </c>
      <c r="AF101" s="4">
        <f>AF105*AF103</f>
        <v>83.795332038189315</v>
      </c>
      <c r="AG101" s="4">
        <f>AG105*AG103</f>
        <v>89.187379491081487</v>
      </c>
      <c r="AH101" s="4">
        <f>AH105*AH103</f>
        <v>94.926393475725035</v>
      </c>
      <c r="AI101" s="4">
        <f>AI105*AI103</f>
        <v>101.03470053416299</v>
      </c>
      <c r="AJ101" s="4">
        <f>AJ105*AJ103</f>
        <v>107.53606387288305</v>
      </c>
    </row>
    <row r="102" spans="2:36">
      <c r="B102" s="20" t="s">
        <v>327</v>
      </c>
      <c r="I102" s="24"/>
      <c r="J102" s="24">
        <f t="shared" ref="J102:AE102" si="122">J101/I101-1</f>
        <v>-3.2441661923733545E-2</v>
      </c>
      <c r="K102" s="24">
        <f t="shared" si="122"/>
        <v>-8.8235294117647078E-2</v>
      </c>
      <c r="L102" s="24">
        <f t="shared" si="122"/>
        <v>-0.18120967741935501</v>
      </c>
      <c r="M102" s="24">
        <f t="shared" si="122"/>
        <v>-8.3887323943661718E-2</v>
      </c>
      <c r="N102" s="448">
        <f t="shared" si="122"/>
        <v>6.6488909173893385E-2</v>
      </c>
      <c r="O102" s="24">
        <f t="shared" si="122"/>
        <v>-4.5644838838814539E-2</v>
      </c>
      <c r="P102" s="24">
        <f t="shared" si="122"/>
        <v>-1.1660447854504041E-2</v>
      </c>
      <c r="Q102" s="24">
        <f t="shared" si="122"/>
        <v>4.7651435242964668E-2</v>
      </c>
      <c r="R102" s="24">
        <f t="shared" si="122"/>
        <v>0.13930999257976717</v>
      </c>
      <c r="S102" s="24">
        <f t="shared" si="122"/>
        <v>-0.11080409584192275</v>
      </c>
      <c r="T102" s="24">
        <f t="shared" si="122"/>
        <v>-0.20460934513342011</v>
      </c>
      <c r="U102" s="24">
        <f t="shared" si="122"/>
        <v>0.31930063253371554</v>
      </c>
      <c r="V102" s="24">
        <f t="shared" si="122"/>
        <v>-4.8882293819226819E-2</v>
      </c>
      <c r="W102" s="24">
        <f t="shared" si="122"/>
        <v>0.18053352685766155</v>
      </c>
      <c r="X102" s="24">
        <f t="shared" si="122"/>
        <v>-0.27113362420742049</v>
      </c>
      <c r="Y102" s="24">
        <f t="shared" si="122"/>
        <v>-0.24198544276176204</v>
      </c>
      <c r="Z102" s="24">
        <f t="shared" si="122"/>
        <v>6.3683763943052085E-2</v>
      </c>
      <c r="AA102" s="24">
        <f t="shared" si="122"/>
        <v>-0.15487098170849822</v>
      </c>
      <c r="AB102" s="24">
        <f t="shared" si="122"/>
        <v>0.26675741885814896</v>
      </c>
      <c r="AC102" s="24">
        <f t="shared" si="122"/>
        <v>0.343759755413235</v>
      </c>
      <c r="AD102" s="24">
        <f t="shared" si="122"/>
        <v>-0.28611269447576071</v>
      </c>
      <c r="AE102" s="24">
        <f t="shared" si="122"/>
        <v>-4.8743169398907105E-2</v>
      </c>
      <c r="AF102" s="24">
        <f>AF101/AE101-1</f>
        <v>-2.0760869565217277E-3</v>
      </c>
      <c r="AG102" s="24">
        <f>AG101/AF101-1</f>
        <v>6.4347826086956328E-2</v>
      </c>
      <c r="AH102" s="24">
        <f>AH101/AG101-1</f>
        <v>6.4347826086956994E-2</v>
      </c>
      <c r="AI102" s="24">
        <f>AI101/AH101-1</f>
        <v>6.434782608695655E-2</v>
      </c>
      <c r="AJ102" s="24">
        <f>AJ101/AI101-1</f>
        <v>6.434782608695655E-2</v>
      </c>
    </row>
    <row r="103" spans="2:36">
      <c r="B103" s="20" t="s">
        <v>3970</v>
      </c>
      <c r="I103" s="80">
        <f>'FX inputs'!E3/'FX inputs'!E6</f>
        <v>3.67</v>
      </c>
      <c r="J103" s="80">
        <f>'FX inputs'!F3/'FX inputs'!F6</f>
        <v>3.84</v>
      </c>
      <c r="K103" s="80">
        <f>'FX inputs'!G3/'FX inputs'!G6</f>
        <v>3.72</v>
      </c>
      <c r="L103" s="80">
        <f>'FX inputs'!H3/'FX inputs'!H6</f>
        <v>3.55</v>
      </c>
      <c r="M103" s="80">
        <f>'FX inputs'!I3/'FX inputs'!I6</f>
        <v>3.5</v>
      </c>
      <c r="N103" s="442">
        <f>'FX inputs'!J3/'FX inputs'!J6</f>
        <v>3.530351437699681</v>
      </c>
      <c r="O103" s="80">
        <f>'FX inputs'!K3/'FX inputs'!K6</f>
        <v>3.6193029490616624</v>
      </c>
      <c r="P103" s="80">
        <f>'FX inputs'!L3/'FX inputs'!L6</f>
        <v>3.2301790281329925</v>
      </c>
      <c r="Q103" s="80">
        <f>'FX inputs'!M3/'FX inputs'!M6</f>
        <v>3.0121065375302662</v>
      </c>
      <c r="R103" s="80">
        <f>'FX inputs'!N3/'FX inputs'!N6</f>
        <v>2.8923076923076922</v>
      </c>
      <c r="S103" s="80">
        <f>'FX inputs'!O3/'FX inputs'!O6</f>
        <v>2.3327239488117004</v>
      </c>
      <c r="T103" s="80">
        <f>'FX inputs'!P3/'FX inputs'!P6</f>
        <v>1.6134146341463416</v>
      </c>
      <c r="U103" s="80">
        <f>'FX inputs'!Q3/'FX inputs'!Q6</f>
        <v>1.7390350877192984</v>
      </c>
      <c r="V103" s="80">
        <f>'FX inputs'!R3/'FX inputs'!R6</f>
        <v>1.2645466847090665</v>
      </c>
      <c r="W103" s="80">
        <f>'FX inputs'!S3/'FX inputs'!S6</f>
        <v>1.1357575757575757</v>
      </c>
      <c r="X103" s="80">
        <f>'FX inputs'!T3/'FX inputs'!T6</f>
        <v>0.6855614973262032</v>
      </c>
      <c r="Y103" s="80">
        <f>'FX inputs'!U3/'FX inputs'!U6</f>
        <v>0.41243301178992497</v>
      </c>
      <c r="Z103" s="80">
        <f>'FX inputs'!V3/'FX inputs'!V6</f>
        <v>0.30473624503686897</v>
      </c>
      <c r="AA103" s="80">
        <f>'FX inputs'!W3/'FX inputs'!W6</f>
        <v>0.2132848394251326</v>
      </c>
      <c r="AB103" s="80">
        <f>'FX inputs'!X3/'FX inputs'!X6</f>
        <v>0.15351145038167938</v>
      </c>
      <c r="AC103" s="80">
        <f>'FX inputs'!Y3/'FX inputs'!Y6</f>
        <v>6.0009471618970293E-2</v>
      </c>
      <c r="AD103" s="80">
        <f>'FX inputs'!Z3/'FX inputs'!Z6</f>
        <v>0.02</v>
      </c>
      <c r="AE103" s="80">
        <f>'FX inputs'!AA3/'FX inputs'!AA6</f>
        <v>1.5543412264723739E-2</v>
      </c>
      <c r="AF103" s="80">
        <f>'FX inputs'!AB3/'FX inputs'!AB6</f>
        <v>1.2797972598400254E-2</v>
      </c>
      <c r="AG103" s="80">
        <f>'FX inputs'!AC3/'FX inputs'!AC6</f>
        <v>1.135124526118979E-2</v>
      </c>
      <c r="AH103" s="80">
        <f>'FX inputs'!AD3/'FX inputs'!AD6</f>
        <v>1.0068061014272687E-2</v>
      </c>
      <c r="AI103" s="80">
        <f>'FX inputs'!AE3/'FX inputs'!AE6</f>
        <v>8.9299323778766447E-3</v>
      </c>
      <c r="AJ103" s="80">
        <f>'FX inputs'!AF3/'FX inputs'!AF6</f>
        <v>7.9204617612471107E-3</v>
      </c>
    </row>
    <row r="104" spans="2:36">
      <c r="B104" s="20" t="s">
        <v>327</v>
      </c>
      <c r="I104" s="24"/>
      <c r="J104" s="24">
        <f>J103/I103-1</f>
        <v>4.632152588555849E-2</v>
      </c>
      <c r="K104" s="24">
        <f>K103/J103-1</f>
        <v>-3.1249999999999889E-2</v>
      </c>
      <c r="L104" s="24">
        <f>L103/K103-1</f>
        <v>-4.5698924731182866E-2</v>
      </c>
      <c r="M104" s="24">
        <f t="shared" ref="M104:AE104" si="123">M103/L103-1</f>
        <v>-1.4084507042253502E-2</v>
      </c>
      <c r="N104" s="448">
        <f t="shared" si="123"/>
        <v>8.6718393427660523E-3</v>
      </c>
      <c r="O104" s="24">
        <f t="shared" si="123"/>
        <v>2.5196219960452737E-2</v>
      </c>
      <c r="P104" s="24">
        <f t="shared" si="123"/>
        <v>-0.10751349815288436</v>
      </c>
      <c r="Q104" s="24">
        <f t="shared" si="123"/>
        <v>-6.7510961065452069E-2</v>
      </c>
      <c r="R104" s="24">
        <f t="shared" si="123"/>
        <v>-3.9772446203314327E-2</v>
      </c>
      <c r="S104" s="24">
        <f t="shared" si="123"/>
        <v>-0.19347310280446528</v>
      </c>
      <c r="T104" s="24">
        <f t="shared" si="123"/>
        <v>-0.3083559522899304</v>
      </c>
      <c r="U104" s="24">
        <f t="shared" si="123"/>
        <v>7.7859993900094127E-2</v>
      </c>
      <c r="V104" s="24">
        <f t="shared" si="123"/>
        <v>-0.27284579038167178</v>
      </c>
      <c r="W104" s="24">
        <f t="shared" si="123"/>
        <v>-0.10184606903708038</v>
      </c>
      <c r="X104" s="24">
        <f t="shared" si="123"/>
        <v>-0.39638395379496516</v>
      </c>
      <c r="Y104" s="24">
        <f t="shared" si="123"/>
        <v>-0.39840114504901736</v>
      </c>
      <c r="Z104" s="24">
        <f t="shared" si="123"/>
        <v>-0.26112547656081408</v>
      </c>
      <c r="AA104" s="24">
        <f t="shared" si="123"/>
        <v>-0.30010019189109582</v>
      </c>
      <c r="AB104" s="24">
        <f t="shared" si="123"/>
        <v>-0.28025146655787003</v>
      </c>
      <c r="AC104" s="24">
        <f t="shared" si="123"/>
        <v>-0.60908797702212292</v>
      </c>
      <c r="AD104" s="24">
        <f t="shared" si="123"/>
        <v>-0.66671927846674173</v>
      </c>
      <c r="AE104" s="24">
        <f t="shared" si="123"/>
        <v>-0.22282938676381303</v>
      </c>
      <c r="AF104" s="24">
        <f>AF103/AE103-1</f>
        <v>-0.17663043478260854</v>
      </c>
      <c r="AG104" s="24">
        <f>AG103/AF103-1</f>
        <v>-0.11304347826086969</v>
      </c>
      <c r="AH104" s="24">
        <f>AH103/AG103-1</f>
        <v>-0.11304347826086925</v>
      </c>
      <c r="AI104" s="24">
        <f>AI103/AH103-1</f>
        <v>-0.11304347826086947</v>
      </c>
      <c r="AJ104" s="24">
        <f>AJ103/AI103-1</f>
        <v>-0.11304347826086958</v>
      </c>
    </row>
    <row r="105" spans="2:36">
      <c r="B105" s="20" t="s">
        <v>3971</v>
      </c>
      <c r="I105" s="10">
        <f>I101/I103</f>
        <v>47.874659400544957</v>
      </c>
      <c r="J105" s="10">
        <f>J101/J103</f>
        <v>44.270833333333336</v>
      </c>
      <c r="K105" s="10">
        <f>K101/K103</f>
        <v>41.666666666666664</v>
      </c>
      <c r="L105" s="10">
        <f>L112</f>
        <v>35.749999999999993</v>
      </c>
      <c r="M105" s="10">
        <f t="shared" ref="M105:R105" si="124">M112</f>
        <v>33.218899999999998</v>
      </c>
      <c r="N105" s="438">
        <f t="shared" si="124"/>
        <v>35.123007348000002</v>
      </c>
      <c r="O105" s="10">
        <f t="shared" si="124"/>
        <v>32.696007540253206</v>
      </c>
      <c r="P105" s="10">
        <f t="shared" si="124"/>
        <v>36.207558750076402</v>
      </c>
      <c r="Q105" s="10">
        <f t="shared" si="124"/>
        <v>40.679192255710838</v>
      </c>
      <c r="R105" s="10">
        <f t="shared" si="124"/>
        <v>48.265861611400901</v>
      </c>
      <c r="S105" s="10">
        <f t="shared" ref="S105:X105" si="125">S112</f>
        <v>53.213112426569502</v>
      </c>
      <c r="T105" s="10">
        <f t="shared" si="125"/>
        <v>61.195079290554922</v>
      </c>
      <c r="U105" s="10">
        <f t="shared" si="125"/>
        <v>74.902777051639234</v>
      </c>
      <c r="V105" s="10">
        <f t="shared" si="125"/>
        <v>97.972832383544102</v>
      </c>
      <c r="W105" s="10">
        <f t="shared" si="125"/>
        <v>128.77549088493038</v>
      </c>
      <c r="X105" s="10">
        <f t="shared" si="125"/>
        <v>155.4964052435534</v>
      </c>
      <c r="Y105" s="10">
        <f>Y112</f>
        <v>195.92547060687727</v>
      </c>
      <c r="Z105" s="10">
        <f t="shared" ref="Z105:AE105" si="126">Z112</f>
        <v>282.0543074856605</v>
      </c>
      <c r="AA105" s="10">
        <f t="shared" si="126"/>
        <v>340.58057628893505</v>
      </c>
      <c r="AB105" s="10">
        <f t="shared" si="126"/>
        <v>599.42181426852574</v>
      </c>
      <c r="AC105" s="10">
        <f>AC101/AC103</f>
        <v>2060.5119903831051</v>
      </c>
      <c r="AD105" s="10">
        <f t="shared" si="126"/>
        <v>4413.6166834006117</v>
      </c>
      <c r="AE105" s="10">
        <f t="shared" si="126"/>
        <v>5402.2668204823494</v>
      </c>
      <c r="AF105" s="10">
        <f>AF112</f>
        <v>6547.5473864246069</v>
      </c>
      <c r="AG105" s="10">
        <f>AG112</f>
        <v>7857.0568637095275</v>
      </c>
      <c r="AH105" s="10">
        <f>AH112</f>
        <v>9428.4682364514338</v>
      </c>
      <c r="AI105" s="10">
        <f>AI112</f>
        <v>11314.161883741719</v>
      </c>
      <c r="AJ105" s="10">
        <f>AJ112</f>
        <v>13576.994260490064</v>
      </c>
    </row>
    <row r="106" spans="2:36">
      <c r="B106" s="20" t="s">
        <v>327</v>
      </c>
      <c r="I106" s="24"/>
      <c r="J106" s="24">
        <f>J105/I105-1</f>
        <v>-7.5276275848984886E-2</v>
      </c>
      <c r="K106" s="24">
        <f>K105/J105-1</f>
        <v>-5.882352941176483E-2</v>
      </c>
      <c r="L106" s="24">
        <f t="shared" ref="L106:AE106" si="127">L105/K105-1</f>
        <v>-0.14200000000000013</v>
      </c>
      <c r="M106" s="24">
        <f t="shared" si="127"/>
        <v>-7.0799999999999863E-2</v>
      </c>
      <c r="N106" s="448">
        <f t="shared" si="127"/>
        <v>5.7320000000000038E-2</v>
      </c>
      <c r="O106" s="24">
        <f t="shared" si="127"/>
        <v>-6.9099999999999828E-2</v>
      </c>
      <c r="P106" s="24">
        <f t="shared" si="127"/>
        <v>0.10740000000000016</v>
      </c>
      <c r="Q106" s="24">
        <f t="shared" si="127"/>
        <v>0.12349999999999994</v>
      </c>
      <c r="R106" s="24">
        <f t="shared" si="127"/>
        <v>0.18649999999999989</v>
      </c>
      <c r="S106" s="24">
        <f t="shared" si="127"/>
        <v>0.10250000000000026</v>
      </c>
      <c r="T106" s="24">
        <f t="shared" si="127"/>
        <v>0.14999999999999991</v>
      </c>
      <c r="U106" s="24">
        <f t="shared" si="127"/>
        <v>0.2240000000000002</v>
      </c>
      <c r="V106" s="24">
        <f t="shared" si="127"/>
        <v>0.30799999999999983</v>
      </c>
      <c r="W106" s="24">
        <f t="shared" si="127"/>
        <v>0.31440000000000001</v>
      </c>
      <c r="X106" s="24">
        <f t="shared" si="127"/>
        <v>0.2074999999999998</v>
      </c>
      <c r="Y106" s="24">
        <f t="shared" si="127"/>
        <v>0.26</v>
      </c>
      <c r="Z106" s="24">
        <f t="shared" si="127"/>
        <v>0.43959999999999999</v>
      </c>
      <c r="AA106" s="24">
        <f t="shared" si="127"/>
        <v>0.20750000000000002</v>
      </c>
      <c r="AB106" s="24">
        <f t="shared" si="127"/>
        <v>0.76000000000000023</v>
      </c>
      <c r="AC106" s="24">
        <f t="shared" si="127"/>
        <v>2.4374991722607682</v>
      </c>
      <c r="AD106" s="24">
        <f t="shared" si="127"/>
        <v>1.1420000000000003</v>
      </c>
      <c r="AE106" s="24">
        <f t="shared" si="127"/>
        <v>0.2240000000000002</v>
      </c>
      <c r="AF106" s="24">
        <f>AF105/AE105-1</f>
        <v>0.21199999999999997</v>
      </c>
      <c r="AG106" s="24">
        <f>AG105/AF105-1</f>
        <v>0.19999999999999996</v>
      </c>
      <c r="AH106" s="24">
        <f>AH105/AG105-1</f>
        <v>0.20000000000000018</v>
      </c>
      <c r="AI106" s="24">
        <f>AI105/AH105-1</f>
        <v>0.19999999999999996</v>
      </c>
      <c r="AJ106" s="24">
        <f>AJ105/AI105-1</f>
        <v>0.20000000000000018</v>
      </c>
    </row>
    <row r="107" spans="2:36" hidden="1"/>
    <row r="108" spans="2:36" hidden="1">
      <c r="B108" s="20" t="s">
        <v>3703</v>
      </c>
      <c r="I108" s="63"/>
      <c r="J108" s="63"/>
      <c r="K108" s="63"/>
      <c r="L108" s="21">
        <f t="shared" ref="L108:R108" si="128">L109/L101</f>
        <v>0</v>
      </c>
      <c r="M108" s="21">
        <f t="shared" si="128"/>
        <v>0</v>
      </c>
      <c r="N108" s="445">
        <f t="shared" si="128"/>
        <v>0</v>
      </c>
      <c r="O108" s="21">
        <f t="shared" si="128"/>
        <v>0</v>
      </c>
      <c r="P108" s="21">
        <f t="shared" si="128"/>
        <v>0</v>
      </c>
      <c r="Q108" s="21">
        <f t="shared" si="128"/>
        <v>0</v>
      </c>
      <c r="R108" s="21">
        <f t="shared" si="128"/>
        <v>0</v>
      </c>
      <c r="S108" s="21">
        <f t="shared" ref="S108:X108" si="129">S109/S101</f>
        <v>0</v>
      </c>
      <c r="T108" s="21">
        <f t="shared" si="129"/>
        <v>0</v>
      </c>
      <c r="U108" s="21">
        <f t="shared" si="129"/>
        <v>0</v>
      </c>
      <c r="V108" s="21">
        <f t="shared" si="129"/>
        <v>0</v>
      </c>
      <c r="W108" s="21">
        <f t="shared" si="129"/>
        <v>0</v>
      </c>
      <c r="X108" s="21">
        <f t="shared" si="129"/>
        <v>0</v>
      </c>
      <c r="Y108" s="21">
        <f t="shared" ref="Y108:AE108" si="130">Y109/Y101</f>
        <v>0</v>
      </c>
      <c r="Z108" s="21">
        <f t="shared" si="130"/>
        <v>0</v>
      </c>
      <c r="AA108" s="21">
        <f t="shared" si="130"/>
        <v>0</v>
      </c>
      <c r="AB108" s="21">
        <f t="shared" si="130"/>
        <v>0</v>
      </c>
      <c r="AC108" s="21">
        <f t="shared" si="130"/>
        <v>0</v>
      </c>
      <c r="AD108" s="21">
        <f t="shared" si="130"/>
        <v>0</v>
      </c>
      <c r="AE108" s="21">
        <f t="shared" si="130"/>
        <v>0</v>
      </c>
      <c r="AF108" s="21">
        <f>AF109/AF101</f>
        <v>0</v>
      </c>
      <c r="AG108" s="21">
        <f>AG109/AG101</f>
        <v>0</v>
      </c>
      <c r="AH108" s="21">
        <f>AH109/AH101</f>
        <v>0</v>
      </c>
      <c r="AI108" s="21">
        <f>AI109/AI101</f>
        <v>0</v>
      </c>
      <c r="AJ108" s="21">
        <f>AJ109/AJ101</f>
        <v>0</v>
      </c>
    </row>
    <row r="109" spans="2:36" hidden="1">
      <c r="B109" s="20" t="s">
        <v>690</v>
      </c>
      <c r="I109" s="22">
        <f>I101*I108</f>
        <v>0</v>
      </c>
      <c r="J109" s="22">
        <f>J101*J108</f>
        <v>0</v>
      </c>
      <c r="K109" s="22">
        <f>K101*K108</f>
        <v>0</v>
      </c>
      <c r="L109" s="10">
        <f t="shared" ref="L109:R109" si="131">K109*(1+L110)</f>
        <v>0</v>
      </c>
      <c r="M109" s="10">
        <f t="shared" si="131"/>
        <v>0</v>
      </c>
      <c r="N109" s="438">
        <f t="shared" si="131"/>
        <v>0</v>
      </c>
      <c r="O109" s="10">
        <f t="shared" si="131"/>
        <v>0</v>
      </c>
      <c r="P109" s="10">
        <f t="shared" si="131"/>
        <v>0</v>
      </c>
      <c r="Q109" s="10">
        <f t="shared" si="131"/>
        <v>0</v>
      </c>
      <c r="R109" s="10">
        <f t="shared" si="131"/>
        <v>0</v>
      </c>
      <c r="S109" s="10">
        <f t="shared" ref="S109:AE109" si="132">R109*(1+S110)</f>
        <v>0</v>
      </c>
      <c r="T109" s="10">
        <f t="shared" si="132"/>
        <v>0</v>
      </c>
      <c r="U109" s="10">
        <f t="shared" si="132"/>
        <v>0</v>
      </c>
      <c r="V109" s="10">
        <f t="shared" si="132"/>
        <v>0</v>
      </c>
      <c r="W109" s="10">
        <f t="shared" si="132"/>
        <v>0</v>
      </c>
      <c r="X109" s="10">
        <f t="shared" si="132"/>
        <v>0</v>
      </c>
      <c r="Y109" s="10">
        <f t="shared" si="132"/>
        <v>0</v>
      </c>
      <c r="Z109" s="10">
        <f t="shared" si="132"/>
        <v>0</v>
      </c>
      <c r="AA109" s="10">
        <f t="shared" si="132"/>
        <v>0</v>
      </c>
      <c r="AB109" s="10">
        <f t="shared" si="132"/>
        <v>0</v>
      </c>
      <c r="AC109" s="10">
        <f t="shared" si="132"/>
        <v>0</v>
      </c>
      <c r="AD109" s="10">
        <f t="shared" si="132"/>
        <v>0</v>
      </c>
      <c r="AE109" s="10">
        <f t="shared" si="132"/>
        <v>0</v>
      </c>
      <c r="AF109" s="10">
        <f>AE109*(1+AF110)</f>
        <v>0</v>
      </c>
      <c r="AG109" s="10">
        <f>AF109*(1+AG110)</f>
        <v>0</v>
      </c>
      <c r="AH109" s="10">
        <f>AG109*(1+AH110)</f>
        <v>0</v>
      </c>
      <c r="AI109" s="10">
        <f>AH109*(1+AI110)</f>
        <v>0</v>
      </c>
      <c r="AJ109" s="10">
        <f>AI109*(1+AJ110)</f>
        <v>0</v>
      </c>
    </row>
    <row r="110" spans="2:36" hidden="1">
      <c r="B110" s="20" t="s">
        <v>327</v>
      </c>
      <c r="I110" s="21" t="e">
        <f>I109/H109-1</f>
        <v>#DIV/0!</v>
      </c>
      <c r="J110" s="21" t="e">
        <f>J109/I109-1</f>
        <v>#DIV/0!</v>
      </c>
      <c r="K110" s="21" t="e">
        <f>K109/J109-1</f>
        <v>#DIV/0!</v>
      </c>
      <c r="L110" s="23">
        <v>0.05</v>
      </c>
      <c r="M110" s="23">
        <v>0.05</v>
      </c>
      <c r="N110" s="446">
        <v>0.05</v>
      </c>
      <c r="O110" s="23">
        <v>0.03</v>
      </c>
      <c r="P110" s="23">
        <v>0.03</v>
      </c>
      <c r="Q110" s="23">
        <v>0.03</v>
      </c>
      <c r="R110" s="23">
        <v>0.03</v>
      </c>
      <c r="S110" s="23">
        <v>0.03</v>
      </c>
      <c r="T110" s="23">
        <v>0.03</v>
      </c>
      <c r="U110" s="23">
        <v>0.03</v>
      </c>
      <c r="V110" s="23">
        <v>0.03</v>
      </c>
      <c r="W110" s="23">
        <v>0.03</v>
      </c>
      <c r="X110" s="23">
        <v>0.03</v>
      </c>
      <c r="Y110" s="23">
        <v>0.03</v>
      </c>
      <c r="Z110" s="23">
        <v>0.03</v>
      </c>
      <c r="AA110" s="23">
        <v>0.03</v>
      </c>
      <c r="AB110" s="23">
        <v>0.03</v>
      </c>
      <c r="AC110" s="23">
        <v>0.03</v>
      </c>
      <c r="AD110" s="23">
        <v>0.03</v>
      </c>
      <c r="AE110" s="23">
        <v>0.03</v>
      </c>
      <c r="AF110" s="23">
        <v>0.03</v>
      </c>
      <c r="AG110" s="23">
        <v>0.03</v>
      </c>
      <c r="AH110" s="23">
        <v>0.03</v>
      </c>
      <c r="AI110" s="23">
        <v>0.03</v>
      </c>
      <c r="AJ110" s="23">
        <v>0.03</v>
      </c>
    </row>
    <row r="111" spans="2:36">
      <c r="I111" s="10"/>
      <c r="J111" s="25"/>
      <c r="K111" s="25"/>
      <c r="L111" s="25"/>
      <c r="M111" s="25"/>
      <c r="N111" s="437"/>
      <c r="O111" s="25"/>
      <c r="P111" s="25"/>
      <c r="Q111" s="25"/>
      <c r="R111" s="25"/>
      <c r="S111" s="25"/>
      <c r="T111" s="25"/>
      <c r="U111" s="25"/>
      <c r="V111" s="25"/>
      <c r="W111" s="25"/>
      <c r="X111" s="25"/>
      <c r="Y111" s="25"/>
      <c r="Z111" s="25"/>
      <c r="AA111" s="25"/>
      <c r="AB111" s="25"/>
      <c r="AC111" s="25"/>
      <c r="AD111" s="25"/>
      <c r="AE111" s="25"/>
      <c r="AF111" s="25"/>
      <c r="AG111" s="25"/>
      <c r="AH111" s="25"/>
      <c r="AI111" s="25"/>
      <c r="AJ111" s="25"/>
    </row>
    <row r="112" spans="2:36">
      <c r="B112" s="20" t="s">
        <v>3972</v>
      </c>
      <c r="I112" s="22">
        <f>I105-I109</f>
        <v>47.874659400544957</v>
      </c>
      <c r="J112" s="22">
        <f>J105-J109</f>
        <v>44.270833333333336</v>
      </c>
      <c r="K112" s="22">
        <f>K105-K109</f>
        <v>41.666666666666664</v>
      </c>
      <c r="L112" s="10">
        <f t="shared" ref="L112:Q112" si="133">L114*L116</f>
        <v>35.749999999999993</v>
      </c>
      <c r="M112" s="10">
        <f t="shared" si="133"/>
        <v>33.218899999999998</v>
      </c>
      <c r="N112" s="438">
        <f t="shared" si="133"/>
        <v>35.123007348000002</v>
      </c>
      <c r="O112" s="10">
        <f t="shared" si="133"/>
        <v>32.696007540253206</v>
      </c>
      <c r="P112" s="10">
        <f t="shared" si="133"/>
        <v>36.207558750076402</v>
      </c>
      <c r="Q112" s="10">
        <f t="shared" si="133"/>
        <v>40.679192255710838</v>
      </c>
      <c r="R112" s="10">
        <f>R114*R116</f>
        <v>48.265861611400901</v>
      </c>
      <c r="S112" s="10">
        <f t="shared" ref="S112:X112" si="134">S114*S116</f>
        <v>53.213112426569502</v>
      </c>
      <c r="T112" s="10">
        <f t="shared" si="134"/>
        <v>61.195079290554922</v>
      </c>
      <c r="U112" s="10">
        <f t="shared" si="134"/>
        <v>74.902777051639234</v>
      </c>
      <c r="V112" s="10">
        <f t="shared" si="134"/>
        <v>97.972832383544102</v>
      </c>
      <c r="W112" s="10">
        <f t="shared" si="134"/>
        <v>128.77549088493038</v>
      </c>
      <c r="X112" s="10">
        <f t="shared" si="134"/>
        <v>155.4964052435534</v>
      </c>
      <c r="Y112" s="10">
        <f>Y114*Y116</f>
        <v>195.92547060687727</v>
      </c>
      <c r="Z112" s="10">
        <f t="shared" ref="Z112:AE112" si="135">Z114*Z116</f>
        <v>282.0543074856605</v>
      </c>
      <c r="AA112" s="10">
        <f t="shared" si="135"/>
        <v>340.58057628893505</v>
      </c>
      <c r="AB112" s="10">
        <f t="shared" si="135"/>
        <v>599.42181426852574</v>
      </c>
      <c r="AC112" s="10">
        <f>AC105</f>
        <v>2060.5119903831051</v>
      </c>
      <c r="AD112" s="10">
        <f t="shared" si="135"/>
        <v>4413.6166834006117</v>
      </c>
      <c r="AE112" s="10">
        <f t="shared" si="135"/>
        <v>5402.2668204823494</v>
      </c>
      <c r="AF112" s="10">
        <f>AF114*AF116</f>
        <v>6547.5473864246069</v>
      </c>
      <c r="AG112" s="10">
        <f>AG114*AG116</f>
        <v>7857.0568637095275</v>
      </c>
      <c r="AH112" s="10">
        <f>AH114*AH116</f>
        <v>9428.4682364514338</v>
      </c>
      <c r="AI112" s="10">
        <f>AI114*AI116</f>
        <v>11314.161883741719</v>
      </c>
      <c r="AJ112" s="10">
        <f>AJ114*AJ116</f>
        <v>13576.994260490064</v>
      </c>
    </row>
    <row r="113" spans="2:37">
      <c r="B113" s="20" t="s">
        <v>327</v>
      </c>
      <c r="I113" s="24"/>
      <c r="J113" s="24">
        <f t="shared" ref="J113:AE113" si="136">J112/I112-1</f>
        <v>-7.5276275848984886E-2</v>
      </c>
      <c r="K113" s="24">
        <f t="shared" si="136"/>
        <v>-5.882352941176483E-2</v>
      </c>
      <c r="L113" s="24">
        <f t="shared" si="136"/>
        <v>-0.14200000000000013</v>
      </c>
      <c r="M113" s="24">
        <f t="shared" si="136"/>
        <v>-7.0799999999999863E-2</v>
      </c>
      <c r="N113" s="448">
        <f t="shared" si="136"/>
        <v>5.7320000000000038E-2</v>
      </c>
      <c r="O113" s="24">
        <f t="shared" si="136"/>
        <v>-6.9099999999999828E-2</v>
      </c>
      <c r="P113" s="24">
        <f t="shared" si="136"/>
        <v>0.10740000000000016</v>
      </c>
      <c r="Q113" s="24">
        <f t="shared" si="136"/>
        <v>0.12349999999999994</v>
      </c>
      <c r="R113" s="24">
        <f t="shared" si="136"/>
        <v>0.18649999999999989</v>
      </c>
      <c r="S113" s="24">
        <f t="shared" si="136"/>
        <v>0.10250000000000026</v>
      </c>
      <c r="T113" s="24">
        <f t="shared" si="136"/>
        <v>0.14999999999999991</v>
      </c>
      <c r="U113" s="24">
        <f t="shared" si="136"/>
        <v>0.2240000000000002</v>
      </c>
      <c r="V113" s="24">
        <f t="shared" si="136"/>
        <v>0.30799999999999983</v>
      </c>
      <c r="W113" s="24">
        <f t="shared" si="136"/>
        <v>0.31440000000000001</v>
      </c>
      <c r="X113" s="24">
        <f t="shared" si="136"/>
        <v>0.2074999999999998</v>
      </c>
      <c r="Y113" s="24">
        <f t="shared" si="136"/>
        <v>0.26</v>
      </c>
      <c r="Z113" s="24">
        <f t="shared" si="136"/>
        <v>0.43959999999999999</v>
      </c>
      <c r="AA113" s="24">
        <f t="shared" si="136"/>
        <v>0.20750000000000002</v>
      </c>
      <c r="AB113" s="24">
        <f t="shared" si="136"/>
        <v>0.76000000000000023</v>
      </c>
      <c r="AC113" s="24">
        <f t="shared" si="136"/>
        <v>2.4374991722607682</v>
      </c>
      <c r="AD113" s="24">
        <f t="shared" si="136"/>
        <v>1.1420000000000003</v>
      </c>
      <c r="AE113" s="24">
        <f t="shared" si="136"/>
        <v>0.2240000000000002</v>
      </c>
      <c r="AF113" s="24">
        <f>AF112/AE112-1</f>
        <v>0.21199999999999997</v>
      </c>
      <c r="AG113" s="24">
        <f>AG112/AF112-1</f>
        <v>0.19999999999999996</v>
      </c>
      <c r="AH113" s="24">
        <f>AH112/AG112-1</f>
        <v>0.20000000000000018</v>
      </c>
      <c r="AI113" s="24">
        <f>AI112/AH112-1</f>
        <v>0.19999999999999996</v>
      </c>
      <c r="AJ113" s="24">
        <f>AJ112/AI112-1</f>
        <v>0.20000000000000018</v>
      </c>
    </row>
    <row r="114" spans="2:37">
      <c r="B114" s="20" t="s">
        <v>3161</v>
      </c>
      <c r="I114" s="12">
        <v>144</v>
      </c>
      <c r="J114" s="12">
        <v>163</v>
      </c>
      <c r="K114" s="12">
        <v>156</v>
      </c>
      <c r="L114" s="4">
        <f t="shared" ref="L114:R114" si="137">K114*(1+L115)</f>
        <v>137.28</v>
      </c>
      <c r="M114" s="4">
        <f t="shared" si="137"/>
        <v>126.2976</v>
      </c>
      <c r="N114" s="430">
        <f t="shared" si="137"/>
        <v>134.88583680000002</v>
      </c>
      <c r="O114" s="4">
        <f t="shared" si="137"/>
        <v>144.32784537600003</v>
      </c>
      <c r="P114" s="4">
        <f t="shared" si="137"/>
        <v>141.44128846848002</v>
      </c>
      <c r="Q114" s="4">
        <f t="shared" si="137"/>
        <v>151.34217866127364</v>
      </c>
      <c r="R114" s="4">
        <f t="shared" si="137"/>
        <v>158.90928759433731</v>
      </c>
      <c r="S114" s="4">
        <f t="shared" ref="S114:AE114" si="138">R114*(1+S115)</f>
        <v>166.85475197405418</v>
      </c>
      <c r="T114" s="4">
        <f t="shared" si="138"/>
        <v>166.85475197405418</v>
      </c>
      <c r="U114" s="4">
        <f t="shared" si="138"/>
        <v>170.19184701353527</v>
      </c>
      <c r="V114" s="4">
        <f t="shared" si="138"/>
        <v>185.50911324475345</v>
      </c>
      <c r="W114" s="4">
        <f t="shared" si="138"/>
        <v>196.63966003943867</v>
      </c>
      <c r="X114" s="4">
        <f t="shared" si="138"/>
        <v>206.4716430414106</v>
      </c>
      <c r="Y114" s="4">
        <f t="shared" si="138"/>
        <v>216.79522519348114</v>
      </c>
      <c r="Z114" s="4">
        <f t="shared" si="138"/>
        <v>255.81836572830773</v>
      </c>
      <c r="AA114" s="4">
        <f t="shared" si="138"/>
        <v>268.60928401472313</v>
      </c>
      <c r="AB114" s="4">
        <f t="shared" si="138"/>
        <v>295.47021241619547</v>
      </c>
      <c r="AC114" s="4">
        <f t="shared" si="138"/>
        <v>295.47021241619547</v>
      </c>
      <c r="AD114" s="4">
        <f t="shared" si="138"/>
        <v>301.3796166645194</v>
      </c>
      <c r="AE114" s="4">
        <f t="shared" si="138"/>
        <v>307.40720899780979</v>
      </c>
      <c r="AF114" s="4">
        <f>AE114*(1+AF115)</f>
        <v>310.48128108778786</v>
      </c>
      <c r="AG114" s="4">
        <f>AF114*(1+AG115)</f>
        <v>310.48128108778786</v>
      </c>
      <c r="AH114" s="4">
        <f>AG114*(1+AH115)</f>
        <v>310.48128108778786</v>
      </c>
      <c r="AI114" s="4">
        <f>AH114*(1+AI115)</f>
        <v>310.48128108778786</v>
      </c>
      <c r="AJ114" s="4">
        <f>AI114*(1+AJ115)</f>
        <v>310.48128108778786</v>
      </c>
    </row>
    <row r="115" spans="2:37">
      <c r="B115" s="20" t="s">
        <v>327</v>
      </c>
      <c r="I115" s="24"/>
      <c r="J115" s="24">
        <f>J114/I114-1</f>
        <v>0.13194444444444442</v>
      </c>
      <c r="K115" s="24">
        <f>K114/J114-1</f>
        <v>-4.2944785276073594E-2</v>
      </c>
      <c r="L115" s="23">
        <v>-0.12</v>
      </c>
      <c r="M115" s="23">
        <v>-0.08</v>
      </c>
      <c r="N115" s="446">
        <v>6.8000000000000005E-2</v>
      </c>
      <c r="O115" s="23">
        <v>7.0000000000000007E-2</v>
      </c>
      <c r="P115" s="23">
        <v>-0.02</v>
      </c>
      <c r="Q115" s="23">
        <v>7.0000000000000007E-2</v>
      </c>
      <c r="R115" s="23">
        <v>0.05</v>
      </c>
      <c r="S115" s="23">
        <v>0.05</v>
      </c>
      <c r="T115" s="23">
        <v>0</v>
      </c>
      <c r="U115" s="23">
        <v>0.02</v>
      </c>
      <c r="V115" s="23">
        <v>0.09</v>
      </c>
      <c r="W115" s="23">
        <v>0.06</v>
      </c>
      <c r="X115" s="23">
        <v>0.05</v>
      </c>
      <c r="Y115" s="23">
        <v>0.05</v>
      </c>
      <c r="Z115" s="23">
        <v>0.18</v>
      </c>
      <c r="AA115" s="23">
        <v>0.05</v>
      </c>
      <c r="AB115" s="23">
        <v>0.1</v>
      </c>
      <c r="AC115" s="23">
        <v>0</v>
      </c>
      <c r="AD115" s="23">
        <v>0.02</v>
      </c>
      <c r="AE115" s="23">
        <v>0.02</v>
      </c>
      <c r="AF115" s="23">
        <v>0.01</v>
      </c>
      <c r="AG115" s="23">
        <v>0</v>
      </c>
      <c r="AH115" s="23">
        <v>0</v>
      </c>
      <c r="AI115" s="23">
        <v>0</v>
      </c>
      <c r="AJ115" s="23">
        <v>0</v>
      </c>
    </row>
    <row r="116" spans="2:37">
      <c r="B116" s="20" t="s">
        <v>3853</v>
      </c>
      <c r="I116" s="18">
        <f>I112/I114</f>
        <v>0.3324629125037844</v>
      </c>
      <c r="J116" s="18">
        <f>J112/J114</f>
        <v>0.27160020449897754</v>
      </c>
      <c r="K116" s="18">
        <f>K112/K114</f>
        <v>0.26709401709401709</v>
      </c>
      <c r="L116" s="18">
        <f t="shared" ref="L116:R116" si="139">K116*(1+L117)</f>
        <v>0.26041666666666663</v>
      </c>
      <c r="M116" s="18">
        <f t="shared" si="139"/>
        <v>0.26302083333333331</v>
      </c>
      <c r="N116" s="126">
        <f t="shared" si="139"/>
        <v>0.26039062499999999</v>
      </c>
      <c r="O116" s="18">
        <f t="shared" si="139"/>
        <v>0.22653984375</v>
      </c>
      <c r="P116" s="18">
        <f t="shared" si="139"/>
        <v>0.25599002343749999</v>
      </c>
      <c r="Q116" s="18">
        <f t="shared" si="139"/>
        <v>0.268789524609375</v>
      </c>
      <c r="R116" s="18">
        <f t="shared" si="139"/>
        <v>0.30373216280859372</v>
      </c>
      <c r="S116" s="18">
        <f t="shared" ref="S116:AE116" si="140">R116*(1+S117)</f>
        <v>0.31891877094902343</v>
      </c>
      <c r="T116" s="18">
        <f t="shared" si="140"/>
        <v>0.36675658659137694</v>
      </c>
      <c r="U116" s="18">
        <f t="shared" si="140"/>
        <v>0.44010790390965232</v>
      </c>
      <c r="V116" s="18">
        <f t="shared" si="140"/>
        <v>0.52812948469158272</v>
      </c>
      <c r="W116" s="18">
        <f t="shared" si="140"/>
        <v>0.65488056101756253</v>
      </c>
      <c r="X116" s="18">
        <f t="shared" si="140"/>
        <v>0.75311264517019683</v>
      </c>
      <c r="Y116" s="18">
        <f t="shared" si="140"/>
        <v>0.9037351742042361</v>
      </c>
      <c r="Z116" s="18">
        <f t="shared" si="140"/>
        <v>1.1025569125291681</v>
      </c>
      <c r="AA116" s="18">
        <f t="shared" si="140"/>
        <v>1.2679404494085431</v>
      </c>
      <c r="AB116" s="18">
        <f t="shared" si="140"/>
        <v>2.0287047190536689</v>
      </c>
      <c r="AC116" s="18">
        <f>AC112/AC114</f>
        <v>6.9736707925085017</v>
      </c>
      <c r="AD116" s="18">
        <f t="shared" si="140"/>
        <v>14.644708664267855</v>
      </c>
      <c r="AE116" s="18">
        <f t="shared" si="140"/>
        <v>17.573650397121426</v>
      </c>
      <c r="AF116" s="18">
        <f>AE116*(1+AF117)</f>
        <v>21.088380476545712</v>
      </c>
      <c r="AG116" s="18">
        <f>AF116*(1+AG117)</f>
        <v>25.306056571854853</v>
      </c>
      <c r="AH116" s="18">
        <f>AG116*(1+AH117)</f>
        <v>30.367267886225822</v>
      </c>
      <c r="AI116" s="18">
        <f>AH116*(1+AI117)</f>
        <v>36.440721463470986</v>
      </c>
      <c r="AJ116" s="18">
        <f>AI116*(1+AJ117)</f>
        <v>43.728865756165185</v>
      </c>
    </row>
    <row r="117" spans="2:37">
      <c r="B117" s="20" t="s">
        <v>327</v>
      </c>
      <c r="I117" s="24"/>
      <c r="J117" s="24">
        <f>J116/I116-1</f>
        <v>-0.18306615780523816</v>
      </c>
      <c r="K117" s="24">
        <f>K116/J116-1</f>
        <v>-1.6591251885369696E-2</v>
      </c>
      <c r="L117" s="23">
        <v>-2.5000000000000001E-2</v>
      </c>
      <c r="M117" s="23">
        <v>0.01</v>
      </c>
      <c r="N117" s="446">
        <v>-0.01</v>
      </c>
      <c r="O117" s="23">
        <v>-0.13</v>
      </c>
      <c r="P117" s="23">
        <v>0.13</v>
      </c>
      <c r="Q117" s="23">
        <v>0.05</v>
      </c>
      <c r="R117" s="23">
        <v>0.13</v>
      </c>
      <c r="S117" s="23">
        <v>0.05</v>
      </c>
      <c r="T117" s="23">
        <v>0.15</v>
      </c>
      <c r="U117" s="23">
        <v>0.2</v>
      </c>
      <c r="V117" s="23">
        <v>0.2</v>
      </c>
      <c r="W117" s="23">
        <v>0.24</v>
      </c>
      <c r="X117" s="23">
        <v>0.15</v>
      </c>
      <c r="Y117" s="23">
        <v>0.2</v>
      </c>
      <c r="Z117" s="23">
        <v>0.22</v>
      </c>
      <c r="AA117" s="23">
        <v>0.15</v>
      </c>
      <c r="AB117" s="23">
        <v>0.6</v>
      </c>
      <c r="AC117" s="24">
        <f>AC116/AB116-1</f>
        <v>2.4374991722607686</v>
      </c>
      <c r="AD117" s="23">
        <v>1.1000000000000001</v>
      </c>
      <c r="AE117" s="23">
        <v>0.2</v>
      </c>
      <c r="AF117" s="23">
        <v>0.2</v>
      </c>
      <c r="AG117" s="23">
        <v>0.2</v>
      </c>
      <c r="AH117" s="23">
        <v>0.2</v>
      </c>
      <c r="AI117" s="23">
        <v>0.2</v>
      </c>
      <c r="AJ117" s="23">
        <v>0.2</v>
      </c>
    </row>
    <row r="118" spans="2:37">
      <c r="B118" s="20" t="s">
        <v>3914</v>
      </c>
      <c r="I118" s="18">
        <f>I116*I103/Mexico!I109</f>
        <v>0.11297582304526746</v>
      </c>
      <c r="J118" s="18">
        <f>J116*J103/Mexico!J109</f>
        <v>9.2295998696997672E-2</v>
      </c>
      <c r="K118" s="18">
        <f>K116*K103/Mexico!K109</f>
        <v>9.123872760236397E-2</v>
      </c>
      <c r="L118" s="18">
        <f>L116*L103/Mexico!L109</f>
        <v>8.4814602446483159E-2</v>
      </c>
      <c r="M118" s="18">
        <f>M116*M103/Mexico!M109</f>
        <v>8.4456230886850142E-2</v>
      </c>
      <c r="N118" s="126">
        <f>N116*N103/Mexico!N109</f>
        <v>8.3191892971246004E-2</v>
      </c>
      <c r="O118" s="18">
        <f>O116*O103/Mexico!O109</f>
        <v>6.0734542560321715E-2</v>
      </c>
      <c r="P118" s="18">
        <f>P116*P103/Mexico!P109</f>
        <v>6.5470594229539644E-2</v>
      </c>
      <c r="Q118" s="18">
        <f>Q116*Q103/Mexico!Q109</f>
        <v>6.5082209348516953E-2</v>
      </c>
      <c r="R118" s="18">
        <f>R116*R103/Mexico!R109</f>
        <v>6.6754321496394223E-2</v>
      </c>
      <c r="S118" s="18">
        <f>S116*S103/Mexico!S109</f>
        <v>5.8303248802380893E-2</v>
      </c>
      <c r="T118" s="18">
        <f>T116*T103/Mexico!T109</f>
        <v>4.4726412998948403E-2</v>
      </c>
      <c r="U118" s="18">
        <f>U116*U103/Mexico!U109</f>
        <v>4.8257445604128549E-2</v>
      </c>
      <c r="V118" s="18">
        <f>V116*V103/Mexico!V109</f>
        <v>3.573271209009355E-2</v>
      </c>
      <c r="W118" s="18">
        <f>W116*W103/Mexico!W109</f>
        <v>3.9689730970761367E-2</v>
      </c>
      <c r="X118" s="18">
        <f>X116*X103/Mexico!X109</f>
        <v>2.6848935656691508E-2</v>
      </c>
      <c r="Y118" s="18">
        <f>Y116*Y103/Mexico!Y109</f>
        <v>1.9372672544570979E-2</v>
      </c>
      <c r="Z118" s="18">
        <f>Z116*Z103/Mexico!Z109</f>
        <v>1.5634669774945664E-2</v>
      </c>
      <c r="AA118" s="18">
        <f>AA116*AA103/Mexico!AA109</f>
        <v>1.3331305324451087E-2</v>
      </c>
      <c r="AB118" s="18">
        <f>AB116*AB103/Mexico!AB109</f>
        <v>1.5486295565295181E-2</v>
      </c>
      <c r="AC118" s="18">
        <f>AC116*AC103/Mexico!AC109</f>
        <v>2.3589983061053046E-2</v>
      </c>
      <c r="AD118" s="18">
        <f>AD116*AD103/Mexico!AD109</f>
        <v>1.6005146081167054E-2</v>
      </c>
      <c r="AE118" s="18">
        <f>AE116*AE103/Mexico!AE109</f>
        <v>1.4226796516592937E-2</v>
      </c>
      <c r="AF118" s="18">
        <f>AF116*AF103/Mexico!AF109</f>
        <v>1.484535288687959E-2</v>
      </c>
      <c r="AG118" s="18">
        <f>AG116*AG103/Mexico!AG109</f>
        <v>1.5490803012396092E-2</v>
      </c>
      <c r="AH118" s="18">
        <f>AH116*AH103/Mexico!AH109</f>
        <v>1.6164316186848101E-2</v>
      </c>
      <c r="AI118" s="18">
        <f>AI116*AI103/Mexico!AI109</f>
        <v>1.6867112542798018E-2</v>
      </c>
      <c r="AJ118" s="18">
        <f>AJ116*AJ103/Mexico!AJ109</f>
        <v>1.7600465262050106E-2</v>
      </c>
    </row>
    <row r="119" spans="2:37">
      <c r="B119" s="20" t="s">
        <v>327</v>
      </c>
      <c r="I119" s="24"/>
      <c r="J119" s="24">
        <f t="shared" ref="J119:AE119" si="141">J118/I118-1</f>
        <v>-0.18304645888690485</v>
      </c>
      <c r="K119" s="24">
        <f t="shared" si="141"/>
        <v>-1.1455221348269484E-2</v>
      </c>
      <c r="L119" s="24">
        <f t="shared" si="141"/>
        <v>-7.0410069547203635E-2</v>
      </c>
      <c r="M119" s="24">
        <f t="shared" si="141"/>
        <v>-4.2253521126759397E-3</v>
      </c>
      <c r="N119" s="448">
        <f t="shared" si="141"/>
        <v>-1.4970333181195672E-2</v>
      </c>
      <c r="O119" s="24">
        <f t="shared" si="141"/>
        <v>-0.2699463806970509</v>
      </c>
      <c r="P119" s="24">
        <f t="shared" si="141"/>
        <v>7.7979539641943818E-2</v>
      </c>
      <c r="Q119" s="24">
        <f t="shared" si="141"/>
        <v>-5.9322033898304705E-3</v>
      </c>
      <c r="R119" s="24">
        <f t="shared" si="141"/>
        <v>2.5692307692307459E-2</v>
      </c>
      <c r="S119" s="24">
        <f t="shared" si="141"/>
        <v>-0.12659963436928678</v>
      </c>
      <c r="T119" s="24">
        <f t="shared" si="141"/>
        <v>-0.23286585365853685</v>
      </c>
      <c r="U119" s="24">
        <f t="shared" si="141"/>
        <v>7.8947368421052877E-2</v>
      </c>
      <c r="V119" s="24">
        <f t="shared" si="141"/>
        <v>-0.2595399188092018</v>
      </c>
      <c r="W119" s="24">
        <f t="shared" si="141"/>
        <v>0.11073939393939392</v>
      </c>
      <c r="X119" s="24">
        <f t="shared" si="141"/>
        <v>-0.32352941176470607</v>
      </c>
      <c r="Y119" s="24">
        <f t="shared" si="141"/>
        <v>-0.27845659163987135</v>
      </c>
      <c r="Z119" s="24">
        <f t="shared" si="141"/>
        <v>-0.19295235394214405</v>
      </c>
      <c r="AA119" s="24">
        <f t="shared" si="141"/>
        <v>-0.14732415098307261</v>
      </c>
      <c r="AB119" s="24">
        <f t="shared" si="141"/>
        <v>0.16164885496183201</v>
      </c>
      <c r="AC119" s="24">
        <f t="shared" si="141"/>
        <v>0.52328121089967095</v>
      </c>
      <c r="AD119" s="24">
        <f t="shared" si="141"/>
        <v>-0.32152786885245899</v>
      </c>
      <c r="AE119" s="24">
        <f t="shared" si="141"/>
        <v>-0.11111111111111105</v>
      </c>
      <c r="AF119" s="24">
        <f>AF118/AE118-1</f>
        <v>4.347826086956541E-2</v>
      </c>
      <c r="AG119" s="24">
        <f>AG118/AF118-1</f>
        <v>4.3478260869565188E-2</v>
      </c>
      <c r="AH119" s="24">
        <f>AH118/AG118-1</f>
        <v>4.3478260869565633E-2</v>
      </c>
      <c r="AI119" s="24">
        <f>AI118/AH118-1</f>
        <v>4.3478260869565188E-2</v>
      </c>
      <c r="AJ119" s="24">
        <f>AJ118/AI118-1</f>
        <v>4.3478260869565188E-2</v>
      </c>
    </row>
    <row r="121" spans="2:37">
      <c r="B121" s="20" t="s">
        <v>3718</v>
      </c>
      <c r="I121" s="4">
        <f t="shared" ref="I121:P121" si="142">I101*I98*12/1000</f>
        <v>2716.6734000000001</v>
      </c>
      <c r="J121" s="4">
        <f t="shared" si="142"/>
        <v>5097.96</v>
      </c>
      <c r="K121" s="4">
        <f t="shared" si="142"/>
        <v>9499.02</v>
      </c>
      <c r="L121" s="4">
        <f t="shared" si="142"/>
        <v>12714.348074999996</v>
      </c>
      <c r="M121" s="4">
        <f t="shared" si="142"/>
        <v>16490.245123402052</v>
      </c>
      <c r="N121" s="430">
        <f t="shared" si="142"/>
        <v>21520.629245244418</v>
      </c>
      <c r="O121" s="4">
        <f t="shared" si="142"/>
        <v>22859.442584247143</v>
      </c>
      <c r="P121" s="4">
        <f t="shared" si="142"/>
        <v>24597.411738092327</v>
      </c>
      <c r="Q121" s="4">
        <f t="shared" ref="Q121:X121" si="143">Q101*Q98*12/1000</f>
        <v>27378.18550793565</v>
      </c>
      <c r="R121" s="4">
        <f t="shared" si="143"/>
        <v>32362.274356405571</v>
      </c>
      <c r="S121" s="4">
        <f t="shared" si="143"/>
        <v>29614.698879608408</v>
      </c>
      <c r="T121" s="4">
        <f t="shared" si="143"/>
        <v>24177.490517080521</v>
      </c>
      <c r="U121" s="4">
        <f t="shared" si="143"/>
        <v>32679.342915980862</v>
      </c>
      <c r="V121" s="4">
        <f t="shared" si="143"/>
        <v>31802.137868601523</v>
      </c>
      <c r="W121" s="4">
        <f t="shared" si="143"/>
        <v>38377.521171146829</v>
      </c>
      <c r="X121" s="4">
        <f t="shared" si="143"/>
        <v>28093.356879330055</v>
      </c>
      <c r="Y121" s="4">
        <f>Y101*Y98*12/1000</f>
        <v>21194.155506801002</v>
      </c>
      <c r="Z121" s="4">
        <f t="shared" ref="Z121:AE121" si="144">Z101*Z98*12/1000</f>
        <v>22375.756657453767</v>
      </c>
      <c r="AA121" s="4">
        <f t="shared" si="144"/>
        <v>19569.397447663188</v>
      </c>
      <c r="AB121" s="4">
        <f t="shared" si="144"/>
        <v>26104.250148854222</v>
      </c>
      <c r="AC121" s="512">
        <f>603355*AC103</f>
        <v>36207.014748663823</v>
      </c>
      <c r="AD121" s="1726">
        <f>AD101*AD98*12/1000</f>
        <v>26634.150701720795</v>
      </c>
      <c r="AE121" s="4">
        <f t="shared" si="144"/>
        <v>25782.892084122686</v>
      </c>
      <c r="AF121" s="4">
        <f>AF101*AF98*12/1000</f>
        <v>26197.056471266616</v>
      </c>
      <c r="AG121" s="4">
        <f>AG101*AG98*12/1000</f>
        <v>28399.975574710057</v>
      </c>
      <c r="AH121" s="4">
        <f>AH101*AH98*12/1000</f>
        <v>30795.786542361409</v>
      </c>
      <c r="AI121" s="4">
        <f>AI101*AI98*12/1000</f>
        <v>33399.194217670978</v>
      </c>
      <c r="AJ121" s="4">
        <f>AJ101*AJ98*12/1000</f>
        <v>36226.445876271551</v>
      </c>
      <c r="AK121" s="4">
        <f>'New ints'!CH213</f>
        <v>379557</v>
      </c>
    </row>
    <row r="122" spans="2:37">
      <c r="B122" s="20" t="s">
        <v>327</v>
      </c>
      <c r="C122" s="32"/>
      <c r="D122" s="21"/>
      <c r="E122" s="21"/>
      <c r="F122" s="21"/>
      <c r="G122" s="21"/>
      <c r="H122" s="21"/>
      <c r="I122" s="21"/>
      <c r="J122" s="21">
        <f t="shared" ref="J122:AE122" si="145">J121/I121-1</f>
        <v>0.87654504218284024</v>
      </c>
      <c r="K122" s="21">
        <f t="shared" si="145"/>
        <v>0.86329826048066294</v>
      </c>
      <c r="L122" s="21">
        <f t="shared" si="145"/>
        <v>0.33849050480996934</v>
      </c>
      <c r="M122" s="21">
        <f t="shared" si="145"/>
        <v>0.29697921011196304</v>
      </c>
      <c r="N122" s="445">
        <f t="shared" si="145"/>
        <v>0.3050521131856021</v>
      </c>
      <c r="O122" s="21">
        <f t="shared" si="145"/>
        <v>6.2210696710858215E-2</v>
      </c>
      <c r="P122" s="21">
        <f t="shared" si="145"/>
        <v>7.6028501020530159E-2</v>
      </c>
      <c r="Q122" s="21">
        <f t="shared" si="145"/>
        <v>0.11305147872680155</v>
      </c>
      <c r="R122" s="21">
        <f t="shared" si="145"/>
        <v>0.18204598865857147</v>
      </c>
      <c r="S122" s="21">
        <f t="shared" si="145"/>
        <v>-8.4900568066945126E-2</v>
      </c>
      <c r="T122" s="21">
        <f t="shared" si="145"/>
        <v>-0.18359829977105557</v>
      </c>
      <c r="U122" s="21">
        <f t="shared" si="145"/>
        <v>0.35164329370304537</v>
      </c>
      <c r="V122" s="21">
        <f t="shared" si="145"/>
        <v>-2.6842799429433017E-2</v>
      </c>
      <c r="W122" s="21">
        <f t="shared" si="145"/>
        <v>0.2067591597053362</v>
      </c>
      <c r="X122" s="21">
        <f t="shared" si="145"/>
        <v>-0.26797364649879118</v>
      </c>
      <c r="Y122" s="21">
        <f t="shared" si="145"/>
        <v>-0.24558123837472778</v>
      </c>
      <c r="Z122" s="21">
        <f t="shared" si="145"/>
        <v>5.5751273046647176E-2</v>
      </c>
      <c r="AA122" s="21">
        <f t="shared" si="145"/>
        <v>-0.12541963397048872</v>
      </c>
      <c r="AB122" s="21">
        <f t="shared" si="145"/>
        <v>0.33393223877577127</v>
      </c>
      <c r="AC122" s="21">
        <f t="shared" si="145"/>
        <v>0.38701608137374666</v>
      </c>
      <c r="AD122" s="21">
        <f t="shared" si="145"/>
        <v>-0.26439252485725306</v>
      </c>
      <c r="AE122" s="21">
        <f t="shared" si="145"/>
        <v>-3.1961169970518677E-2</v>
      </c>
      <c r="AF122" s="21">
        <f>AF121/AE121-1</f>
        <v>1.6063534912709621E-2</v>
      </c>
      <c r="AG122" s="21">
        <f>AG121/AF121-1</f>
        <v>8.409032922685955E-2</v>
      </c>
      <c r="AH122" s="21">
        <f>AH121/AG121-1</f>
        <v>8.435961366758371E-2</v>
      </c>
      <c r="AI122" s="21">
        <f>AI121/AH121-1</f>
        <v>8.4537788042154061E-2</v>
      </c>
      <c r="AJ122" s="21">
        <f>AJ121/AI121-1</f>
        <v>8.465029545846714E-2</v>
      </c>
    </row>
    <row r="123" spans="2:37">
      <c r="C123" s="4"/>
      <c r="D123" s="4"/>
      <c r="E123" s="4"/>
      <c r="F123" s="4"/>
      <c r="G123" s="4"/>
      <c r="H123" s="4"/>
      <c r="I123" s="4"/>
      <c r="J123" s="4"/>
      <c r="K123" s="4"/>
    </row>
    <row r="124" spans="2:37">
      <c r="B124" s="20" t="s">
        <v>41</v>
      </c>
      <c r="C124" s="32"/>
      <c r="D124" s="32"/>
      <c r="E124" s="32"/>
      <c r="F124" s="32"/>
      <c r="G124" s="32"/>
      <c r="H124" s="32"/>
      <c r="I124" s="32">
        <f>I128-I121</f>
        <v>-16.673400000000129</v>
      </c>
      <c r="J124" s="32">
        <f>J128-J121</f>
        <v>475.03999999999996</v>
      </c>
      <c r="K124" s="32">
        <f>K128-K121</f>
        <v>1719.9799999999996</v>
      </c>
      <c r="L124" s="32">
        <f>L126*L121</f>
        <v>2097.8674323749997</v>
      </c>
      <c r="M124" s="32">
        <f>M126*M121</f>
        <v>2720.8904453613386</v>
      </c>
      <c r="N124" s="447">
        <f>N126*N121</f>
        <v>2367.2692169768861</v>
      </c>
      <c r="O124" s="32">
        <f>O126*O121</f>
        <v>3771.8080264007785</v>
      </c>
      <c r="P124" s="32">
        <f>P126*P121</f>
        <v>3320.6505846424643</v>
      </c>
      <c r="Q124" s="32">
        <f t="shared" ref="Q124:Z124" si="146">Q128-Q121</f>
        <v>6399.760752637947</v>
      </c>
      <c r="R124" s="32">
        <f t="shared" si="146"/>
        <v>4703.8890180823146</v>
      </c>
      <c r="S124" s="32">
        <f t="shared" si="146"/>
        <v>6264.4085188600693</v>
      </c>
      <c r="T124" s="32">
        <f t="shared" si="146"/>
        <v>1506.8904876683773</v>
      </c>
      <c r="U124" s="32">
        <f t="shared" si="146"/>
        <v>11786.346672279851</v>
      </c>
      <c r="V124" s="32">
        <f t="shared" si="146"/>
        <v>10771.587122173492</v>
      </c>
      <c r="W124" s="32">
        <f t="shared" si="146"/>
        <v>9558.7171580779104</v>
      </c>
      <c r="X124" s="32">
        <f t="shared" si="146"/>
        <v>41636.474136712728</v>
      </c>
      <c r="Y124" s="32">
        <f t="shared" si="146"/>
        <v>16921.253710776702</v>
      </c>
      <c r="Z124" s="32">
        <f t="shared" si="146"/>
        <v>11374.391952869544</v>
      </c>
      <c r="AA124" s="32">
        <f>AA128-AA121</f>
        <v>13905.444815271945</v>
      </c>
      <c r="AB124" s="32">
        <f>AB128-AB121</f>
        <v>16211.795194657225</v>
      </c>
      <c r="AC124" s="32">
        <f>AC128-AC121</f>
        <v>10358.895000338271</v>
      </c>
      <c r="AD124" s="1727">
        <v>5000</v>
      </c>
      <c r="AE124" s="32">
        <f t="shared" ref="AE124:AJ124" si="147">AE126*AE121</f>
        <v>6445.7230210306716</v>
      </c>
      <c r="AF124" s="32">
        <f t="shared" si="147"/>
        <v>6549.2641178166541</v>
      </c>
      <c r="AG124" s="32">
        <f t="shared" si="147"/>
        <v>7099.9938936775143</v>
      </c>
      <c r="AH124" s="32">
        <f t="shared" si="147"/>
        <v>7698.9466355903523</v>
      </c>
      <c r="AI124" s="32">
        <f t="shared" si="147"/>
        <v>8349.7985544177445</v>
      </c>
      <c r="AJ124" s="32">
        <f t="shared" si="147"/>
        <v>9056.6114690678878</v>
      </c>
    </row>
    <row r="125" spans="2:37">
      <c r="B125" s="20" t="s">
        <v>327</v>
      </c>
      <c r="C125" s="32"/>
      <c r="D125" s="21"/>
      <c r="E125" s="21"/>
      <c r="F125" s="21"/>
      <c r="G125" s="21"/>
      <c r="H125" s="21"/>
      <c r="I125" s="21"/>
      <c r="J125" s="21">
        <f t="shared" ref="J125:AE125" si="148">J124/I124-1</f>
        <v>-29.490889680568827</v>
      </c>
      <c r="K125" s="21">
        <f t="shared" si="148"/>
        <v>2.6207056247894909</v>
      </c>
      <c r="L125" s="21">
        <f t="shared" si="148"/>
        <v>0.21970455027093361</v>
      </c>
      <c r="M125" s="21">
        <f t="shared" si="148"/>
        <v>0.29697921011196282</v>
      </c>
      <c r="N125" s="445">
        <f t="shared" si="148"/>
        <v>-0.12996525787626523</v>
      </c>
      <c r="O125" s="21">
        <f t="shared" si="148"/>
        <v>0.5933160450662871</v>
      </c>
      <c r="P125" s="21">
        <f t="shared" si="148"/>
        <v>-0.11961304461956623</v>
      </c>
      <c r="Q125" s="21">
        <f t="shared" si="148"/>
        <v>0.92726111631134223</v>
      </c>
      <c r="R125" s="21">
        <f t="shared" si="148"/>
        <v>-0.26498986448151252</v>
      </c>
      <c r="S125" s="21">
        <f t="shared" si="148"/>
        <v>0.3317509181825784</v>
      </c>
      <c r="T125" s="21">
        <f t="shared" si="148"/>
        <v>-0.75945207226961231</v>
      </c>
      <c r="U125" s="21">
        <f t="shared" si="148"/>
        <v>6.8216345306664934</v>
      </c>
      <c r="V125" s="21">
        <f t="shared" si="148"/>
        <v>-8.6096190645143511E-2</v>
      </c>
      <c r="W125" s="21">
        <f t="shared" si="148"/>
        <v>-0.11259900238831744</v>
      </c>
      <c r="X125" s="21">
        <f t="shared" si="148"/>
        <v>3.3558642282376194</v>
      </c>
      <c r="Y125" s="21">
        <f t="shared" si="148"/>
        <v>-0.5935954217637156</v>
      </c>
      <c r="Z125" s="21">
        <f t="shared" si="148"/>
        <v>-0.3278044199747745</v>
      </c>
      <c r="AA125" s="21">
        <f t="shared" si="148"/>
        <v>0.22252203659676639</v>
      </c>
      <c r="AB125" s="21">
        <f t="shared" si="148"/>
        <v>0.16585951834149748</v>
      </c>
      <c r="AC125" s="21">
        <f t="shared" si="148"/>
        <v>-0.36102727205978036</v>
      </c>
      <c r="AD125" s="21">
        <f t="shared" si="148"/>
        <v>-0.51732303495336862</v>
      </c>
      <c r="AE125" s="21">
        <f t="shared" si="148"/>
        <v>0.2891446042061343</v>
      </c>
      <c r="AF125" s="21">
        <f>AF124/AE124-1</f>
        <v>1.6063534912709621E-2</v>
      </c>
      <c r="AG125" s="21">
        <f>AG124/AF124-1</f>
        <v>8.409032922685955E-2</v>
      </c>
      <c r="AH125" s="21">
        <f>AH124/AG124-1</f>
        <v>8.435961366758371E-2</v>
      </c>
      <c r="AI125" s="21">
        <f>AI124/AH124-1</f>
        <v>8.4537788042154061E-2</v>
      </c>
      <c r="AJ125" s="21">
        <f>AJ124/AI124-1</f>
        <v>8.465029545846714E-2</v>
      </c>
    </row>
    <row r="126" spans="2:37">
      <c r="B126" s="20" t="s">
        <v>3719</v>
      </c>
      <c r="C126" s="21"/>
      <c r="D126" s="21"/>
      <c r="E126" s="21"/>
      <c r="F126" s="21"/>
      <c r="G126" s="21"/>
      <c r="H126" s="21"/>
      <c r="I126" s="21">
        <f>I124/I121</f>
        <v>-6.1374326409645444E-3</v>
      </c>
      <c r="J126" s="21">
        <f>J124/J121</f>
        <v>9.3182370987610716E-2</v>
      </c>
      <c r="K126" s="21">
        <f>K124/K121</f>
        <v>0.18106920503378238</v>
      </c>
      <c r="L126" s="23">
        <v>0.16500000000000001</v>
      </c>
      <c r="M126" s="23">
        <f>L126</f>
        <v>0.16500000000000001</v>
      </c>
      <c r="N126" s="446">
        <v>0.11</v>
      </c>
      <c r="O126" s="23">
        <v>0.16500000000000001</v>
      </c>
      <c r="P126" s="23">
        <v>0.13500000000000001</v>
      </c>
      <c r="Q126" s="23">
        <v>0.14499999999999999</v>
      </c>
      <c r="R126" s="23">
        <f>Q126</f>
        <v>0.14499999999999999</v>
      </c>
      <c r="S126" s="23">
        <v>0.19500000000000001</v>
      </c>
      <c r="T126" s="23">
        <v>0.21</v>
      </c>
      <c r="U126" s="23">
        <v>0.3</v>
      </c>
      <c r="V126" s="23">
        <v>0.35</v>
      </c>
      <c r="W126" s="21">
        <f t="shared" ref="W126:AB126" si="149">W124/W121</f>
        <v>0.24907072855097245</v>
      </c>
      <c r="X126" s="21">
        <f t="shared" si="149"/>
        <v>1.4820754356823462</v>
      </c>
      <c r="Y126" s="21">
        <f t="shared" si="149"/>
        <v>0.79839244858549963</v>
      </c>
      <c r="Z126" s="21">
        <f t="shared" si="149"/>
        <v>0.50833552254781644</v>
      </c>
      <c r="AA126" s="21">
        <f t="shared" si="149"/>
        <v>0.71057092342577033</v>
      </c>
      <c r="AB126" s="21">
        <f t="shared" si="149"/>
        <v>0.62104044752148524</v>
      </c>
      <c r="AC126" s="21">
        <f t="shared" ref="AC126" si="150">AC124/AC121</f>
        <v>0.28610188031921502</v>
      </c>
      <c r="AD126" s="23">
        <v>0.01</v>
      </c>
      <c r="AE126" s="23">
        <v>0.25</v>
      </c>
      <c r="AF126" s="23">
        <v>0.25</v>
      </c>
      <c r="AG126" s="23">
        <v>0.25</v>
      </c>
      <c r="AH126" s="23">
        <v>0.25</v>
      </c>
      <c r="AI126" s="23">
        <v>0.25</v>
      </c>
      <c r="AJ126" s="23">
        <v>0.25</v>
      </c>
    </row>
    <row r="127" spans="2:37">
      <c r="K127" s="20">
        <f>K121/K103</f>
        <v>2553.5</v>
      </c>
      <c r="L127" s="20">
        <f>L121/L103</f>
        <v>3581.5064999999991</v>
      </c>
      <c r="M127" s="20">
        <f>M121/M103</f>
        <v>4711.4986066863003</v>
      </c>
      <c r="N127" s="20">
        <f>N121/N103</f>
        <v>6095.888645938011</v>
      </c>
    </row>
    <row r="128" spans="2:37">
      <c r="B128" s="64" t="s">
        <v>3724</v>
      </c>
      <c r="C128" s="61"/>
      <c r="D128" s="61"/>
      <c r="E128" s="61"/>
      <c r="F128" s="61"/>
      <c r="G128" s="61"/>
      <c r="H128" s="61"/>
      <c r="I128" s="61">
        <f>I4</f>
        <v>2700</v>
      </c>
      <c r="J128" s="61">
        <f>J4</f>
        <v>5573</v>
      </c>
      <c r="K128" s="61">
        <f>K4</f>
        <v>11219</v>
      </c>
      <c r="L128" s="61">
        <f>L121+L124</f>
        <v>14812.215507374996</v>
      </c>
      <c r="M128" s="61">
        <f>M121+M124</f>
        <v>19211.135568763391</v>
      </c>
      <c r="N128" s="455">
        <f>N121+N124</f>
        <v>23887.898462221303</v>
      </c>
      <c r="O128" s="61">
        <f>O121+O124</f>
        <v>26631.25061064792</v>
      </c>
      <c r="P128" s="61">
        <f>P121+P124</f>
        <v>27918.06232273479</v>
      </c>
      <c r="Q128" s="61">
        <f>Q130*'FX inputs'!M19</f>
        <v>33777.946260573597</v>
      </c>
      <c r="R128" s="61">
        <f>R130*'FX inputs'!N19</f>
        <v>37066.163374487885</v>
      </c>
      <c r="S128" s="61">
        <f>S130*'FX inputs'!O19</f>
        <v>35879.107398468477</v>
      </c>
      <c r="T128" s="61">
        <f>T130*'FX inputs'!P19</f>
        <v>25684.381004748899</v>
      </c>
      <c r="U128" s="61">
        <f>U130*'FX inputs'!Q19</f>
        <v>44465.689588260713</v>
      </c>
      <c r="V128" s="61">
        <f>V130*'FX inputs'!R19</f>
        <v>42573.724990775016</v>
      </c>
      <c r="W128" s="61">
        <f>W130*'FX inputs'!S19</f>
        <v>47936.23832922474</v>
      </c>
      <c r="X128" s="61">
        <f>X130*'FX inputs'!T19</f>
        <v>69729.831016042779</v>
      </c>
      <c r="Y128" s="61">
        <f>Y130*'FX inputs'!U19</f>
        <v>38115.409217577704</v>
      </c>
      <c r="Z128" s="61">
        <f>Z130*'FX inputs'!V19</f>
        <v>33750.148610323311</v>
      </c>
      <c r="AA128" s="61">
        <f>AA130*'FX inputs'!W19</f>
        <v>33474.842262935133</v>
      </c>
      <c r="AB128" s="61">
        <f>AB130*'FX inputs'!X19</f>
        <v>42316.045343511447</v>
      </c>
      <c r="AC128" s="61">
        <f>AC130*'FX inputs'!Y19</f>
        <v>46565.909749002094</v>
      </c>
      <c r="AD128" s="61">
        <f t="shared" ref="AD128:AJ128" si="151">AD121+AD124</f>
        <v>31634.150701720795</v>
      </c>
      <c r="AE128" s="61">
        <f t="shared" si="151"/>
        <v>32228.61510515336</v>
      </c>
      <c r="AF128" s="61">
        <f t="shared" si="151"/>
        <v>32746.320589083269</v>
      </c>
      <c r="AG128" s="61">
        <f t="shared" si="151"/>
        <v>35499.969468387571</v>
      </c>
      <c r="AH128" s="61">
        <f t="shared" si="151"/>
        <v>38494.733177951763</v>
      </c>
      <c r="AI128" s="61">
        <f t="shared" si="151"/>
        <v>41748.992772088721</v>
      </c>
      <c r="AJ128" s="61">
        <f t="shared" si="151"/>
        <v>45283.057345339439</v>
      </c>
    </row>
    <row r="129" spans="2:37">
      <c r="B129" s="20" t="s">
        <v>327</v>
      </c>
      <c r="D129" s="24"/>
      <c r="E129" s="24"/>
      <c r="F129" s="24"/>
      <c r="G129" s="24"/>
      <c r="H129" s="24"/>
      <c r="I129" s="24"/>
      <c r="J129" s="24">
        <f t="shared" ref="J129:AE129" si="152">J128/I128-1</f>
        <v>1.0640740740740742</v>
      </c>
      <c r="K129" s="24">
        <f t="shared" si="152"/>
        <v>1.0130988695496144</v>
      </c>
      <c r="L129" s="24">
        <f t="shared" si="152"/>
        <v>0.32027948189455357</v>
      </c>
      <c r="M129" s="24">
        <f t="shared" si="152"/>
        <v>0.29697921011196304</v>
      </c>
      <c r="N129" s="448">
        <f t="shared" si="152"/>
        <v>0.24344021084636758</v>
      </c>
      <c r="O129" s="24">
        <f t="shared" si="152"/>
        <v>0.11484275825959434</v>
      </c>
      <c r="P129" s="24">
        <f t="shared" si="152"/>
        <v>4.8319612582233162E-2</v>
      </c>
      <c r="Q129" s="24">
        <f t="shared" si="152"/>
        <v>0.20989579685359727</v>
      </c>
      <c r="R129" s="24">
        <f t="shared" si="152"/>
        <v>9.7348047407854743E-2</v>
      </c>
      <c r="S129" s="24">
        <f t="shared" si="152"/>
        <v>-3.2025326280098465E-2</v>
      </c>
      <c r="T129" s="24">
        <f t="shared" si="152"/>
        <v>-0.28414102615481307</v>
      </c>
      <c r="U129" s="24">
        <f t="shared" si="152"/>
        <v>0.7312346199832207</v>
      </c>
      <c r="V129" s="24">
        <f t="shared" si="152"/>
        <v>-4.254886441669381E-2</v>
      </c>
      <c r="W129" s="24">
        <f t="shared" si="152"/>
        <v>0.12595828388546426</v>
      </c>
      <c r="X129" s="24">
        <f t="shared" si="152"/>
        <v>0.45463710642333388</v>
      </c>
      <c r="Y129" s="24">
        <f t="shared" si="152"/>
        <v>-0.45338446024903645</v>
      </c>
      <c r="Z129" s="24">
        <f t="shared" si="152"/>
        <v>-0.11452744957651573</v>
      </c>
      <c r="AA129" s="24">
        <f t="shared" si="152"/>
        <v>-8.1571891895009241E-3</v>
      </c>
      <c r="AB129" s="24">
        <f t="shared" si="152"/>
        <v>0.26411485410838509</v>
      </c>
      <c r="AC129" s="24">
        <f t="shared" si="152"/>
        <v>0.10043151175851328</v>
      </c>
      <c r="AD129" s="24">
        <f t="shared" si="152"/>
        <v>-0.32065859182749645</v>
      </c>
      <c r="AE129" s="24">
        <f t="shared" si="152"/>
        <v>1.8791855960913484E-2</v>
      </c>
      <c r="AF129" s="24">
        <f>AF128/AE128-1</f>
        <v>1.6063534912709621E-2</v>
      </c>
      <c r="AG129" s="24">
        <f>AG128/AF128-1</f>
        <v>8.409032922685955E-2</v>
      </c>
      <c r="AH129" s="24">
        <f>AH128/AG128-1</f>
        <v>8.435961366758371E-2</v>
      </c>
      <c r="AI129" s="24">
        <f>AI128/AH128-1</f>
        <v>8.4537788042154061E-2</v>
      </c>
      <c r="AJ129" s="24">
        <f>AJ128/AI128-1</f>
        <v>8.465029545846714E-2</v>
      </c>
    </row>
    <row r="130" spans="2:37">
      <c r="B130" s="20" t="s">
        <v>3973</v>
      </c>
      <c r="D130" s="24"/>
      <c r="E130" s="24"/>
      <c r="F130" s="24"/>
      <c r="G130" s="24"/>
      <c r="H130" s="24"/>
      <c r="I130" s="4">
        <f t="shared" ref="I130:P130" si="153">I128/I103</f>
        <v>735.6948228882834</v>
      </c>
      <c r="J130" s="4">
        <f t="shared" si="153"/>
        <v>1451.3020833333335</v>
      </c>
      <c r="K130" s="4">
        <f t="shared" si="153"/>
        <v>3015.8602150537631</v>
      </c>
      <c r="L130" s="4">
        <f t="shared" si="153"/>
        <v>4172.455072499999</v>
      </c>
      <c r="M130" s="4">
        <f t="shared" si="153"/>
        <v>5488.8958767895401</v>
      </c>
      <c r="N130" s="430">
        <f t="shared" si="153"/>
        <v>6766.4363969911919</v>
      </c>
      <c r="O130" s="4">
        <f t="shared" si="153"/>
        <v>7358.1159094604991</v>
      </c>
      <c r="P130" s="4">
        <f t="shared" si="153"/>
        <v>8642.883901970943</v>
      </c>
      <c r="Q130" s="512">
        <f t="shared" ref="Q130:Z130" si="154">Q216</f>
        <v>11214.060936991074</v>
      </c>
      <c r="R130" s="512">
        <f t="shared" si="154"/>
        <v>12815.428826285704</v>
      </c>
      <c r="S130" s="512">
        <f t="shared" si="154"/>
        <v>15380.777231161643</v>
      </c>
      <c r="T130" s="512">
        <f t="shared" si="154"/>
        <v>15919.268649957745</v>
      </c>
      <c r="U130" s="512">
        <f t="shared" si="154"/>
        <v>25569.173331963284</v>
      </c>
      <c r="V130" s="512">
        <f t="shared" si="154"/>
        <v>33667.183272533686</v>
      </c>
      <c r="W130" s="512">
        <f t="shared" si="154"/>
        <v>42206.399809616232</v>
      </c>
      <c r="X130" s="512">
        <f t="shared" si="154"/>
        <v>101712</v>
      </c>
      <c r="Y130" s="512">
        <f t="shared" si="154"/>
        <v>92416</v>
      </c>
      <c r="Z130" s="512">
        <f t="shared" si="154"/>
        <v>110752</v>
      </c>
      <c r="AA130" s="512">
        <f>AA216</f>
        <v>156949</v>
      </c>
      <c r="AB130" s="512">
        <f>AB216</f>
        <v>275654</v>
      </c>
      <c r="AC130" s="512">
        <f>AC216</f>
        <v>775976</v>
      </c>
      <c r="AD130" s="4">
        <f>AD128/AD103</f>
        <v>1581707.5350860397</v>
      </c>
      <c r="AE130" s="4">
        <f t="shared" ref="AE130:AJ130" si="155">AE128/AE103</f>
        <v>2073458.1671167025</v>
      </c>
      <c r="AF130" s="4">
        <f t="shared" si="155"/>
        <v>2558711.5722670448</v>
      </c>
      <c r="AG130" s="4">
        <f t="shared" si="155"/>
        <v>3127407.4915606761</v>
      </c>
      <c r="AH130" s="4">
        <f t="shared" si="155"/>
        <v>3823450.5257150163</v>
      </c>
      <c r="AI130" s="4">
        <f t="shared" si="155"/>
        <v>4675174.5708085392</v>
      </c>
      <c r="AJ130" s="4">
        <f t="shared" si="155"/>
        <v>5717224.4132151995</v>
      </c>
      <c r="AK130" s="1725" t="str">
        <f>'New ints'!CH1</f>
        <v>2m of Chile</v>
      </c>
    </row>
    <row r="131" spans="2:37">
      <c r="B131" s="20" t="s">
        <v>327</v>
      </c>
      <c r="D131" s="24"/>
      <c r="E131" s="24"/>
      <c r="F131" s="24"/>
      <c r="G131" s="24"/>
      <c r="H131" s="24"/>
      <c r="I131" s="24"/>
      <c r="J131" s="24">
        <f t="shared" ref="J131:AE131" si="156">J130/I130-1</f>
        <v>0.97269579475308654</v>
      </c>
      <c r="K131" s="24">
        <f t="shared" si="156"/>
        <v>1.0780375427608915</v>
      </c>
      <c r="L131" s="24">
        <f t="shared" si="156"/>
        <v>0.38350413314020848</v>
      </c>
      <c r="M131" s="24">
        <f t="shared" si="156"/>
        <v>0.31550748454213373</v>
      </c>
      <c r="N131" s="448">
        <f t="shared" si="156"/>
        <v>0.23275000088886477</v>
      </c>
      <c r="O131" s="24">
        <f t="shared" si="156"/>
        <v>8.7443297735334768E-2</v>
      </c>
      <c r="P131" s="24">
        <f t="shared" si="156"/>
        <v>0.17460556592463949</v>
      </c>
      <c r="Q131" s="24">
        <f t="shared" si="156"/>
        <v>0.29749063671141007</v>
      </c>
      <c r="R131" s="24">
        <f t="shared" si="156"/>
        <v>0.14279999888464179</v>
      </c>
      <c r="S131" s="24">
        <f t="shared" si="156"/>
        <v>0.20017655590378336</v>
      </c>
      <c r="T131" s="24">
        <f t="shared" si="156"/>
        <v>3.5010676684472886E-2</v>
      </c>
      <c r="U131" s="24">
        <f t="shared" si="156"/>
        <v>0.60617763882206699</v>
      </c>
      <c r="V131" s="24">
        <f t="shared" si="156"/>
        <v>0.31670988480676909</v>
      </c>
      <c r="W131" s="24">
        <f t="shared" si="156"/>
        <v>0.25363620318213553</v>
      </c>
      <c r="X131" s="24">
        <f t="shared" si="156"/>
        <v>1.4098714995545798</v>
      </c>
      <c r="Y131" s="24">
        <f t="shared" si="156"/>
        <v>-9.1395312254207939E-2</v>
      </c>
      <c r="Z131" s="24">
        <f t="shared" si="156"/>
        <v>0.19840720221606656</v>
      </c>
      <c r="AA131" s="24">
        <f t="shared" si="156"/>
        <v>0.41712113550996821</v>
      </c>
      <c r="AB131" s="24">
        <f t="shared" si="156"/>
        <v>0.75632848887218151</v>
      </c>
      <c r="AC131" s="24">
        <f t="shared" si="156"/>
        <v>1.8150362410848384</v>
      </c>
      <c r="AD131" s="24">
        <f t="shared" si="156"/>
        <v>1.0383459476659582</v>
      </c>
      <c r="AE131" s="24">
        <f t="shared" si="156"/>
        <v>0.31089858341220666</v>
      </c>
      <c r="AF131" s="24">
        <f>AF130/AE130-1</f>
        <v>0.23403095989398381</v>
      </c>
      <c r="AG131" s="24">
        <f>AG130/AF130-1</f>
        <v>0.22225870452047891</v>
      </c>
      <c r="AH131" s="24">
        <f>AH130/AG130-1</f>
        <v>0.22256230952717715</v>
      </c>
      <c r="AI131" s="24">
        <f>AI130/AH130-1</f>
        <v>0.2227631924004676</v>
      </c>
      <c r="AJ131" s="24">
        <f>AJ130/AI130-1</f>
        <v>0.22289003899729143</v>
      </c>
    </row>
    <row r="132" spans="2:37">
      <c r="B132" s="20" t="s">
        <v>3974</v>
      </c>
      <c r="D132" s="24"/>
      <c r="E132" s="24"/>
      <c r="F132" s="24"/>
      <c r="G132" s="24"/>
      <c r="H132" s="24"/>
      <c r="I132" s="24"/>
      <c r="J132" s="24"/>
      <c r="K132" s="24"/>
      <c r="L132" s="24"/>
      <c r="M132" s="24"/>
      <c r="N132" s="448"/>
      <c r="O132" s="24"/>
      <c r="P132" s="24"/>
      <c r="Q132" s="24"/>
      <c r="R132" s="24"/>
      <c r="S132" s="24"/>
      <c r="T132" s="24"/>
      <c r="U132" s="24"/>
      <c r="V132" s="24"/>
      <c r="W132" s="24"/>
      <c r="X132" s="24"/>
      <c r="Y132" s="24"/>
      <c r="Z132" s="24"/>
      <c r="AA132" s="24"/>
      <c r="AB132" s="24"/>
      <c r="AC132" s="32">
        <f>AC121/AC103</f>
        <v>603355</v>
      </c>
      <c r="AD132" s="32">
        <f t="shared" ref="AD132:AJ132" si="157">AD121/AD103</f>
        <v>1331707.5350860397</v>
      </c>
      <c r="AE132" s="32">
        <f t="shared" si="157"/>
        <v>1658766.533693362</v>
      </c>
      <c r="AF132" s="32">
        <f t="shared" si="157"/>
        <v>2046969.2578136357</v>
      </c>
      <c r="AG132" s="32">
        <f t="shared" si="157"/>
        <v>2501925.9932485409</v>
      </c>
      <c r="AH132" s="32">
        <f t="shared" si="157"/>
        <v>3058760.4205720127</v>
      </c>
      <c r="AI132" s="32">
        <f t="shared" si="157"/>
        <v>3740139.6566468314</v>
      </c>
      <c r="AJ132" s="32">
        <f t="shared" si="157"/>
        <v>4573779.5305721601</v>
      </c>
    </row>
    <row r="133" spans="2:37">
      <c r="B133" s="20" t="s">
        <v>327</v>
      </c>
      <c r="D133" s="24"/>
      <c r="E133" s="24"/>
      <c r="F133" s="24"/>
      <c r="G133" s="24"/>
      <c r="H133" s="24"/>
      <c r="I133" s="24"/>
      <c r="J133" s="24"/>
      <c r="K133" s="24"/>
      <c r="L133" s="24"/>
      <c r="M133" s="24"/>
      <c r="N133" s="448"/>
      <c r="O133" s="24"/>
      <c r="P133" s="24"/>
      <c r="Q133" s="24"/>
      <c r="R133" s="24"/>
      <c r="S133" s="24"/>
      <c r="T133" s="24"/>
      <c r="U133" s="24"/>
      <c r="V133" s="24"/>
      <c r="W133" s="24"/>
      <c r="X133" s="24"/>
      <c r="Y133" s="24"/>
      <c r="Z133" s="24"/>
      <c r="AA133" s="24"/>
      <c r="AB133" s="24"/>
      <c r="AC133" s="32"/>
      <c r="AD133" s="21">
        <f>AD132/AC132-1</f>
        <v>1.2071707951140533</v>
      </c>
      <c r="AE133" s="21">
        <f t="shared" ref="AE133:AJ133" si="158">AE132/AD132-1</f>
        <v>0.24559371332699675</v>
      </c>
      <c r="AF133" s="21">
        <f t="shared" si="158"/>
        <v>0.23403095989398381</v>
      </c>
      <c r="AG133" s="21">
        <f t="shared" si="158"/>
        <v>0.22225870452047913</v>
      </c>
      <c r="AH133" s="21">
        <f t="shared" si="158"/>
        <v>0.22256230952717715</v>
      </c>
      <c r="AI133" s="21">
        <f t="shared" si="158"/>
        <v>0.2227631924004676</v>
      </c>
      <c r="AJ133" s="21">
        <f t="shared" si="158"/>
        <v>0.22289003899729143</v>
      </c>
    </row>
    <row r="134" spans="2:37">
      <c r="AD134" s="1728">
        <f>AD124/AD103</f>
        <v>250000</v>
      </c>
    </row>
    <row r="135" spans="2:37">
      <c r="B135" s="60" t="s">
        <v>3725</v>
      </c>
      <c r="C135" s="60">
        <v>1997</v>
      </c>
      <c r="D135" s="60">
        <f t="shared" ref="D135:R135" si="159">C135+1</f>
        <v>1998</v>
      </c>
      <c r="E135" s="60">
        <f t="shared" si="159"/>
        <v>1999</v>
      </c>
      <c r="F135" s="60">
        <f t="shared" si="159"/>
        <v>2000</v>
      </c>
      <c r="G135" s="60">
        <f t="shared" si="159"/>
        <v>2001</v>
      </c>
      <c r="H135" s="60">
        <f t="shared" si="159"/>
        <v>2002</v>
      </c>
      <c r="I135" s="60">
        <f t="shared" si="159"/>
        <v>2003</v>
      </c>
      <c r="J135" s="60">
        <f t="shared" si="159"/>
        <v>2004</v>
      </c>
      <c r="K135" s="60">
        <f t="shared" si="159"/>
        <v>2005</v>
      </c>
      <c r="L135" s="60">
        <f t="shared" si="159"/>
        <v>2006</v>
      </c>
      <c r="M135" s="60">
        <f t="shared" si="159"/>
        <v>2007</v>
      </c>
      <c r="N135" s="453">
        <f t="shared" si="159"/>
        <v>2008</v>
      </c>
      <c r="O135" s="60">
        <f t="shared" si="159"/>
        <v>2009</v>
      </c>
      <c r="P135" s="60">
        <f t="shared" si="159"/>
        <v>2010</v>
      </c>
      <c r="Q135" s="60">
        <f t="shared" si="159"/>
        <v>2011</v>
      </c>
      <c r="R135" s="60">
        <f t="shared" si="159"/>
        <v>2012</v>
      </c>
      <c r="S135" s="60">
        <f t="shared" ref="S135:AE135" si="160">R135+1</f>
        <v>2013</v>
      </c>
      <c r="T135" s="60">
        <f t="shared" si="160"/>
        <v>2014</v>
      </c>
      <c r="U135" s="60">
        <f t="shared" si="160"/>
        <v>2015</v>
      </c>
      <c r="V135" s="60">
        <f t="shared" si="160"/>
        <v>2016</v>
      </c>
      <c r="W135" s="60">
        <f t="shared" si="160"/>
        <v>2017</v>
      </c>
      <c r="X135" s="60">
        <f t="shared" si="160"/>
        <v>2018</v>
      </c>
      <c r="Y135" s="60">
        <f t="shared" si="160"/>
        <v>2019</v>
      </c>
      <c r="Z135" s="60">
        <f t="shared" si="160"/>
        <v>2020</v>
      </c>
      <c r="AA135" s="60">
        <f t="shared" si="160"/>
        <v>2021</v>
      </c>
      <c r="AB135" s="60">
        <f t="shared" si="160"/>
        <v>2022</v>
      </c>
      <c r="AC135" s="60">
        <f t="shared" si="160"/>
        <v>2023</v>
      </c>
      <c r="AD135" s="60">
        <f t="shared" si="160"/>
        <v>2024</v>
      </c>
      <c r="AE135" s="60">
        <f t="shared" si="160"/>
        <v>2025</v>
      </c>
      <c r="AF135" s="60">
        <f>AE135+1</f>
        <v>2026</v>
      </c>
      <c r="AG135" s="60">
        <f>AF135+1</f>
        <v>2027</v>
      </c>
      <c r="AH135" s="60">
        <f>AG135+1</f>
        <v>2028</v>
      </c>
      <c r="AI135" s="60">
        <f>AH135+1</f>
        <v>2029</v>
      </c>
      <c r="AJ135" s="60">
        <f>AI135+1</f>
        <v>2030</v>
      </c>
    </row>
    <row r="137" spans="2:37">
      <c r="B137" s="20" t="s">
        <v>3975</v>
      </c>
      <c r="I137" s="12">
        <v>150</v>
      </c>
      <c r="J137" s="12">
        <v>150</v>
      </c>
      <c r="K137" s="12">
        <v>150</v>
      </c>
      <c r="L137" s="4">
        <f t="shared" ref="L137:R137" si="161">K137*(1+L138)</f>
        <v>150</v>
      </c>
      <c r="M137" s="4">
        <f t="shared" si="161"/>
        <v>150</v>
      </c>
      <c r="N137" s="430">
        <f t="shared" si="161"/>
        <v>150</v>
      </c>
      <c r="O137" s="4">
        <f t="shared" si="161"/>
        <v>150</v>
      </c>
      <c r="P137" s="4">
        <f t="shared" si="161"/>
        <v>150</v>
      </c>
      <c r="Q137" s="4">
        <f t="shared" si="161"/>
        <v>150</v>
      </c>
      <c r="R137" s="4">
        <f t="shared" si="161"/>
        <v>150</v>
      </c>
      <c r="S137" s="4">
        <f t="shared" ref="S137:AE137" si="162">R137*(1+S138)</f>
        <v>150</v>
      </c>
      <c r="T137" s="4">
        <f t="shared" si="162"/>
        <v>150</v>
      </c>
      <c r="U137" s="4">
        <f t="shared" si="162"/>
        <v>150</v>
      </c>
      <c r="V137" s="4">
        <f t="shared" si="162"/>
        <v>150</v>
      </c>
      <c r="W137" s="4">
        <f t="shared" si="162"/>
        <v>150</v>
      </c>
      <c r="X137" s="4">
        <f t="shared" si="162"/>
        <v>150</v>
      </c>
      <c r="Y137" s="4">
        <f t="shared" si="162"/>
        <v>150</v>
      </c>
      <c r="Z137" s="4">
        <f t="shared" si="162"/>
        <v>150</v>
      </c>
      <c r="AA137" s="4">
        <f t="shared" si="162"/>
        <v>150</v>
      </c>
      <c r="AB137" s="4">
        <f t="shared" si="162"/>
        <v>150</v>
      </c>
      <c r="AC137" s="4">
        <f t="shared" si="162"/>
        <v>150</v>
      </c>
      <c r="AD137" s="4">
        <f t="shared" si="162"/>
        <v>150</v>
      </c>
      <c r="AE137" s="4">
        <f t="shared" si="162"/>
        <v>150</v>
      </c>
      <c r="AF137" s="4">
        <f>AE137*(1+AF138)</f>
        <v>150</v>
      </c>
      <c r="AG137" s="4">
        <f>AF137*(1+AG138)</f>
        <v>150</v>
      </c>
      <c r="AH137" s="4">
        <f>AG137*(1+AH138)</f>
        <v>150</v>
      </c>
      <c r="AI137" s="4">
        <f>AH137*(1+AI138)</f>
        <v>150</v>
      </c>
      <c r="AJ137" s="4">
        <f>AI137*(1+AJ138)</f>
        <v>150</v>
      </c>
    </row>
    <row r="138" spans="2:37">
      <c r="B138" s="20" t="s">
        <v>327</v>
      </c>
      <c r="I138" s="21"/>
      <c r="J138" s="21">
        <f>J137/I137-1</f>
        <v>0</v>
      </c>
      <c r="K138" s="21">
        <f>K137/J137-1</f>
        <v>0</v>
      </c>
      <c r="L138" s="23">
        <v>0</v>
      </c>
      <c r="M138" s="23">
        <v>0</v>
      </c>
      <c r="N138" s="446">
        <v>0</v>
      </c>
      <c r="O138" s="23">
        <v>0</v>
      </c>
      <c r="P138" s="23">
        <v>0</v>
      </c>
      <c r="Q138" s="23">
        <v>0</v>
      </c>
      <c r="R138" s="23">
        <v>0</v>
      </c>
      <c r="S138" s="23">
        <v>0</v>
      </c>
      <c r="T138" s="23">
        <v>0</v>
      </c>
      <c r="U138" s="23">
        <v>0</v>
      </c>
      <c r="V138" s="23">
        <v>0</v>
      </c>
      <c r="W138" s="23">
        <v>0</v>
      </c>
      <c r="X138" s="23">
        <v>0</v>
      </c>
      <c r="Y138" s="23">
        <v>0</v>
      </c>
      <c r="Z138" s="23">
        <v>0</v>
      </c>
      <c r="AA138" s="23">
        <v>0</v>
      </c>
      <c r="AB138" s="23">
        <v>0</v>
      </c>
      <c r="AC138" s="23">
        <v>0</v>
      </c>
      <c r="AD138" s="23">
        <v>0</v>
      </c>
      <c r="AE138" s="23">
        <v>0</v>
      </c>
      <c r="AF138" s="23">
        <v>0</v>
      </c>
      <c r="AG138" s="23">
        <v>0</v>
      </c>
      <c r="AH138" s="23">
        <v>0</v>
      </c>
      <c r="AI138" s="23">
        <v>0</v>
      </c>
      <c r="AJ138" s="23">
        <v>0</v>
      </c>
    </row>
    <row r="139" spans="2:37">
      <c r="B139" s="20" t="s">
        <v>3278</v>
      </c>
      <c r="I139" s="4">
        <f t="shared" ref="I139:R139" si="163">I79</f>
        <v>536.5</v>
      </c>
      <c r="J139" s="4">
        <f t="shared" si="163"/>
        <v>2500.5300000000002</v>
      </c>
      <c r="K139" s="4">
        <f t="shared" si="163"/>
        <v>4044.36</v>
      </c>
      <c r="L139" s="4">
        <f t="shared" si="163"/>
        <v>5099.75</v>
      </c>
      <c r="M139" s="4">
        <f t="shared" si="163"/>
        <v>6016.1445000000003</v>
      </c>
      <c r="N139" s="430">
        <f t="shared" si="163"/>
        <v>5181.2516608776741</v>
      </c>
      <c r="O139" s="4">
        <f t="shared" si="163"/>
        <v>5319.4303337635884</v>
      </c>
      <c r="P139" s="4">
        <f t="shared" si="163"/>
        <v>5585.9309633951143</v>
      </c>
      <c r="Q139" s="4">
        <f t="shared" si="163"/>
        <v>5365.1915115061465</v>
      </c>
      <c r="R139" s="4">
        <f t="shared" si="163"/>
        <v>5341.7233849764498</v>
      </c>
      <c r="S139" s="4">
        <f t="shared" ref="S139:X139" si="164">S79</f>
        <v>5443.0725924926801</v>
      </c>
      <c r="T139" s="4">
        <f t="shared" si="164"/>
        <v>5547.9284924279145</v>
      </c>
      <c r="U139" s="4">
        <f t="shared" si="164"/>
        <v>5655.8255225371258</v>
      </c>
      <c r="V139" s="4">
        <f t="shared" si="164"/>
        <v>5766.4415101915774</v>
      </c>
      <c r="W139" s="4">
        <f t="shared" si="164"/>
        <v>5879.5560876426771</v>
      </c>
      <c r="X139" s="4">
        <f t="shared" si="164"/>
        <v>5995.0212562100414</v>
      </c>
      <c r="Y139" s="4">
        <f t="shared" ref="Y139:AE139" si="165">Y79</f>
        <v>6037.5618167660614</v>
      </c>
      <c r="Z139" s="4">
        <f t="shared" si="165"/>
        <v>6105.3042768704399</v>
      </c>
      <c r="AA139" s="4">
        <f t="shared" si="165"/>
        <v>6122.3016469649929</v>
      </c>
      <c r="AB139" s="4">
        <f t="shared" si="165"/>
        <v>6359.5078050019993</v>
      </c>
      <c r="AC139" s="4">
        <f t="shared" si="165"/>
        <v>6481.6684001979374</v>
      </c>
      <c r="AD139" s="4">
        <f t="shared" si="165"/>
        <v>6663.8414164104252</v>
      </c>
      <c r="AE139" s="4">
        <f t="shared" si="165"/>
        <v>6795.2931463355089</v>
      </c>
      <c r="AF139" s="4">
        <f>AF79</f>
        <v>6928.6874239622184</v>
      </c>
      <c r="AG139" s="4">
        <f>AG79</f>
        <v>7064.119141710431</v>
      </c>
      <c r="AH139" s="4">
        <f>AH79</f>
        <v>7201.6662508074551</v>
      </c>
      <c r="AI139" s="4">
        <f>AI79</f>
        <v>7341.3947417864274</v>
      </c>
      <c r="AJ139" s="4">
        <f>AJ79</f>
        <v>7483.3622014637986</v>
      </c>
    </row>
    <row r="140" spans="2:37">
      <c r="B140" s="20" t="s">
        <v>3952</v>
      </c>
      <c r="I140" s="4">
        <f>I137*I103/Mexico!I109</f>
        <v>50.972222222222221</v>
      </c>
      <c r="J140" s="4">
        <f>J137*J103/Mexico!J109</f>
        <v>50.973451327433622</v>
      </c>
      <c r="K140" s="4">
        <f>K137*K103/Mexico!K109</f>
        <v>51.239669421487598</v>
      </c>
      <c r="L140" s="4">
        <f>L137*L103/Mexico!L109</f>
        <v>48.853211009174309</v>
      </c>
      <c r="M140" s="4">
        <f>M137*M103/Mexico!M109</f>
        <v>48.165137614678898</v>
      </c>
      <c r="N140" s="430">
        <f>N137*N103/Mexico!N109</f>
        <v>47.923322683706076</v>
      </c>
      <c r="O140" s="4">
        <f>O137*O103/Mexico!O109</f>
        <v>40.21447721179625</v>
      </c>
      <c r="P140" s="4">
        <f>P137*P103/Mexico!P109</f>
        <v>38.363171355498721</v>
      </c>
      <c r="Q140" s="4">
        <f>Q137*Q103/Mexico!Q109</f>
        <v>36.319612590799032</v>
      </c>
      <c r="R140" s="4">
        <f>R137*R103/Mexico!R109</f>
        <v>32.967032967032964</v>
      </c>
      <c r="S140" s="4">
        <f>S137*S103/Mexico!S109</f>
        <v>27.422303473491777</v>
      </c>
      <c r="T140" s="4">
        <f>T137*T103/Mexico!T109</f>
        <v>18.292682926829269</v>
      </c>
      <c r="U140" s="4">
        <f>U137*U103/Mexico!U109</f>
        <v>16.447368421052634</v>
      </c>
      <c r="V140" s="4">
        <f>V137*V103/Mexico!V109</f>
        <v>10.148849797023006</v>
      </c>
      <c r="W140" s="4">
        <f>W137*W103/Mexico!W109</f>
        <v>9.0909090909090917</v>
      </c>
      <c r="X140" s="4">
        <f>X137*X103/Mexico!X109</f>
        <v>5.3475935828876997</v>
      </c>
      <c r="Y140" s="4">
        <f>Y137*Y103/Mexico!Y109</f>
        <v>3.2154340836012865</v>
      </c>
      <c r="Z140" s="4">
        <f>Z137*Z103/Mexico!Z109</f>
        <v>2.1270561542824731</v>
      </c>
      <c r="AA140" s="4">
        <f>AA137*AA103/Mexico!AA109</f>
        <v>1.5771212280517295</v>
      </c>
      <c r="AB140" s="4">
        <f>AB137*AB103/Mexico!AB109</f>
        <v>1.1450381679389312</v>
      </c>
      <c r="AC140" s="4">
        <f>AC137*AC103/Mexico!AC109</f>
        <v>0.5074081591231987</v>
      </c>
      <c r="AD140" s="4">
        <f>AD137*AD103/Mexico!AD109</f>
        <v>0.16393442622950818</v>
      </c>
      <c r="AE140" s="4">
        <f>AE137*AE103/Mexico!AE109</f>
        <v>0.12143290831815422</v>
      </c>
      <c r="AF140" s="4">
        <f>AF137*AF103/Mexico!AF109</f>
        <v>0.10559383332013411</v>
      </c>
      <c r="AG140" s="4">
        <f>AG137*AG103/Mexico!AG109</f>
        <v>9.1820724626203581E-2</v>
      </c>
      <c r="AH140" s="4">
        <f>AH137*AH103/Mexico!AH109</f>
        <v>7.984410837061183E-2</v>
      </c>
      <c r="AI140" s="4">
        <f>AI137*AI103/Mexico!AI109</f>
        <v>6.9429659452705947E-2</v>
      </c>
      <c r="AJ140" s="4">
        <f>AJ137*AJ103/Mexico!AJ109</f>
        <v>6.0373616915396465E-2</v>
      </c>
    </row>
    <row r="142" spans="2:37">
      <c r="B142" s="20" t="s">
        <v>3976</v>
      </c>
      <c r="I142" s="4">
        <f>I137*I139/1000</f>
        <v>80.474999999999994</v>
      </c>
      <c r="J142" s="4">
        <f>J137*J139/1000</f>
        <v>375.07950000000005</v>
      </c>
      <c r="K142" s="4">
        <f>K137*K139/1000</f>
        <v>606.654</v>
      </c>
      <c r="L142" s="4">
        <f t="shared" ref="L142:R142" si="166">L137*L139/1000</f>
        <v>764.96249999999998</v>
      </c>
      <c r="M142" s="4">
        <f t="shared" si="166"/>
        <v>902.42167500000005</v>
      </c>
      <c r="N142" s="430">
        <f t="shared" si="166"/>
        <v>777.18774913165112</v>
      </c>
      <c r="O142" s="4">
        <f t="shared" si="166"/>
        <v>797.91455006453828</v>
      </c>
      <c r="P142" s="4">
        <f t="shared" si="166"/>
        <v>837.88964450926721</v>
      </c>
      <c r="Q142" s="4">
        <f t="shared" si="166"/>
        <v>804.77872672592196</v>
      </c>
      <c r="R142" s="4">
        <f t="shared" si="166"/>
        <v>801.25850774646744</v>
      </c>
      <c r="S142" s="4">
        <f t="shared" ref="S142:X142" si="167">S137*S139/1000</f>
        <v>816.46088887390204</v>
      </c>
      <c r="T142" s="4">
        <f t="shared" si="167"/>
        <v>832.18927386418716</v>
      </c>
      <c r="U142" s="4">
        <f t="shared" si="167"/>
        <v>848.37382838056885</v>
      </c>
      <c r="V142" s="4">
        <f t="shared" si="167"/>
        <v>864.96622652873668</v>
      </c>
      <c r="W142" s="4">
        <f t="shared" si="167"/>
        <v>881.93341314640156</v>
      </c>
      <c r="X142" s="4">
        <f t="shared" si="167"/>
        <v>899.25318843150615</v>
      </c>
      <c r="Y142" s="4">
        <f t="shared" ref="Y142:AE142" si="168">Y137*Y139/1000</f>
        <v>905.63427251490918</v>
      </c>
      <c r="Z142" s="4">
        <f t="shared" si="168"/>
        <v>915.79564153056606</v>
      </c>
      <c r="AA142" s="4">
        <f t="shared" si="168"/>
        <v>918.34524704474893</v>
      </c>
      <c r="AB142" s="4">
        <f t="shared" si="168"/>
        <v>953.92617075029989</v>
      </c>
      <c r="AC142" s="4">
        <f t="shared" si="168"/>
        <v>972.25026002969059</v>
      </c>
      <c r="AD142" s="4">
        <f t="shared" si="168"/>
        <v>999.57621246156373</v>
      </c>
      <c r="AE142" s="4">
        <f t="shared" si="168"/>
        <v>1019.2939719503263</v>
      </c>
      <c r="AF142" s="4">
        <f>AF137*AF139/1000</f>
        <v>1039.3031135943327</v>
      </c>
      <c r="AG142" s="4">
        <f>AG137*AG139/1000</f>
        <v>1059.6178712565647</v>
      </c>
      <c r="AH142" s="4">
        <f>AH137*AH139/1000</f>
        <v>1080.2499376211183</v>
      </c>
      <c r="AI142" s="4">
        <f>AI137*AI139/1000</f>
        <v>1101.2092112679643</v>
      </c>
      <c r="AJ142" s="4">
        <f>AJ137*AJ139/1000</f>
        <v>1122.5043302195697</v>
      </c>
    </row>
    <row r="143" spans="2:37">
      <c r="B143" s="20" t="s">
        <v>3728</v>
      </c>
      <c r="I143" s="25">
        <f t="shared" ref="I143:X143" si="169">I142/I130</f>
        <v>0.10938638888888888</v>
      </c>
      <c r="J143" s="25">
        <f t="shared" si="169"/>
        <v>0.25844343800466535</v>
      </c>
      <c r="K143" s="25">
        <f t="shared" si="169"/>
        <v>0.20115454853373743</v>
      </c>
      <c r="L143" s="25">
        <f t="shared" si="169"/>
        <v>0.18333630601363418</v>
      </c>
      <c r="M143" s="25">
        <f t="shared" si="169"/>
        <v>0.16440859787776249</v>
      </c>
      <c r="N143" s="437">
        <f t="shared" si="169"/>
        <v>0.11485924104411009</v>
      </c>
      <c r="O143" s="25">
        <f t="shared" si="169"/>
        <v>0.10844006263052219</v>
      </c>
      <c r="P143" s="25">
        <f t="shared" si="169"/>
        <v>9.6945609129169594E-2</v>
      </c>
      <c r="Q143" s="25">
        <f t="shared" si="169"/>
        <v>7.1765146564457497E-2</v>
      </c>
      <c r="R143" s="25">
        <f t="shared" si="169"/>
        <v>6.252295717978687E-2</v>
      </c>
      <c r="S143" s="25">
        <f t="shared" si="169"/>
        <v>5.3083200972428253E-2</v>
      </c>
      <c r="T143" s="25">
        <f t="shared" si="169"/>
        <v>5.2275597086955124E-2</v>
      </c>
      <c r="U143" s="25">
        <f t="shared" si="169"/>
        <v>3.317955638870973E-2</v>
      </c>
      <c r="V143" s="25">
        <f t="shared" si="169"/>
        <v>2.5691671902781134E-2</v>
      </c>
      <c r="W143" s="25">
        <f t="shared" si="169"/>
        <v>2.089572712016682E-2</v>
      </c>
      <c r="X143" s="25">
        <f t="shared" si="169"/>
        <v>8.8411710361757326E-3</v>
      </c>
      <c r="Y143" s="25">
        <f t="shared" ref="Y143:AE143" si="170">Y142/Y130</f>
        <v>9.7995398255162434E-3</v>
      </c>
      <c r="Z143" s="25">
        <f t="shared" si="170"/>
        <v>8.2688858127218118E-3</v>
      </c>
      <c r="AA143" s="25">
        <f t="shared" si="170"/>
        <v>5.8512335028878737E-3</v>
      </c>
      <c r="AB143" s="25">
        <f t="shared" si="170"/>
        <v>3.4605925208787097E-3</v>
      </c>
      <c r="AC143" s="25">
        <f t="shared" si="170"/>
        <v>1.252938570303322E-3</v>
      </c>
      <c r="AD143" s="25">
        <f t="shared" si="170"/>
        <v>6.3196020142066908E-4</v>
      </c>
      <c r="AE143" s="25">
        <f t="shared" si="170"/>
        <v>4.9159128846458966E-4</v>
      </c>
      <c r="AF143" s="25">
        <f>AF142/AF130</f>
        <v>4.0618220703691875E-4</v>
      </c>
      <c r="AG143" s="25">
        <f>AG142/AG130</f>
        <v>3.3881669533501746E-4</v>
      </c>
      <c r="AH143" s="25">
        <f>AH142/AH130</f>
        <v>2.8253273590328536E-4</v>
      </c>
      <c r="AI143" s="25">
        <f>AI142/AI130</f>
        <v>2.3554397693378919E-4</v>
      </c>
      <c r="AJ143" s="25">
        <f>AJ142/AJ130</f>
        <v>1.9633728695779955E-4</v>
      </c>
    </row>
    <row r="145" spans="2:36">
      <c r="B145" s="20" t="s">
        <v>3730</v>
      </c>
      <c r="H145" s="32"/>
      <c r="I145" s="32">
        <f t="shared" ref="I145:U145" si="171">I157+I142</f>
        <v>352.68208446866481</v>
      </c>
      <c r="J145" s="32">
        <f t="shared" si="171"/>
        <v>384.97533333333337</v>
      </c>
      <c r="K145" s="32">
        <f t="shared" si="171"/>
        <v>952.89055913978495</v>
      </c>
      <c r="L145" s="32">
        <f t="shared" si="171"/>
        <v>1593.7430026075263</v>
      </c>
      <c r="M145" s="32">
        <f t="shared" si="171"/>
        <v>2497.5898757142722</v>
      </c>
      <c r="N145" s="447">
        <f t="shared" si="171"/>
        <v>3167.8952776976439</v>
      </c>
      <c r="O145" s="32">
        <f t="shared" si="171"/>
        <v>3727.1879200933095</v>
      </c>
      <c r="P145" s="32">
        <f t="shared" si="171"/>
        <v>4667.0177536138708</v>
      </c>
      <c r="Q145" s="32">
        <f t="shared" si="171"/>
        <v>5926.1589596761669</v>
      </c>
      <c r="R145" s="32">
        <f t="shared" si="171"/>
        <v>6258.4303744152194</v>
      </c>
      <c r="S145" s="32">
        <f t="shared" si="171"/>
        <v>7512.3790889170623</v>
      </c>
      <c r="T145" s="32">
        <f t="shared" si="171"/>
        <v>6477.190879264248</v>
      </c>
      <c r="U145" s="32">
        <f t="shared" si="171"/>
        <v>14238.680007131088</v>
      </c>
      <c r="V145" s="32">
        <f t="shared" ref="V145:AE145" si="172">V157+V142</f>
        <v>20070.591282735055</v>
      </c>
      <c r="W145" s="32">
        <f t="shared" si="172"/>
        <v>25890.489421857874</v>
      </c>
      <c r="X145" s="32">
        <f t="shared" si="172"/>
        <v>82132.907534689963</v>
      </c>
      <c r="Y145" s="32">
        <f t="shared" si="172"/>
        <v>68921.089041627958</v>
      </c>
      <c r="Z145" s="32">
        <f t="shared" si="172"/>
        <v>75509.633562441944</v>
      </c>
      <c r="AA145" s="32">
        <f t="shared" si="172"/>
        <v>104085.45034366292</v>
      </c>
      <c r="AB145" s="32">
        <f t="shared" si="172"/>
        <v>196358.67551549437</v>
      </c>
      <c r="AC145" s="32">
        <f t="shared" si="172"/>
        <v>657033.01327324158</v>
      </c>
      <c r="AD145" s="32">
        <f t="shared" si="172"/>
        <v>1403293.0549959019</v>
      </c>
      <c r="AE145" s="32">
        <f t="shared" si="172"/>
        <v>1805836.4469814959</v>
      </c>
      <c r="AF145" s="32">
        <f>AF157+AF142</f>
        <v>2218831.9876953326</v>
      </c>
      <c r="AG145" s="32">
        <f>AG157+AG142</f>
        <v>2695760.4191546016</v>
      </c>
      <c r="AH145" s="32">
        <f>AH157+AH142</f>
        <v>3275258.7437593015</v>
      </c>
      <c r="AI145" s="32">
        <f>AI157+AI142</f>
        <v>3978971.007724782</v>
      </c>
      <c r="AJ145" s="32">
        <f>AJ157+AJ142</f>
        <v>4833045.8880988266</v>
      </c>
    </row>
    <row r="146" spans="2:36">
      <c r="B146" s="20" t="s">
        <v>3731</v>
      </c>
      <c r="H146" s="21"/>
      <c r="I146" s="21">
        <f t="shared" ref="I146:X146" si="173">I145/I130</f>
        <v>0.47938638888888885</v>
      </c>
      <c r="J146" s="21">
        <f t="shared" si="173"/>
        <v>0.26526202763323165</v>
      </c>
      <c r="K146" s="21">
        <f t="shared" si="173"/>
        <v>0.31595978964257065</v>
      </c>
      <c r="L146" s="21">
        <f t="shared" si="173"/>
        <v>0.38196768447229978</v>
      </c>
      <c r="M146" s="21">
        <f t="shared" si="173"/>
        <v>0.45502591628229516</v>
      </c>
      <c r="N146" s="445">
        <f t="shared" si="173"/>
        <v>0.46817779579015933</v>
      </c>
      <c r="O146" s="21">
        <f t="shared" si="173"/>
        <v>0.50654107192048692</v>
      </c>
      <c r="P146" s="21">
        <f t="shared" si="173"/>
        <v>0.5399838533697755</v>
      </c>
      <c r="Q146" s="21">
        <f t="shared" si="173"/>
        <v>0.52845788809011562</v>
      </c>
      <c r="R146" s="21">
        <f t="shared" si="173"/>
        <v>0.48835122563971978</v>
      </c>
      <c r="S146" s="21">
        <f t="shared" si="173"/>
        <v>0.48842649340872646</v>
      </c>
      <c r="T146" s="21">
        <f t="shared" si="173"/>
        <v>0.40687741514315362</v>
      </c>
      <c r="U146" s="21">
        <f t="shared" si="173"/>
        <v>0.55686900089694047</v>
      </c>
      <c r="V146" s="21">
        <f t="shared" si="173"/>
        <v>0.59614702900046335</v>
      </c>
      <c r="W146" s="21">
        <f t="shared" si="173"/>
        <v>0.61342567806408899</v>
      </c>
      <c r="X146" s="21">
        <f t="shared" si="173"/>
        <v>0.80750459665221375</v>
      </c>
      <c r="Y146" s="21">
        <f t="shared" ref="Y146:AE146" si="174">Y145/Y130</f>
        <v>0.74577009437357122</v>
      </c>
      <c r="Z146" s="21">
        <f t="shared" si="174"/>
        <v>0.68179024814397882</v>
      </c>
      <c r="AA146" s="21">
        <f t="shared" si="174"/>
        <v>0.66318007979447413</v>
      </c>
      <c r="AB146" s="21">
        <f t="shared" si="174"/>
        <v>0.71233747928741964</v>
      </c>
      <c r="AC146" s="21">
        <f t="shared" si="174"/>
        <v>0.84671821457524665</v>
      </c>
      <c r="AD146" s="21">
        <f t="shared" si="174"/>
        <v>0.88720134656219318</v>
      </c>
      <c r="AE146" s="21">
        <f t="shared" si="174"/>
        <v>0.87092977115262737</v>
      </c>
      <c r="AF146" s="21">
        <f>AF145/AF130</f>
        <v>0.86716768382355214</v>
      </c>
      <c r="AG146" s="21">
        <f>AG145/AG130</f>
        <v>0.8619792676295378</v>
      </c>
      <c r="AH146" s="21">
        <f>AH145/AH130</f>
        <v>0.85662380661949367</v>
      </c>
      <c r="AI146" s="21">
        <f>AI145/AI130</f>
        <v>0.85108501243337453</v>
      </c>
      <c r="AJ146" s="21">
        <f>AJ145/AJ130</f>
        <v>0.84534829119657784</v>
      </c>
    </row>
    <row r="148" spans="2:36">
      <c r="B148" s="20" t="s">
        <v>3977</v>
      </c>
      <c r="H148" s="32"/>
      <c r="I148" s="32">
        <f>I130-I157-I142</f>
        <v>383.01273841961859</v>
      </c>
      <c r="J148" s="32">
        <f>J130-J157-J142</f>
        <v>1066.3267500000002</v>
      </c>
      <c r="K148" s="32">
        <f>K130-K157-K142</f>
        <v>2062.9696559139784</v>
      </c>
      <c r="L148" s="4">
        <f t="shared" ref="L148:R148" si="175">K148*(1+L149)</f>
        <v>2578.7120698924728</v>
      </c>
      <c r="M148" s="4">
        <f t="shared" si="175"/>
        <v>2991.3060010752683</v>
      </c>
      <c r="N148" s="430">
        <f t="shared" si="175"/>
        <v>3598.541119293548</v>
      </c>
      <c r="O148" s="4">
        <f t="shared" si="175"/>
        <v>3630.9279893671896</v>
      </c>
      <c r="P148" s="4">
        <f t="shared" si="175"/>
        <v>3975.8661483570727</v>
      </c>
      <c r="Q148" s="4">
        <f t="shared" si="175"/>
        <v>5287.9019773149066</v>
      </c>
      <c r="R148" s="4">
        <f t="shared" si="175"/>
        <v>6556.9984518704841</v>
      </c>
      <c r="S148" s="4">
        <f t="shared" ref="S148:AE148" si="176">R148*(1+S149)</f>
        <v>7868.3981422445804</v>
      </c>
      <c r="T148" s="4">
        <f t="shared" si="176"/>
        <v>9442.0777706934969</v>
      </c>
      <c r="U148" s="4">
        <f t="shared" si="176"/>
        <v>11330.493324832196</v>
      </c>
      <c r="V148" s="4">
        <f t="shared" si="176"/>
        <v>13596.591989798635</v>
      </c>
      <c r="W148" s="4">
        <f t="shared" si="176"/>
        <v>16315.910387758362</v>
      </c>
      <c r="X148" s="4">
        <f t="shared" si="176"/>
        <v>19579.092465310034</v>
      </c>
      <c r="Y148" s="4">
        <f t="shared" si="176"/>
        <v>23494.910958372038</v>
      </c>
      <c r="Z148" s="4">
        <f t="shared" si="176"/>
        <v>35242.366437558056</v>
      </c>
      <c r="AA148" s="4">
        <f t="shared" si="176"/>
        <v>52863.549656337083</v>
      </c>
      <c r="AB148" s="4">
        <f t="shared" si="176"/>
        <v>79295.324484505632</v>
      </c>
      <c r="AC148" s="4">
        <f t="shared" si="176"/>
        <v>118942.98672675845</v>
      </c>
      <c r="AD148" s="4">
        <f t="shared" si="176"/>
        <v>178414.48009013769</v>
      </c>
      <c r="AE148" s="4">
        <f t="shared" si="176"/>
        <v>267621.72013520653</v>
      </c>
      <c r="AF148" s="4">
        <f>AE148*(1+AF149)</f>
        <v>339879.5845717123</v>
      </c>
      <c r="AG148" s="4">
        <f>AF148*(1+AG149)</f>
        <v>431647.07240607461</v>
      </c>
      <c r="AH148" s="4">
        <f>AG148*(1+AH149)</f>
        <v>548191.7819557148</v>
      </c>
      <c r="AI148" s="4">
        <f>AH148*(1+AI149)</f>
        <v>696203.56308375776</v>
      </c>
      <c r="AJ148" s="4">
        <f>AI148*(1+AJ149)</f>
        <v>884178.52511637239</v>
      </c>
    </row>
    <row r="149" spans="2:36">
      <c r="B149" s="20" t="s">
        <v>327</v>
      </c>
      <c r="H149" s="21"/>
      <c r="I149" s="21"/>
      <c r="J149" s="21">
        <f>J148/I148-1</f>
        <v>1.7840503540426922</v>
      </c>
      <c r="K149" s="21">
        <f>K148/J148-1</f>
        <v>0.9346505711443307</v>
      </c>
      <c r="L149" s="23">
        <v>0.25</v>
      </c>
      <c r="M149" s="23">
        <v>0.16</v>
      </c>
      <c r="N149" s="446">
        <v>0.20300000000000001</v>
      </c>
      <c r="O149" s="23">
        <v>8.9999999999999993E-3</v>
      </c>
      <c r="P149" s="23">
        <v>9.5000000000000001E-2</v>
      </c>
      <c r="Q149" s="23">
        <v>0.33</v>
      </c>
      <c r="R149" s="23">
        <v>0.24</v>
      </c>
      <c r="S149" s="23">
        <v>0.2</v>
      </c>
      <c r="T149" s="23">
        <v>0.2</v>
      </c>
      <c r="U149" s="23">
        <v>0.2</v>
      </c>
      <c r="V149" s="23">
        <v>0.2</v>
      </c>
      <c r="W149" s="23">
        <v>0.2</v>
      </c>
      <c r="X149" s="23">
        <v>0.2</v>
      </c>
      <c r="Y149" s="23">
        <v>0.2</v>
      </c>
      <c r="Z149" s="23">
        <v>0.5</v>
      </c>
      <c r="AA149" s="23">
        <v>0.5</v>
      </c>
      <c r="AB149" s="23">
        <v>0.5</v>
      </c>
      <c r="AC149" s="23">
        <v>0.5</v>
      </c>
      <c r="AD149" s="23">
        <v>0.5</v>
      </c>
      <c r="AE149" s="23">
        <v>0.5</v>
      </c>
      <c r="AF149" s="23">
        <v>0.27</v>
      </c>
      <c r="AG149" s="23">
        <v>0.27</v>
      </c>
      <c r="AH149" s="23">
        <v>0.27</v>
      </c>
      <c r="AI149" s="23">
        <v>0.27</v>
      </c>
      <c r="AJ149" s="23">
        <v>0.27</v>
      </c>
    </row>
    <row r="150" spans="2:36">
      <c r="B150" s="20" t="s">
        <v>3728</v>
      </c>
      <c r="H150" s="21"/>
      <c r="I150" s="21">
        <f>I148/I130</f>
        <v>0.52061361111111115</v>
      </c>
      <c r="J150" s="21">
        <f t="shared" ref="J150:U150" si="177">J148/J130</f>
        <v>0.73473797236676841</v>
      </c>
      <c r="K150" s="21">
        <f t="shared" si="177"/>
        <v>0.68404021035742935</v>
      </c>
      <c r="L150" s="21">
        <f t="shared" si="177"/>
        <v>0.61803231552770022</v>
      </c>
      <c r="M150" s="21">
        <f t="shared" si="177"/>
        <v>0.54497408371770495</v>
      </c>
      <c r="N150" s="445">
        <f t="shared" si="177"/>
        <v>0.53182220420984061</v>
      </c>
      <c r="O150" s="21">
        <f t="shared" si="177"/>
        <v>0.49345892807951314</v>
      </c>
      <c r="P150" s="21">
        <f t="shared" si="177"/>
        <v>0.46001614663022455</v>
      </c>
      <c r="Q150" s="21">
        <f t="shared" si="177"/>
        <v>0.47154211190988427</v>
      </c>
      <c r="R150" s="21">
        <f t="shared" si="177"/>
        <v>0.51164877436028011</v>
      </c>
      <c r="S150" s="21">
        <f t="shared" si="177"/>
        <v>0.51157350659127354</v>
      </c>
      <c r="T150" s="21">
        <f t="shared" si="177"/>
        <v>0.59312258485684644</v>
      </c>
      <c r="U150" s="21">
        <f t="shared" si="177"/>
        <v>0.44313099910305953</v>
      </c>
      <c r="V150" s="21">
        <f t="shared" ref="V150:AE150" si="178">V148/V130</f>
        <v>0.40385297099953671</v>
      </c>
      <c r="W150" s="21">
        <f t="shared" si="178"/>
        <v>0.38657432193591107</v>
      </c>
      <c r="X150" s="21">
        <f t="shared" si="178"/>
        <v>0.19249540334778623</v>
      </c>
      <c r="Y150" s="21">
        <f t="shared" si="178"/>
        <v>0.25422990562642872</v>
      </c>
      <c r="Z150" s="21">
        <f t="shared" si="178"/>
        <v>0.31820975185602118</v>
      </c>
      <c r="AA150" s="21">
        <f t="shared" si="178"/>
        <v>0.33681992020552587</v>
      </c>
      <c r="AB150" s="21">
        <f t="shared" si="178"/>
        <v>0.28766252071258036</v>
      </c>
      <c r="AC150" s="21">
        <f t="shared" si="178"/>
        <v>0.1532817854247534</v>
      </c>
      <c r="AD150" s="21">
        <f t="shared" si="178"/>
        <v>0.11279865343780671</v>
      </c>
      <c r="AE150" s="21">
        <f t="shared" si="178"/>
        <v>0.1290702288473726</v>
      </c>
      <c r="AF150" s="21">
        <f>AF148/AF130</f>
        <v>0.13283231617644795</v>
      </c>
      <c r="AG150" s="21">
        <f>AG148/AG130</f>
        <v>0.1380207323704622</v>
      </c>
      <c r="AH150" s="21">
        <f>AH148/AH130</f>
        <v>0.14337619338050633</v>
      </c>
      <c r="AI150" s="21">
        <f>AI148/AI130</f>
        <v>0.14891498756662561</v>
      </c>
      <c r="AJ150" s="21">
        <f>AJ148/AJ130</f>
        <v>0.15465170880342202</v>
      </c>
    </row>
    <row r="151" spans="2:36">
      <c r="B151" s="20" t="s">
        <v>3978</v>
      </c>
      <c r="H151" s="32"/>
      <c r="I151" s="32">
        <f t="shared" ref="I151:U151" si="179">I148/I98*1000</f>
        <v>297.25474460195466</v>
      </c>
      <c r="J151" s="32">
        <f t="shared" si="179"/>
        <v>426.70138055222094</v>
      </c>
      <c r="K151" s="32">
        <f t="shared" si="179"/>
        <v>403.94941372899518</v>
      </c>
      <c r="L151" s="32">
        <f t="shared" si="179"/>
        <v>308.88328081601156</v>
      </c>
      <c r="M151" s="32">
        <f t="shared" si="179"/>
        <v>253.08608546274874</v>
      </c>
      <c r="N151" s="447">
        <f t="shared" si="179"/>
        <v>248.80687988140664</v>
      </c>
      <c r="O151" s="32">
        <f t="shared" si="179"/>
        <v>225.55523292943647</v>
      </c>
      <c r="P151" s="32">
        <f t="shared" si="179"/>
        <v>226.85555974242948</v>
      </c>
      <c r="Q151" s="32">
        <f t="shared" si="179"/>
        <v>283.98972662826736</v>
      </c>
      <c r="R151" s="32">
        <f t="shared" si="179"/>
        <v>339.41563795999406</v>
      </c>
      <c r="S151" s="32">
        <f t="shared" si="179"/>
        <v>395.76944478309747</v>
      </c>
      <c r="T151" s="32">
        <f t="shared" si="179"/>
        <v>462.70063049687423</v>
      </c>
      <c r="U151" s="32">
        <f t="shared" si="179"/>
        <v>541.95473376636767</v>
      </c>
      <c r="V151" s="32">
        <f t="shared" ref="V151:AE151" si="180">V148/V98*1000</f>
        <v>635.6170323949234</v>
      </c>
      <c r="W151" s="32">
        <f t="shared" si="180"/>
        <v>746.164346994178</v>
      </c>
      <c r="X151" s="32">
        <f t="shared" si="180"/>
        <v>891.53200685426157</v>
      </c>
      <c r="Y151" s="32">
        <f t="shared" si="180"/>
        <v>1074.9375924588021</v>
      </c>
      <c r="Z151" s="32">
        <f t="shared" si="180"/>
        <v>1624.5213624761711</v>
      </c>
      <c r="AA151" s="32">
        <f t="shared" si="180"/>
        <v>2354.7238154270417</v>
      </c>
      <c r="AB151" s="32">
        <f t="shared" si="180"/>
        <v>3354.2152020687226</v>
      </c>
      <c r="AC151" s="32">
        <f t="shared" si="180"/>
        <v>4874.4129142371758</v>
      </c>
      <c r="AD151" s="32">
        <f t="shared" si="180"/>
        <v>7095.7303023913728</v>
      </c>
      <c r="AE151" s="32">
        <f t="shared" si="180"/>
        <v>10459.077222213371</v>
      </c>
      <c r="AF151" s="32">
        <f>AF148/AF98*1000</f>
        <v>13045.888269207429</v>
      </c>
      <c r="AG151" s="32">
        <f>AG148/AG98*1000</f>
        <v>16266.55113908334</v>
      </c>
      <c r="AH151" s="32">
        <f>AH148/AH98*1000</f>
        <v>20277.268277271334</v>
      </c>
      <c r="AI151" s="32">
        <f>AI148/AI98*1000</f>
        <v>25272.72414366281</v>
      </c>
      <c r="AJ151" s="32">
        <f>AJ148/AJ98*1000</f>
        <v>31495.580441985621</v>
      </c>
    </row>
    <row r="152" spans="2:36">
      <c r="B152" s="20" t="s">
        <v>327</v>
      </c>
      <c r="H152" s="21"/>
      <c r="I152" s="21"/>
      <c r="J152" s="21">
        <f t="shared" ref="J152:AE152" si="181">J151/I151-1</f>
        <v>0.43547374197039179</v>
      </c>
      <c r="K152" s="21">
        <f t="shared" si="181"/>
        <v>-5.3320584043531793E-2</v>
      </c>
      <c r="L152" s="21">
        <f t="shared" si="181"/>
        <v>-0.23534167814577478</v>
      </c>
      <c r="M152" s="21">
        <f t="shared" si="181"/>
        <v>-0.18064168188662433</v>
      </c>
      <c r="N152" s="445">
        <f t="shared" si="181"/>
        <v>-1.6908102922837065E-2</v>
      </c>
      <c r="O152" s="21">
        <f t="shared" si="181"/>
        <v>-9.3452588461593322E-2</v>
      </c>
      <c r="P152" s="21">
        <f t="shared" si="181"/>
        <v>5.7650039686722998E-3</v>
      </c>
      <c r="Q152" s="21">
        <f t="shared" si="181"/>
        <v>0.25185261913222545</v>
      </c>
      <c r="R152" s="21">
        <f t="shared" si="181"/>
        <v>0.19516871962159832</v>
      </c>
      <c r="S152" s="21">
        <f t="shared" si="181"/>
        <v>0.1660318515723358</v>
      </c>
      <c r="T152" s="21">
        <f t="shared" si="181"/>
        <v>0.16911660714600796</v>
      </c>
      <c r="U152" s="21">
        <f t="shared" si="181"/>
        <v>0.17128592019506406</v>
      </c>
      <c r="V152" s="21">
        <f t="shared" si="181"/>
        <v>0.17282310272970647</v>
      </c>
      <c r="W152" s="21">
        <f t="shared" si="181"/>
        <v>0.17392125913103129</v>
      </c>
      <c r="X152" s="21">
        <f t="shared" si="181"/>
        <v>0.1948198951687754</v>
      </c>
      <c r="Y152" s="21">
        <f t="shared" si="181"/>
        <v>0.2057195750623475</v>
      </c>
      <c r="Z152" s="21">
        <f t="shared" si="181"/>
        <v>0.51127039734488799</v>
      </c>
      <c r="AA152" s="21">
        <f t="shared" si="181"/>
        <v>0.44948775055679291</v>
      </c>
      <c r="AB152" s="21">
        <f t="shared" si="181"/>
        <v>0.4244622575664645</v>
      </c>
      <c r="AC152" s="21">
        <f t="shared" si="181"/>
        <v>0.45322008892895904</v>
      </c>
      <c r="AD152" s="21">
        <f t="shared" si="181"/>
        <v>0.45570972899447604</v>
      </c>
      <c r="AE152" s="21">
        <f t="shared" si="181"/>
        <v>0.47399587871716276</v>
      </c>
      <c r="AF152" s="21">
        <f>AF151/AE151-1</f>
        <v>0.2473268905119177</v>
      </c>
      <c r="AG152" s="21">
        <f>AG151/AF151-1</f>
        <v>0.24687187283963863</v>
      </c>
      <c r="AH152" s="21">
        <f>AH151/AG151-1</f>
        <v>0.24656223091762319</v>
      </c>
      <c r="AI152" s="21">
        <f>AI151/AH151-1</f>
        <v>0.2463574381955016</v>
      </c>
      <c r="AJ152" s="21">
        <f>AJ151/AI151-1</f>
        <v>0.2462281573980305</v>
      </c>
    </row>
    <row r="154" spans="2:36">
      <c r="B154" s="64" t="s">
        <v>3520</v>
      </c>
      <c r="H154" s="61"/>
      <c r="I154" s="61">
        <f>I7</f>
        <v>999</v>
      </c>
      <c r="J154" s="61">
        <f>J7</f>
        <v>38</v>
      </c>
      <c r="K154" s="61">
        <f>K7</f>
        <v>1288</v>
      </c>
      <c r="L154" s="61">
        <f t="shared" ref="L154:T154" si="182">L157*L103</f>
        <v>2942.1707842567175</v>
      </c>
      <c r="M154" s="61">
        <f t="shared" si="182"/>
        <v>5583.0887024999529</v>
      </c>
      <c r="N154" s="455">
        <f t="shared" si="182"/>
        <v>8440.0377605924041</v>
      </c>
      <c r="O154" s="61">
        <f t="shared" si="182"/>
        <v>10601.927746752926</v>
      </c>
      <c r="P154" s="61">
        <f t="shared" si="182"/>
        <v>12368.769314064231</v>
      </c>
      <c r="Q154" s="61">
        <f>Q157*Q103</f>
        <v>15426.14288084771</v>
      </c>
      <c r="R154" s="61">
        <f t="shared" si="182"/>
        <v>15783.820168211159</v>
      </c>
      <c r="S154" s="61">
        <f t="shared" si="182"/>
        <v>15619.728744524813</v>
      </c>
      <c r="T154" s="61">
        <f t="shared" si="182"/>
        <v>9107.7281999320494</v>
      </c>
      <c r="U154" s="61">
        <f t="shared" ref="U154:Z154" si="183">U157*U103</f>
        <v>23286.212280151674</v>
      </c>
      <c r="V154" s="61">
        <f t="shared" si="183"/>
        <v>24286.409492591079</v>
      </c>
      <c r="W154" s="61">
        <f t="shared" si="183"/>
        <v>28403.656945651695</v>
      </c>
      <c r="X154" s="61">
        <f t="shared" si="183"/>
        <v>55690.665706900181</v>
      </c>
      <c r="Y154" s="61">
        <f t="shared" si="183"/>
        <v>28051.818858686707</v>
      </c>
      <c r="Z154" s="61">
        <f t="shared" si="183"/>
        <v>22731.446070907339</v>
      </c>
      <c r="AA154" s="61">
        <f t="shared" ref="AA154:AJ154" si="184">AA157*AA103</f>
        <v>22003.979444487984</v>
      </c>
      <c r="AB154" s="61">
        <f t="shared" si="184"/>
        <v>29996.866483380178</v>
      </c>
      <c r="AC154" s="61">
        <f t="shared" si="184"/>
        <v>39369.859738361338</v>
      </c>
      <c r="AD154" s="61">
        <f t="shared" si="184"/>
        <v>28045.869575668807</v>
      </c>
      <c r="AE154" s="61">
        <f t="shared" si="184"/>
        <v>28053.017071672351</v>
      </c>
      <c r="AF154" s="61">
        <f t="shared" si="184"/>
        <v>28383.250006209626</v>
      </c>
      <c r="AG154" s="61">
        <f t="shared" si="184"/>
        <v>30588.209700891901</v>
      </c>
      <c r="AH154" s="61">
        <f t="shared" si="184"/>
        <v>32964.628847416127</v>
      </c>
      <c r="AI154" s="61">
        <f t="shared" si="184"/>
        <v>35522.108308723473</v>
      </c>
      <c r="AJ154" s="61">
        <f t="shared" si="184"/>
        <v>38271.064394415</v>
      </c>
    </row>
    <row r="155" spans="2:36">
      <c r="B155" s="64" t="s">
        <v>49</v>
      </c>
      <c r="H155" s="66"/>
      <c r="I155" s="66">
        <f t="shared" ref="I155:X155" si="185">I154/I128</f>
        <v>0.37</v>
      </c>
      <c r="J155" s="66">
        <f t="shared" si="185"/>
        <v>6.8185896285663022E-3</v>
      </c>
      <c r="K155" s="66">
        <f t="shared" si="185"/>
        <v>0.11480524110883322</v>
      </c>
      <c r="L155" s="66">
        <f t="shared" si="185"/>
        <v>0.19863137845866555</v>
      </c>
      <c r="M155" s="66">
        <f t="shared" si="185"/>
        <v>0.29061731840453264</v>
      </c>
      <c r="N155" s="462">
        <f t="shared" si="185"/>
        <v>0.35331855474604928</v>
      </c>
      <c r="O155" s="66">
        <f t="shared" si="185"/>
        <v>0.39810100928996472</v>
      </c>
      <c r="P155" s="66">
        <f t="shared" si="185"/>
        <v>0.44303824424060584</v>
      </c>
      <c r="Q155" s="66">
        <f>Q154/Q128</f>
        <v>0.4566927415256582</v>
      </c>
      <c r="R155" s="66">
        <f t="shared" si="185"/>
        <v>0.42582826845993288</v>
      </c>
      <c r="S155" s="66">
        <f t="shared" si="185"/>
        <v>0.43534329243629821</v>
      </c>
      <c r="T155" s="66">
        <f t="shared" si="185"/>
        <v>0.3546018180561985</v>
      </c>
      <c r="U155" s="66">
        <f t="shared" si="185"/>
        <v>0.52368944450823074</v>
      </c>
      <c r="V155" s="66">
        <f t="shared" si="185"/>
        <v>0.57045535709768225</v>
      </c>
      <c r="W155" s="66">
        <f t="shared" si="185"/>
        <v>0.59252995094392213</v>
      </c>
      <c r="X155" s="66">
        <f t="shared" si="185"/>
        <v>0.79866342561603798</v>
      </c>
      <c r="Y155" s="66">
        <f t="shared" ref="Y155:AE155" si="186">Y154/Y128</f>
        <v>0.73597055454805493</v>
      </c>
      <c r="Z155" s="66">
        <f t="shared" si="186"/>
        <v>0.67352136233125703</v>
      </c>
      <c r="AA155" s="66">
        <f t="shared" si="186"/>
        <v>0.65732884629158628</v>
      </c>
      <c r="AB155" s="66">
        <f t="shared" si="186"/>
        <v>0.70887688676654104</v>
      </c>
      <c r="AC155" s="66">
        <f t="shared" si="186"/>
        <v>0.84546527600494337</v>
      </c>
      <c r="AD155" s="66">
        <f t="shared" si="186"/>
        <v>0.88656938636077254</v>
      </c>
      <c r="AE155" s="66">
        <f t="shared" si="186"/>
        <v>0.87043817986416272</v>
      </c>
      <c r="AF155" s="66">
        <f>AF154/AF128</f>
        <v>0.86676150161651533</v>
      </c>
      <c r="AG155" s="66">
        <f>AG154/AG128</f>
        <v>0.86164045093420283</v>
      </c>
      <c r="AH155" s="66">
        <f>AH154/AH128</f>
        <v>0.85634127388359049</v>
      </c>
      <c r="AI155" s="66">
        <f>AI154/AI128</f>
        <v>0.85084946845644072</v>
      </c>
      <c r="AJ155" s="66">
        <f>AJ154/AJ128</f>
        <v>0.84515195390962006</v>
      </c>
    </row>
    <row r="156" spans="2:36">
      <c r="B156" s="20" t="s">
        <v>327</v>
      </c>
      <c r="H156" s="21"/>
      <c r="I156" s="21" t="e">
        <f t="shared" ref="I156:AE156" si="187">I154/H154-1</f>
        <v>#DIV/0!</v>
      </c>
      <c r="J156" s="21">
        <f t="shared" si="187"/>
        <v>-0.96196196196196193</v>
      </c>
      <c r="K156" s="21">
        <f t="shared" si="187"/>
        <v>32.89473684210526</v>
      </c>
      <c r="L156" s="24">
        <f t="shared" si="187"/>
        <v>1.2842940871558364</v>
      </c>
      <c r="M156" s="24">
        <f t="shared" si="187"/>
        <v>0.89760864065897938</v>
      </c>
      <c r="N156" s="448">
        <f t="shared" si="187"/>
        <v>0.51171478912974977</v>
      </c>
      <c r="O156" s="24">
        <f t="shared" si="187"/>
        <v>0.25614695662318687</v>
      </c>
      <c r="P156" s="24">
        <f t="shared" si="187"/>
        <v>0.16665285875509195</v>
      </c>
      <c r="Q156" s="24">
        <f t="shared" si="187"/>
        <v>0.24718494533704449</v>
      </c>
      <c r="R156" s="24">
        <f t="shared" si="187"/>
        <v>2.3186436825210599E-2</v>
      </c>
      <c r="S156" s="24">
        <f t="shared" si="187"/>
        <v>-1.0396179247963655E-2</v>
      </c>
      <c r="T156" s="24">
        <f t="shared" si="187"/>
        <v>-0.41690868331342923</v>
      </c>
      <c r="U156" s="24">
        <f t="shared" si="187"/>
        <v>1.5567530968178658</v>
      </c>
      <c r="V156" s="24">
        <f t="shared" si="187"/>
        <v>4.2952335931934149E-2</v>
      </c>
      <c r="W156" s="24">
        <f t="shared" si="187"/>
        <v>0.16952886569406811</v>
      </c>
      <c r="X156" s="24">
        <f t="shared" si="187"/>
        <v>0.96068646419227521</v>
      </c>
      <c r="Y156" s="24">
        <f t="shared" si="187"/>
        <v>-0.49629226904337342</v>
      </c>
      <c r="Z156" s="24">
        <f t="shared" si="187"/>
        <v>-0.18966231083200602</v>
      </c>
      <c r="AA156" s="24">
        <f t="shared" si="187"/>
        <v>-3.200265500708277E-2</v>
      </c>
      <c r="AB156" s="24">
        <f t="shared" si="187"/>
        <v>0.36324734164821337</v>
      </c>
      <c r="AC156" s="24">
        <f t="shared" si="187"/>
        <v>0.31246574571961649</v>
      </c>
      <c r="AD156" s="24">
        <f t="shared" si="187"/>
        <v>-0.28763095012143569</v>
      </c>
      <c r="AE156" s="24">
        <f t="shared" si="187"/>
        <v>2.5485021900495397E-4</v>
      </c>
      <c r="AF156" s="24">
        <f>AF154/AE154-1</f>
        <v>1.1771743969412052E-2</v>
      </c>
      <c r="AG156" s="24">
        <f>AG154/AF154-1</f>
        <v>7.7685243733535803E-2</v>
      </c>
      <c r="AH156" s="24">
        <f>AH154/AG154-1</f>
        <v>7.7690690947987529E-2</v>
      </c>
      <c r="AI156" s="24">
        <f>AI154/AH154-1</f>
        <v>7.7582534696361671E-2</v>
      </c>
      <c r="AJ156" s="24">
        <f>AJ154/AI154-1</f>
        <v>7.7387188333538193E-2</v>
      </c>
    </row>
    <row r="157" spans="2:36">
      <c r="B157" s="20" t="s">
        <v>3979</v>
      </c>
      <c r="H157" s="21"/>
      <c r="I157" s="4">
        <f>I154/I103</f>
        <v>272.20708446866485</v>
      </c>
      <c r="J157" s="4">
        <f>J154/J103</f>
        <v>9.8958333333333339</v>
      </c>
      <c r="K157" s="4">
        <f>K154/K103</f>
        <v>346.2365591397849</v>
      </c>
      <c r="L157" s="4">
        <f>L130-L142-L148</f>
        <v>828.78050260752616</v>
      </c>
      <c r="M157" s="4">
        <f t="shared" ref="M157:U157" si="188">M130-M142-M148</f>
        <v>1595.1682007142722</v>
      </c>
      <c r="N157" s="430">
        <f t="shared" si="188"/>
        <v>2390.707528565993</v>
      </c>
      <c r="O157" s="4">
        <f t="shared" si="188"/>
        <v>2929.2733700287713</v>
      </c>
      <c r="P157" s="4">
        <f t="shared" si="188"/>
        <v>3829.1281091046035</v>
      </c>
      <c r="Q157" s="4">
        <f>Q130-Q142-Q148</f>
        <v>5121.380232950245</v>
      </c>
      <c r="R157" s="4">
        <f t="shared" si="188"/>
        <v>5457.171866668752</v>
      </c>
      <c r="S157" s="4">
        <f t="shared" si="188"/>
        <v>6695.9182000431601</v>
      </c>
      <c r="T157" s="4">
        <f t="shared" si="188"/>
        <v>5645.0016054000607</v>
      </c>
      <c r="U157" s="4">
        <f t="shared" si="188"/>
        <v>13390.306178750519</v>
      </c>
      <c r="V157" s="4">
        <f t="shared" ref="V157:AE157" si="189">V130-V142-V148</f>
        <v>19205.625056206318</v>
      </c>
      <c r="W157" s="4">
        <f t="shared" si="189"/>
        <v>25008.556008711472</v>
      </c>
      <c r="X157" s="4">
        <f t="shared" si="189"/>
        <v>81233.654346258452</v>
      </c>
      <c r="Y157" s="4">
        <f t="shared" si="189"/>
        <v>68015.454769113043</v>
      </c>
      <c r="Z157" s="4">
        <f>Z130-Z142-Z148</f>
        <v>74593.837920911377</v>
      </c>
      <c r="AA157" s="4">
        <f t="shared" si="189"/>
        <v>103167.10509661816</v>
      </c>
      <c r="AB157" s="4">
        <f t="shared" si="189"/>
        <v>195404.74934474408</v>
      </c>
      <c r="AC157" s="4">
        <f t="shared" si="189"/>
        <v>656060.76301321189</v>
      </c>
      <c r="AD157" s="4">
        <f t="shared" si="189"/>
        <v>1402293.4787834403</v>
      </c>
      <c r="AE157" s="4">
        <f t="shared" si="189"/>
        <v>1804817.1530095455</v>
      </c>
      <c r="AF157" s="4">
        <f>AF130-AF142-AF148</f>
        <v>2217792.6845817384</v>
      </c>
      <c r="AG157" s="4">
        <f>AG130-AG142-AG148</f>
        <v>2694700.8012833451</v>
      </c>
      <c r="AH157" s="4">
        <f>AH130-AH142-AH148</f>
        <v>3274178.4938216805</v>
      </c>
      <c r="AI157" s="4">
        <f>AI130-AI142-AI148</f>
        <v>3977869.798513514</v>
      </c>
      <c r="AJ157" s="4">
        <f>AJ130-AJ142-AJ148</f>
        <v>4831923.3837686069</v>
      </c>
    </row>
    <row r="158" spans="2:36">
      <c r="B158" s="20" t="s">
        <v>327</v>
      </c>
      <c r="H158" s="21"/>
      <c r="I158" s="21"/>
      <c r="J158" s="21"/>
      <c r="K158" s="21">
        <f>K157/J157-1</f>
        <v>33.988115449915107</v>
      </c>
      <c r="L158" s="21">
        <f t="shared" ref="L158:AE158" si="190">L157/K157-1</f>
        <v>1.3936828180900602</v>
      </c>
      <c r="M158" s="21">
        <f t="shared" si="190"/>
        <v>0.92471733552553581</v>
      </c>
      <c r="N158" s="445">
        <f t="shared" si="190"/>
        <v>0.49871814614628129</v>
      </c>
      <c r="O158" s="21">
        <f t="shared" si="190"/>
        <v>0.22527466661127882</v>
      </c>
      <c r="P158" s="21">
        <f t="shared" si="190"/>
        <v>0.30719384140886574</v>
      </c>
      <c r="Q158" s="21">
        <f t="shared" si="190"/>
        <v>0.33747946974482912</v>
      </c>
      <c r="R158" s="21">
        <f t="shared" si="190"/>
        <v>6.5566628222226253E-2</v>
      </c>
      <c r="S158" s="21">
        <f t="shared" si="190"/>
        <v>0.22699419472939963</v>
      </c>
      <c r="T158" s="21">
        <f t="shared" si="190"/>
        <v>-0.15694884006144605</v>
      </c>
      <c r="U158" s="21">
        <f t="shared" si="190"/>
        <v>1.3720641932043436</v>
      </c>
      <c r="V158" s="21">
        <f t="shared" si="190"/>
        <v>0.43429319687135326</v>
      </c>
      <c r="W158" s="21">
        <f t="shared" si="190"/>
        <v>0.30214746645956891</v>
      </c>
      <c r="X158" s="21">
        <f t="shared" si="190"/>
        <v>2.2482344969442276</v>
      </c>
      <c r="Y158" s="21">
        <f t="shared" si="190"/>
        <v>-0.1627182684753149</v>
      </c>
      <c r="Z158" s="21">
        <f t="shared" si="190"/>
        <v>9.6718946805979256E-2</v>
      </c>
      <c r="AA158" s="21">
        <f t="shared" si="190"/>
        <v>0.38305130788419528</v>
      </c>
      <c r="AB158" s="21">
        <f t="shared" si="190"/>
        <v>0.8940606035396983</v>
      </c>
      <c r="AC158" s="21">
        <f t="shared" si="190"/>
        <v>2.3574453293136313</v>
      </c>
      <c r="AD158" s="21">
        <f t="shared" si="190"/>
        <v>1.137444514046027</v>
      </c>
      <c r="AE158" s="21">
        <f t="shared" si="190"/>
        <v>0.28704667055523547</v>
      </c>
      <c r="AF158" s="21">
        <f>AF157/AE157-1</f>
        <v>0.22881848772522639</v>
      </c>
      <c r="AG158" s="21">
        <f>AG157/AF157-1</f>
        <v>0.21503728460153537</v>
      </c>
      <c r="AH158" s="21">
        <f>AH157/AG157-1</f>
        <v>0.215043426068809</v>
      </c>
      <c r="AI158" s="21">
        <f>AI157/AH157-1</f>
        <v>0.21492148519687815</v>
      </c>
      <c r="AJ158" s="21">
        <f>AJ157/AI157-1</f>
        <v>0.21470124174859695</v>
      </c>
    </row>
    <row r="159" spans="2:36">
      <c r="L159" s="4"/>
      <c r="M159" s="4"/>
      <c r="N159" s="430"/>
      <c r="O159" s="4"/>
      <c r="P159" s="4"/>
      <c r="Q159" s="4"/>
      <c r="R159" s="4"/>
      <c r="S159" s="4"/>
      <c r="T159" s="4"/>
      <c r="U159" s="4"/>
      <c r="V159" s="4"/>
      <c r="W159" s="4"/>
      <c r="X159" s="4"/>
      <c r="Y159" s="4"/>
      <c r="Z159" s="4"/>
      <c r="AA159" s="4"/>
      <c r="AB159" s="4"/>
      <c r="AC159" s="4"/>
      <c r="AD159" s="4"/>
      <c r="AE159" s="4"/>
      <c r="AF159" s="4"/>
      <c r="AG159" s="4"/>
      <c r="AH159" s="4"/>
      <c r="AI159" s="4"/>
      <c r="AJ159" s="4"/>
    </row>
    <row r="160" spans="2:36">
      <c r="B160" s="60" t="s">
        <v>3744</v>
      </c>
      <c r="C160" s="60">
        <v>1997</v>
      </c>
      <c r="D160" s="60">
        <f t="shared" ref="D160:R160" si="191">C160+1</f>
        <v>1998</v>
      </c>
      <c r="E160" s="60">
        <f t="shared" si="191"/>
        <v>1999</v>
      </c>
      <c r="F160" s="60">
        <f t="shared" si="191"/>
        <v>2000</v>
      </c>
      <c r="G160" s="60">
        <f t="shared" si="191"/>
        <v>2001</v>
      </c>
      <c r="H160" s="60">
        <f t="shared" si="191"/>
        <v>2002</v>
      </c>
      <c r="I160" s="60">
        <f t="shared" si="191"/>
        <v>2003</v>
      </c>
      <c r="J160" s="60">
        <f t="shared" si="191"/>
        <v>2004</v>
      </c>
      <c r="K160" s="60">
        <f t="shared" si="191"/>
        <v>2005</v>
      </c>
      <c r="L160" s="60">
        <f t="shared" si="191"/>
        <v>2006</v>
      </c>
      <c r="M160" s="60">
        <f t="shared" si="191"/>
        <v>2007</v>
      </c>
      <c r="N160" s="453">
        <f t="shared" si="191"/>
        <v>2008</v>
      </c>
      <c r="O160" s="60">
        <f t="shared" si="191"/>
        <v>2009</v>
      </c>
      <c r="P160" s="60">
        <f t="shared" si="191"/>
        <v>2010</v>
      </c>
      <c r="Q160" s="60">
        <f t="shared" si="191"/>
        <v>2011</v>
      </c>
      <c r="R160" s="60">
        <f t="shared" si="191"/>
        <v>2012</v>
      </c>
      <c r="S160" s="60">
        <f t="shared" ref="S160:AE160" si="192">R160+1</f>
        <v>2013</v>
      </c>
      <c r="T160" s="60">
        <f t="shared" si="192"/>
        <v>2014</v>
      </c>
      <c r="U160" s="60">
        <f t="shared" si="192"/>
        <v>2015</v>
      </c>
      <c r="V160" s="60">
        <f t="shared" si="192"/>
        <v>2016</v>
      </c>
      <c r="W160" s="60">
        <f t="shared" si="192"/>
        <v>2017</v>
      </c>
      <c r="X160" s="60">
        <f t="shared" si="192"/>
        <v>2018</v>
      </c>
      <c r="Y160" s="60">
        <f t="shared" si="192"/>
        <v>2019</v>
      </c>
      <c r="Z160" s="60">
        <f t="shared" si="192"/>
        <v>2020</v>
      </c>
      <c r="AA160" s="60">
        <f t="shared" si="192"/>
        <v>2021</v>
      </c>
      <c r="AB160" s="60">
        <f t="shared" si="192"/>
        <v>2022</v>
      </c>
      <c r="AC160" s="60">
        <f t="shared" si="192"/>
        <v>2023</v>
      </c>
      <c r="AD160" s="60">
        <f t="shared" si="192"/>
        <v>2024</v>
      </c>
      <c r="AE160" s="60">
        <f t="shared" si="192"/>
        <v>2025</v>
      </c>
      <c r="AF160" s="60">
        <f>AE160+1</f>
        <v>2026</v>
      </c>
      <c r="AG160" s="60">
        <f>AF160+1</f>
        <v>2027</v>
      </c>
      <c r="AH160" s="60">
        <f>AG160+1</f>
        <v>2028</v>
      </c>
      <c r="AI160" s="60">
        <f>AH160+1</f>
        <v>2029</v>
      </c>
      <c r="AJ160" s="60">
        <f>AI160+1</f>
        <v>2030</v>
      </c>
    </row>
    <row r="161" spans="2:36">
      <c r="L161" s="4"/>
      <c r="M161" s="4"/>
      <c r="N161" s="430"/>
      <c r="O161" s="4"/>
      <c r="P161" s="4"/>
      <c r="Q161" s="4"/>
      <c r="R161" s="4"/>
      <c r="S161" s="4"/>
      <c r="T161" s="4"/>
      <c r="U161" s="4"/>
      <c r="V161" s="4"/>
      <c r="W161" s="4"/>
      <c r="X161" s="4"/>
      <c r="Y161" s="4"/>
      <c r="Z161" s="4"/>
      <c r="AA161" s="4"/>
      <c r="AB161" s="4"/>
      <c r="AC161" s="4"/>
      <c r="AD161" s="4"/>
      <c r="AE161" s="4"/>
      <c r="AF161" s="4"/>
      <c r="AG161" s="4"/>
      <c r="AH161" s="4"/>
      <c r="AI161" s="4"/>
      <c r="AJ161" s="4"/>
    </row>
    <row r="162" spans="2:36">
      <c r="B162" s="64" t="s">
        <v>3922</v>
      </c>
      <c r="C162" s="61">
        <f t="shared" ref="C162:K162" si="193">C11</f>
        <v>0</v>
      </c>
      <c r="D162" s="61">
        <f t="shared" si="193"/>
        <v>0</v>
      </c>
      <c r="E162" s="61">
        <f t="shared" si="193"/>
        <v>0</v>
      </c>
      <c r="F162" s="61">
        <f t="shared" si="193"/>
        <v>0</v>
      </c>
      <c r="G162" s="61"/>
      <c r="H162" s="61"/>
      <c r="I162" s="61">
        <f t="shared" si="193"/>
        <v>400</v>
      </c>
      <c r="J162" s="61">
        <f t="shared" si="193"/>
        <v>1000</v>
      </c>
      <c r="K162" s="61">
        <f t="shared" si="193"/>
        <v>3200</v>
      </c>
      <c r="L162" s="67">
        <f t="shared" ref="L162:T162" si="194">L165*L103</f>
        <v>3511.8279569892466</v>
      </c>
      <c r="M162" s="67">
        <f t="shared" si="194"/>
        <v>3358.4946236559131</v>
      </c>
      <c r="N162" s="463">
        <f t="shared" si="194"/>
        <v>4742.6665292521202</v>
      </c>
      <c r="O162" s="67">
        <f t="shared" si="194"/>
        <v>3646.6228487416743</v>
      </c>
      <c r="P162" s="67">
        <f t="shared" si="194"/>
        <v>3580.0178368121428</v>
      </c>
      <c r="Q162" s="67">
        <f t="shared" si="194"/>
        <v>4005.9928704209929</v>
      </c>
      <c r="R162" s="67">
        <f t="shared" si="194"/>
        <v>4154.3979132506183</v>
      </c>
      <c r="S162" s="67">
        <f t="shared" si="194"/>
        <v>3685.6970245585881</v>
      </c>
      <c r="T162" s="67">
        <f t="shared" si="194"/>
        <v>2804.1094495685279</v>
      </c>
      <c r="U162" s="67">
        <f t="shared" ref="U162:Z162" si="195">U165*U103</f>
        <v>3385.1298815119858</v>
      </c>
      <c r="V162" s="67">
        <f t="shared" si="195"/>
        <v>2756.8928166597811</v>
      </c>
      <c r="W162" s="67">
        <f t="shared" si="195"/>
        <v>2773.2478149895883</v>
      </c>
      <c r="X162" s="67">
        <f t="shared" si="195"/>
        <v>1874.8541069784594</v>
      </c>
      <c r="Y162" s="67">
        <f t="shared" si="195"/>
        <v>1263.259294033395</v>
      </c>
      <c r="Z162" s="67">
        <f t="shared" si="195"/>
        <v>1045.3969219221331</v>
      </c>
      <c r="AA162" s="67">
        <f t="shared" ref="AA162:AJ162" si="196">AA165*AA103</f>
        <v>819.47387765705298</v>
      </c>
      <c r="AB162" s="67">
        <f t="shared" si="196"/>
        <v>660.5929362343353</v>
      </c>
      <c r="AC162" s="67">
        <f t="shared" si="196"/>
        <v>289.221767596451</v>
      </c>
      <c r="AD162" s="67">
        <f t="shared" si="196"/>
        <v>107.95908411418985</v>
      </c>
      <c r="AE162" s="67">
        <f t="shared" si="196"/>
        <v>93.970942918095062</v>
      </c>
      <c r="AF162" s="67">
        <f t="shared" si="196"/>
        <v>86.657552143165077</v>
      </c>
      <c r="AG162" s="67">
        <f t="shared" si="196"/>
        <v>86.084858755088518</v>
      </c>
      <c r="AH162" s="67">
        <f t="shared" si="196"/>
        <v>85.51595012331579</v>
      </c>
      <c r="AI162" s="67">
        <f t="shared" si="196"/>
        <v>84.950801235544333</v>
      </c>
      <c r="AJ162" s="67">
        <f t="shared" si="196"/>
        <v>84.389387244770305</v>
      </c>
    </row>
    <row r="163" spans="2:36">
      <c r="B163" s="20" t="s">
        <v>327</v>
      </c>
      <c r="D163" s="21" t="e">
        <f t="shared" ref="D163:K163" si="197">D162/C162-1</f>
        <v>#DIV/0!</v>
      </c>
      <c r="E163" s="21" t="e">
        <f t="shared" si="197"/>
        <v>#DIV/0!</v>
      </c>
      <c r="F163" s="21" t="e">
        <f t="shared" si="197"/>
        <v>#DIV/0!</v>
      </c>
      <c r="G163" s="21"/>
      <c r="H163" s="21"/>
      <c r="I163" s="21"/>
      <c r="J163" s="21">
        <f t="shared" si="197"/>
        <v>1.5</v>
      </c>
      <c r="K163" s="21">
        <f t="shared" si="197"/>
        <v>2.2000000000000002</v>
      </c>
      <c r="L163" s="21">
        <f t="shared" ref="L163:AE163" si="198">L162/K162-1</f>
        <v>9.7446236559139532E-2</v>
      </c>
      <c r="M163" s="21">
        <f t="shared" si="198"/>
        <v>-4.3661971830985968E-2</v>
      </c>
      <c r="N163" s="445">
        <f t="shared" si="198"/>
        <v>0.41214057507987234</v>
      </c>
      <c r="O163" s="21">
        <f t="shared" si="198"/>
        <v>-0.23110283502966067</v>
      </c>
      <c r="P163" s="21">
        <f t="shared" si="198"/>
        <v>-1.8264847968172626E-2</v>
      </c>
      <c r="Q163" s="21">
        <f t="shared" si="198"/>
        <v>0.11898684672145743</v>
      </c>
      <c r="R163" s="21">
        <f t="shared" si="198"/>
        <v>3.7045758100420656E-2</v>
      </c>
      <c r="S163" s="21">
        <f t="shared" si="198"/>
        <v>-0.11282041308491175</v>
      </c>
      <c r="T163" s="21">
        <f t="shared" si="198"/>
        <v>-0.23919154751892346</v>
      </c>
      <c r="U163" s="21">
        <f t="shared" si="198"/>
        <v>0.20720319316810554</v>
      </c>
      <c r="V163" s="21">
        <f t="shared" si="198"/>
        <v>-0.18558728522747237</v>
      </c>
      <c r="W163" s="21">
        <f t="shared" si="198"/>
        <v>5.9324026784699502E-3</v>
      </c>
      <c r="X163" s="21">
        <f t="shared" si="198"/>
        <v>-0.3239500282503609</v>
      </c>
      <c r="Y163" s="21">
        <f t="shared" si="198"/>
        <v>-0.32620928245489933</v>
      </c>
      <c r="Z163" s="21">
        <f t="shared" si="198"/>
        <v>-0.17246053374811154</v>
      </c>
      <c r="AA163" s="21">
        <f t="shared" si="198"/>
        <v>-0.21611221491802712</v>
      </c>
      <c r="AB163" s="21">
        <f t="shared" si="198"/>
        <v>-0.19388164254481433</v>
      </c>
      <c r="AC163" s="21">
        <f t="shared" si="198"/>
        <v>-0.5621785342647776</v>
      </c>
      <c r="AD163" s="21">
        <f t="shared" si="198"/>
        <v>-0.62672559188275079</v>
      </c>
      <c r="AE163" s="21">
        <f t="shared" si="198"/>
        <v>-0.12956891317547059</v>
      </c>
      <c r="AF163" s="21">
        <f>AF162/AE162-1</f>
        <v>-7.782608695652149E-2</v>
      </c>
      <c r="AG163" s="21">
        <f>AG162/AF162-1</f>
        <v>-6.6086956521738127E-3</v>
      </c>
      <c r="AH163" s="21">
        <f>AH162/AG162-1</f>
        <v>-6.6086956521735907E-3</v>
      </c>
      <c r="AI163" s="21">
        <f>AI162/AH162-1</f>
        <v>-6.6086956521737017E-3</v>
      </c>
      <c r="AJ163" s="21">
        <f>AJ162/AI162-1</f>
        <v>-6.6086956521738127E-3</v>
      </c>
    </row>
    <row r="165" spans="2:36">
      <c r="B165" s="20" t="s">
        <v>3980</v>
      </c>
      <c r="I165" s="32">
        <f>I162/I103</f>
        <v>108.99182561307902</v>
      </c>
      <c r="J165" s="32">
        <f>J162/J103</f>
        <v>260.41666666666669</v>
      </c>
      <c r="K165" s="32">
        <f>K162/K103</f>
        <v>860.21505376344078</v>
      </c>
      <c r="L165" s="4">
        <f t="shared" ref="L165:R165" si="199">K165*(1+L166)</f>
        <v>989.24731182795676</v>
      </c>
      <c r="M165" s="4">
        <f t="shared" si="199"/>
        <v>959.56989247311799</v>
      </c>
      <c r="N165" s="430">
        <f t="shared" si="199"/>
        <v>1343.397849462365</v>
      </c>
      <c r="O165" s="4">
        <f t="shared" si="199"/>
        <v>1007.5483870967737</v>
      </c>
      <c r="P165" s="4">
        <f t="shared" si="199"/>
        <v>1108.3032258064511</v>
      </c>
      <c r="Q165" s="4">
        <f t="shared" si="199"/>
        <v>1329.9638709677413</v>
      </c>
      <c r="R165" s="4">
        <f t="shared" si="199"/>
        <v>1436.3609806451607</v>
      </c>
      <c r="S165" s="4">
        <f t="shared" ref="S165:AE165" si="200">R165*(1+S166)</f>
        <v>1579.9970787096768</v>
      </c>
      <c r="T165" s="4">
        <f t="shared" si="200"/>
        <v>1737.9967865806445</v>
      </c>
      <c r="U165" s="4">
        <f t="shared" si="200"/>
        <v>1946.5564009703221</v>
      </c>
      <c r="V165" s="4">
        <f t="shared" si="200"/>
        <v>2180.1431690867607</v>
      </c>
      <c r="W165" s="4">
        <f t="shared" si="200"/>
        <v>2441.7603493771721</v>
      </c>
      <c r="X165" s="4">
        <f t="shared" si="200"/>
        <v>2734.7715913024331</v>
      </c>
      <c r="Y165" s="4">
        <f t="shared" si="200"/>
        <v>3062.9441822587255</v>
      </c>
      <c r="Z165" s="4">
        <f t="shared" si="200"/>
        <v>3430.4974841297731</v>
      </c>
      <c r="AA165" s="4">
        <f t="shared" si="200"/>
        <v>3842.1571822253463</v>
      </c>
      <c r="AB165" s="4">
        <f t="shared" si="200"/>
        <v>4303.2160440923881</v>
      </c>
      <c r="AC165" s="4">
        <f t="shared" si="200"/>
        <v>4819.6019693834751</v>
      </c>
      <c r="AD165" s="4">
        <f t="shared" si="200"/>
        <v>5397.9542057094923</v>
      </c>
      <c r="AE165" s="4">
        <f t="shared" si="200"/>
        <v>6045.7087103946324</v>
      </c>
      <c r="AF165" s="4">
        <f>AE165*(1+AF166)</f>
        <v>6771.1937556419889</v>
      </c>
      <c r="AG165" s="4">
        <f>AF165*(1+AG166)</f>
        <v>7583.7370063190283</v>
      </c>
      <c r="AH165" s="4">
        <f>AG165*(1+AH166)</f>
        <v>8493.7854470773127</v>
      </c>
      <c r="AI165" s="4">
        <f>AH165*(1+AI166)</f>
        <v>9513.039700726591</v>
      </c>
      <c r="AJ165" s="4">
        <f>AI165*(1+AJ166)</f>
        <v>10654.604464813783</v>
      </c>
    </row>
    <row r="166" spans="2:36">
      <c r="B166" s="20" t="s">
        <v>327</v>
      </c>
      <c r="D166" s="21" t="e">
        <f>D165/C165-1</f>
        <v>#DIV/0!</v>
      </c>
      <c r="E166" s="21" t="e">
        <f>E165/D165-1</f>
        <v>#DIV/0!</v>
      </c>
      <c r="F166" s="21" t="e">
        <f>F165/E165-1</f>
        <v>#DIV/0!</v>
      </c>
      <c r="G166" s="21"/>
      <c r="H166" s="21"/>
      <c r="I166" s="21"/>
      <c r="J166" s="21">
        <f>J165/I165-1</f>
        <v>1.389322916666667</v>
      </c>
      <c r="K166" s="21">
        <f>K165/J165-1</f>
        <v>2.3032258064516125</v>
      </c>
      <c r="L166" s="23">
        <v>0.15</v>
      </c>
      <c r="M166" s="23">
        <v>-0.03</v>
      </c>
      <c r="N166" s="446">
        <v>0.4</v>
      </c>
      <c r="O166" s="23">
        <v>-0.25</v>
      </c>
      <c r="P166" s="23">
        <v>0.1</v>
      </c>
      <c r="Q166" s="23">
        <v>0.2</v>
      </c>
      <c r="R166" s="23">
        <v>0.08</v>
      </c>
      <c r="S166" s="23">
        <v>0.1</v>
      </c>
      <c r="T166" s="23">
        <v>0.1</v>
      </c>
      <c r="U166" s="23">
        <v>0.12</v>
      </c>
      <c r="V166" s="23">
        <v>0.12</v>
      </c>
      <c r="W166" s="23">
        <v>0.12</v>
      </c>
      <c r="X166" s="23">
        <v>0.12</v>
      </c>
      <c r="Y166" s="23">
        <v>0.12</v>
      </c>
      <c r="Z166" s="23">
        <v>0.12</v>
      </c>
      <c r="AA166" s="23">
        <v>0.12</v>
      </c>
      <c r="AB166" s="23">
        <v>0.12</v>
      </c>
      <c r="AC166" s="23">
        <v>0.12</v>
      </c>
      <c r="AD166" s="23">
        <v>0.12</v>
      </c>
      <c r="AE166" s="23">
        <v>0.12</v>
      </c>
      <c r="AF166" s="23">
        <v>0.12</v>
      </c>
      <c r="AG166" s="23">
        <v>0.12</v>
      </c>
      <c r="AH166" s="23">
        <v>0.12</v>
      </c>
      <c r="AI166" s="23">
        <v>0.12</v>
      </c>
      <c r="AJ166" s="23">
        <v>0.12</v>
      </c>
    </row>
    <row r="168" spans="2:36">
      <c r="B168" s="20" t="s">
        <v>3745</v>
      </c>
      <c r="C168" s="24" t="e">
        <f t="shared" ref="C168:U168" si="201">C162/C4</f>
        <v>#DIV/0!</v>
      </c>
      <c r="D168" s="24" t="e">
        <f t="shared" si="201"/>
        <v>#DIV/0!</v>
      </c>
      <c r="E168" s="24" t="e">
        <f t="shared" si="201"/>
        <v>#DIV/0!</v>
      </c>
      <c r="F168" s="24" t="e">
        <f t="shared" si="201"/>
        <v>#DIV/0!</v>
      </c>
      <c r="G168" s="24" t="e">
        <f t="shared" si="201"/>
        <v>#DIV/0!</v>
      </c>
      <c r="H168" s="24" t="e">
        <f t="shared" si="201"/>
        <v>#DIV/0!</v>
      </c>
      <c r="I168" s="24">
        <f t="shared" si="201"/>
        <v>0.14814814814814814</v>
      </c>
      <c r="J168" s="24">
        <f t="shared" si="201"/>
        <v>0.17943656917279741</v>
      </c>
      <c r="K168" s="24">
        <f t="shared" si="201"/>
        <v>0.28523041269275334</v>
      </c>
      <c r="L168" s="24">
        <f t="shared" si="201"/>
        <v>0.23708998530575717</v>
      </c>
      <c r="M168" s="24">
        <f t="shared" si="201"/>
        <v>0.17482020319073191</v>
      </c>
      <c r="N168" s="448">
        <f t="shared" si="201"/>
        <v>0.19853845815497936</v>
      </c>
      <c r="O168" s="24">
        <f t="shared" si="201"/>
        <v>0.13693021413285233</v>
      </c>
      <c r="P168" s="24">
        <f t="shared" si="201"/>
        <v>0.12823303406328423</v>
      </c>
      <c r="Q168" s="24">
        <f t="shared" si="201"/>
        <v>0.11859788157389783</v>
      </c>
      <c r="R168" s="24">
        <f t="shared" si="201"/>
        <v>0.11208060222682857</v>
      </c>
      <c r="S168" s="24">
        <f t="shared" si="201"/>
        <v>0.10272543805579495</v>
      </c>
      <c r="T168" s="24">
        <f t="shared" si="201"/>
        <v>0.10917566785238327</v>
      </c>
      <c r="U168" s="24">
        <f t="shared" si="201"/>
        <v>7.6129031459026025E-2</v>
      </c>
      <c r="V168" s="24">
        <f t="shared" ref="V168:AE168" si="202">V162/V4</f>
        <v>6.4755734135482662E-2</v>
      </c>
      <c r="W168" s="24">
        <f t="shared" si="202"/>
        <v>5.7852846023148503E-2</v>
      </c>
      <c r="X168" s="24">
        <f t="shared" si="202"/>
        <v>2.6887403564008504E-2</v>
      </c>
      <c r="Y168" s="24">
        <f t="shared" si="202"/>
        <v>3.3143007512321736E-2</v>
      </c>
      <c r="Z168" s="24">
        <f t="shared" si="202"/>
        <v>3.097458722307293E-2</v>
      </c>
      <c r="AA168" s="24">
        <f t="shared" si="202"/>
        <v>2.4480290936707765E-2</v>
      </c>
      <c r="AB168" s="24">
        <f t="shared" si="202"/>
        <v>1.5610932705828279E-2</v>
      </c>
      <c r="AC168" s="24">
        <f t="shared" si="202"/>
        <v>6.2110193735160305E-3</v>
      </c>
      <c r="AD168" s="24">
        <f t="shared" si="202"/>
        <v>3.412738503149295E-3</v>
      </c>
      <c r="AE168" s="24">
        <f t="shared" si="202"/>
        <v>2.9157611213355889E-3</v>
      </c>
      <c r="AF168" s="24">
        <f>AF162/AF4</f>
        <v>2.6463294374530232E-3</v>
      </c>
      <c r="AG168" s="24">
        <f>AG162/AG4</f>
        <v>2.4249276842828378E-3</v>
      </c>
      <c r="AH168" s="24">
        <f>AH162/AH4</f>
        <v>2.2214974118146607E-3</v>
      </c>
      <c r="AI168" s="24">
        <f>AI162/AI4</f>
        <v>2.0347988201607145E-3</v>
      </c>
      <c r="AJ168" s="24">
        <f>AJ162/AJ4</f>
        <v>1.8635973848054612E-3</v>
      </c>
    </row>
    <row r="169" spans="2:36">
      <c r="B169" s="20" t="s">
        <v>3746</v>
      </c>
      <c r="C169" s="12"/>
      <c r="D169" s="32">
        <f t="shared" ref="D169:R169" si="203">C169+D162</f>
        <v>0</v>
      </c>
      <c r="E169" s="32">
        <f t="shared" si="203"/>
        <v>0</v>
      </c>
      <c r="F169" s="32">
        <f t="shared" si="203"/>
        <v>0</v>
      </c>
      <c r="G169" s="32">
        <f t="shared" si="203"/>
        <v>0</v>
      </c>
      <c r="H169" s="32">
        <f t="shared" si="203"/>
        <v>0</v>
      </c>
      <c r="I169" s="32">
        <f t="shared" si="203"/>
        <v>400</v>
      </c>
      <c r="J169" s="32">
        <f t="shared" si="203"/>
        <v>1400</v>
      </c>
      <c r="K169" s="32">
        <f t="shared" si="203"/>
        <v>4600</v>
      </c>
      <c r="L169" s="32">
        <f t="shared" si="203"/>
        <v>8111.8279569892466</v>
      </c>
      <c r="M169" s="32">
        <f t="shared" si="203"/>
        <v>11470.322580645159</v>
      </c>
      <c r="N169" s="447">
        <f t="shared" si="203"/>
        <v>16212.98910989728</v>
      </c>
      <c r="O169" s="32">
        <f t="shared" si="203"/>
        <v>19859.611958638954</v>
      </c>
      <c r="P169" s="32">
        <f t="shared" si="203"/>
        <v>23439.629795451096</v>
      </c>
      <c r="Q169" s="32">
        <f t="shared" si="203"/>
        <v>27445.622665872088</v>
      </c>
      <c r="R169" s="32">
        <f t="shared" si="203"/>
        <v>31600.020579122705</v>
      </c>
      <c r="S169" s="32">
        <f t="shared" ref="S169:AE169" si="204">R169+S162</f>
        <v>35285.717603681296</v>
      </c>
      <c r="T169" s="32">
        <f t="shared" si="204"/>
        <v>38089.827053249821</v>
      </c>
      <c r="U169" s="32">
        <f t="shared" si="204"/>
        <v>41474.956934761809</v>
      </c>
      <c r="V169" s="32">
        <f t="shared" si="204"/>
        <v>44231.849751421592</v>
      </c>
      <c r="W169" s="32">
        <f t="shared" si="204"/>
        <v>47005.097566411183</v>
      </c>
      <c r="X169" s="32">
        <f t="shared" si="204"/>
        <v>48879.951673389645</v>
      </c>
      <c r="Y169" s="32">
        <f t="shared" si="204"/>
        <v>50143.210967423038</v>
      </c>
      <c r="Z169" s="32">
        <f t="shared" si="204"/>
        <v>51188.60788934517</v>
      </c>
      <c r="AA169" s="32">
        <f t="shared" si="204"/>
        <v>52008.081767002222</v>
      </c>
      <c r="AB169" s="32">
        <f t="shared" si="204"/>
        <v>52668.67470323656</v>
      </c>
      <c r="AC169" s="32">
        <f t="shared" si="204"/>
        <v>52957.89647083301</v>
      </c>
      <c r="AD169" s="32">
        <f t="shared" si="204"/>
        <v>53065.8555549472</v>
      </c>
      <c r="AE169" s="32">
        <f t="shared" si="204"/>
        <v>53159.826497865295</v>
      </c>
      <c r="AF169" s="32">
        <f>AE169+AF162</f>
        <v>53246.484050008461</v>
      </c>
      <c r="AG169" s="32">
        <f>AF169+AG162</f>
        <v>53332.568908763547</v>
      </c>
      <c r="AH169" s="32">
        <f>AG169+AH162</f>
        <v>53418.084858886861</v>
      </c>
      <c r="AI169" s="32">
        <f>AH169+AI162</f>
        <v>53503.035660122405</v>
      </c>
      <c r="AJ169" s="32">
        <f>AI169+AJ162</f>
        <v>53587.425047367178</v>
      </c>
    </row>
    <row r="170" spans="2:36">
      <c r="B170" s="20" t="s">
        <v>3747</v>
      </c>
      <c r="C170" s="4" t="e">
        <f t="shared" ref="C170:X170" si="205">C169/C97*1000</f>
        <v>#DIV/0!</v>
      </c>
      <c r="D170" s="4" t="e">
        <f t="shared" si="205"/>
        <v>#DIV/0!</v>
      </c>
      <c r="E170" s="4" t="e">
        <f t="shared" si="205"/>
        <v>#DIV/0!</v>
      </c>
      <c r="F170" s="4" t="e">
        <f t="shared" si="205"/>
        <v>#DIV/0!</v>
      </c>
      <c r="G170" s="4">
        <f t="shared" si="205"/>
        <v>0</v>
      </c>
      <c r="H170" s="4">
        <f t="shared" si="205"/>
        <v>0</v>
      </c>
      <c r="I170" s="4">
        <f t="shared" si="205"/>
        <v>283.48688873139616</v>
      </c>
      <c r="J170" s="4">
        <f t="shared" si="205"/>
        <v>390.29829941455256</v>
      </c>
      <c r="K170" s="4">
        <f t="shared" si="205"/>
        <v>694.13007393994269</v>
      </c>
      <c r="L170" s="4">
        <f t="shared" si="205"/>
        <v>805.54398778443363</v>
      </c>
      <c r="M170" s="4">
        <f t="shared" si="205"/>
        <v>845.35508175817859</v>
      </c>
      <c r="N170" s="430">
        <f t="shared" si="205"/>
        <v>1055.6888155721936</v>
      </c>
      <c r="O170" s="4">
        <f t="shared" si="205"/>
        <v>1179.4707516333035</v>
      </c>
      <c r="P170" s="4">
        <f t="shared" si="205"/>
        <v>1286.8855954011231</v>
      </c>
      <c r="Q170" s="4">
        <f t="shared" si="205"/>
        <v>1442.5427935777182</v>
      </c>
      <c r="R170" s="4">
        <f t="shared" si="205"/>
        <v>1611.3316644534611</v>
      </c>
      <c r="S170" s="4">
        <f t="shared" si="205"/>
        <v>1751.0294057194585</v>
      </c>
      <c r="T170" s="4">
        <f t="shared" si="205"/>
        <v>1843.5180426645941</v>
      </c>
      <c r="U170" s="4">
        <f t="shared" si="205"/>
        <v>1960.8108307033408</v>
      </c>
      <c r="V170" s="4">
        <f t="shared" si="205"/>
        <v>2044.8930136864253</v>
      </c>
      <c r="W170" s="4">
        <f t="shared" si="205"/>
        <v>2126.7009078878414</v>
      </c>
      <c r="X170" s="4">
        <f t="shared" si="205"/>
        <v>2240.144439660387</v>
      </c>
      <c r="Y170" s="4">
        <f t="shared" ref="Y170:AE170" si="206">Y169/Y97*1000</f>
        <v>2290.2718081402686</v>
      </c>
      <c r="Z170" s="4">
        <f t="shared" si="206"/>
        <v>2381.53009627548</v>
      </c>
      <c r="AA170" s="4">
        <f t="shared" si="206"/>
        <v>2221.9978538409905</v>
      </c>
      <c r="AB170" s="4">
        <f t="shared" si="206"/>
        <v>2206.0177886172382</v>
      </c>
      <c r="AC170" s="4">
        <f t="shared" si="206"/>
        <v>2124.4342294140324</v>
      </c>
      <c r="AD170" s="4">
        <f t="shared" si="206"/>
        <v>2092.5152757701444</v>
      </c>
      <c r="AE170" s="4">
        <f t="shared" si="206"/>
        <v>2059.2472500172607</v>
      </c>
      <c r="AF170" s="4">
        <f>AF169/AF97*1000</f>
        <v>2025.3459932884189</v>
      </c>
      <c r="AG170" s="4">
        <f>AG169/AG97*1000</f>
        <v>1991.3832298888226</v>
      </c>
      <c r="AH170" s="4">
        <f>AH169/AH97*1000</f>
        <v>1957.5726917857887</v>
      </c>
      <c r="AI170" s="4">
        <f>AI169/AI97*1000</f>
        <v>1924.0620412173685</v>
      </c>
      <c r="AJ170" s="4">
        <f>AJ169/AJ97*1000</f>
        <v>1890.9518609624522</v>
      </c>
    </row>
    <row r="171" spans="2:36" hidden="1"/>
    <row r="172" spans="2:36" hidden="1">
      <c r="B172" s="20" t="s">
        <v>559</v>
      </c>
      <c r="C172" s="32"/>
      <c r="D172" s="32"/>
      <c r="E172" s="32"/>
      <c r="F172" s="75">
        <v>0</v>
      </c>
      <c r="G172" s="32">
        <f t="shared" ref="G172:R172" si="207">F172+G162-G177</f>
        <v>0</v>
      </c>
      <c r="H172" s="32">
        <f t="shared" si="207"/>
        <v>0</v>
      </c>
      <c r="I172" s="76">
        <f t="shared" si="207"/>
        <v>0</v>
      </c>
      <c r="J172" s="32">
        <f t="shared" si="207"/>
        <v>0</v>
      </c>
      <c r="K172" s="32" t="e">
        <f t="shared" si="207"/>
        <v>#DIV/0!</v>
      </c>
      <c r="L172" s="32" t="e">
        <f t="shared" si="207"/>
        <v>#DIV/0!</v>
      </c>
      <c r="M172" s="32" t="e">
        <f t="shared" si="207"/>
        <v>#DIV/0!</v>
      </c>
      <c r="N172" s="447" t="e">
        <f t="shared" si="207"/>
        <v>#DIV/0!</v>
      </c>
      <c r="O172" s="32" t="e">
        <f t="shared" si="207"/>
        <v>#DIV/0!</v>
      </c>
      <c r="P172" s="32" t="e">
        <f t="shared" si="207"/>
        <v>#DIV/0!</v>
      </c>
      <c r="Q172" s="32" t="e">
        <f t="shared" si="207"/>
        <v>#DIV/0!</v>
      </c>
      <c r="R172" s="32" t="e">
        <f t="shared" si="207"/>
        <v>#DIV/0!</v>
      </c>
      <c r="S172" s="32" t="e">
        <f t="shared" ref="S172:AE172" si="208">R172+S162-S177</f>
        <v>#DIV/0!</v>
      </c>
      <c r="T172" s="32" t="e">
        <f t="shared" si="208"/>
        <v>#DIV/0!</v>
      </c>
      <c r="U172" s="32" t="e">
        <f t="shared" si="208"/>
        <v>#DIV/0!</v>
      </c>
      <c r="V172" s="32" t="e">
        <f t="shared" si="208"/>
        <v>#DIV/0!</v>
      </c>
      <c r="W172" s="32" t="e">
        <f t="shared" si="208"/>
        <v>#DIV/0!</v>
      </c>
      <c r="X172" s="32" t="e">
        <f t="shared" si="208"/>
        <v>#DIV/0!</v>
      </c>
      <c r="Y172" s="32" t="e">
        <f t="shared" si="208"/>
        <v>#DIV/0!</v>
      </c>
      <c r="Z172" s="32" t="e">
        <f t="shared" si="208"/>
        <v>#DIV/0!</v>
      </c>
      <c r="AA172" s="32" t="e">
        <f t="shared" si="208"/>
        <v>#DIV/0!</v>
      </c>
      <c r="AB172" s="32" t="e">
        <f t="shared" si="208"/>
        <v>#DIV/0!</v>
      </c>
      <c r="AC172" s="32" t="e">
        <f t="shared" si="208"/>
        <v>#DIV/0!</v>
      </c>
      <c r="AD172" s="32" t="e">
        <f t="shared" si="208"/>
        <v>#DIV/0!</v>
      </c>
      <c r="AE172" s="32" t="e">
        <f t="shared" si="208"/>
        <v>#DIV/0!</v>
      </c>
      <c r="AF172" s="32" t="e">
        <f>AE172+AF162-AF177</f>
        <v>#DIV/0!</v>
      </c>
      <c r="AG172" s="32" t="e">
        <f>AF172+AG162-AG177</f>
        <v>#DIV/0!</v>
      </c>
      <c r="AH172" s="32" t="e">
        <f>AG172+AH162-AH177</f>
        <v>#DIV/0!</v>
      </c>
      <c r="AI172" s="32" t="e">
        <f>AH172+AI162-AI177</f>
        <v>#DIV/0!</v>
      </c>
      <c r="AJ172" s="32" t="e">
        <f>AI172+AJ162-AJ177</f>
        <v>#DIV/0!</v>
      </c>
    </row>
    <row r="173" spans="2:36" hidden="1">
      <c r="B173" s="20" t="s">
        <v>3749</v>
      </c>
      <c r="C173" s="4"/>
      <c r="D173" s="4"/>
      <c r="E173" s="4"/>
      <c r="F173" s="4" t="e">
        <f t="shared" ref="F173:X173" si="209">F172/F97*1000</f>
        <v>#DIV/0!</v>
      </c>
      <c r="G173" s="4">
        <f t="shared" si="209"/>
        <v>0</v>
      </c>
      <c r="H173" s="4">
        <f t="shared" si="209"/>
        <v>0</v>
      </c>
      <c r="I173" s="4">
        <f t="shared" si="209"/>
        <v>0</v>
      </c>
      <c r="J173" s="4">
        <f t="shared" si="209"/>
        <v>0</v>
      </c>
      <c r="K173" s="4" t="e">
        <f t="shared" si="209"/>
        <v>#DIV/0!</v>
      </c>
      <c r="L173" s="4" t="e">
        <f t="shared" si="209"/>
        <v>#DIV/0!</v>
      </c>
      <c r="M173" s="4" t="e">
        <f t="shared" si="209"/>
        <v>#DIV/0!</v>
      </c>
      <c r="N173" s="430" t="e">
        <f t="shared" si="209"/>
        <v>#DIV/0!</v>
      </c>
      <c r="O173" s="4" t="e">
        <f t="shared" si="209"/>
        <v>#DIV/0!</v>
      </c>
      <c r="P173" s="4" t="e">
        <f t="shared" si="209"/>
        <v>#DIV/0!</v>
      </c>
      <c r="Q173" s="4" t="e">
        <f t="shared" si="209"/>
        <v>#DIV/0!</v>
      </c>
      <c r="R173" s="4" t="e">
        <f t="shared" si="209"/>
        <v>#DIV/0!</v>
      </c>
      <c r="S173" s="4" t="e">
        <f t="shared" si="209"/>
        <v>#DIV/0!</v>
      </c>
      <c r="T173" s="4" t="e">
        <f t="shared" si="209"/>
        <v>#DIV/0!</v>
      </c>
      <c r="U173" s="4" t="e">
        <f t="shared" si="209"/>
        <v>#DIV/0!</v>
      </c>
      <c r="V173" s="4" t="e">
        <f t="shared" si="209"/>
        <v>#DIV/0!</v>
      </c>
      <c r="W173" s="4" t="e">
        <f t="shared" si="209"/>
        <v>#DIV/0!</v>
      </c>
      <c r="X173" s="4" t="e">
        <f t="shared" si="209"/>
        <v>#DIV/0!</v>
      </c>
      <c r="Y173" s="4" t="e">
        <f t="shared" ref="Y173:AE173" si="210">Y172/Y97*1000</f>
        <v>#DIV/0!</v>
      </c>
      <c r="Z173" s="4" t="e">
        <f t="shared" si="210"/>
        <v>#DIV/0!</v>
      </c>
      <c r="AA173" s="4" t="e">
        <f t="shared" si="210"/>
        <v>#DIV/0!</v>
      </c>
      <c r="AB173" s="4" t="e">
        <f t="shared" si="210"/>
        <v>#DIV/0!</v>
      </c>
      <c r="AC173" s="4" t="e">
        <f t="shared" si="210"/>
        <v>#DIV/0!</v>
      </c>
      <c r="AD173" s="4" t="e">
        <f t="shared" si="210"/>
        <v>#DIV/0!</v>
      </c>
      <c r="AE173" s="4" t="e">
        <f t="shared" si="210"/>
        <v>#DIV/0!</v>
      </c>
      <c r="AF173" s="4" t="e">
        <f>AF172/AF97*1000</f>
        <v>#DIV/0!</v>
      </c>
      <c r="AG173" s="4" t="e">
        <f>AG172/AG97*1000</f>
        <v>#DIV/0!</v>
      </c>
      <c r="AH173" s="4" t="e">
        <f>AH172/AH97*1000</f>
        <v>#DIV/0!</v>
      </c>
      <c r="AI173" s="4" t="e">
        <f>AI172/AI97*1000</f>
        <v>#DIV/0!</v>
      </c>
      <c r="AJ173" s="4" t="e">
        <f>AJ172/AJ97*1000</f>
        <v>#DIV/0!</v>
      </c>
    </row>
    <row r="174" spans="2:36" hidden="1">
      <c r="B174" s="20" t="s">
        <v>3754</v>
      </c>
      <c r="C174" s="25"/>
      <c r="D174" s="25"/>
      <c r="E174" s="25"/>
      <c r="F174" s="25" t="e">
        <f t="shared" ref="F174:U174" si="211">F15/F172</f>
        <v>#DIV/0!</v>
      </c>
      <c r="G174" s="25" t="e">
        <f t="shared" si="211"/>
        <v>#DIV/0!</v>
      </c>
      <c r="H174" s="25" t="e">
        <f t="shared" si="211"/>
        <v>#DIV/0!</v>
      </c>
      <c r="I174" s="25" t="e">
        <f t="shared" si="211"/>
        <v>#DIV/0!</v>
      </c>
      <c r="J174" s="25" t="e">
        <f t="shared" si="211"/>
        <v>#DIV/0!</v>
      </c>
      <c r="K174" s="25" t="e">
        <f t="shared" si="211"/>
        <v>#DIV/0!</v>
      </c>
      <c r="L174" s="25" t="e">
        <f t="shared" si="211"/>
        <v>#DIV/0!</v>
      </c>
      <c r="M174" s="25" t="e">
        <f t="shared" si="211"/>
        <v>#DIV/0!</v>
      </c>
      <c r="N174" s="437" t="e">
        <f t="shared" si="211"/>
        <v>#DIV/0!</v>
      </c>
      <c r="O174" s="25" t="e">
        <f t="shared" si="211"/>
        <v>#DIV/0!</v>
      </c>
      <c r="P174" s="25" t="e">
        <f t="shared" si="211"/>
        <v>#DIV/0!</v>
      </c>
      <c r="Q174" s="25" t="e">
        <f t="shared" si="211"/>
        <v>#DIV/0!</v>
      </c>
      <c r="R174" s="25" t="e">
        <f t="shared" si="211"/>
        <v>#DIV/0!</v>
      </c>
      <c r="S174" s="25" t="e">
        <f t="shared" si="211"/>
        <v>#DIV/0!</v>
      </c>
      <c r="T174" s="25" t="e">
        <f t="shared" si="211"/>
        <v>#DIV/0!</v>
      </c>
      <c r="U174" s="25" t="e">
        <f t="shared" si="211"/>
        <v>#DIV/0!</v>
      </c>
      <c r="V174" s="25" t="e">
        <f t="shared" ref="V174:AE174" si="212">V15/V172</f>
        <v>#DIV/0!</v>
      </c>
      <c r="W174" s="25" t="e">
        <f t="shared" si="212"/>
        <v>#DIV/0!</v>
      </c>
      <c r="X174" s="25" t="e">
        <f t="shared" si="212"/>
        <v>#DIV/0!</v>
      </c>
      <c r="Y174" s="25" t="e">
        <f t="shared" si="212"/>
        <v>#DIV/0!</v>
      </c>
      <c r="Z174" s="25" t="e">
        <f t="shared" si="212"/>
        <v>#DIV/0!</v>
      </c>
      <c r="AA174" s="25" t="e">
        <f t="shared" si="212"/>
        <v>#DIV/0!</v>
      </c>
      <c r="AB174" s="25" t="e">
        <f t="shared" si="212"/>
        <v>#DIV/0!</v>
      </c>
      <c r="AC174" s="25" t="e">
        <f t="shared" si="212"/>
        <v>#DIV/0!</v>
      </c>
      <c r="AD174" s="25" t="e">
        <f t="shared" si="212"/>
        <v>#DIV/0!</v>
      </c>
      <c r="AE174" s="25" t="e">
        <f t="shared" si="212"/>
        <v>#DIV/0!</v>
      </c>
      <c r="AF174" s="25" t="e">
        <f>AF15/AF172</f>
        <v>#DIV/0!</v>
      </c>
      <c r="AG174" s="25" t="e">
        <f>AG15/AG172</f>
        <v>#DIV/0!</v>
      </c>
      <c r="AH174" s="25" t="e">
        <f>AH15/AH172</f>
        <v>#DIV/0!</v>
      </c>
      <c r="AI174" s="25" t="e">
        <f>AI15/AI172</f>
        <v>#DIV/0!</v>
      </c>
      <c r="AJ174" s="25" t="e">
        <f>AJ15/AJ172</f>
        <v>#DIV/0!</v>
      </c>
    </row>
    <row r="175" spans="2:36" hidden="1">
      <c r="B175" s="20" t="s">
        <v>3755</v>
      </c>
      <c r="C175" s="25"/>
      <c r="D175" s="25"/>
      <c r="E175" s="25"/>
      <c r="F175" s="25" t="e">
        <f t="shared" ref="F175:U175" si="213">F20/F172</f>
        <v>#DIV/0!</v>
      </c>
      <c r="G175" s="25" t="e">
        <f t="shared" si="213"/>
        <v>#DIV/0!</v>
      </c>
      <c r="H175" s="25" t="e">
        <f t="shared" si="213"/>
        <v>#DIV/0!</v>
      </c>
      <c r="I175" s="25" t="e">
        <f t="shared" si="213"/>
        <v>#DIV/0!</v>
      </c>
      <c r="J175" s="25" t="e">
        <f t="shared" si="213"/>
        <v>#DIV/0!</v>
      </c>
      <c r="K175" s="25" t="e">
        <f t="shared" si="213"/>
        <v>#DIV/0!</v>
      </c>
      <c r="L175" s="25" t="e">
        <f t="shared" si="213"/>
        <v>#DIV/0!</v>
      </c>
      <c r="M175" s="25" t="e">
        <f t="shared" si="213"/>
        <v>#DIV/0!</v>
      </c>
      <c r="N175" s="437" t="e">
        <f t="shared" si="213"/>
        <v>#DIV/0!</v>
      </c>
      <c r="O175" s="25" t="e">
        <f t="shared" si="213"/>
        <v>#DIV/0!</v>
      </c>
      <c r="P175" s="25" t="e">
        <f t="shared" si="213"/>
        <v>#DIV/0!</v>
      </c>
      <c r="Q175" s="25" t="e">
        <f t="shared" si="213"/>
        <v>#DIV/0!</v>
      </c>
      <c r="R175" s="25" t="e">
        <f t="shared" si="213"/>
        <v>#DIV/0!</v>
      </c>
      <c r="S175" s="25" t="e">
        <f t="shared" si="213"/>
        <v>#DIV/0!</v>
      </c>
      <c r="T175" s="25" t="e">
        <f t="shared" si="213"/>
        <v>#DIV/0!</v>
      </c>
      <c r="U175" s="25" t="e">
        <f t="shared" si="213"/>
        <v>#DIV/0!</v>
      </c>
      <c r="V175" s="25" t="e">
        <f t="shared" ref="V175:AE175" si="214">V20/V172</f>
        <v>#DIV/0!</v>
      </c>
      <c r="W175" s="25" t="e">
        <f t="shared" si="214"/>
        <v>#DIV/0!</v>
      </c>
      <c r="X175" s="25" t="e">
        <f t="shared" si="214"/>
        <v>#DIV/0!</v>
      </c>
      <c r="Y175" s="25" t="e">
        <f t="shared" si="214"/>
        <v>#DIV/0!</v>
      </c>
      <c r="Z175" s="25" t="e">
        <f t="shared" si="214"/>
        <v>#DIV/0!</v>
      </c>
      <c r="AA175" s="25" t="e">
        <f t="shared" si="214"/>
        <v>#DIV/0!</v>
      </c>
      <c r="AB175" s="25" t="e">
        <f t="shared" si="214"/>
        <v>#DIV/0!</v>
      </c>
      <c r="AC175" s="25" t="e">
        <f t="shared" si="214"/>
        <v>#DIV/0!</v>
      </c>
      <c r="AD175" s="25" t="e">
        <f t="shared" si="214"/>
        <v>#DIV/0!</v>
      </c>
      <c r="AE175" s="25" t="e">
        <f t="shared" si="214"/>
        <v>#DIV/0!</v>
      </c>
      <c r="AF175" s="25" t="e">
        <f>AF20/AF172</f>
        <v>#DIV/0!</v>
      </c>
      <c r="AG175" s="25" t="e">
        <f>AG20/AG172</f>
        <v>#DIV/0!</v>
      </c>
      <c r="AH175" s="25" t="e">
        <f>AH20/AH172</f>
        <v>#DIV/0!</v>
      </c>
      <c r="AI175" s="25" t="e">
        <f>AI20/AI172</f>
        <v>#DIV/0!</v>
      </c>
      <c r="AJ175" s="25" t="e">
        <f>AJ20/AJ172</f>
        <v>#DIV/0!</v>
      </c>
    </row>
    <row r="176" spans="2:36" hidden="1"/>
    <row r="177" spans="2:36" hidden="1">
      <c r="B177" s="20" t="s">
        <v>3759</v>
      </c>
      <c r="C177" s="21"/>
      <c r="D177" s="21"/>
      <c r="E177" s="21"/>
      <c r="F177" s="12"/>
      <c r="G177" s="30">
        <f>G162</f>
        <v>0</v>
      </c>
      <c r="H177" s="30">
        <f>H162</f>
        <v>0</v>
      </c>
      <c r="I177" s="30">
        <f>I162</f>
        <v>400</v>
      </c>
      <c r="J177" s="30">
        <f>J162</f>
        <v>1000</v>
      </c>
      <c r="K177" s="32" t="e">
        <f t="shared" ref="K177:AE177" si="215">K178*J172*2</f>
        <v>#DIV/0!</v>
      </c>
      <c r="L177" s="32" t="e">
        <f t="shared" si="215"/>
        <v>#DIV/0!</v>
      </c>
      <c r="M177" s="32" t="e">
        <f t="shared" si="215"/>
        <v>#DIV/0!</v>
      </c>
      <c r="N177" s="447" t="e">
        <f t="shared" si="215"/>
        <v>#DIV/0!</v>
      </c>
      <c r="O177" s="32" t="e">
        <f t="shared" si="215"/>
        <v>#DIV/0!</v>
      </c>
      <c r="P177" s="32" t="e">
        <f t="shared" si="215"/>
        <v>#DIV/0!</v>
      </c>
      <c r="Q177" s="32" t="e">
        <f t="shared" si="215"/>
        <v>#DIV/0!</v>
      </c>
      <c r="R177" s="32" t="e">
        <f t="shared" si="215"/>
        <v>#DIV/0!</v>
      </c>
      <c r="S177" s="32" t="e">
        <f t="shared" si="215"/>
        <v>#DIV/0!</v>
      </c>
      <c r="T177" s="32" t="e">
        <f t="shared" si="215"/>
        <v>#DIV/0!</v>
      </c>
      <c r="U177" s="32" t="e">
        <f t="shared" si="215"/>
        <v>#DIV/0!</v>
      </c>
      <c r="V177" s="32" t="e">
        <f t="shared" si="215"/>
        <v>#DIV/0!</v>
      </c>
      <c r="W177" s="32" t="e">
        <f t="shared" si="215"/>
        <v>#DIV/0!</v>
      </c>
      <c r="X177" s="32" t="e">
        <f t="shared" si="215"/>
        <v>#DIV/0!</v>
      </c>
      <c r="Y177" s="32" t="e">
        <f t="shared" si="215"/>
        <v>#DIV/0!</v>
      </c>
      <c r="Z177" s="32" t="e">
        <f t="shared" si="215"/>
        <v>#DIV/0!</v>
      </c>
      <c r="AA177" s="32" t="e">
        <f t="shared" si="215"/>
        <v>#DIV/0!</v>
      </c>
      <c r="AB177" s="32" t="e">
        <f t="shared" si="215"/>
        <v>#DIV/0!</v>
      </c>
      <c r="AC177" s="32" t="e">
        <f t="shared" si="215"/>
        <v>#DIV/0!</v>
      </c>
      <c r="AD177" s="32" t="e">
        <f t="shared" si="215"/>
        <v>#DIV/0!</v>
      </c>
      <c r="AE177" s="32" t="e">
        <f t="shared" si="215"/>
        <v>#DIV/0!</v>
      </c>
      <c r="AF177" s="32" t="e">
        <f>AF178*AE172*2</f>
        <v>#DIV/0!</v>
      </c>
      <c r="AG177" s="32" t="e">
        <f>AG178*AF172*2</f>
        <v>#DIV/0!</v>
      </c>
      <c r="AH177" s="32" t="e">
        <f>AH178*AG172*2</f>
        <v>#DIV/0!</v>
      </c>
      <c r="AI177" s="32" t="e">
        <f>AI178*AH172*2</f>
        <v>#DIV/0!</v>
      </c>
      <c r="AJ177" s="32" t="e">
        <f>AJ178*AI172*2</f>
        <v>#DIV/0!</v>
      </c>
    </row>
    <row r="178" spans="2:36" hidden="1">
      <c r="B178" s="20" t="s">
        <v>3760</v>
      </c>
      <c r="C178" s="21"/>
      <c r="D178" s="21"/>
      <c r="E178" s="21"/>
      <c r="F178" s="21" t="e">
        <f>F177/F172/2</f>
        <v>#DIV/0!</v>
      </c>
      <c r="G178" s="21" t="e">
        <f>G177/G172/2</f>
        <v>#DIV/0!</v>
      </c>
      <c r="H178" s="21" t="e">
        <f>H177/H172/2</f>
        <v>#DIV/0!</v>
      </c>
      <c r="I178" s="21" t="e">
        <f>I177/I172/2</f>
        <v>#DIV/0!</v>
      </c>
      <c r="J178" s="21" t="e">
        <f>J177/J172/2</f>
        <v>#DIV/0!</v>
      </c>
      <c r="K178" s="23" t="e">
        <f t="shared" ref="K178:R178" si="216">J178</f>
        <v>#DIV/0!</v>
      </c>
      <c r="L178" s="23" t="e">
        <f t="shared" si="216"/>
        <v>#DIV/0!</v>
      </c>
      <c r="M178" s="23" t="e">
        <f t="shared" si="216"/>
        <v>#DIV/0!</v>
      </c>
      <c r="N178" s="446" t="e">
        <f t="shared" si="216"/>
        <v>#DIV/0!</v>
      </c>
      <c r="O178" s="23" t="e">
        <f t="shared" si="216"/>
        <v>#DIV/0!</v>
      </c>
      <c r="P178" s="23" t="e">
        <f t="shared" si="216"/>
        <v>#DIV/0!</v>
      </c>
      <c r="Q178" s="23" t="e">
        <f t="shared" si="216"/>
        <v>#DIV/0!</v>
      </c>
      <c r="R178" s="23" t="e">
        <f t="shared" si="216"/>
        <v>#DIV/0!</v>
      </c>
      <c r="S178" s="23" t="e">
        <f t="shared" ref="S178:AE178" si="217">R178</f>
        <v>#DIV/0!</v>
      </c>
      <c r="T178" s="23" t="e">
        <f t="shared" si="217"/>
        <v>#DIV/0!</v>
      </c>
      <c r="U178" s="23" t="e">
        <f t="shared" si="217"/>
        <v>#DIV/0!</v>
      </c>
      <c r="V178" s="23" t="e">
        <f t="shared" si="217"/>
        <v>#DIV/0!</v>
      </c>
      <c r="W178" s="23" t="e">
        <f t="shared" si="217"/>
        <v>#DIV/0!</v>
      </c>
      <c r="X178" s="23" t="e">
        <f t="shared" si="217"/>
        <v>#DIV/0!</v>
      </c>
      <c r="Y178" s="23" t="e">
        <f t="shared" si="217"/>
        <v>#DIV/0!</v>
      </c>
      <c r="Z178" s="23" t="e">
        <f t="shared" si="217"/>
        <v>#DIV/0!</v>
      </c>
      <c r="AA178" s="23" t="e">
        <f t="shared" si="217"/>
        <v>#DIV/0!</v>
      </c>
      <c r="AB178" s="23" t="e">
        <f t="shared" si="217"/>
        <v>#DIV/0!</v>
      </c>
      <c r="AC178" s="23" t="e">
        <f t="shared" si="217"/>
        <v>#DIV/0!</v>
      </c>
      <c r="AD178" s="23" t="e">
        <f t="shared" si="217"/>
        <v>#DIV/0!</v>
      </c>
      <c r="AE178" s="23" t="e">
        <f t="shared" si="217"/>
        <v>#DIV/0!</v>
      </c>
      <c r="AF178" s="23" t="e">
        <f>AE178</f>
        <v>#DIV/0!</v>
      </c>
      <c r="AG178" s="23" t="e">
        <f>AF178</f>
        <v>#DIV/0!</v>
      </c>
      <c r="AH178" s="23" t="e">
        <f>AG178</f>
        <v>#DIV/0!</v>
      </c>
      <c r="AI178" s="23" t="e">
        <f>AH178</f>
        <v>#DIV/0!</v>
      </c>
      <c r="AJ178" s="23" t="e">
        <f>AI178</f>
        <v>#DIV/0!</v>
      </c>
    </row>
    <row r="179" spans="2:36" hidden="1">
      <c r="B179" s="20" t="s">
        <v>3761</v>
      </c>
      <c r="C179" s="21"/>
      <c r="D179" s="21"/>
      <c r="E179" s="21"/>
      <c r="F179" s="21" t="e">
        <f t="shared" ref="F179:U179" si="218">F177/F4</f>
        <v>#DIV/0!</v>
      </c>
      <c r="G179" s="21" t="e">
        <f t="shared" si="218"/>
        <v>#DIV/0!</v>
      </c>
      <c r="H179" s="21" t="e">
        <f t="shared" si="218"/>
        <v>#DIV/0!</v>
      </c>
      <c r="I179" s="21">
        <f t="shared" si="218"/>
        <v>0.14814814814814814</v>
      </c>
      <c r="J179" s="21">
        <f t="shared" si="218"/>
        <v>0.17943656917279741</v>
      </c>
      <c r="K179" s="21" t="e">
        <f t="shared" si="218"/>
        <v>#DIV/0!</v>
      </c>
      <c r="L179" s="21" t="e">
        <f t="shared" si="218"/>
        <v>#DIV/0!</v>
      </c>
      <c r="M179" s="21" t="e">
        <f t="shared" si="218"/>
        <v>#DIV/0!</v>
      </c>
      <c r="N179" s="445" t="e">
        <f t="shared" si="218"/>
        <v>#DIV/0!</v>
      </c>
      <c r="O179" s="21" t="e">
        <f t="shared" si="218"/>
        <v>#DIV/0!</v>
      </c>
      <c r="P179" s="21" t="e">
        <f t="shared" si="218"/>
        <v>#DIV/0!</v>
      </c>
      <c r="Q179" s="21" t="e">
        <f t="shared" si="218"/>
        <v>#DIV/0!</v>
      </c>
      <c r="R179" s="21" t="e">
        <f t="shared" si="218"/>
        <v>#DIV/0!</v>
      </c>
      <c r="S179" s="21" t="e">
        <f t="shared" si="218"/>
        <v>#DIV/0!</v>
      </c>
      <c r="T179" s="21" t="e">
        <f t="shared" si="218"/>
        <v>#DIV/0!</v>
      </c>
      <c r="U179" s="21" t="e">
        <f t="shared" si="218"/>
        <v>#DIV/0!</v>
      </c>
      <c r="V179" s="21" t="e">
        <f t="shared" ref="V179:AE179" si="219">V177/V4</f>
        <v>#DIV/0!</v>
      </c>
      <c r="W179" s="21" t="e">
        <f t="shared" si="219"/>
        <v>#DIV/0!</v>
      </c>
      <c r="X179" s="21" t="e">
        <f t="shared" si="219"/>
        <v>#DIV/0!</v>
      </c>
      <c r="Y179" s="21" t="e">
        <f t="shared" si="219"/>
        <v>#DIV/0!</v>
      </c>
      <c r="Z179" s="21" t="e">
        <f t="shared" si="219"/>
        <v>#DIV/0!</v>
      </c>
      <c r="AA179" s="21" t="e">
        <f t="shared" si="219"/>
        <v>#DIV/0!</v>
      </c>
      <c r="AB179" s="21" t="e">
        <f t="shared" si="219"/>
        <v>#DIV/0!</v>
      </c>
      <c r="AC179" s="21" t="e">
        <f t="shared" si="219"/>
        <v>#DIV/0!</v>
      </c>
      <c r="AD179" s="21" t="e">
        <f t="shared" si="219"/>
        <v>#DIV/0!</v>
      </c>
      <c r="AE179" s="21" t="e">
        <f t="shared" si="219"/>
        <v>#DIV/0!</v>
      </c>
      <c r="AF179" s="21" t="e">
        <f>AF177/AF4</f>
        <v>#DIV/0!</v>
      </c>
      <c r="AG179" s="21" t="e">
        <f>AG177/AG4</f>
        <v>#DIV/0!</v>
      </c>
      <c r="AH179" s="21" t="e">
        <f>AH177/AH4</f>
        <v>#DIV/0!</v>
      </c>
      <c r="AI179" s="21" t="e">
        <f>AI177/AI4</f>
        <v>#DIV/0!</v>
      </c>
      <c r="AJ179" s="21" t="e">
        <f>AJ177/AJ4</f>
        <v>#DIV/0!</v>
      </c>
    </row>
    <row r="180" spans="2:36" hidden="1">
      <c r="B180" s="20" t="s">
        <v>3762</v>
      </c>
      <c r="C180" s="21"/>
      <c r="D180" s="21"/>
      <c r="E180" s="21"/>
      <c r="F180" s="21" t="e">
        <f t="shared" ref="F180:R180" si="220">F162/F177</f>
        <v>#DIV/0!</v>
      </c>
      <c r="G180" s="21" t="e">
        <f t="shared" si="220"/>
        <v>#DIV/0!</v>
      </c>
      <c r="H180" s="21" t="e">
        <f t="shared" si="220"/>
        <v>#DIV/0!</v>
      </c>
      <c r="I180" s="21">
        <f t="shared" si="220"/>
        <v>1</v>
      </c>
      <c r="J180" s="21">
        <f t="shared" si="220"/>
        <v>1</v>
      </c>
      <c r="K180" s="21" t="e">
        <f t="shared" si="220"/>
        <v>#DIV/0!</v>
      </c>
      <c r="L180" s="21" t="e">
        <f t="shared" si="220"/>
        <v>#DIV/0!</v>
      </c>
      <c r="M180" s="21" t="e">
        <f t="shared" si="220"/>
        <v>#DIV/0!</v>
      </c>
      <c r="N180" s="445" t="e">
        <f t="shared" si="220"/>
        <v>#DIV/0!</v>
      </c>
      <c r="O180" s="21" t="e">
        <f t="shared" si="220"/>
        <v>#DIV/0!</v>
      </c>
      <c r="P180" s="21" t="e">
        <f t="shared" si="220"/>
        <v>#DIV/0!</v>
      </c>
      <c r="Q180" s="21" t="e">
        <f t="shared" si="220"/>
        <v>#DIV/0!</v>
      </c>
      <c r="R180" s="21" t="e">
        <f t="shared" si="220"/>
        <v>#DIV/0!</v>
      </c>
      <c r="S180" s="21" t="e">
        <f t="shared" ref="S180:X180" si="221">S162/S177</f>
        <v>#DIV/0!</v>
      </c>
      <c r="T180" s="21" t="e">
        <f t="shared" si="221"/>
        <v>#DIV/0!</v>
      </c>
      <c r="U180" s="21" t="e">
        <f t="shared" si="221"/>
        <v>#DIV/0!</v>
      </c>
      <c r="V180" s="21" t="e">
        <f t="shared" si="221"/>
        <v>#DIV/0!</v>
      </c>
      <c r="W180" s="21" t="e">
        <f t="shared" si="221"/>
        <v>#DIV/0!</v>
      </c>
      <c r="X180" s="21" t="e">
        <f t="shared" si="221"/>
        <v>#DIV/0!</v>
      </c>
      <c r="Y180" s="21" t="e">
        <f t="shared" ref="Y180:AE180" si="222">Y162/Y177</f>
        <v>#DIV/0!</v>
      </c>
      <c r="Z180" s="21" t="e">
        <f t="shared" si="222"/>
        <v>#DIV/0!</v>
      </c>
      <c r="AA180" s="21" t="e">
        <f t="shared" si="222"/>
        <v>#DIV/0!</v>
      </c>
      <c r="AB180" s="21" t="e">
        <f t="shared" si="222"/>
        <v>#DIV/0!</v>
      </c>
      <c r="AC180" s="21" t="e">
        <f t="shared" si="222"/>
        <v>#DIV/0!</v>
      </c>
      <c r="AD180" s="21" t="e">
        <f t="shared" si="222"/>
        <v>#DIV/0!</v>
      </c>
      <c r="AE180" s="21" t="e">
        <f t="shared" si="222"/>
        <v>#DIV/0!</v>
      </c>
      <c r="AF180" s="21" t="e">
        <f>AF162/AF177</f>
        <v>#DIV/0!</v>
      </c>
      <c r="AG180" s="21" t="e">
        <f>AG162/AG177</f>
        <v>#DIV/0!</v>
      </c>
      <c r="AH180" s="21" t="e">
        <f>AH162/AH177</f>
        <v>#DIV/0!</v>
      </c>
      <c r="AI180" s="21" t="e">
        <f>AI162/AI177</f>
        <v>#DIV/0!</v>
      </c>
      <c r="AJ180" s="21" t="e">
        <f>AJ162/AJ177</f>
        <v>#DIV/0!</v>
      </c>
    </row>
    <row r="181" spans="2:36" hidden="1"/>
    <row r="182" spans="2:36" hidden="1">
      <c r="B182" s="60" t="s">
        <v>3765</v>
      </c>
      <c r="C182" s="60">
        <v>1997</v>
      </c>
      <c r="D182" s="60">
        <f t="shared" ref="D182:R182" si="223">C182+1</f>
        <v>1998</v>
      </c>
      <c r="E182" s="60">
        <f t="shared" si="223"/>
        <v>1999</v>
      </c>
      <c r="F182" s="60">
        <f t="shared" si="223"/>
        <v>2000</v>
      </c>
      <c r="G182" s="60">
        <f t="shared" si="223"/>
        <v>2001</v>
      </c>
      <c r="H182" s="60">
        <f t="shared" si="223"/>
        <v>2002</v>
      </c>
      <c r="I182" s="60">
        <f t="shared" si="223"/>
        <v>2003</v>
      </c>
      <c r="J182" s="60">
        <f t="shared" si="223"/>
        <v>2004</v>
      </c>
      <c r="K182" s="60">
        <f t="shared" si="223"/>
        <v>2005</v>
      </c>
      <c r="L182" s="60">
        <f t="shared" si="223"/>
        <v>2006</v>
      </c>
      <c r="M182" s="60">
        <f t="shared" si="223"/>
        <v>2007</v>
      </c>
      <c r="N182" s="453">
        <f t="shared" si="223"/>
        <v>2008</v>
      </c>
      <c r="O182" s="60">
        <f t="shared" si="223"/>
        <v>2009</v>
      </c>
      <c r="P182" s="60">
        <f t="shared" si="223"/>
        <v>2010</v>
      </c>
      <c r="Q182" s="60">
        <f t="shared" si="223"/>
        <v>2011</v>
      </c>
      <c r="R182" s="60">
        <f t="shared" si="223"/>
        <v>2012</v>
      </c>
      <c r="S182" s="60">
        <f t="shared" ref="S182:AE182" si="224">R182+1</f>
        <v>2013</v>
      </c>
      <c r="T182" s="60">
        <f t="shared" si="224"/>
        <v>2014</v>
      </c>
      <c r="U182" s="60">
        <f t="shared" si="224"/>
        <v>2015</v>
      </c>
      <c r="V182" s="60">
        <f t="shared" si="224"/>
        <v>2016</v>
      </c>
      <c r="W182" s="60">
        <f t="shared" si="224"/>
        <v>2017</v>
      </c>
      <c r="X182" s="60">
        <f t="shared" si="224"/>
        <v>2018</v>
      </c>
      <c r="Y182" s="60">
        <f t="shared" si="224"/>
        <v>2019</v>
      </c>
      <c r="Z182" s="60">
        <f t="shared" si="224"/>
        <v>2020</v>
      </c>
      <c r="AA182" s="60">
        <f t="shared" si="224"/>
        <v>2021</v>
      </c>
      <c r="AB182" s="60">
        <f t="shared" si="224"/>
        <v>2022</v>
      </c>
      <c r="AC182" s="60">
        <f t="shared" si="224"/>
        <v>2023</v>
      </c>
      <c r="AD182" s="60">
        <f t="shared" si="224"/>
        <v>2024</v>
      </c>
      <c r="AE182" s="60">
        <f t="shared" si="224"/>
        <v>2025</v>
      </c>
      <c r="AF182" s="60">
        <f>AE182+1</f>
        <v>2026</v>
      </c>
      <c r="AG182" s="60">
        <f>AF182+1</f>
        <v>2027</v>
      </c>
      <c r="AH182" s="60">
        <f>AG182+1</f>
        <v>2028</v>
      </c>
      <c r="AI182" s="60">
        <f>AH182+1</f>
        <v>2029</v>
      </c>
      <c r="AJ182" s="60">
        <f>AI182+1</f>
        <v>2030</v>
      </c>
    </row>
    <row r="183" spans="2:36" hidden="1"/>
    <row r="184" spans="2:36" hidden="1">
      <c r="B184" s="20" t="s">
        <v>392</v>
      </c>
      <c r="I184" s="32"/>
      <c r="J184" s="32">
        <f t="shared" ref="J184:U184" si="225">J7-J177</f>
        <v>-962</v>
      </c>
      <c r="K184" s="32" t="e">
        <f t="shared" si="225"/>
        <v>#DIV/0!</v>
      </c>
      <c r="L184" s="32" t="e">
        <f t="shared" si="225"/>
        <v>#DIV/0!</v>
      </c>
      <c r="M184" s="32" t="e">
        <f t="shared" si="225"/>
        <v>#DIV/0!</v>
      </c>
      <c r="N184" s="447" t="e">
        <f t="shared" si="225"/>
        <v>#DIV/0!</v>
      </c>
      <c r="O184" s="32" t="e">
        <f t="shared" si="225"/>
        <v>#DIV/0!</v>
      </c>
      <c r="P184" s="32" t="e">
        <f t="shared" si="225"/>
        <v>#DIV/0!</v>
      </c>
      <c r="Q184" s="32" t="e">
        <f t="shared" si="225"/>
        <v>#DIV/0!</v>
      </c>
      <c r="R184" s="32" t="e">
        <f t="shared" si="225"/>
        <v>#DIV/0!</v>
      </c>
      <c r="S184" s="32" t="e">
        <f t="shared" si="225"/>
        <v>#DIV/0!</v>
      </c>
      <c r="T184" s="32" t="e">
        <f t="shared" si="225"/>
        <v>#DIV/0!</v>
      </c>
      <c r="U184" s="32" t="e">
        <f t="shared" si="225"/>
        <v>#DIV/0!</v>
      </c>
      <c r="V184" s="32" t="e">
        <f t="shared" ref="V184:AE184" si="226">V7-V177</f>
        <v>#DIV/0!</v>
      </c>
      <c r="W184" s="32" t="e">
        <f t="shared" si="226"/>
        <v>#DIV/0!</v>
      </c>
      <c r="X184" s="32" t="e">
        <f t="shared" si="226"/>
        <v>#DIV/0!</v>
      </c>
      <c r="Y184" s="32" t="e">
        <f t="shared" si="226"/>
        <v>#DIV/0!</v>
      </c>
      <c r="Z184" s="32" t="e">
        <f t="shared" si="226"/>
        <v>#DIV/0!</v>
      </c>
      <c r="AA184" s="32" t="e">
        <f t="shared" si="226"/>
        <v>#DIV/0!</v>
      </c>
      <c r="AB184" s="32" t="e">
        <f t="shared" si="226"/>
        <v>#DIV/0!</v>
      </c>
      <c r="AC184" s="32" t="e">
        <f t="shared" si="226"/>
        <v>#DIV/0!</v>
      </c>
      <c r="AD184" s="32" t="e">
        <f t="shared" si="226"/>
        <v>#DIV/0!</v>
      </c>
      <c r="AE184" s="32" t="e">
        <f t="shared" si="226"/>
        <v>#DIV/0!</v>
      </c>
      <c r="AF184" s="32" t="e">
        <f>AF7-AF177</f>
        <v>#DIV/0!</v>
      </c>
      <c r="AG184" s="32" t="e">
        <f>AG7-AG177</f>
        <v>#DIV/0!</v>
      </c>
      <c r="AH184" s="32" t="e">
        <f>AH7-AH177</f>
        <v>#DIV/0!</v>
      </c>
      <c r="AI184" s="32" t="e">
        <f>AI7-AI177</f>
        <v>#DIV/0!</v>
      </c>
      <c r="AJ184" s="32" t="e">
        <f>AJ7-AJ177</f>
        <v>#DIV/0!</v>
      </c>
    </row>
    <row r="185" spans="2:36" hidden="1">
      <c r="B185" s="20" t="s">
        <v>3766</v>
      </c>
      <c r="I185" s="4"/>
      <c r="J185" s="4">
        <f t="shared" ref="J185:X185" si="227">J184*(1-J19)</f>
        <v>-625.30000000000007</v>
      </c>
      <c r="K185" s="4" t="e">
        <f t="shared" si="227"/>
        <v>#DIV/0!</v>
      </c>
      <c r="L185" s="4" t="e">
        <f t="shared" si="227"/>
        <v>#DIV/0!</v>
      </c>
      <c r="M185" s="4" t="e">
        <f t="shared" si="227"/>
        <v>#DIV/0!</v>
      </c>
      <c r="N185" s="430" t="e">
        <f t="shared" si="227"/>
        <v>#DIV/0!</v>
      </c>
      <c r="O185" s="4" t="e">
        <f t="shared" si="227"/>
        <v>#DIV/0!</v>
      </c>
      <c r="P185" s="4" t="e">
        <f t="shared" si="227"/>
        <v>#DIV/0!</v>
      </c>
      <c r="Q185" s="4" t="e">
        <f t="shared" si="227"/>
        <v>#DIV/0!</v>
      </c>
      <c r="R185" s="4" t="e">
        <f t="shared" si="227"/>
        <v>#DIV/0!</v>
      </c>
      <c r="S185" s="4" t="e">
        <f t="shared" si="227"/>
        <v>#DIV/0!</v>
      </c>
      <c r="T185" s="4" t="e">
        <f t="shared" si="227"/>
        <v>#DIV/0!</v>
      </c>
      <c r="U185" s="4" t="e">
        <f t="shared" si="227"/>
        <v>#DIV/0!</v>
      </c>
      <c r="V185" s="4" t="e">
        <f t="shared" si="227"/>
        <v>#DIV/0!</v>
      </c>
      <c r="W185" s="4" t="e">
        <f t="shared" si="227"/>
        <v>#DIV/0!</v>
      </c>
      <c r="X185" s="4" t="e">
        <f t="shared" si="227"/>
        <v>#DIV/0!</v>
      </c>
      <c r="Y185" s="4" t="e">
        <f t="shared" ref="Y185:AE185" si="228">Y184*(1-Y19)</f>
        <v>#DIV/0!</v>
      </c>
      <c r="Z185" s="4" t="e">
        <f t="shared" si="228"/>
        <v>#DIV/0!</v>
      </c>
      <c r="AA185" s="4" t="e">
        <f t="shared" si="228"/>
        <v>#DIV/0!</v>
      </c>
      <c r="AB185" s="4" t="e">
        <f t="shared" si="228"/>
        <v>#DIV/0!</v>
      </c>
      <c r="AC185" s="4" t="e">
        <f t="shared" si="228"/>
        <v>#DIV/0!</v>
      </c>
      <c r="AD185" s="4" t="e">
        <f t="shared" si="228"/>
        <v>#DIV/0!</v>
      </c>
      <c r="AE185" s="4" t="e">
        <f t="shared" si="228"/>
        <v>#DIV/0!</v>
      </c>
      <c r="AF185" s="4" t="e">
        <f>AF184*(1-AF19)</f>
        <v>#DIV/0!</v>
      </c>
      <c r="AG185" s="4" t="e">
        <f>AG184*(1-AG19)</f>
        <v>#DIV/0!</v>
      </c>
      <c r="AH185" s="4" t="e">
        <f>AH184*(1-AH19)</f>
        <v>#DIV/0!</v>
      </c>
      <c r="AI185" s="4" t="e">
        <f>AI184*(1-AI19)</f>
        <v>#DIV/0!</v>
      </c>
      <c r="AJ185" s="4" t="e">
        <f>AJ184*(1-AJ19)</f>
        <v>#DIV/0!</v>
      </c>
    </row>
    <row r="186" spans="2:36" hidden="1">
      <c r="B186" s="20" t="s">
        <v>3767</v>
      </c>
      <c r="I186" s="32"/>
      <c r="J186" s="32">
        <f t="shared" ref="J186:X186" si="229">J185+J177-J162</f>
        <v>-625.30000000000007</v>
      </c>
      <c r="K186" s="32" t="e">
        <f t="shared" si="229"/>
        <v>#DIV/0!</v>
      </c>
      <c r="L186" s="32" t="e">
        <f t="shared" si="229"/>
        <v>#DIV/0!</v>
      </c>
      <c r="M186" s="32" t="e">
        <f t="shared" si="229"/>
        <v>#DIV/0!</v>
      </c>
      <c r="N186" s="447" t="e">
        <f t="shared" si="229"/>
        <v>#DIV/0!</v>
      </c>
      <c r="O186" s="32" t="e">
        <f t="shared" si="229"/>
        <v>#DIV/0!</v>
      </c>
      <c r="P186" s="32" t="e">
        <f t="shared" si="229"/>
        <v>#DIV/0!</v>
      </c>
      <c r="Q186" s="32" t="e">
        <f t="shared" si="229"/>
        <v>#DIV/0!</v>
      </c>
      <c r="R186" s="32" t="e">
        <f t="shared" si="229"/>
        <v>#DIV/0!</v>
      </c>
      <c r="S186" s="32" t="e">
        <f t="shared" si="229"/>
        <v>#DIV/0!</v>
      </c>
      <c r="T186" s="32" t="e">
        <f t="shared" si="229"/>
        <v>#DIV/0!</v>
      </c>
      <c r="U186" s="32" t="e">
        <f t="shared" si="229"/>
        <v>#DIV/0!</v>
      </c>
      <c r="V186" s="32" t="e">
        <f t="shared" si="229"/>
        <v>#DIV/0!</v>
      </c>
      <c r="W186" s="32" t="e">
        <f t="shared" si="229"/>
        <v>#DIV/0!</v>
      </c>
      <c r="X186" s="32" t="e">
        <f t="shared" si="229"/>
        <v>#DIV/0!</v>
      </c>
      <c r="Y186" s="32" t="e">
        <f t="shared" ref="Y186:AE186" si="230">Y185+Y177-Y162</f>
        <v>#DIV/0!</v>
      </c>
      <c r="Z186" s="32" t="e">
        <f t="shared" si="230"/>
        <v>#DIV/0!</v>
      </c>
      <c r="AA186" s="32" t="e">
        <f t="shared" si="230"/>
        <v>#DIV/0!</v>
      </c>
      <c r="AB186" s="32" t="e">
        <f t="shared" si="230"/>
        <v>#DIV/0!</v>
      </c>
      <c r="AC186" s="32" t="e">
        <f t="shared" si="230"/>
        <v>#DIV/0!</v>
      </c>
      <c r="AD186" s="32" t="e">
        <f t="shared" si="230"/>
        <v>#DIV/0!</v>
      </c>
      <c r="AE186" s="32" t="e">
        <f t="shared" si="230"/>
        <v>#DIV/0!</v>
      </c>
      <c r="AF186" s="32" t="e">
        <f>AF185+AF177-AF162</f>
        <v>#DIV/0!</v>
      </c>
      <c r="AG186" s="32" t="e">
        <f>AG185+AG177-AG162</f>
        <v>#DIV/0!</v>
      </c>
      <c r="AH186" s="32" t="e">
        <f>AH185+AH177-AH162</f>
        <v>#DIV/0!</v>
      </c>
      <c r="AI186" s="32" t="e">
        <f>AI185+AI177-AI162</f>
        <v>#DIV/0!</v>
      </c>
      <c r="AJ186" s="32" t="e">
        <f>AJ185+AJ177-AJ162</f>
        <v>#DIV/0!</v>
      </c>
    </row>
    <row r="187" spans="2:36" hidden="1">
      <c r="B187" s="68" t="s">
        <v>3768</v>
      </c>
      <c r="I187" s="32"/>
      <c r="J187" s="69">
        <f t="shared" ref="J187:X187" si="231">J186-J20</f>
        <v>0</v>
      </c>
      <c r="K187" s="69" t="e">
        <f t="shared" si="231"/>
        <v>#DIV/0!</v>
      </c>
      <c r="L187" s="69" t="e">
        <f t="shared" si="231"/>
        <v>#DIV/0!</v>
      </c>
      <c r="M187" s="69" t="e">
        <f t="shared" si="231"/>
        <v>#DIV/0!</v>
      </c>
      <c r="N187" s="464" t="e">
        <f t="shared" si="231"/>
        <v>#DIV/0!</v>
      </c>
      <c r="O187" s="69" t="e">
        <f t="shared" si="231"/>
        <v>#DIV/0!</v>
      </c>
      <c r="P187" s="69" t="e">
        <f t="shared" si="231"/>
        <v>#DIV/0!</v>
      </c>
      <c r="Q187" s="69" t="e">
        <f t="shared" si="231"/>
        <v>#DIV/0!</v>
      </c>
      <c r="R187" s="69" t="e">
        <f t="shared" si="231"/>
        <v>#DIV/0!</v>
      </c>
      <c r="S187" s="69" t="e">
        <f t="shared" si="231"/>
        <v>#DIV/0!</v>
      </c>
      <c r="T187" s="69" t="e">
        <f t="shared" si="231"/>
        <v>#DIV/0!</v>
      </c>
      <c r="U187" s="69" t="e">
        <f t="shared" si="231"/>
        <v>#DIV/0!</v>
      </c>
      <c r="V187" s="69" t="e">
        <f t="shared" si="231"/>
        <v>#DIV/0!</v>
      </c>
      <c r="W187" s="69" t="e">
        <f t="shared" si="231"/>
        <v>#DIV/0!</v>
      </c>
      <c r="X187" s="69" t="e">
        <f t="shared" si="231"/>
        <v>#DIV/0!</v>
      </c>
      <c r="Y187" s="69" t="e">
        <f t="shared" ref="Y187:AE187" si="232">Y186-Y20</f>
        <v>#DIV/0!</v>
      </c>
      <c r="Z187" s="69" t="e">
        <f t="shared" si="232"/>
        <v>#DIV/0!</v>
      </c>
      <c r="AA187" s="69" t="e">
        <f t="shared" si="232"/>
        <v>#DIV/0!</v>
      </c>
      <c r="AB187" s="69" t="e">
        <f t="shared" si="232"/>
        <v>#DIV/0!</v>
      </c>
      <c r="AC187" s="69" t="e">
        <f t="shared" si="232"/>
        <v>#DIV/0!</v>
      </c>
      <c r="AD187" s="69" t="e">
        <f t="shared" si="232"/>
        <v>#DIV/0!</v>
      </c>
      <c r="AE187" s="69" t="e">
        <f t="shared" si="232"/>
        <v>#DIV/0!</v>
      </c>
      <c r="AF187" s="69" t="e">
        <f>AF186-AF20</f>
        <v>#DIV/0!</v>
      </c>
      <c r="AG187" s="69" t="e">
        <f>AG186-AG20</f>
        <v>#DIV/0!</v>
      </c>
      <c r="AH187" s="69" t="e">
        <f>AH186-AH20</f>
        <v>#DIV/0!</v>
      </c>
      <c r="AI187" s="69" t="e">
        <f>AI186-AI20</f>
        <v>#DIV/0!</v>
      </c>
      <c r="AJ187" s="69" t="e">
        <f>AJ186-AJ20</f>
        <v>#DIV/0!</v>
      </c>
    </row>
    <row r="188" spans="2:36" hidden="1"/>
    <row r="189" spans="2:36" hidden="1">
      <c r="B189" s="20" t="s">
        <v>347</v>
      </c>
      <c r="H189" s="63">
        <v>7.4999999999999997E-2</v>
      </c>
    </row>
    <row r="190" spans="2:36" hidden="1">
      <c r="B190" s="20" t="s">
        <v>3769</v>
      </c>
      <c r="H190" s="4" t="e">
        <f>NPV(H189,N186:R186)</f>
        <v>#DIV/0!</v>
      </c>
    </row>
    <row r="191" spans="2:36" hidden="1">
      <c r="B191" s="20" t="s">
        <v>3770</v>
      </c>
      <c r="H191" s="12">
        <v>14</v>
      </c>
    </row>
    <row r="192" spans="2:36" hidden="1">
      <c r="B192" s="20" t="s">
        <v>363</v>
      </c>
      <c r="H192" s="4" t="e">
        <f>H191*R186</f>
        <v>#DIV/0!</v>
      </c>
    </row>
    <row r="193" spans="2:36" hidden="1">
      <c r="B193" s="20" t="s">
        <v>364</v>
      </c>
      <c r="H193" s="4" t="e">
        <f>H192/(1+H189)^5</f>
        <v>#DIV/0!</v>
      </c>
    </row>
    <row r="194" spans="2:36" hidden="1">
      <c r="B194" s="64" t="s">
        <v>32</v>
      </c>
      <c r="H194" s="61" t="e">
        <f>H193+H190</f>
        <v>#DIV/0!</v>
      </c>
      <c r="I194" s="32"/>
      <c r="J194" s="32"/>
      <c r="K194" s="32"/>
      <c r="L194" s="32" t="e">
        <f>H194</f>
        <v>#DIV/0!</v>
      </c>
      <c r="M194" s="32" t="e">
        <f t="shared" ref="M194:U194" si="233">L194-M20</f>
        <v>#DIV/0!</v>
      </c>
      <c r="N194" s="447" t="e">
        <f t="shared" si="233"/>
        <v>#DIV/0!</v>
      </c>
      <c r="O194" s="32" t="e">
        <f t="shared" si="233"/>
        <v>#DIV/0!</v>
      </c>
      <c r="P194" s="32" t="e">
        <f t="shared" si="233"/>
        <v>#DIV/0!</v>
      </c>
      <c r="Q194" s="32" t="e">
        <f t="shared" si="233"/>
        <v>#DIV/0!</v>
      </c>
      <c r="R194" s="32" t="e">
        <f t="shared" si="233"/>
        <v>#DIV/0!</v>
      </c>
      <c r="S194" s="32" t="e">
        <f t="shared" si="233"/>
        <v>#DIV/0!</v>
      </c>
      <c r="T194" s="32" t="e">
        <f t="shared" si="233"/>
        <v>#DIV/0!</v>
      </c>
      <c r="U194" s="32" t="e">
        <f t="shared" si="233"/>
        <v>#DIV/0!</v>
      </c>
      <c r="V194" s="32" t="e">
        <f t="shared" ref="V194:AE194" si="234">U194-V20</f>
        <v>#DIV/0!</v>
      </c>
      <c r="W194" s="32" t="e">
        <f t="shared" si="234"/>
        <v>#DIV/0!</v>
      </c>
      <c r="X194" s="32" t="e">
        <f t="shared" si="234"/>
        <v>#DIV/0!</v>
      </c>
      <c r="Y194" s="32" t="e">
        <f t="shared" si="234"/>
        <v>#DIV/0!</v>
      </c>
      <c r="Z194" s="32" t="e">
        <f t="shared" si="234"/>
        <v>#DIV/0!</v>
      </c>
      <c r="AA194" s="32" t="e">
        <f t="shared" si="234"/>
        <v>#DIV/0!</v>
      </c>
      <c r="AB194" s="32" t="e">
        <f t="shared" si="234"/>
        <v>#DIV/0!</v>
      </c>
      <c r="AC194" s="32" t="e">
        <f t="shared" si="234"/>
        <v>#DIV/0!</v>
      </c>
      <c r="AD194" s="32" t="e">
        <f t="shared" si="234"/>
        <v>#DIV/0!</v>
      </c>
      <c r="AE194" s="32" t="e">
        <f t="shared" si="234"/>
        <v>#DIV/0!</v>
      </c>
      <c r="AF194" s="32" t="e">
        <f>AE194-AF20</f>
        <v>#DIV/0!</v>
      </c>
      <c r="AG194" s="32" t="e">
        <f>AF194-AG20</f>
        <v>#DIV/0!</v>
      </c>
      <c r="AH194" s="32" t="e">
        <f>AG194-AH20</f>
        <v>#DIV/0!</v>
      </c>
      <c r="AI194" s="32" t="e">
        <f>AH194-AI20</f>
        <v>#DIV/0!</v>
      </c>
      <c r="AJ194" s="32" t="e">
        <f>AI194-AJ20</f>
        <v>#DIV/0!</v>
      </c>
    </row>
    <row r="195" spans="2:36" hidden="1">
      <c r="B195" s="20" t="s">
        <v>3774</v>
      </c>
      <c r="H195" s="24" t="e">
        <f>H189-R186/H192</f>
        <v>#DIV/0!</v>
      </c>
    </row>
    <row r="196" spans="2:36" hidden="1">
      <c r="B196" s="20" t="s">
        <v>3775</v>
      </c>
      <c r="H196" s="10" t="e">
        <f>H192/R7</f>
        <v>#DIV/0!</v>
      </c>
    </row>
    <row r="197" spans="2:36" hidden="1">
      <c r="B197" s="20" t="s">
        <v>3776</v>
      </c>
      <c r="H197" s="10" t="e">
        <f>H192/R15</f>
        <v>#DIV/0!</v>
      </c>
    </row>
    <row r="198" spans="2:36" hidden="1">
      <c r="B198" s="20" t="s">
        <v>3777</v>
      </c>
      <c r="H198" s="10" t="e">
        <f>H192/R172</f>
        <v>#DIV/0!</v>
      </c>
    </row>
    <row r="199" spans="2:36" hidden="1"/>
    <row r="200" spans="2:36" hidden="1">
      <c r="B200" s="20" t="s">
        <v>3778</v>
      </c>
      <c r="I200" s="4"/>
      <c r="J200" s="4"/>
      <c r="K200" s="4"/>
      <c r="L200" s="4" t="e">
        <f t="shared" ref="L200:U200" si="235">L194/L31*1000</f>
        <v>#DIV/0!</v>
      </c>
      <c r="M200" s="4" t="e">
        <f t="shared" si="235"/>
        <v>#DIV/0!</v>
      </c>
      <c r="N200" s="430" t="e">
        <f t="shared" si="235"/>
        <v>#DIV/0!</v>
      </c>
      <c r="O200" s="4" t="e">
        <f t="shared" si="235"/>
        <v>#DIV/0!</v>
      </c>
      <c r="P200" s="4" t="e">
        <f t="shared" si="235"/>
        <v>#DIV/0!</v>
      </c>
      <c r="Q200" s="4" t="e">
        <f t="shared" si="235"/>
        <v>#DIV/0!</v>
      </c>
      <c r="R200" s="4" t="e">
        <f t="shared" si="235"/>
        <v>#DIV/0!</v>
      </c>
      <c r="S200" s="4" t="e">
        <f t="shared" si="235"/>
        <v>#DIV/0!</v>
      </c>
      <c r="T200" s="4" t="e">
        <f t="shared" si="235"/>
        <v>#DIV/0!</v>
      </c>
      <c r="U200" s="4" t="e">
        <f t="shared" si="235"/>
        <v>#DIV/0!</v>
      </c>
      <c r="V200" s="4" t="e">
        <f t="shared" ref="V200:AE200" si="236">V194/V31*1000</f>
        <v>#DIV/0!</v>
      </c>
      <c r="W200" s="4" t="e">
        <f t="shared" si="236"/>
        <v>#DIV/0!</v>
      </c>
      <c r="X200" s="4" t="e">
        <f t="shared" si="236"/>
        <v>#DIV/0!</v>
      </c>
      <c r="Y200" s="4" t="e">
        <f t="shared" si="236"/>
        <v>#DIV/0!</v>
      </c>
      <c r="Z200" s="4" t="e">
        <f t="shared" si="236"/>
        <v>#DIV/0!</v>
      </c>
      <c r="AA200" s="4" t="e">
        <f t="shared" si="236"/>
        <v>#DIV/0!</v>
      </c>
      <c r="AB200" s="4" t="e">
        <f t="shared" si="236"/>
        <v>#DIV/0!</v>
      </c>
      <c r="AC200" s="4" t="e">
        <f t="shared" si="236"/>
        <v>#DIV/0!</v>
      </c>
      <c r="AD200" s="4" t="e">
        <f t="shared" si="236"/>
        <v>#DIV/0!</v>
      </c>
      <c r="AE200" s="4" t="e">
        <f t="shared" si="236"/>
        <v>#DIV/0!</v>
      </c>
      <c r="AF200" s="4" t="e">
        <f>AF194/AF31*1000</f>
        <v>#DIV/0!</v>
      </c>
      <c r="AG200" s="4" t="e">
        <f>AG194/AG31*1000</f>
        <v>#DIV/0!</v>
      </c>
      <c r="AH200" s="4" t="e">
        <f>AH194/AH31*1000</f>
        <v>#DIV/0!</v>
      </c>
      <c r="AI200" s="4" t="e">
        <f>AI194/AI31*1000</f>
        <v>#DIV/0!</v>
      </c>
      <c r="AJ200" s="4" t="e">
        <f>AJ194/AJ31*1000</f>
        <v>#DIV/0!</v>
      </c>
    </row>
    <row r="201" spans="2:36" hidden="1">
      <c r="B201" s="20" t="s">
        <v>89</v>
      </c>
      <c r="I201" s="10"/>
      <c r="J201" s="10"/>
      <c r="K201" s="10"/>
      <c r="L201" s="10" t="e">
        <f t="shared" ref="L201:U201" si="237">L194/L7</f>
        <v>#DIV/0!</v>
      </c>
      <c r="M201" s="10" t="e">
        <f t="shared" si="237"/>
        <v>#DIV/0!</v>
      </c>
      <c r="N201" s="438" t="e">
        <f t="shared" si="237"/>
        <v>#DIV/0!</v>
      </c>
      <c r="O201" s="10" t="e">
        <f t="shared" si="237"/>
        <v>#DIV/0!</v>
      </c>
      <c r="P201" s="10" t="e">
        <f t="shared" si="237"/>
        <v>#DIV/0!</v>
      </c>
      <c r="Q201" s="10" t="e">
        <f t="shared" si="237"/>
        <v>#DIV/0!</v>
      </c>
      <c r="R201" s="10" t="e">
        <f t="shared" si="237"/>
        <v>#DIV/0!</v>
      </c>
      <c r="S201" s="10" t="e">
        <f t="shared" si="237"/>
        <v>#DIV/0!</v>
      </c>
      <c r="T201" s="10" t="e">
        <f t="shared" si="237"/>
        <v>#DIV/0!</v>
      </c>
      <c r="U201" s="10" t="e">
        <f t="shared" si="237"/>
        <v>#DIV/0!</v>
      </c>
      <c r="V201" s="10" t="e">
        <f t="shared" ref="V201:AE201" si="238">V194/V7</f>
        <v>#DIV/0!</v>
      </c>
      <c r="W201" s="10" t="e">
        <f t="shared" si="238"/>
        <v>#DIV/0!</v>
      </c>
      <c r="X201" s="10" t="e">
        <f t="shared" si="238"/>
        <v>#DIV/0!</v>
      </c>
      <c r="Y201" s="10" t="e">
        <f t="shared" si="238"/>
        <v>#DIV/0!</v>
      </c>
      <c r="Z201" s="10" t="e">
        <f t="shared" si="238"/>
        <v>#DIV/0!</v>
      </c>
      <c r="AA201" s="10" t="e">
        <f t="shared" si="238"/>
        <v>#DIV/0!</v>
      </c>
      <c r="AB201" s="10" t="e">
        <f t="shared" si="238"/>
        <v>#DIV/0!</v>
      </c>
      <c r="AC201" s="10" t="e">
        <f t="shared" si="238"/>
        <v>#DIV/0!</v>
      </c>
      <c r="AD201" s="10" t="e">
        <f t="shared" si="238"/>
        <v>#DIV/0!</v>
      </c>
      <c r="AE201" s="10" t="e">
        <f t="shared" si="238"/>
        <v>#DIV/0!</v>
      </c>
      <c r="AF201" s="10" t="e">
        <f>AF194/AF7</f>
        <v>#DIV/0!</v>
      </c>
      <c r="AG201" s="10" t="e">
        <f>AG194/AG7</f>
        <v>#DIV/0!</v>
      </c>
      <c r="AH201" s="10" t="e">
        <f>AH194/AH7</f>
        <v>#DIV/0!</v>
      </c>
      <c r="AI201" s="10" t="e">
        <f>AI194/AI7</f>
        <v>#DIV/0!</v>
      </c>
      <c r="AJ201" s="10" t="e">
        <f>AJ194/AJ7</f>
        <v>#DIV/0!</v>
      </c>
    </row>
    <row r="202" spans="2:36" hidden="1">
      <c r="B202" s="20" t="s">
        <v>91</v>
      </c>
      <c r="I202" s="10"/>
      <c r="J202" s="10"/>
      <c r="K202" s="10"/>
      <c r="L202" s="10" t="e">
        <f t="shared" ref="L202:U202" si="239">L194/L15</f>
        <v>#DIV/0!</v>
      </c>
      <c r="M202" s="10" t="e">
        <f t="shared" si="239"/>
        <v>#DIV/0!</v>
      </c>
      <c r="N202" s="438" t="e">
        <f t="shared" si="239"/>
        <v>#DIV/0!</v>
      </c>
      <c r="O202" s="10" t="e">
        <f t="shared" si="239"/>
        <v>#DIV/0!</v>
      </c>
      <c r="P202" s="10" t="e">
        <f t="shared" si="239"/>
        <v>#DIV/0!</v>
      </c>
      <c r="Q202" s="10" t="e">
        <f t="shared" si="239"/>
        <v>#DIV/0!</v>
      </c>
      <c r="R202" s="10" t="e">
        <f t="shared" si="239"/>
        <v>#DIV/0!</v>
      </c>
      <c r="S202" s="10" t="e">
        <f t="shared" si="239"/>
        <v>#DIV/0!</v>
      </c>
      <c r="T202" s="10" t="e">
        <f t="shared" si="239"/>
        <v>#DIV/0!</v>
      </c>
      <c r="U202" s="10" t="e">
        <f t="shared" si="239"/>
        <v>#DIV/0!</v>
      </c>
      <c r="V202" s="10" t="e">
        <f t="shared" ref="V202:AE202" si="240">V194/V15</f>
        <v>#DIV/0!</v>
      </c>
      <c r="W202" s="10" t="e">
        <f t="shared" si="240"/>
        <v>#DIV/0!</v>
      </c>
      <c r="X202" s="10" t="e">
        <f t="shared" si="240"/>
        <v>#DIV/0!</v>
      </c>
      <c r="Y202" s="10" t="e">
        <f t="shared" si="240"/>
        <v>#DIV/0!</v>
      </c>
      <c r="Z202" s="10" t="e">
        <f t="shared" si="240"/>
        <v>#DIV/0!</v>
      </c>
      <c r="AA202" s="10" t="e">
        <f t="shared" si="240"/>
        <v>#DIV/0!</v>
      </c>
      <c r="AB202" s="10" t="e">
        <f t="shared" si="240"/>
        <v>#DIV/0!</v>
      </c>
      <c r="AC202" s="10" t="e">
        <f t="shared" si="240"/>
        <v>#DIV/0!</v>
      </c>
      <c r="AD202" s="10" t="e">
        <f t="shared" si="240"/>
        <v>#DIV/0!</v>
      </c>
      <c r="AE202" s="10" t="e">
        <f t="shared" si="240"/>
        <v>#DIV/0!</v>
      </c>
      <c r="AF202" s="10" t="e">
        <f>AF194/AF15</f>
        <v>#DIV/0!</v>
      </c>
      <c r="AG202" s="10" t="e">
        <f>AG194/AG15</f>
        <v>#DIV/0!</v>
      </c>
      <c r="AH202" s="10" t="e">
        <f>AH194/AH15</f>
        <v>#DIV/0!</v>
      </c>
      <c r="AI202" s="10" t="e">
        <f>AI194/AI15</f>
        <v>#DIV/0!</v>
      </c>
      <c r="AJ202" s="10" t="e">
        <f>AJ194/AJ15</f>
        <v>#DIV/0!</v>
      </c>
    </row>
    <row r="203" spans="2:36" hidden="1">
      <c r="B203" s="20" t="s">
        <v>92</v>
      </c>
      <c r="J203" s="10"/>
      <c r="K203" s="10"/>
      <c r="L203" s="10" t="e">
        <f t="shared" ref="L203:X203" si="241">L202/(1-L19)</f>
        <v>#DIV/0!</v>
      </c>
      <c r="M203" s="10" t="e">
        <f t="shared" si="241"/>
        <v>#DIV/0!</v>
      </c>
      <c r="N203" s="438" t="e">
        <f t="shared" si="241"/>
        <v>#DIV/0!</v>
      </c>
      <c r="O203" s="10" t="e">
        <f t="shared" si="241"/>
        <v>#DIV/0!</v>
      </c>
      <c r="P203" s="10" t="e">
        <f t="shared" si="241"/>
        <v>#DIV/0!</v>
      </c>
      <c r="Q203" s="10" t="e">
        <f t="shared" si="241"/>
        <v>#DIV/0!</v>
      </c>
      <c r="R203" s="10" t="e">
        <f t="shared" si="241"/>
        <v>#DIV/0!</v>
      </c>
      <c r="S203" s="10" t="e">
        <f t="shared" si="241"/>
        <v>#DIV/0!</v>
      </c>
      <c r="T203" s="10" t="e">
        <f t="shared" si="241"/>
        <v>#DIV/0!</v>
      </c>
      <c r="U203" s="10" t="e">
        <f t="shared" si="241"/>
        <v>#DIV/0!</v>
      </c>
      <c r="V203" s="10" t="e">
        <f t="shared" si="241"/>
        <v>#DIV/0!</v>
      </c>
      <c r="W203" s="10" t="e">
        <f t="shared" si="241"/>
        <v>#DIV/0!</v>
      </c>
      <c r="X203" s="10" t="e">
        <f t="shared" si="241"/>
        <v>#DIV/0!</v>
      </c>
      <c r="Y203" s="10" t="e">
        <f t="shared" ref="Y203:AE203" si="242">Y202/(1-Y19)</f>
        <v>#DIV/0!</v>
      </c>
      <c r="Z203" s="10" t="e">
        <f t="shared" si="242"/>
        <v>#DIV/0!</v>
      </c>
      <c r="AA203" s="10" t="e">
        <f t="shared" si="242"/>
        <v>#DIV/0!</v>
      </c>
      <c r="AB203" s="10" t="e">
        <f t="shared" si="242"/>
        <v>#DIV/0!</v>
      </c>
      <c r="AC203" s="10" t="e">
        <f t="shared" si="242"/>
        <v>#DIV/0!</v>
      </c>
      <c r="AD203" s="10" t="e">
        <f t="shared" si="242"/>
        <v>#DIV/0!</v>
      </c>
      <c r="AE203" s="10" t="e">
        <f t="shared" si="242"/>
        <v>#DIV/0!</v>
      </c>
      <c r="AF203" s="10" t="e">
        <f>AF202/(1-AF19)</f>
        <v>#DIV/0!</v>
      </c>
      <c r="AG203" s="10" t="e">
        <f>AG202/(1-AG19)</f>
        <v>#DIV/0!</v>
      </c>
      <c r="AH203" s="10" t="e">
        <f>AH202/(1-AH19)</f>
        <v>#DIV/0!</v>
      </c>
      <c r="AI203" s="10" t="e">
        <f>AI202/(1-AI19)</f>
        <v>#DIV/0!</v>
      </c>
      <c r="AJ203" s="10" t="e">
        <f>AJ202/(1-AJ19)</f>
        <v>#DIV/0!</v>
      </c>
    </row>
    <row r="204" spans="2:36" hidden="1">
      <c r="J204" s="24"/>
      <c r="K204" s="24"/>
      <c r="L204" s="24"/>
      <c r="M204" s="24"/>
      <c r="N204" s="448"/>
      <c r="O204" s="24"/>
      <c r="P204" s="24"/>
      <c r="Q204" s="24"/>
      <c r="R204" s="24"/>
      <c r="S204" s="24"/>
      <c r="T204" s="24"/>
      <c r="U204" s="24"/>
      <c r="V204" s="24"/>
      <c r="W204" s="24"/>
      <c r="X204" s="24"/>
      <c r="Y204" s="24"/>
      <c r="Z204" s="24"/>
      <c r="AA204" s="24"/>
      <c r="AB204" s="24"/>
      <c r="AC204" s="24"/>
      <c r="AD204" s="24"/>
      <c r="AE204" s="24"/>
      <c r="AF204" s="24"/>
      <c r="AG204" s="24"/>
      <c r="AH204" s="24"/>
      <c r="AI204" s="24"/>
      <c r="AJ204" s="24"/>
    </row>
    <row r="207" spans="2:36">
      <c r="B207" s="20" t="s">
        <v>3981</v>
      </c>
      <c r="K207" s="32">
        <f>K31+'Paraguay, Uruguay'!K31+'Paraguay, Uruguay'!K163*1000</f>
        <v>6967</v>
      </c>
      <c r="L207" s="32">
        <f>L31+'Paraguay, Uruguay'!L31+'Paraguay, Uruguay'!L163*1000</f>
        <v>10874</v>
      </c>
      <c r="M207" s="32">
        <f>M31+'Paraguay, Uruguay'!M31+'Paraguay, Uruguay'!M163*1000</f>
        <v>14680.151925</v>
      </c>
      <c r="N207" s="447">
        <f>N31+'Paraguay, Uruguay'!N31+'Paraguay, Uruguay'!N163*1000</f>
        <v>16713.311283048639</v>
      </c>
      <c r="O207" s="32">
        <f>O31+'Paraguay, Uruguay'!O31+'Paraguay, Uruguay'!O163*1000</f>
        <v>18340.681135238272</v>
      </c>
      <c r="P207" s="32">
        <f>P31+'Paraguay, Uruguay'!P31+'Paraguay, Uruguay'!P163*1000</f>
        <v>19798.413503383053</v>
      </c>
      <c r="Q207" s="32">
        <f>Q31+'Paraguay, Uruguay'!Q31+'Paraguay, Uruguay'!Q163*1000</f>
        <v>20679.32774523953</v>
      </c>
      <c r="R207" s="32">
        <f>R31+'Paraguay, Uruguay'!R31+'Paraguay, Uruguay'!R163*1000</f>
        <v>21333.693257649349</v>
      </c>
      <c r="S207" s="32">
        <f>S31+'Paraguay, Uruguay'!S31+'Paraguay, Uruguay'!S163*1000</f>
        <v>21946.891845713668</v>
      </c>
      <c r="T207" s="32">
        <f>T31+'Paraguay, Uruguay'!T31+'Paraguay, Uruguay'!T163*1000</f>
        <v>22533.100439318463</v>
      </c>
      <c r="U207" s="32">
        <f>U31+'Paraguay, Uruguay'!U31+'Paraguay, Uruguay'!U163*1000</f>
        <v>23102.488983888172</v>
      </c>
      <c r="V207" s="32">
        <f>V31+'Paraguay, Uruguay'!V31+'Paraguay, Uruguay'!V163*1000</f>
        <v>23662.366401721327</v>
      </c>
      <c r="W207" s="32">
        <f>W31+'Paraguay, Uruguay'!W31+'Paraguay, Uruguay'!W163*1000</f>
        <v>24217.998255035538</v>
      </c>
      <c r="X207" s="32">
        <f>X31+'Paraguay, Uruguay'!X31+'Paraguay, Uruguay'!X163*1000</f>
        <v>24021.403204703554</v>
      </c>
      <c r="Y207" s="32">
        <f>Y31+'Paraguay, Uruguay'!Y31+'Paraguay, Uruguay'!Y163*1000</f>
        <v>24183.124840429558</v>
      </c>
      <c r="Z207" s="32">
        <f>Z31+'Paraguay, Uruguay'!Z31+'Paraguay, Uruguay'!Z163*1000</f>
        <v>23872.722226994883</v>
      </c>
      <c r="AA207" s="32">
        <f>AA31+'Paraguay, Uruguay'!AA31+'Paraguay, Uruguay'!AA163*1000</f>
        <v>25876.136090073367</v>
      </c>
      <c r="AB207" s="32">
        <f>AB31+'Paraguay, Uruguay'!AB31+'Paraguay, Uruguay'!AB163*1000</f>
        <v>26438.327629659587</v>
      </c>
      <c r="AC207" s="32">
        <f>AC31+'Paraguay, Uruguay'!AC31+'Paraguay, Uruguay'!AC163*1000</f>
        <v>27586.273544254378</v>
      </c>
      <c r="AD207" s="32">
        <f>AD31+'Paraguay, Uruguay'!AD31+'Paraguay, Uruguay'!AD163*1000</f>
        <v>28114.803697354575</v>
      </c>
      <c r="AE207" s="32">
        <f>AE31+'Paraguay, Uruguay'!AE31+'Paraguay, Uruguay'!AE163*1000</f>
        <v>28668.565419173985</v>
      </c>
      <c r="AF207" s="32">
        <f>AF31+'Paraguay, Uruguay'!AF31+'Paraguay, Uruguay'!AF163*1000</f>
        <v>29243.632580860471</v>
      </c>
      <c r="AG207" s="32">
        <f>AG31+'Paraguay, Uruguay'!AG31+'Paraguay, Uruguay'!AG163*1000</f>
        <v>29837.161715644699</v>
      </c>
      <c r="AH207" s="32">
        <f>AH31+'Paraguay, Uruguay'!AH31+'Paraguay, Uruguay'!AH163*1000</f>
        <v>30447.104506588672</v>
      </c>
      <c r="AI207" s="32">
        <f>AI31+'Paraguay, Uruguay'!AI31+'Paraguay, Uruguay'!AI163*1000</f>
        <v>31071.997130605971</v>
      </c>
      <c r="AJ207" s="32">
        <f>AJ31+'Paraguay, Uruguay'!AJ31+'Paraguay, Uruguay'!AJ163*1000</f>
        <v>31710.805822155951</v>
      </c>
    </row>
    <row r="209" spans="2:36">
      <c r="B209" s="64" t="s">
        <v>700</v>
      </c>
      <c r="W209" s="21"/>
      <c r="X209" s="21"/>
      <c r="Y209" s="21"/>
      <c r="Z209" s="21"/>
      <c r="AA209" s="21"/>
    </row>
    <row r="210" spans="2:36">
      <c r="B210" s="20" t="s">
        <v>330</v>
      </c>
      <c r="K210" s="32">
        <f>K121/K103</f>
        <v>2553.5</v>
      </c>
      <c r="L210" s="32">
        <f t="shared" ref="L210:S210" si="243">L121/L103</f>
        <v>3581.5064999999991</v>
      </c>
      <c r="M210" s="32">
        <f t="shared" si="243"/>
        <v>4711.4986066863003</v>
      </c>
      <c r="N210" s="447">
        <f t="shared" si="243"/>
        <v>6095.888645938011</v>
      </c>
      <c r="O210" s="32">
        <f t="shared" si="243"/>
        <v>6315.9793214253214</v>
      </c>
      <c r="P210" s="32">
        <f t="shared" si="243"/>
        <v>7614.8756845558983</v>
      </c>
      <c r="Q210" s="32">
        <f>Q121/Q103</f>
        <v>9089.3815231329772</v>
      </c>
      <c r="R210" s="32">
        <f>R121/R103</f>
        <v>11189.084218970011</v>
      </c>
      <c r="S210" s="32">
        <f t="shared" si="243"/>
        <v>12695.329378640907</v>
      </c>
      <c r="T210" s="32">
        <f t="shared" ref="T210:Z210" si="244">T121/T103</f>
        <v>14985.292686323528</v>
      </c>
      <c r="U210" s="32">
        <f t="shared" si="244"/>
        <v>18791.652420791012</v>
      </c>
      <c r="V210" s="32">
        <f>V121/V103</f>
        <v>25149.042145421638</v>
      </c>
      <c r="W210" s="32">
        <f>W121/W103</f>
        <v>33790.240091991604</v>
      </c>
      <c r="X210" s="32">
        <f>X121/X103</f>
        <v>40978.609488570364</v>
      </c>
      <c r="Y210" s="32">
        <f t="shared" si="244"/>
        <v>51388.116132654199</v>
      </c>
      <c r="Z210" s="32">
        <f t="shared" si="244"/>
        <v>73426.633759127013</v>
      </c>
      <c r="AA210" s="32">
        <f t="shared" ref="AA210:AJ210" si="245">AA121/AA103</f>
        <v>91752.407252239107</v>
      </c>
      <c r="AB210" s="32">
        <f t="shared" si="245"/>
        <v>170047.57680258097</v>
      </c>
      <c r="AC210" s="32">
        <f t="shared" si="245"/>
        <v>603355</v>
      </c>
      <c r="AD210" s="32">
        <f>AD121/AD103</f>
        <v>1331707.5350860397</v>
      </c>
      <c r="AE210" s="32">
        <f t="shared" si="245"/>
        <v>1658766.533693362</v>
      </c>
      <c r="AF210" s="32">
        <f t="shared" si="245"/>
        <v>2046969.2578136357</v>
      </c>
      <c r="AG210" s="32">
        <f t="shared" si="245"/>
        <v>2501925.9932485409</v>
      </c>
      <c r="AH210" s="32">
        <f t="shared" si="245"/>
        <v>3058760.4205720127</v>
      </c>
      <c r="AI210" s="32">
        <f t="shared" si="245"/>
        <v>3740139.6566468314</v>
      </c>
      <c r="AJ210" s="32">
        <f t="shared" si="245"/>
        <v>4573779.5305721601</v>
      </c>
    </row>
    <row r="211" spans="2:36">
      <c r="B211" s="20" t="s">
        <v>331</v>
      </c>
      <c r="K211" s="32">
        <f>K217*'Paraguay, Uruguay'!K96/'Paraguay, Uruguay'!K103</f>
        <v>53.845161290322579</v>
      </c>
      <c r="L211" s="32">
        <f>L217*'Paraguay, Uruguay'!L96/'Paraguay, Uruguay'!L103</f>
        <v>99.103098591549298</v>
      </c>
      <c r="M211" s="32">
        <f>M217*'Paraguay, Uruguay'!M96/'Paraguay, Uruguay'!M103</f>
        <v>78.943820504999991</v>
      </c>
      <c r="N211" s="447">
        <f>N217*'Paraguay, Uruguay'!N96/'Paraguay, Uruguay'!N103</f>
        <v>66.222602583996348</v>
      </c>
      <c r="O211" s="32">
        <f>O217*'Paraguay, Uruguay'!O96/'Paraguay, Uruguay'!O103</f>
        <v>66.084040842560441</v>
      </c>
      <c r="P211" s="32">
        <f>P217*'Paraguay, Uruguay'!P96/'Paraguay, Uruguay'!P103</f>
        <v>74.545447532921443</v>
      </c>
      <c r="Q211" s="77">
        <f>Q217*'Paraguay, Uruguay'!Q96/'Paraguay, Uruguay'!Q103</f>
        <v>81.76880734431532</v>
      </c>
      <c r="R211" s="32">
        <f>R217*'Paraguay, Uruguay'!R96/'Paraguay, Uruguay'!R103</f>
        <v>86.944997845156806</v>
      </c>
      <c r="S211" s="32">
        <f>S217*'Paraguay, Uruguay'!S96/'Paraguay, Uruguay'!S103</f>
        <v>110.21900370502389</v>
      </c>
      <c r="T211" s="32">
        <f>T217*'Paraguay, Uruguay'!T96/'Paraguay, Uruguay'!T103</f>
        <v>163.79239521312124</v>
      </c>
      <c r="U211" s="32">
        <f>U217*'Paraguay, Uruguay'!U96/'Paraguay, Uruguay'!U103</f>
        <v>156.81086983277663</v>
      </c>
      <c r="V211" s="32">
        <f>V217*'Paraguay, Uruguay'!V96/'Paraguay, Uruguay'!V103</f>
        <v>223.19246414683599</v>
      </c>
      <c r="W211" s="32">
        <f>W217*'Paraguay, Uruguay'!W96/'Paraguay, Uruguay'!W103</f>
        <v>257.75455375992442</v>
      </c>
      <c r="X211" s="32">
        <f>X217*'Paraguay, Uruguay'!X96/'Paraguay, Uruguay'!X103</f>
        <v>0</v>
      </c>
      <c r="Y211" s="32">
        <f>Y217*'Paraguay, Uruguay'!Y96/'Paraguay, Uruguay'!Y103</f>
        <v>0</v>
      </c>
      <c r="Z211" s="32">
        <f>Z217*'Paraguay, Uruguay'!Z96/'Paraguay, Uruguay'!Z103</f>
        <v>0</v>
      </c>
      <c r="AA211" s="32">
        <f>AA217*'Paraguay, Uruguay'!AA96/'Paraguay, Uruguay'!AA103</f>
        <v>0</v>
      </c>
      <c r="AB211" s="32">
        <f>AB217*'Paraguay, Uruguay'!AB96/'Paraguay, Uruguay'!AB103</f>
        <v>0</v>
      </c>
      <c r="AC211" s="32">
        <f>AC217*'Paraguay, Uruguay'!AC96/'Paraguay, Uruguay'!AC103</f>
        <v>0</v>
      </c>
      <c r="AD211" s="32">
        <f>AD217*'Paraguay, Uruguay'!AD96/'Paraguay, Uruguay'!AD103</f>
        <v>0</v>
      </c>
      <c r="AE211" s="32">
        <f>AE217*'Paraguay, Uruguay'!AE96/'Paraguay, Uruguay'!AE103</f>
        <v>0</v>
      </c>
      <c r="AF211" s="32">
        <f>AF217*'Paraguay, Uruguay'!AF96/'Paraguay, Uruguay'!AF103</f>
        <v>0</v>
      </c>
      <c r="AG211" s="32">
        <f>AG217*'Paraguay, Uruguay'!AG96/'Paraguay, Uruguay'!AG103</f>
        <v>0</v>
      </c>
      <c r="AH211" s="32">
        <f>AH217*'Paraguay, Uruguay'!AH96/'Paraguay, Uruguay'!AH103</f>
        <v>0</v>
      </c>
      <c r="AI211" s="32">
        <f>AI217*'Paraguay, Uruguay'!AI96/'Paraguay, Uruguay'!AI103</f>
        <v>0</v>
      </c>
      <c r="AJ211" s="32">
        <f>AJ217*'Paraguay, Uruguay'!AJ96/'Paraguay, Uruguay'!AJ103</f>
        <v>0</v>
      </c>
    </row>
    <row r="212" spans="2:36">
      <c r="B212" s="20" t="s">
        <v>332</v>
      </c>
      <c r="K212" s="32">
        <f>'Paraguay, Uruguay'!K174/'Paraguay, Uruguay'!K179*K218</f>
        <v>29.5083870967742</v>
      </c>
      <c r="L212" s="32">
        <f>'Paraguay, Uruguay'!L174/'Paraguay, Uruguay'!L179*L218</f>
        <v>109.79830985915494</v>
      </c>
      <c r="M212" s="32">
        <f>'Paraguay, Uruguay'!M174/'Paraguay, Uruguay'!M179*M218</f>
        <v>207.47496000000001</v>
      </c>
      <c r="N212" s="447">
        <f>'Paraguay, Uruguay'!N174/'Paraguay, Uruguay'!N179*N218</f>
        <v>307.76615227050144</v>
      </c>
      <c r="O212" s="32">
        <f>'Paraguay, Uruguay'!O174/'Paraguay, Uruguay'!O179*O218</f>
        <v>459.06594263565052</v>
      </c>
      <c r="P212" s="32">
        <f>'Paraguay, Uruguay'!P174/'Paraguay, Uruguay'!P179*P218</f>
        <v>545.22277424690174</v>
      </c>
      <c r="Q212" s="77">
        <f>'Paraguay, Uruguay'!Q174/'Paraguay, Uruguay'!Q179*Q218</f>
        <v>626.35761357288857</v>
      </c>
      <c r="R212" s="32">
        <f>'Paraguay, Uruguay'!R174/'Paraguay, Uruguay'!R179*R218</f>
        <v>744.48334189511149</v>
      </c>
      <c r="S212" s="32">
        <f>'Paraguay, Uruguay'!S174/'Paraguay, Uruguay'!S179*S218</f>
        <v>963.61987705711954</v>
      </c>
      <c r="T212" s="32">
        <f>'Paraguay, Uruguay'!T174/'Paraguay, Uruguay'!T179*T218</f>
        <v>1552.3406502798375</v>
      </c>
      <c r="U212" s="32">
        <f>'Paraguay, Uruguay'!U174/'Paraguay, Uruguay'!U179*U218</f>
        <v>1852.122464746056</v>
      </c>
      <c r="V212" s="32">
        <f>'Paraguay, Uruguay'!V174/'Paraguay, Uruguay'!V179*V218</f>
        <v>3214.8227426407238</v>
      </c>
      <c r="W212" s="32">
        <f>'Paraguay, Uruguay'!W174/'Paraguay, Uruguay'!W179*W218</f>
        <v>3838.2456193162261</v>
      </c>
      <c r="X212" s="32">
        <f>'Paraguay, Uruguay'!X174/'Paraguay, Uruguay'!X179*X218</f>
        <v>0</v>
      </c>
      <c r="Y212" s="32">
        <f>'Paraguay, Uruguay'!Y174/'Paraguay, Uruguay'!Y179*Y218</f>
        <v>0</v>
      </c>
      <c r="Z212" s="32">
        <f>'Paraguay, Uruguay'!Z174/'Paraguay, Uruguay'!Z179*Z218</f>
        <v>0</v>
      </c>
      <c r="AA212" s="32">
        <f>'Paraguay, Uruguay'!AA174/'Paraguay, Uruguay'!AA179*AA218</f>
        <v>0</v>
      </c>
      <c r="AB212" s="32">
        <f>'Paraguay, Uruguay'!AB174/'Paraguay, Uruguay'!AB179*AB218</f>
        <v>0</v>
      </c>
      <c r="AC212" s="32">
        <f>'Paraguay, Uruguay'!AC174/'Paraguay, Uruguay'!AC179*AC218</f>
        <v>0</v>
      </c>
      <c r="AD212" s="32">
        <f>'Paraguay, Uruguay'!AD174/'Paraguay, Uruguay'!AD179*AD218</f>
        <v>0</v>
      </c>
      <c r="AE212" s="32">
        <f>'Paraguay, Uruguay'!AE174/'Paraguay, Uruguay'!AE179*AE218</f>
        <v>0</v>
      </c>
      <c r="AF212" s="32">
        <f>'Paraguay, Uruguay'!AF174/'Paraguay, Uruguay'!AF179*AF218</f>
        <v>0</v>
      </c>
      <c r="AG212" s="32">
        <f>'Paraguay, Uruguay'!AG174/'Paraguay, Uruguay'!AG179*AG218</f>
        <v>0</v>
      </c>
      <c r="AH212" s="32">
        <f>'Paraguay, Uruguay'!AH174/'Paraguay, Uruguay'!AH179*AH218</f>
        <v>0</v>
      </c>
      <c r="AI212" s="32">
        <f>'Paraguay, Uruguay'!AI174/'Paraguay, Uruguay'!AI179*AI218</f>
        <v>0</v>
      </c>
      <c r="AJ212" s="32">
        <f>'Paraguay, Uruguay'!AJ174/'Paraguay, Uruguay'!AJ179*AJ218</f>
        <v>0</v>
      </c>
    </row>
    <row r="213" spans="2:36">
      <c r="B213" s="64" t="s">
        <v>3982</v>
      </c>
      <c r="K213" s="61">
        <f t="shared" ref="K213:X213" si="246">K210+K211+K212</f>
        <v>2636.8535483870969</v>
      </c>
      <c r="L213" s="61">
        <f t="shared" si="246"/>
        <v>3790.4079084507034</v>
      </c>
      <c r="M213" s="61">
        <f t="shared" si="246"/>
        <v>4997.9173871913008</v>
      </c>
      <c r="N213" s="455">
        <f t="shared" si="246"/>
        <v>6469.8774007925085</v>
      </c>
      <c r="O213" s="61">
        <f t="shared" si="246"/>
        <v>6841.1293049035321</v>
      </c>
      <c r="P213" s="61">
        <f t="shared" si="246"/>
        <v>8234.6439063357211</v>
      </c>
      <c r="Q213" s="61">
        <f>Q210+Q211+Q212</f>
        <v>9797.5079440501813</v>
      </c>
      <c r="R213" s="61">
        <f t="shared" si="246"/>
        <v>12020.512558710279</v>
      </c>
      <c r="S213" s="61">
        <f t="shared" si="246"/>
        <v>13769.16825940305</v>
      </c>
      <c r="T213" s="61">
        <f t="shared" si="246"/>
        <v>16701.425731816485</v>
      </c>
      <c r="U213" s="61">
        <f t="shared" si="246"/>
        <v>20800.585755369844</v>
      </c>
      <c r="V213" s="61">
        <f>V210+V211+V212</f>
        <v>28587.057352209198</v>
      </c>
      <c r="W213" s="61">
        <f>W210+W211+W212</f>
        <v>37886.240265067754</v>
      </c>
      <c r="X213" s="61">
        <f t="shared" si="246"/>
        <v>40978.609488570364</v>
      </c>
      <c r="Y213" s="61">
        <f t="shared" ref="Y213:AE213" si="247">Y210+Y211+Y212</f>
        <v>51388.116132654199</v>
      </c>
      <c r="Z213" s="61">
        <f t="shared" si="247"/>
        <v>73426.633759127013</v>
      </c>
      <c r="AA213" s="61">
        <f t="shared" si="247"/>
        <v>91752.407252239107</v>
      </c>
      <c r="AB213" s="61">
        <f t="shared" si="247"/>
        <v>170047.57680258097</v>
      </c>
      <c r="AC213" s="61">
        <f t="shared" si="247"/>
        <v>603355</v>
      </c>
      <c r="AD213" s="61">
        <f t="shared" si="247"/>
        <v>1331707.5350860397</v>
      </c>
      <c r="AE213" s="61">
        <f t="shared" si="247"/>
        <v>1658766.533693362</v>
      </c>
      <c r="AF213" s="61">
        <f>AF210+AF211+AF212</f>
        <v>2046969.2578136357</v>
      </c>
      <c r="AG213" s="61">
        <f>AG210+AG211+AG212</f>
        <v>2501925.9932485409</v>
      </c>
      <c r="AH213" s="61">
        <f>AH210+AH211+AH212</f>
        <v>3058760.4205720127</v>
      </c>
      <c r="AI213" s="61">
        <f>AI210+AI211+AI212</f>
        <v>3740139.6566468314</v>
      </c>
      <c r="AJ213" s="61">
        <f>AJ210+AJ211+AJ212</f>
        <v>4573779.5305721601</v>
      </c>
    </row>
    <row r="214" spans="2:36">
      <c r="B214" s="64" t="s">
        <v>327</v>
      </c>
      <c r="L214" s="130">
        <f t="shared" ref="L214:AE214" si="248">L213/K213-1</f>
        <v>0.43747380690490356</v>
      </c>
      <c r="M214" s="130">
        <f t="shared" si="248"/>
        <v>0.31856979721060052</v>
      </c>
      <c r="N214" s="467">
        <f t="shared" si="248"/>
        <v>0.29451467472702886</v>
      </c>
      <c r="O214" s="130">
        <f t="shared" si="248"/>
        <v>5.7381597998371392E-2</v>
      </c>
      <c r="P214" s="130">
        <f t="shared" si="248"/>
        <v>0.20369657396087471</v>
      </c>
      <c r="Q214" s="130">
        <f t="shared" si="248"/>
        <v>0.18979133226538125</v>
      </c>
      <c r="R214" s="130">
        <f t="shared" si="248"/>
        <v>0.22689490300541992</v>
      </c>
      <c r="S214" s="130">
        <f t="shared" si="248"/>
        <v>0.14547264038467844</v>
      </c>
      <c r="T214" s="130">
        <f t="shared" si="248"/>
        <v>0.21295821339179133</v>
      </c>
      <c r="U214" s="130">
        <f t="shared" si="248"/>
        <v>0.24543773024984294</v>
      </c>
      <c r="V214" s="130">
        <f>V213/U213-1</f>
        <v>0.374339054121551</v>
      </c>
      <c r="W214" s="130">
        <f t="shared" si="248"/>
        <v>0.32529346404168868</v>
      </c>
      <c r="X214" s="130">
        <f t="shared" si="248"/>
        <v>8.1622488847326036E-2</v>
      </c>
      <c r="Y214" s="130">
        <f t="shared" si="248"/>
        <v>0.25402293474568061</v>
      </c>
      <c r="Z214" s="130">
        <f t="shared" si="248"/>
        <v>0.42886408930777287</v>
      </c>
      <c r="AA214" s="130">
        <f t="shared" si="248"/>
        <v>0.24957937678620845</v>
      </c>
      <c r="AB214" s="130">
        <f t="shared" si="248"/>
        <v>0.85333095768374134</v>
      </c>
      <c r="AC214" s="130">
        <f t="shared" si="248"/>
        <v>2.5481540598515742</v>
      </c>
      <c r="AD214" s="130">
        <f t="shared" si="248"/>
        <v>1.2071707951140533</v>
      </c>
      <c r="AE214" s="130">
        <f t="shared" si="248"/>
        <v>0.24559371332699675</v>
      </c>
      <c r="AF214" s="130">
        <f>AF213/AE213-1</f>
        <v>0.23403095989398381</v>
      </c>
      <c r="AG214" s="130">
        <f>AG213/AF213-1</f>
        <v>0.22225870452047913</v>
      </c>
      <c r="AH214" s="130">
        <f>AH213/AG213-1</f>
        <v>0.22256230952717715</v>
      </c>
      <c r="AI214" s="130">
        <f>AI213/AH213-1</f>
        <v>0.2227631924004676</v>
      </c>
      <c r="AJ214" s="130">
        <f>AJ213/AI213-1</f>
        <v>0.22289003899729143</v>
      </c>
    </row>
    <row r="215" spans="2:36">
      <c r="B215" s="64"/>
    </row>
    <row r="216" spans="2:36">
      <c r="B216" s="20" t="s">
        <v>330</v>
      </c>
      <c r="J216" s="32">
        <f>J130</f>
        <v>1451.3020833333335</v>
      </c>
      <c r="K216" s="32">
        <f t="shared" ref="K216:P216" si="249">K130</f>
        <v>3015.8602150537631</v>
      </c>
      <c r="L216" s="32">
        <f t="shared" si="249"/>
        <v>4172.455072499999</v>
      </c>
      <c r="M216" s="32">
        <f t="shared" si="249"/>
        <v>5488.8958767895401</v>
      </c>
      <c r="N216" s="447">
        <f t="shared" si="249"/>
        <v>6766.4363969911919</v>
      </c>
      <c r="O216" s="32">
        <f t="shared" si="249"/>
        <v>7358.1159094604991</v>
      </c>
      <c r="P216" s="32">
        <f t="shared" si="249"/>
        <v>8642.883901970943</v>
      </c>
      <c r="Q216" s="616">
        <f t="shared" ref="Q216:W216" si="250">Q219-Q217-Q218</f>
        <v>11214.060936991074</v>
      </c>
      <c r="R216" s="616">
        <f t="shared" si="250"/>
        <v>12815.428826285704</v>
      </c>
      <c r="S216" s="616">
        <f t="shared" si="250"/>
        <v>15380.777231161643</v>
      </c>
      <c r="T216" s="616">
        <f t="shared" si="250"/>
        <v>15919.268649957745</v>
      </c>
      <c r="U216" s="616">
        <f t="shared" si="250"/>
        <v>25569.173331963284</v>
      </c>
      <c r="V216" s="616">
        <f t="shared" si="250"/>
        <v>33667.183272533686</v>
      </c>
      <c r="W216" s="616">
        <f t="shared" si="250"/>
        <v>42206.399809616232</v>
      </c>
      <c r="X216" s="616">
        <v>101712</v>
      </c>
      <c r="Y216" s="616">
        <v>92416</v>
      </c>
      <c r="Z216" s="616">
        <v>110752</v>
      </c>
      <c r="AA216" s="616">
        <v>156949</v>
      </c>
      <c r="AB216" s="616">
        <v>275654</v>
      </c>
      <c r="AC216" s="616">
        <v>775976</v>
      </c>
      <c r="AD216" s="32">
        <f>AD130</f>
        <v>1581707.5350860397</v>
      </c>
      <c r="AE216" s="32">
        <f t="shared" ref="AE216:AJ216" si="251">AE130</f>
        <v>2073458.1671167025</v>
      </c>
      <c r="AF216" s="32">
        <f t="shared" si="251"/>
        <v>2558711.5722670448</v>
      </c>
      <c r="AG216" s="32">
        <f t="shared" si="251"/>
        <v>3127407.4915606761</v>
      </c>
      <c r="AH216" s="32">
        <f t="shared" si="251"/>
        <v>3823450.5257150163</v>
      </c>
      <c r="AI216" s="32">
        <f t="shared" si="251"/>
        <v>4675174.5708085392</v>
      </c>
      <c r="AJ216" s="32">
        <f t="shared" si="251"/>
        <v>5717224.4132151995</v>
      </c>
    </row>
    <row r="217" spans="2:36">
      <c r="B217" s="20" t="s">
        <v>331</v>
      </c>
      <c r="K217" s="32">
        <f>'Paraguay, Uruguay'!K103/Argentina!K103</f>
        <v>59.229677419354843</v>
      </c>
      <c r="L217" s="32">
        <f>'Paraguay, Uruguay'!L103/Argentina!L103</f>
        <v>109.01340845070422</v>
      </c>
      <c r="M217" s="32">
        <f>'Paraguay, Uruguay'!M103/Argentina!M103</f>
        <v>86.83820255549999</v>
      </c>
      <c r="N217" s="447">
        <f>'Paraguay, Uruguay'!N103/Argentina!N103</f>
        <v>72.844862842395983</v>
      </c>
      <c r="O217" s="32">
        <f>'Paraguay, Uruguay'!O103/Argentina!O103</f>
        <v>72.692444926816478</v>
      </c>
      <c r="P217" s="32">
        <f>'Paraguay, Uruguay'!P103/Argentina!P103</f>
        <v>81.999992286213597</v>
      </c>
      <c r="Q217" s="32">
        <f>'Paraguay, Uruguay'!Q103/Argentina!Q103</f>
        <v>89.945688078746841</v>
      </c>
      <c r="R217" s="32">
        <f>'Paraguay, Uruguay'!R103/Argentina!R103</f>
        <v>95.639497629672476</v>
      </c>
      <c r="S217" s="32">
        <f>'Paraguay, Uruguay'!S103/Argentina!S103</f>
        <v>121.24090407552629</v>
      </c>
      <c r="T217" s="32">
        <f>'Paraguay, Uruguay'!T103/Argentina!T103</f>
        <v>180.17163473443335</v>
      </c>
      <c r="U217" s="32">
        <f>'Paraguay, Uruguay'!U103/Argentina!U103</f>
        <v>172.49195681605428</v>
      </c>
      <c r="V217" s="32">
        <f>'Paraguay, Uruguay'!V103/Argentina!V103</f>
        <v>245.51171056151958</v>
      </c>
      <c r="W217" s="32">
        <f>'Paraguay, Uruguay'!W103/Argentina!W103</f>
        <v>283.53000913591688</v>
      </c>
      <c r="X217" s="616">
        <v>0</v>
      </c>
      <c r="Y217" s="616">
        <v>0</v>
      </c>
      <c r="Z217" s="616">
        <v>0</v>
      </c>
      <c r="AA217" s="616">
        <v>0</v>
      </c>
      <c r="AB217" s="616">
        <v>0</v>
      </c>
      <c r="AC217" s="616">
        <v>0</v>
      </c>
      <c r="AD217" s="616">
        <v>0</v>
      </c>
      <c r="AE217" s="616">
        <v>0</v>
      </c>
      <c r="AF217" s="616">
        <v>0</v>
      </c>
      <c r="AG217" s="616">
        <v>0</v>
      </c>
      <c r="AH217" s="616">
        <v>0</v>
      </c>
      <c r="AI217" s="616">
        <v>0</v>
      </c>
      <c r="AJ217" s="616">
        <v>0</v>
      </c>
    </row>
    <row r="218" spans="2:36">
      <c r="B218" s="20" t="s">
        <v>332</v>
      </c>
      <c r="K218" s="32">
        <f>'Paraguay, Uruguay'!K179/Argentina!K103</f>
        <v>32.45922580645162</v>
      </c>
      <c r="L218" s="32">
        <f>'Paraguay, Uruguay'!L179/Argentina!L103</f>
        <v>120.77814084507044</v>
      </c>
      <c r="M218" s="32">
        <f>'Paraguay, Uruguay'!M179/Argentina!M103</f>
        <v>228.22245599999999</v>
      </c>
      <c r="N218" s="447">
        <f>'Paraguay, Uruguay'!N179/Argentina!N103</f>
        <v>338.54276749755155</v>
      </c>
      <c r="O218" s="32">
        <f>'Paraguay, Uruguay'!O179/Argentina!O103</f>
        <v>504.97253689921558</v>
      </c>
      <c r="P218" s="32">
        <f>'Paraguay, Uruguay'!P179/Argentina!P103</f>
        <v>599.7450516715918</v>
      </c>
      <c r="Q218" s="32">
        <f>'Paraguay, Uruguay'!Q179/Argentina!Q103</f>
        <v>688.99337493017731</v>
      </c>
      <c r="R218" s="32">
        <f>'Paraguay, Uruguay'!R179/Argentina!R103</f>
        <v>818.93167608462261</v>
      </c>
      <c r="S218" s="32">
        <f>'Paraguay, Uruguay'!S179/Argentina!S103</f>
        <v>1059.9818647628315</v>
      </c>
      <c r="T218" s="32">
        <f>'Paraguay, Uruguay'!T179/Argentina!T103</f>
        <v>1707.5747153078212</v>
      </c>
      <c r="U218" s="32">
        <f>'Paraguay, Uruguay'!U179/Argentina!U103</f>
        <v>2037.3347112206618</v>
      </c>
      <c r="V218" s="32">
        <f>'Paraguay, Uruguay'!V179/Argentina!V103</f>
        <v>3536.3050169047965</v>
      </c>
      <c r="W218" s="32">
        <f>'Paraguay, Uruguay'!W179/Argentina!W103</f>
        <v>4222.0701812478483</v>
      </c>
      <c r="X218" s="616">
        <v>0</v>
      </c>
      <c r="Y218" s="616">
        <v>0</v>
      </c>
      <c r="Z218" s="616">
        <v>0</v>
      </c>
      <c r="AA218" s="616">
        <v>0</v>
      </c>
      <c r="AB218" s="616">
        <v>0</v>
      </c>
      <c r="AC218" s="616">
        <v>0</v>
      </c>
      <c r="AD218" s="616">
        <v>0</v>
      </c>
      <c r="AE218" s="616">
        <v>0</v>
      </c>
      <c r="AF218" s="616">
        <v>0</v>
      </c>
      <c r="AG218" s="616">
        <v>0</v>
      </c>
      <c r="AH218" s="616">
        <v>0</v>
      </c>
      <c r="AI218" s="616">
        <v>0</v>
      </c>
      <c r="AJ218" s="616">
        <v>0</v>
      </c>
    </row>
    <row r="219" spans="2:36">
      <c r="B219" s="64" t="s">
        <v>376</v>
      </c>
      <c r="K219" s="61">
        <f t="shared" ref="K219:P219" si="252">K216+K217+K218</f>
        <v>3107.5491182795695</v>
      </c>
      <c r="L219" s="61">
        <f t="shared" si="252"/>
        <v>4402.2466217957735</v>
      </c>
      <c r="M219" s="61">
        <f t="shared" si="252"/>
        <v>5803.9565353450407</v>
      </c>
      <c r="N219" s="455">
        <f t="shared" si="252"/>
        <v>7177.8240273311394</v>
      </c>
      <c r="O219" s="61">
        <f t="shared" si="252"/>
        <v>7935.7808912865312</v>
      </c>
      <c r="P219" s="61">
        <f t="shared" si="252"/>
        <v>9324.6289459287491</v>
      </c>
      <c r="Q219" s="616">
        <f>SUM('New ints'!M211:P211)</f>
        <v>11993</v>
      </c>
      <c r="R219" s="616">
        <f>SUM('New ints'!R211:U211)</f>
        <v>13730</v>
      </c>
      <c r="S219" s="616">
        <f>SUM('New ints'!W211:Z211)</f>
        <v>16562</v>
      </c>
      <c r="T219" s="616">
        <f>SUM('New ints'!AB211:AE211)</f>
        <v>17807.014999999999</v>
      </c>
      <c r="U219" s="616">
        <f>SUM('New ints'!AG211:AJ211)</f>
        <v>27779</v>
      </c>
      <c r="V219" s="616">
        <f>SUM('New ints'!AL211:AO211)</f>
        <v>37449</v>
      </c>
      <c r="W219" s="616">
        <f>SUM('New ints'!AQ211:AT211)</f>
        <v>46712</v>
      </c>
      <c r="X219" s="61">
        <f>X216+X217+X218</f>
        <v>101712</v>
      </c>
      <c r="Y219" s="61">
        <f>Y216+Y217+Y218</f>
        <v>92416</v>
      </c>
      <c r="Z219" s="61">
        <f t="shared" ref="Z219:AE219" si="253">Z216+Z217+Z218</f>
        <v>110752</v>
      </c>
      <c r="AA219" s="61">
        <f t="shared" si="253"/>
        <v>156949</v>
      </c>
      <c r="AB219" s="61">
        <f>AB216+AB217+AB218</f>
        <v>275654</v>
      </c>
      <c r="AC219" s="61">
        <f>AC216+AC217+AC218</f>
        <v>775976</v>
      </c>
      <c r="AD219" s="61">
        <f>AD216+AD217+AD218</f>
        <v>1581707.5350860397</v>
      </c>
      <c r="AE219" s="61">
        <f t="shared" si="253"/>
        <v>2073458.1671167025</v>
      </c>
      <c r="AF219" s="61">
        <f>AF216+AF217+AF218</f>
        <v>2558711.5722670448</v>
      </c>
      <c r="AG219" s="61">
        <f>AG216+AG217+AG218</f>
        <v>3127407.4915606761</v>
      </c>
      <c r="AH219" s="61">
        <f>AH216+AH217+AH218</f>
        <v>3823450.5257150163</v>
      </c>
      <c r="AI219" s="61">
        <f>AI216+AI217+AI218</f>
        <v>4675174.5708085392</v>
      </c>
      <c r="AJ219" s="61">
        <f>AJ216+AJ217+AJ218</f>
        <v>5717224.4132151995</v>
      </c>
    </row>
    <row r="220" spans="2:36">
      <c r="B220" s="64" t="s">
        <v>327</v>
      </c>
      <c r="L220" s="130">
        <f>L219/K219-1</f>
        <v>0.41662977936547851</v>
      </c>
      <c r="M220" s="130">
        <f t="shared" ref="M220:AE220" si="254">M219/L219-1</f>
        <v>0.31840785716304976</v>
      </c>
      <c r="N220" s="467">
        <f t="shared" si="254"/>
        <v>0.23671222960053107</v>
      </c>
      <c r="O220" s="130">
        <f t="shared" si="254"/>
        <v>0.10559702509692426</v>
      </c>
      <c r="P220" s="130">
        <f t="shared" si="254"/>
        <v>0.17501088722940539</v>
      </c>
      <c r="Q220" s="130">
        <f t="shared" si="254"/>
        <v>0.28616377869237319</v>
      </c>
      <c r="R220" s="130">
        <f t="shared" si="254"/>
        <v>0.14483448678395727</v>
      </c>
      <c r="S220" s="130">
        <f t="shared" si="254"/>
        <v>0.20626365622723952</v>
      </c>
      <c r="T220" s="130">
        <f t="shared" si="254"/>
        <v>7.5172986354304916E-2</v>
      </c>
      <c r="U220" s="130">
        <f t="shared" si="254"/>
        <v>0.5600031785226216</v>
      </c>
      <c r="V220" s="130">
        <f t="shared" si="254"/>
        <v>0.34810468339393075</v>
      </c>
      <c r="W220" s="130">
        <f t="shared" si="254"/>
        <v>0.24734972896472529</v>
      </c>
      <c r="X220" s="130">
        <f t="shared" si="254"/>
        <v>1.1774276417194725</v>
      </c>
      <c r="Y220" s="130">
        <f t="shared" si="254"/>
        <v>-9.1395312254207939E-2</v>
      </c>
      <c r="Z220" s="130">
        <f t="shared" si="254"/>
        <v>0.19840720221606656</v>
      </c>
      <c r="AA220" s="130">
        <f t="shared" si="254"/>
        <v>0.41712113550996821</v>
      </c>
      <c r="AB220" s="130">
        <f t="shared" si="254"/>
        <v>0.75632848887218151</v>
      </c>
      <c r="AC220" s="130">
        <f t="shared" si="254"/>
        <v>1.8150362410848384</v>
      </c>
      <c r="AD220" s="130">
        <f t="shared" si="254"/>
        <v>1.0383459476659582</v>
      </c>
      <c r="AE220" s="130">
        <f t="shared" si="254"/>
        <v>0.31089858341220666</v>
      </c>
      <c r="AF220" s="130">
        <f>AF219/AE219-1</f>
        <v>0.23403095989398381</v>
      </c>
      <c r="AG220" s="130">
        <f>AG219/AF219-1</f>
        <v>0.22225870452047891</v>
      </c>
      <c r="AH220" s="130">
        <f>AH219/AG219-1</f>
        <v>0.22256230952717715</v>
      </c>
      <c r="AI220" s="130">
        <f>AI219/AH219-1</f>
        <v>0.2227631924004676</v>
      </c>
      <c r="AJ220" s="130">
        <f>AJ219/AI219-1</f>
        <v>0.22289003899729143</v>
      </c>
    </row>
    <row r="222" spans="2:36">
      <c r="B222" s="20" t="s">
        <v>330</v>
      </c>
      <c r="J222" s="32">
        <f>J157</f>
        <v>9.8958333333333339</v>
      </c>
      <c r="K222" s="32">
        <f t="shared" ref="K222:U222" si="255">K157</f>
        <v>346.2365591397849</v>
      </c>
      <c r="L222" s="32">
        <f t="shared" si="255"/>
        <v>828.78050260752616</v>
      </c>
      <c r="M222" s="32">
        <f t="shared" si="255"/>
        <v>1595.1682007142722</v>
      </c>
      <c r="N222" s="447">
        <f t="shared" si="255"/>
        <v>2390.707528565993</v>
      </c>
      <c r="O222" s="32">
        <f t="shared" si="255"/>
        <v>2929.2733700287713</v>
      </c>
      <c r="P222" s="32">
        <f t="shared" si="255"/>
        <v>3829.1281091046035</v>
      </c>
      <c r="Q222" s="32">
        <f t="shared" si="255"/>
        <v>5121.380232950245</v>
      </c>
      <c r="R222" s="32">
        <f t="shared" si="255"/>
        <v>5457.171866668752</v>
      </c>
      <c r="S222" s="32">
        <f t="shared" si="255"/>
        <v>6695.9182000431601</v>
      </c>
      <c r="T222" s="32">
        <f t="shared" si="255"/>
        <v>5645.0016054000607</v>
      </c>
      <c r="U222" s="32">
        <f t="shared" si="255"/>
        <v>13390.306178750519</v>
      </c>
      <c r="V222" s="32">
        <f t="shared" ref="V222:AE222" si="256">V157</f>
        <v>19205.625056206318</v>
      </c>
      <c r="W222" s="32">
        <f t="shared" si="256"/>
        <v>25008.556008711472</v>
      </c>
      <c r="X222" s="616">
        <v>41969</v>
      </c>
      <c r="Y222" s="616">
        <v>41622</v>
      </c>
      <c r="Z222" s="616">
        <v>48137</v>
      </c>
      <c r="AA222" s="616">
        <v>70392</v>
      </c>
      <c r="AB222" s="616">
        <v>125796</v>
      </c>
      <c r="AC222" s="616">
        <v>354683</v>
      </c>
      <c r="AD222" s="32">
        <f t="shared" si="256"/>
        <v>1402293.4787834403</v>
      </c>
      <c r="AE222" s="32">
        <f t="shared" si="256"/>
        <v>1804817.1530095455</v>
      </c>
      <c r="AF222" s="32">
        <f>AF157</f>
        <v>2217792.6845817384</v>
      </c>
      <c r="AG222" s="32">
        <f>AG157</f>
        <v>2694700.8012833451</v>
      </c>
      <c r="AH222" s="32">
        <f>AH157</f>
        <v>3274178.4938216805</v>
      </c>
      <c r="AI222" s="32">
        <f>AI157</f>
        <v>3977869.798513514</v>
      </c>
      <c r="AJ222" s="32">
        <f>AJ157</f>
        <v>4831923.3837686069</v>
      </c>
    </row>
    <row r="223" spans="2:36">
      <c r="B223" s="20" t="s">
        <v>331</v>
      </c>
      <c r="K223" s="32">
        <f>'Paraguay, Uruguay'!K108/Argentina!K103</f>
        <v>8.8844516129032254</v>
      </c>
      <c r="L223" s="32">
        <f>'Paraguay, Uruguay'!L108/Argentina!L103</f>
        <v>27.253352112676055</v>
      </c>
      <c r="M223" s="32">
        <f>'Paraguay, Uruguay'!M108/Argentina!M103</f>
        <v>8.6838202555499997</v>
      </c>
      <c r="N223" s="447">
        <f>'Paraguay, Uruguay'!N108/Argentina!N103</f>
        <v>10.926729426359397</v>
      </c>
      <c r="O223" s="32">
        <f>'Paraguay, Uruguay'!O108/Argentina!O103</f>
        <v>14.538488985363296</v>
      </c>
      <c r="P223" s="32">
        <f>'Paraguay, Uruguay'!P108/Argentina!P103</f>
        <v>16.399998457242717</v>
      </c>
      <c r="Q223" s="32">
        <f>'Paraguay, Uruguay'!Q108/Argentina!Q103</f>
        <v>17.989137615749371</v>
      </c>
      <c r="R223" s="32">
        <f>'Paraguay, Uruguay'!R108/Argentina!R103</f>
        <v>19.127899525934495</v>
      </c>
      <c r="S223" s="32">
        <f>'Paraguay, Uruguay'!S108/Argentina!S103</f>
        <v>24.248180815105258</v>
      </c>
      <c r="T223" s="32">
        <f>'Paraguay, Uruguay'!T108/Argentina!T103</f>
        <v>36.034326946886679</v>
      </c>
      <c r="U223" s="32">
        <f>'Paraguay, Uruguay'!U108/Argentina!U103</f>
        <v>34.498391363210857</v>
      </c>
      <c r="V223" s="32">
        <f>'Paraguay, Uruguay'!V108/Argentina!V103</f>
        <v>49.102342112303923</v>
      </c>
      <c r="W223" s="32">
        <f>'Paraguay, Uruguay'!W108/Argentina!W103</f>
        <v>56.706001827183378</v>
      </c>
      <c r="X223" s="616">
        <v>0</v>
      </c>
      <c r="Y223" s="616">
        <v>0</v>
      </c>
      <c r="Z223" s="616">
        <v>0</v>
      </c>
      <c r="AA223" s="616">
        <v>0</v>
      </c>
      <c r="AB223" s="616">
        <v>0</v>
      </c>
      <c r="AC223" s="616">
        <v>0</v>
      </c>
      <c r="AD223" s="616">
        <v>0</v>
      </c>
      <c r="AE223" s="616">
        <v>0</v>
      </c>
      <c r="AF223" s="616">
        <v>0</v>
      </c>
      <c r="AG223" s="616">
        <v>0</v>
      </c>
      <c r="AH223" s="616">
        <v>0</v>
      </c>
      <c r="AI223" s="616">
        <v>0</v>
      </c>
      <c r="AJ223" s="616">
        <v>0</v>
      </c>
    </row>
    <row r="224" spans="2:36">
      <c r="B224" s="20" t="s">
        <v>332</v>
      </c>
      <c r="K224" s="32">
        <f>'Paraguay, Uruguay'!K182/Argentina!K103</f>
        <v>-6.4918451612903239</v>
      </c>
      <c r="L224" s="32">
        <f>'Paraguay, Uruguay'!L182/Argentina!L103</f>
        <v>-12.077814084507043</v>
      </c>
      <c r="M224" s="32">
        <f>'Paraguay, Uruguay'!M182/Argentina!M103</f>
        <v>0</v>
      </c>
      <c r="N224" s="447">
        <f>'Paraguay, Uruguay'!N182/Argentina!N103</f>
        <v>33.854276749755158</v>
      </c>
      <c r="O224" s="32">
        <f>'Paraguay, Uruguay'!O182/Argentina!O103</f>
        <v>100.99450737984311</v>
      </c>
      <c r="P224" s="32">
        <f>'Paraguay, Uruguay'!P182/Argentina!P103</f>
        <v>179.92351550147754</v>
      </c>
      <c r="Q224" s="32">
        <f>'Paraguay, Uruguay'!Q182/Argentina!Q103</f>
        <v>241.14768122556202</v>
      </c>
      <c r="R224" s="32">
        <f>'Paraguay, Uruguay'!R182/Argentina!R103</f>
        <v>286.62608662961793</v>
      </c>
      <c r="S224" s="32">
        <f>'Paraguay, Uruguay'!S182/Argentina!S103</f>
        <v>370.99365266699101</v>
      </c>
      <c r="T224" s="32">
        <f>'Paraguay, Uruguay'!T182/Argentina!T103</f>
        <v>597.65115035773738</v>
      </c>
      <c r="U224" s="32">
        <f>'Paraguay, Uruguay'!U182/Argentina!U103</f>
        <v>713.06714892723153</v>
      </c>
      <c r="V224" s="32">
        <f>'Paraguay, Uruguay'!V182/Argentina!V103</f>
        <v>1237.7067559166787</v>
      </c>
      <c r="W224" s="32">
        <f>'Paraguay, Uruguay'!W182/Argentina!W103</f>
        <v>1477.7245634367468</v>
      </c>
      <c r="X224" s="616">
        <v>0</v>
      </c>
      <c r="Y224" s="616">
        <v>0</v>
      </c>
      <c r="Z224" s="616">
        <v>0</v>
      </c>
      <c r="AA224" s="616">
        <v>0</v>
      </c>
      <c r="AB224" s="616">
        <v>0</v>
      </c>
      <c r="AC224" s="616">
        <v>0</v>
      </c>
      <c r="AD224" s="616">
        <v>0</v>
      </c>
      <c r="AE224" s="616">
        <v>0</v>
      </c>
      <c r="AF224" s="616">
        <v>0</v>
      </c>
      <c r="AG224" s="616">
        <v>0</v>
      </c>
      <c r="AH224" s="616">
        <v>0</v>
      </c>
      <c r="AI224" s="616">
        <v>0</v>
      </c>
      <c r="AJ224" s="616">
        <v>0</v>
      </c>
    </row>
    <row r="225" spans="2:36">
      <c r="B225" s="64" t="s">
        <v>377</v>
      </c>
      <c r="K225" s="61">
        <f t="shared" ref="K225:X225" si="257">K222+K223+K224</f>
        <v>348.62916559139779</v>
      </c>
      <c r="L225" s="61">
        <f t="shared" si="257"/>
        <v>843.95604063569522</v>
      </c>
      <c r="M225" s="61">
        <f t="shared" si="257"/>
        <v>1603.8520209698222</v>
      </c>
      <c r="N225" s="455">
        <f t="shared" si="257"/>
        <v>2435.4885347421077</v>
      </c>
      <c r="O225" s="61">
        <f t="shared" si="257"/>
        <v>3044.8063663939774</v>
      </c>
      <c r="P225" s="61">
        <f t="shared" si="257"/>
        <v>4025.451623063324</v>
      </c>
      <c r="Q225" s="61">
        <f t="shared" si="257"/>
        <v>5380.5170517915567</v>
      </c>
      <c r="R225" s="61">
        <f t="shared" si="257"/>
        <v>5762.9258528243045</v>
      </c>
      <c r="S225" s="61">
        <f t="shared" si="257"/>
        <v>7091.160033525256</v>
      </c>
      <c r="T225" s="61">
        <f t="shared" si="257"/>
        <v>6278.6870827046851</v>
      </c>
      <c r="U225" s="61">
        <f t="shared" si="257"/>
        <v>14137.871719040962</v>
      </c>
      <c r="V225" s="61">
        <f t="shared" si="257"/>
        <v>20492.4341542353</v>
      </c>
      <c r="W225" s="61">
        <f t="shared" si="257"/>
        <v>26542.986573975402</v>
      </c>
      <c r="X225" s="61">
        <f t="shared" si="257"/>
        <v>41969</v>
      </c>
      <c r="Y225" s="61">
        <f t="shared" ref="Y225:AE225" si="258">Y222+Y223+Y224</f>
        <v>41622</v>
      </c>
      <c r="Z225" s="61">
        <f t="shared" si="258"/>
        <v>48137</v>
      </c>
      <c r="AA225" s="61">
        <f t="shared" si="258"/>
        <v>70392</v>
      </c>
      <c r="AB225" s="61">
        <f t="shared" si="258"/>
        <v>125796</v>
      </c>
      <c r="AC225" s="61">
        <f t="shared" si="258"/>
        <v>354683</v>
      </c>
      <c r="AD225" s="61">
        <f t="shared" si="258"/>
        <v>1402293.4787834403</v>
      </c>
      <c r="AE225" s="61">
        <f t="shared" si="258"/>
        <v>1804817.1530095455</v>
      </c>
      <c r="AF225" s="61">
        <f>AF222+AF223+AF224</f>
        <v>2217792.6845817384</v>
      </c>
      <c r="AG225" s="61">
        <f>AG222+AG223+AG224</f>
        <v>2694700.8012833451</v>
      </c>
      <c r="AH225" s="61">
        <f>AH222+AH223+AH224</f>
        <v>3274178.4938216805</v>
      </c>
      <c r="AI225" s="61">
        <f>AI222+AI223+AI224</f>
        <v>3977869.798513514</v>
      </c>
      <c r="AJ225" s="61">
        <f>AJ222+AJ223+AJ224</f>
        <v>4831923.3837686069</v>
      </c>
    </row>
    <row r="226" spans="2:36">
      <c r="B226" s="64" t="s">
        <v>327</v>
      </c>
      <c r="L226" s="130">
        <f t="shared" ref="L226:AE226" si="259">L225/K225-1</f>
        <v>1.420784386194565</v>
      </c>
      <c r="M226" s="130">
        <f t="shared" si="259"/>
        <v>0.90039758440706064</v>
      </c>
      <c r="N226" s="467">
        <f t="shared" si="259"/>
        <v>0.51852446665834484</v>
      </c>
      <c r="O226" s="130">
        <f t="shared" si="259"/>
        <v>0.25018300146356065</v>
      </c>
      <c r="P226" s="130">
        <f t="shared" si="259"/>
        <v>0.32207146815406307</v>
      </c>
      <c r="Q226" s="130">
        <f t="shared" si="259"/>
        <v>0.33662444754386178</v>
      </c>
      <c r="R226" s="130">
        <f t="shared" si="259"/>
        <v>7.1072872244762442E-2</v>
      </c>
      <c r="S226" s="130">
        <f t="shared" si="259"/>
        <v>0.23047913761548888</v>
      </c>
      <c r="T226" s="130">
        <f t="shared" si="259"/>
        <v>-0.11457546395503682</v>
      </c>
      <c r="U226" s="130">
        <f t="shared" si="259"/>
        <v>1.2517242112583125</v>
      </c>
      <c r="V226" s="130">
        <f t="shared" si="259"/>
        <v>0.44947093604166577</v>
      </c>
      <c r="W226" s="130">
        <f t="shared" si="259"/>
        <v>0.29525786806003218</v>
      </c>
      <c r="X226" s="130">
        <f t="shared" si="259"/>
        <v>0.58117097648496485</v>
      </c>
      <c r="Y226" s="130">
        <f t="shared" si="259"/>
        <v>-8.2680073387499942E-3</v>
      </c>
      <c r="Z226" s="130">
        <f t="shared" si="259"/>
        <v>0.15652779779924075</v>
      </c>
      <c r="AA226" s="130">
        <f t="shared" si="259"/>
        <v>0.46232627708415563</v>
      </c>
      <c r="AB226" s="130">
        <f t="shared" si="259"/>
        <v>0.78707807705421073</v>
      </c>
      <c r="AC226" s="130">
        <f t="shared" si="259"/>
        <v>1.8195093643677063</v>
      </c>
      <c r="AD226" s="130">
        <f t="shared" si="259"/>
        <v>2.9536529204485142</v>
      </c>
      <c r="AE226" s="130">
        <f t="shared" si="259"/>
        <v>0.28704667055523547</v>
      </c>
      <c r="AF226" s="130">
        <f>AF225/AE225-1</f>
        <v>0.22881848772522639</v>
      </c>
      <c r="AG226" s="130">
        <f>AG225/AF225-1</f>
        <v>0.21503728460153537</v>
      </c>
      <c r="AH226" s="130">
        <f>AH225/AG225-1</f>
        <v>0.215043426068809</v>
      </c>
      <c r="AI226" s="130">
        <f>AI225/AH225-1</f>
        <v>0.21492148519687815</v>
      </c>
      <c r="AJ226" s="130">
        <f>AJ225/AI225-1</f>
        <v>0.21470124174859695</v>
      </c>
    </row>
    <row r="227" spans="2:36">
      <c r="B227" s="20" t="s">
        <v>3983</v>
      </c>
      <c r="O227" s="4">
        <f>TII!E229</f>
        <v>129</v>
      </c>
      <c r="P227" s="4">
        <f>TII!F229</f>
        <v>146.94144</v>
      </c>
      <c r="Q227" s="4">
        <f>TII!G229</f>
        <v>173.39089920000001</v>
      </c>
      <c r="R227" s="4">
        <f>TII!H229</f>
        <v>188.22038400000002</v>
      </c>
      <c r="S227" s="4">
        <f>TII!I229</f>
        <v>207.79530393600004</v>
      </c>
      <c r="T227" s="4">
        <f>TII!J229</f>
        <v>234.17627295744003</v>
      </c>
      <c r="U227" s="4">
        <f>TII!K229</f>
        <v>263.44830707712009</v>
      </c>
      <c r="V227" s="4">
        <f>TII!L229</f>
        <v>281.88968857251854</v>
      </c>
      <c r="W227" s="4">
        <f>TII!M229</f>
        <v>298.80306988686965</v>
      </c>
      <c r="X227" s="4">
        <f>TII!N229</f>
        <v>316.73125408008184</v>
      </c>
      <c r="Y227" s="4">
        <f>TII!O229</f>
        <v>335.73512932488677</v>
      </c>
      <c r="Z227" s="4">
        <f>TII!P229</f>
        <v>355.87923708438001</v>
      </c>
      <c r="AA227" s="4">
        <f>TII!Q229</f>
        <v>0</v>
      </c>
      <c r="AB227" s="4">
        <f>TII!R229</f>
        <v>0</v>
      </c>
      <c r="AC227" s="4">
        <f>TII!S229</f>
        <v>0</v>
      </c>
      <c r="AD227" s="4">
        <f>TII!T229</f>
        <v>0</v>
      </c>
      <c r="AE227" s="4">
        <f>TII!U229</f>
        <v>0</v>
      </c>
      <c r="AF227" s="4">
        <f>TII!V229</f>
        <v>0</v>
      </c>
      <c r="AG227" s="4">
        <f>TII!W229</f>
        <v>0</v>
      </c>
      <c r="AH227" s="4">
        <f>TII!X229</f>
        <v>0</v>
      </c>
      <c r="AI227" s="4">
        <f>TII!Y229</f>
        <v>0</v>
      </c>
      <c r="AJ227" s="4">
        <f>TII!Z229</f>
        <v>0</v>
      </c>
    </row>
    <row r="228" spans="2:36">
      <c r="B228" s="64" t="s">
        <v>3984</v>
      </c>
      <c r="O228" s="61">
        <f>O225+O227</f>
        <v>3173.8063663939774</v>
      </c>
      <c r="P228" s="61">
        <f t="shared" ref="P228:X228" si="260">P225+P227</f>
        <v>4172.393063063324</v>
      </c>
      <c r="Q228" s="61">
        <f t="shared" si="260"/>
        <v>5553.9079509915564</v>
      </c>
      <c r="R228" s="61">
        <f t="shared" si="260"/>
        <v>5951.1462368243047</v>
      </c>
      <c r="S228" s="61">
        <f t="shared" si="260"/>
        <v>7298.955337461256</v>
      </c>
      <c r="T228" s="61">
        <f t="shared" si="260"/>
        <v>6512.8633556621253</v>
      </c>
      <c r="U228" s="61">
        <f t="shared" si="260"/>
        <v>14401.320026118083</v>
      </c>
      <c r="V228" s="61">
        <f t="shared" si="260"/>
        <v>20774.323842807818</v>
      </c>
      <c r="W228" s="61">
        <f t="shared" si="260"/>
        <v>26841.78964386227</v>
      </c>
      <c r="X228" s="61">
        <f t="shared" si="260"/>
        <v>42285.731254080085</v>
      </c>
      <c r="Y228" s="61">
        <f t="shared" ref="Y228:AE228" si="261">Y225+Y227</f>
        <v>41957.735129324887</v>
      </c>
      <c r="Z228" s="61">
        <f t="shared" si="261"/>
        <v>48492.87923708438</v>
      </c>
      <c r="AA228" s="61">
        <f t="shared" si="261"/>
        <v>70392</v>
      </c>
      <c r="AB228" s="61">
        <f t="shared" si="261"/>
        <v>125796</v>
      </c>
      <c r="AC228" s="61">
        <f t="shared" si="261"/>
        <v>354683</v>
      </c>
      <c r="AD228" s="61">
        <f t="shared" si="261"/>
        <v>1402293.4787834403</v>
      </c>
      <c r="AE228" s="61">
        <f t="shared" si="261"/>
        <v>1804817.1530095455</v>
      </c>
      <c r="AF228" s="61">
        <f>AF225+AF227</f>
        <v>2217792.6845817384</v>
      </c>
      <c r="AG228" s="61">
        <f>AG225+AG227</f>
        <v>2694700.8012833451</v>
      </c>
      <c r="AH228" s="61">
        <f>AH225+AH227</f>
        <v>3274178.4938216805</v>
      </c>
      <c r="AI228" s="61">
        <f>AI225+AI227</f>
        <v>3977869.798513514</v>
      </c>
      <c r="AJ228" s="61">
        <f>AJ225+AJ227</f>
        <v>4831923.3837686069</v>
      </c>
    </row>
    <row r="230" spans="2:36">
      <c r="B230" s="60" t="s">
        <v>3985</v>
      </c>
      <c r="C230" s="60"/>
      <c r="D230" s="60"/>
      <c r="E230" s="60"/>
      <c r="F230" s="60"/>
      <c r="G230" s="60"/>
      <c r="H230" s="60"/>
      <c r="I230" s="60"/>
      <c r="J230" s="60"/>
      <c r="K230" s="60"/>
      <c r="L230" s="60"/>
      <c r="M230" s="60"/>
      <c r="N230" s="453"/>
      <c r="O230" s="60"/>
      <c r="P230" s="60">
        <f>P2</f>
        <v>2010</v>
      </c>
      <c r="Q230" s="60">
        <f t="shared" ref="Q230:X230" si="262">Q2</f>
        <v>2011</v>
      </c>
      <c r="R230" s="60">
        <f t="shared" si="262"/>
        <v>2012</v>
      </c>
      <c r="S230" s="60">
        <f t="shared" si="262"/>
        <v>2013</v>
      </c>
      <c r="T230" s="60">
        <f t="shared" si="262"/>
        <v>2014</v>
      </c>
      <c r="U230" s="60">
        <f t="shared" si="262"/>
        <v>2015</v>
      </c>
      <c r="V230" s="60">
        <f t="shared" si="262"/>
        <v>2016</v>
      </c>
      <c r="W230" s="60">
        <f t="shared" si="262"/>
        <v>2017</v>
      </c>
      <c r="X230" s="60">
        <f t="shared" si="262"/>
        <v>2018</v>
      </c>
      <c r="Y230" s="60">
        <f t="shared" ref="Y230:AE230" si="263">Y2</f>
        <v>2019</v>
      </c>
      <c r="Z230" s="60">
        <f t="shared" si="263"/>
        <v>2020</v>
      </c>
      <c r="AA230" s="60">
        <f t="shared" si="263"/>
        <v>2021</v>
      </c>
      <c r="AB230" s="60">
        <f t="shared" si="263"/>
        <v>2022</v>
      </c>
      <c r="AC230" s="60">
        <f t="shared" si="263"/>
        <v>2023</v>
      </c>
      <c r="AD230" s="60">
        <f t="shared" si="263"/>
        <v>2024</v>
      </c>
      <c r="AE230" s="60">
        <f t="shared" si="263"/>
        <v>2025</v>
      </c>
      <c r="AF230" s="60">
        <f>AF2</f>
        <v>2026</v>
      </c>
      <c r="AG230" s="60">
        <f>AG2</f>
        <v>2027</v>
      </c>
      <c r="AH230" s="60">
        <f>AH2</f>
        <v>2028</v>
      </c>
      <c r="AI230" s="60">
        <f>AI2</f>
        <v>2029</v>
      </c>
      <c r="AJ230" s="60">
        <f>AJ2</f>
        <v>2030</v>
      </c>
    </row>
    <row r="231" spans="2:36">
      <c r="B231" s="64" t="s">
        <v>3986</v>
      </c>
    </row>
    <row r="232" spans="2:36">
      <c r="B232" s="20" t="s">
        <v>45</v>
      </c>
      <c r="P232" s="615">
        <v>580</v>
      </c>
      <c r="Q232" s="615">
        <f>SUM('New ints'!M224:P224)</f>
        <v>707</v>
      </c>
      <c r="R232" s="615">
        <f>SUM('New ints'!R224:U224)</f>
        <v>891</v>
      </c>
      <c r="S232" s="745">
        <f>SUM('New ints'!W224:Z224)</f>
        <v>1143</v>
      </c>
      <c r="T232" s="745">
        <f>SUM('New ints'!AB224:AE224)</f>
        <v>1615</v>
      </c>
      <c r="U232" s="745">
        <f>SUM('New ints'!AG224:AJ224)</f>
        <v>1772</v>
      </c>
      <c r="V232" s="745">
        <f>SUM('New ints'!AL224:AO224)</f>
        <v>2710</v>
      </c>
      <c r="W232" s="745">
        <f>SUM('New ints'!AQ224:AT224)</f>
        <v>3263</v>
      </c>
      <c r="X232" s="745">
        <v>6795</v>
      </c>
      <c r="Y232" s="745">
        <v>8001</v>
      </c>
      <c r="Z232" s="745">
        <v>12003</v>
      </c>
      <c r="AA232" s="745">
        <v>19386</v>
      </c>
      <c r="AB232" s="745">
        <v>36823</v>
      </c>
      <c r="AC232" s="745">
        <v>126302</v>
      </c>
      <c r="AD232" s="614">
        <f t="shared" ref="AD232:AJ232" si="264">(1+AD233)*AC232</f>
        <v>328385.2</v>
      </c>
      <c r="AE232" s="614">
        <f t="shared" si="264"/>
        <v>394062.24</v>
      </c>
      <c r="AF232" s="614">
        <f t="shared" si="264"/>
        <v>433468.46400000004</v>
      </c>
      <c r="AG232" s="614">
        <f t="shared" si="264"/>
        <v>476815.31040000007</v>
      </c>
      <c r="AH232" s="614">
        <f t="shared" si="264"/>
        <v>524496.84144000011</v>
      </c>
      <c r="AI232" s="614">
        <f t="shared" si="264"/>
        <v>576946.52558400016</v>
      </c>
      <c r="AJ232" s="614">
        <f t="shared" si="264"/>
        <v>634641.17814240023</v>
      </c>
    </row>
    <row r="233" spans="2:36">
      <c r="B233" s="20" t="s">
        <v>327</v>
      </c>
      <c r="Q233" s="21">
        <f t="shared" ref="Q233:AC233" si="265">Q232/P232-1</f>
        <v>0.21896551724137936</v>
      </c>
      <c r="R233" s="21">
        <f t="shared" si="265"/>
        <v>0.26025459688826036</v>
      </c>
      <c r="S233" s="21">
        <f t="shared" si="265"/>
        <v>0.28282828282828287</v>
      </c>
      <c r="T233" s="21">
        <f t="shared" si="265"/>
        <v>0.41294838145231849</v>
      </c>
      <c r="U233" s="21">
        <f t="shared" si="265"/>
        <v>9.7213622291021595E-2</v>
      </c>
      <c r="V233" s="21">
        <f t="shared" si="265"/>
        <v>0.52934537246049662</v>
      </c>
      <c r="W233" s="21">
        <f t="shared" si="265"/>
        <v>0.20405904059040592</v>
      </c>
      <c r="X233" s="21">
        <f t="shared" si="265"/>
        <v>1.08243947287772</v>
      </c>
      <c r="Y233" s="21">
        <f t="shared" si="265"/>
        <v>0.17748344370860925</v>
      </c>
      <c r="Z233" s="21">
        <f t="shared" si="265"/>
        <v>0.50018747656542928</v>
      </c>
      <c r="AA233" s="21">
        <f t="shared" si="265"/>
        <v>0.61509622594351421</v>
      </c>
      <c r="AB233" s="21">
        <f t="shared" si="265"/>
        <v>0.89946353038275051</v>
      </c>
      <c r="AC233" s="21">
        <f t="shared" si="265"/>
        <v>2.4299758303234391</v>
      </c>
      <c r="AD233" s="613">
        <v>1.6</v>
      </c>
      <c r="AE233" s="613">
        <v>0.2</v>
      </c>
      <c r="AF233" s="613">
        <v>0.1</v>
      </c>
      <c r="AG233" s="613">
        <v>0.1</v>
      </c>
      <c r="AH233" s="613">
        <v>0.1</v>
      </c>
      <c r="AI233" s="613">
        <v>0.1</v>
      </c>
      <c r="AJ233" s="613">
        <v>0.1</v>
      </c>
    </row>
    <row r="235" spans="2:36">
      <c r="B235" s="60" t="s">
        <v>3987</v>
      </c>
      <c r="C235" s="60"/>
      <c r="D235" s="60"/>
      <c r="E235" s="60"/>
      <c r="F235" s="60"/>
      <c r="G235" s="60"/>
      <c r="H235" s="60"/>
      <c r="I235" s="60"/>
      <c r="J235" s="60"/>
      <c r="K235" s="60"/>
      <c r="L235" s="60"/>
      <c r="M235" s="60"/>
      <c r="N235" s="453"/>
      <c r="O235" s="60"/>
      <c r="P235" s="60">
        <f>P230</f>
        <v>2010</v>
      </c>
      <c r="Q235" s="60">
        <f t="shared" ref="Q235:X235" si="266">Q230</f>
        <v>2011</v>
      </c>
      <c r="R235" s="60">
        <f t="shared" si="266"/>
        <v>2012</v>
      </c>
      <c r="S235" s="60">
        <f t="shared" si="266"/>
        <v>2013</v>
      </c>
      <c r="T235" s="60">
        <f t="shared" si="266"/>
        <v>2014</v>
      </c>
      <c r="U235" s="60">
        <f t="shared" si="266"/>
        <v>2015</v>
      </c>
      <c r="V235" s="60">
        <f t="shared" si="266"/>
        <v>2016</v>
      </c>
      <c r="W235" s="60">
        <f t="shared" si="266"/>
        <v>2017</v>
      </c>
      <c r="X235" s="60">
        <f t="shared" si="266"/>
        <v>2018</v>
      </c>
      <c r="Y235" s="60">
        <f t="shared" ref="Y235:AE235" si="267">Y230</f>
        <v>2019</v>
      </c>
      <c r="Z235" s="60">
        <f t="shared" si="267"/>
        <v>2020</v>
      </c>
      <c r="AA235" s="60">
        <f t="shared" si="267"/>
        <v>2021</v>
      </c>
      <c r="AB235" s="60">
        <f t="shared" si="267"/>
        <v>2022</v>
      </c>
      <c r="AC235" s="60">
        <f t="shared" si="267"/>
        <v>2023</v>
      </c>
      <c r="AD235" s="60">
        <f t="shared" si="267"/>
        <v>2024</v>
      </c>
      <c r="AE235" s="60">
        <f t="shared" si="267"/>
        <v>2025</v>
      </c>
      <c r="AF235" s="60">
        <f>AF230</f>
        <v>2026</v>
      </c>
      <c r="AG235" s="60">
        <f>AG230</f>
        <v>2027</v>
      </c>
      <c r="AH235" s="60">
        <f>AH230</f>
        <v>2028</v>
      </c>
      <c r="AI235" s="60">
        <f>AI230</f>
        <v>2029</v>
      </c>
      <c r="AJ235" s="60">
        <f>AJ230</f>
        <v>2030</v>
      </c>
    </row>
    <row r="236" spans="2:36">
      <c r="B236" s="20" t="s">
        <v>45</v>
      </c>
      <c r="P236" s="616">
        <v>10466</v>
      </c>
      <c r="Q236" s="616">
        <v>12641</v>
      </c>
      <c r="R236" s="616">
        <v>14557</v>
      </c>
      <c r="S236" s="616">
        <v>17582</v>
      </c>
      <c r="T236" s="745">
        <f>SUM('New ints'!AB226:AE226)</f>
        <v>24004</v>
      </c>
      <c r="U236" s="745">
        <f>SUM('New ints'!AG226:AJ226)</f>
        <v>29400</v>
      </c>
      <c r="V236" s="745">
        <f>SUM('New ints'!AL226:AO226)</f>
        <v>39870</v>
      </c>
      <c r="W236" s="745">
        <f>SUM('New ints'!AQ226:AT226)</f>
        <v>49756</v>
      </c>
      <c r="X236" s="745">
        <v>108662</v>
      </c>
      <c r="Y236" s="745">
        <v>100738</v>
      </c>
      <c r="Z236" s="745">
        <v>123628</v>
      </c>
      <c r="AA236" s="745">
        <v>176757</v>
      </c>
      <c r="AB236" s="745">
        <v>313319</v>
      </c>
      <c r="AC236" s="745">
        <v>903737</v>
      </c>
      <c r="AD236" s="32">
        <f>AD219+AD232+AD238</f>
        <v>1912002.8278211257</v>
      </c>
      <c r="AE236" s="32">
        <f t="shared" ref="AE236:AJ236" si="268">AE219+AE232+AE238</f>
        <v>2469987.9275238193</v>
      </c>
      <c r="AF236" s="32">
        <f t="shared" si="268"/>
        <v>2995172.2163033122</v>
      </c>
      <c r="AG236" s="32">
        <f t="shared" si="268"/>
        <v>3607827.0247626365</v>
      </c>
      <c r="AH236" s="32">
        <f t="shared" si="268"/>
        <v>4352295.3145221714</v>
      </c>
      <c r="AI236" s="32">
        <f t="shared" si="268"/>
        <v>5257373.2174889315</v>
      </c>
      <c r="AJ236" s="32">
        <f t="shared" si="268"/>
        <v>6358217.4569489574</v>
      </c>
    </row>
    <row r="237" spans="2:36">
      <c r="B237" s="3" t="s">
        <v>327</v>
      </c>
      <c r="C237" s="3"/>
      <c r="D237" s="3"/>
      <c r="E237" s="3"/>
      <c r="F237" s="3"/>
      <c r="G237" s="3"/>
      <c r="H237" s="3"/>
      <c r="I237" s="3"/>
      <c r="J237" s="3"/>
      <c r="K237" s="3"/>
      <c r="L237" s="3"/>
      <c r="M237" s="3"/>
      <c r="N237" s="435"/>
      <c r="O237" s="3"/>
      <c r="P237" s="17"/>
      <c r="Q237" s="17">
        <f>Q236/P236-1</f>
        <v>0.20781578444486914</v>
      </c>
      <c r="R237" s="17">
        <f t="shared" ref="R237:AA237" si="269">R236/Q236-1</f>
        <v>0.15157028716082599</v>
      </c>
      <c r="S237" s="17">
        <f t="shared" si="269"/>
        <v>0.20780380572920243</v>
      </c>
      <c r="T237" s="17">
        <f t="shared" si="269"/>
        <v>0.36525992492321691</v>
      </c>
      <c r="U237" s="17">
        <f t="shared" si="269"/>
        <v>0.22479586735544066</v>
      </c>
      <c r="V237" s="17">
        <f t="shared" si="269"/>
        <v>0.35612244897959178</v>
      </c>
      <c r="W237" s="17">
        <f t="shared" si="269"/>
        <v>0.24795585653373453</v>
      </c>
      <c r="X237" s="17">
        <f t="shared" si="269"/>
        <v>1.1838974194067049</v>
      </c>
      <c r="Y237" s="17">
        <f t="shared" si="269"/>
        <v>-7.2923377077543261E-2</v>
      </c>
      <c r="Z237" s="17">
        <f t="shared" si="269"/>
        <v>0.22722309356945747</v>
      </c>
      <c r="AA237" s="17">
        <f t="shared" si="269"/>
        <v>0.42974892419193056</v>
      </c>
      <c r="AB237" s="17">
        <f t="shared" ref="AB237:AJ237" si="270">AB236/AA236-1</f>
        <v>0.7725974077405704</v>
      </c>
      <c r="AC237" s="17">
        <f t="shared" si="270"/>
        <v>1.8843989671867969</v>
      </c>
      <c r="AD237" s="17">
        <f t="shared" si="270"/>
        <v>1.1156628840261336</v>
      </c>
      <c r="AE237" s="17">
        <f t="shared" si="270"/>
        <v>0.29183277952499709</v>
      </c>
      <c r="AF237" s="17">
        <f t="shared" si="270"/>
        <v>0.21262625737041319</v>
      </c>
      <c r="AG237" s="17">
        <f t="shared" si="270"/>
        <v>0.20454743975138512</v>
      </c>
      <c r="AH237" s="17">
        <f t="shared" si="270"/>
        <v>0.20634811055236613</v>
      </c>
      <c r="AI237" s="17">
        <f t="shared" si="270"/>
        <v>0.20795415695870045</v>
      </c>
      <c r="AJ237" s="17">
        <f t="shared" si="270"/>
        <v>0.20939054427370851</v>
      </c>
    </row>
    <row r="238" spans="2:36">
      <c r="B238" s="3" t="s">
        <v>3935</v>
      </c>
      <c r="C238" s="3"/>
      <c r="D238" s="3"/>
      <c r="E238" s="3"/>
      <c r="F238" s="3"/>
      <c r="G238" s="3"/>
      <c r="H238" s="3"/>
      <c r="I238" s="3"/>
      <c r="J238" s="3"/>
      <c r="K238" s="3"/>
      <c r="L238" s="3"/>
      <c r="M238" s="3"/>
      <c r="N238" s="435"/>
      <c r="O238" s="3"/>
      <c r="P238" s="14">
        <f t="shared" ref="P238:U238" si="271">P236-(P219+P232)</f>
        <v>561.37105407125091</v>
      </c>
      <c r="Q238" s="14">
        <f t="shared" si="271"/>
        <v>-59</v>
      </c>
      <c r="R238" s="14">
        <f t="shared" si="271"/>
        <v>-64</v>
      </c>
      <c r="S238" s="14">
        <f t="shared" si="271"/>
        <v>-123</v>
      </c>
      <c r="T238" s="14">
        <f t="shared" si="271"/>
        <v>4581.9850000000006</v>
      </c>
      <c r="U238" s="14">
        <f t="shared" si="271"/>
        <v>-151</v>
      </c>
      <c r="V238" s="14">
        <f t="shared" ref="V238:AA238" si="272">V236-(V219+V232)</f>
        <v>-289</v>
      </c>
      <c r="W238" s="14">
        <f t="shared" si="272"/>
        <v>-219</v>
      </c>
      <c r="X238" s="14">
        <f t="shared" si="272"/>
        <v>155</v>
      </c>
      <c r="Y238" s="14">
        <f t="shared" si="272"/>
        <v>321</v>
      </c>
      <c r="Z238" s="14">
        <f t="shared" si="272"/>
        <v>873</v>
      </c>
      <c r="AA238" s="14">
        <f t="shared" si="272"/>
        <v>422</v>
      </c>
      <c r="AB238" s="14">
        <f t="shared" ref="AB238:AJ238" ca="1" si="273">AB239*(AB232+AB219)</f>
        <v>747.81123429835259</v>
      </c>
      <c r="AC238" s="14">
        <f t="shared" ref="AC238" ca="1" si="274">AC239*(AC232+AC219)</f>
        <v>2159.3065245130006</v>
      </c>
      <c r="AD238" s="14">
        <f t="shared" si="273"/>
        <v>1910.0927350860397</v>
      </c>
      <c r="AE238" s="14">
        <f t="shared" si="273"/>
        <v>2467.5204071167027</v>
      </c>
      <c r="AF238" s="14">
        <f t="shared" si="273"/>
        <v>2992.1800362670451</v>
      </c>
      <c r="AG238" s="14">
        <f t="shared" si="273"/>
        <v>3604.222801960676</v>
      </c>
      <c r="AH238" s="14">
        <f t="shared" si="273"/>
        <v>4347.9473671550168</v>
      </c>
      <c r="AI238" s="14">
        <f t="shared" si="273"/>
        <v>5252.1210963925396</v>
      </c>
      <c r="AJ238" s="14">
        <f t="shared" si="273"/>
        <v>6351.8655913576004</v>
      </c>
    </row>
    <row r="239" spans="2:36">
      <c r="B239" s="3" t="s">
        <v>826</v>
      </c>
      <c r="C239" s="3"/>
      <c r="D239" s="3"/>
      <c r="E239" s="3"/>
      <c r="F239" s="3"/>
      <c r="G239" s="3"/>
      <c r="H239" s="3"/>
      <c r="I239" s="3"/>
      <c r="J239" s="3"/>
      <c r="K239" s="3"/>
      <c r="L239" s="3"/>
      <c r="M239" s="3"/>
      <c r="N239" s="435"/>
      <c r="O239" s="3"/>
      <c r="P239" s="17">
        <f t="shared" ref="P239:U239" si="275">P238/(P232+P219)</f>
        <v>5.66776460921335E-2</v>
      </c>
      <c r="Q239" s="17">
        <f t="shared" si="275"/>
        <v>-4.6456692913385824E-3</v>
      </c>
      <c r="R239" s="17">
        <f t="shared" si="275"/>
        <v>-4.3772655769099243E-3</v>
      </c>
      <c r="S239" s="17">
        <f t="shared" si="275"/>
        <v>-6.947190059305281E-3</v>
      </c>
      <c r="T239" s="17">
        <f t="shared" si="275"/>
        <v>0.23591707657521635</v>
      </c>
      <c r="U239" s="17">
        <f t="shared" si="275"/>
        <v>-5.1098101587086732E-3</v>
      </c>
      <c r="V239" s="17">
        <f t="shared" ref="V239:AB239" si="276">V238/(V232+V219)</f>
        <v>-7.1963943325282003E-3</v>
      </c>
      <c r="W239" s="17">
        <f t="shared" si="276"/>
        <v>-4.3821910955477742E-3</v>
      </c>
      <c r="X239" s="17">
        <f t="shared" si="276"/>
        <v>1.4284792686186144E-3</v>
      </c>
      <c r="Y239" s="17">
        <f t="shared" si="276"/>
        <v>3.1966698865729904E-3</v>
      </c>
      <c r="Z239" s="17">
        <f t="shared" si="276"/>
        <v>7.1117266099140564E-3</v>
      </c>
      <c r="AA239" s="17">
        <f t="shared" si="276"/>
        <v>2.3931720872203475E-3</v>
      </c>
      <c r="AB239" s="17">
        <f t="shared" ca="1" si="276"/>
        <v>2.3931720872203475E-3</v>
      </c>
      <c r="AC239" s="17">
        <f t="shared" ref="AC239" ca="1" si="277">AC238/(AC232+AC219)</f>
        <v>2.3931720872203475E-3</v>
      </c>
      <c r="AD239" s="23">
        <v>1E-3</v>
      </c>
      <c r="AE239" s="23">
        <v>1E-3</v>
      </c>
      <c r="AF239" s="23">
        <v>1E-3</v>
      </c>
      <c r="AG239" s="23">
        <v>1E-3</v>
      </c>
      <c r="AH239" s="23">
        <v>1E-3</v>
      </c>
      <c r="AI239" s="23">
        <v>1E-3</v>
      </c>
      <c r="AJ239" s="23">
        <v>1E-3</v>
      </c>
    </row>
    <row r="240" spans="2:36">
      <c r="B240" s="3"/>
      <c r="C240" s="3"/>
      <c r="D240" s="3"/>
      <c r="E240" s="3"/>
      <c r="F240" s="3"/>
      <c r="G240" s="3"/>
      <c r="H240" s="3"/>
      <c r="I240" s="3"/>
      <c r="J240" s="3"/>
      <c r="K240" s="3"/>
      <c r="L240" s="3"/>
      <c r="M240" s="3"/>
      <c r="N240" s="435"/>
      <c r="O240" s="3"/>
      <c r="P240" s="17"/>
      <c r="Q240" s="17"/>
      <c r="R240" s="17"/>
      <c r="S240" s="17"/>
      <c r="T240" s="17"/>
      <c r="U240" s="17"/>
      <c r="V240" s="17"/>
      <c r="W240" s="17"/>
      <c r="X240" s="17"/>
      <c r="Y240" s="17"/>
      <c r="Z240" s="17"/>
      <c r="AA240" s="17"/>
      <c r="AB240" s="17"/>
      <c r="AC240" s="17"/>
      <c r="AD240" s="17"/>
      <c r="AE240" s="17"/>
      <c r="AF240" s="17"/>
      <c r="AG240" s="17"/>
      <c r="AH240" s="17"/>
      <c r="AI240" s="17"/>
      <c r="AJ240" s="17"/>
    </row>
    <row r="241" spans="2:36">
      <c r="B241" s="20" t="s">
        <v>109</v>
      </c>
      <c r="P241" s="32">
        <f>P249/'FX inputs'!L$19</f>
        <v>3769.1768675013645</v>
      </c>
      <c r="Q241" s="616">
        <f>SUM('New ints'!M227:P227)</f>
        <v>4685</v>
      </c>
      <c r="R241" s="616">
        <f>SUM('New ints'!R227:U227)</f>
        <v>4988</v>
      </c>
      <c r="S241" s="616">
        <f>SUM('New ints'!W227:Z227)</f>
        <v>5683</v>
      </c>
      <c r="T241" s="616">
        <f>SUM('New ints'!AB227:AE227)</f>
        <v>7970</v>
      </c>
      <c r="U241" s="616">
        <f>SUM('New ints'!AG227:AJ227)</f>
        <v>10334</v>
      </c>
      <c r="V241" s="616">
        <f>SUM('New ints'!AL227:AO227)</f>
        <v>13342</v>
      </c>
      <c r="W241" s="616">
        <f>SUM('New ints'!AQ227:AT227)</f>
        <v>17252</v>
      </c>
      <c r="X241" s="616">
        <v>41969</v>
      </c>
      <c r="Y241" s="616">
        <v>41622</v>
      </c>
      <c r="Z241" s="616">
        <v>48137</v>
      </c>
      <c r="AA241" s="616">
        <v>70392</v>
      </c>
      <c r="AB241" s="616">
        <v>125796</v>
      </c>
      <c r="AC241" s="616">
        <v>354683</v>
      </c>
      <c r="AD241" s="32">
        <f t="shared" ref="AD241:AJ241" si="278">AD243*AD236</f>
        <v>745681.10285023903</v>
      </c>
      <c r="AE241" s="32">
        <f t="shared" si="278"/>
        <v>938595.41245905135</v>
      </c>
      <c r="AF241" s="32">
        <f t="shared" si="278"/>
        <v>1138165.4421952586</v>
      </c>
      <c r="AG241" s="32">
        <f t="shared" si="278"/>
        <v>1370974.2694098018</v>
      </c>
      <c r="AH241" s="32">
        <f t="shared" si="278"/>
        <v>1653872.2195184252</v>
      </c>
      <c r="AI241" s="32">
        <f t="shared" si="278"/>
        <v>1997801.8226457939</v>
      </c>
      <c r="AJ241" s="32">
        <f t="shared" si="278"/>
        <v>2416122.6336406036</v>
      </c>
    </row>
    <row r="242" spans="2:36">
      <c r="B242" s="20" t="s">
        <v>3988</v>
      </c>
      <c r="P242" s="32"/>
      <c r="Q242" s="21">
        <f>Q241/P241-1</f>
        <v>0.24297695881428516</v>
      </c>
      <c r="R242" s="21">
        <f>R241/Q241-1</f>
        <v>6.467449306296702E-2</v>
      </c>
      <c r="S242" s="21">
        <f>S241/R241-1</f>
        <v>0.1393344025661587</v>
      </c>
      <c r="T242" s="21">
        <f t="shared" ref="T242:AA242" si="279">T241/S241-1</f>
        <v>0.40242829491465781</v>
      </c>
      <c r="U242" s="21">
        <f t="shared" si="279"/>
        <v>0.29661229611041406</v>
      </c>
      <c r="V242" s="21">
        <f t="shared" si="279"/>
        <v>0.29107799496806663</v>
      </c>
      <c r="W242" s="21">
        <f t="shared" si="279"/>
        <v>0.29305951131764352</v>
      </c>
      <c r="X242" s="21">
        <f t="shared" si="279"/>
        <v>1.4327034546719219</v>
      </c>
      <c r="Y242" s="21">
        <f t="shared" si="279"/>
        <v>-8.2680073387499942E-3</v>
      </c>
      <c r="Z242" s="21">
        <f t="shared" si="279"/>
        <v>0.15652779779924075</v>
      </c>
      <c r="AA242" s="21">
        <f t="shared" si="279"/>
        <v>0.46232627708415563</v>
      </c>
      <c r="AB242" s="21">
        <f t="shared" ref="AB242:AJ242" si="280">AB241/AA241-1</f>
        <v>0.78707807705421073</v>
      </c>
      <c r="AC242" s="21">
        <f t="shared" si="280"/>
        <v>1.8195093643677063</v>
      </c>
      <c r="AD242" s="21">
        <f t="shared" si="280"/>
        <v>1.1023874920710579</v>
      </c>
      <c r="AE242" s="21">
        <f t="shared" si="280"/>
        <v>0.25870886210127919</v>
      </c>
      <c r="AF242" s="21">
        <f t="shared" si="280"/>
        <v>0.21262625737041296</v>
      </c>
      <c r="AG242" s="21">
        <f t="shared" si="280"/>
        <v>0.20454743975138512</v>
      </c>
      <c r="AH242" s="21">
        <f t="shared" si="280"/>
        <v>0.20634811055236635</v>
      </c>
      <c r="AI242" s="21">
        <f t="shared" si="280"/>
        <v>0.20795415695870045</v>
      </c>
      <c r="AJ242" s="21">
        <f t="shared" si="280"/>
        <v>0.20939054427370851</v>
      </c>
    </row>
    <row r="243" spans="2:36">
      <c r="B243" s="20" t="s">
        <v>47</v>
      </c>
      <c r="P243" s="21">
        <f t="shared" ref="P243:U243" si="281">P241/P236</f>
        <v>0.36013537812931057</v>
      </c>
      <c r="Q243" s="21">
        <f t="shared" si="281"/>
        <v>0.37061941302112172</v>
      </c>
      <c r="R243" s="21">
        <f t="shared" si="281"/>
        <v>0.34265301916603697</v>
      </c>
      <c r="S243" s="21">
        <f t="shared" si="281"/>
        <v>0.32322830167216471</v>
      </c>
      <c r="T243" s="21">
        <f t="shared" si="281"/>
        <v>0.33202799533411098</v>
      </c>
      <c r="U243" s="21">
        <f t="shared" si="281"/>
        <v>0.35149659863945576</v>
      </c>
      <c r="V243" s="21">
        <f t="shared" ref="V243:AB243" si="282">V241/V236</f>
        <v>0.33463757210935541</v>
      </c>
      <c r="W243" s="21">
        <f t="shared" si="282"/>
        <v>0.34673205241578903</v>
      </c>
      <c r="X243" s="21">
        <f t="shared" si="282"/>
        <v>0.38623437816347939</v>
      </c>
      <c r="Y243" s="21">
        <f t="shared" si="282"/>
        <v>0.41317079949969227</v>
      </c>
      <c r="Z243" s="21">
        <f t="shared" si="282"/>
        <v>0.3893697220694341</v>
      </c>
      <c r="AA243" s="21">
        <f t="shared" si="282"/>
        <v>0.39824165379588927</v>
      </c>
      <c r="AB243" s="21">
        <f t="shared" si="282"/>
        <v>0.40149496200358104</v>
      </c>
      <c r="AC243" s="21">
        <f t="shared" ref="AC243" si="283">AC241/AC236</f>
        <v>0.39246263016784749</v>
      </c>
      <c r="AD243" s="613">
        <v>0.39</v>
      </c>
      <c r="AE243" s="613">
        <v>0.38</v>
      </c>
      <c r="AF243" s="613">
        <v>0.38</v>
      </c>
      <c r="AG243" s="613">
        <v>0.38</v>
      </c>
      <c r="AH243" s="613">
        <v>0.38</v>
      </c>
      <c r="AI243" s="613">
        <v>0.38</v>
      </c>
      <c r="AJ243" s="613">
        <v>0.38</v>
      </c>
    </row>
    <row r="245" spans="2:36">
      <c r="B245" s="60" t="s">
        <v>3962</v>
      </c>
      <c r="C245" s="60"/>
      <c r="D245" s="60"/>
      <c r="E245" s="60"/>
      <c r="F245" s="60"/>
      <c r="G245" s="60"/>
      <c r="H245" s="60"/>
      <c r="I245" s="60"/>
      <c r="J245" s="60"/>
      <c r="K245" s="60"/>
      <c r="L245" s="60"/>
      <c r="M245" s="60"/>
      <c r="N245" s="453"/>
      <c r="O245" s="60"/>
      <c r="P245" s="60">
        <f>P235</f>
        <v>2010</v>
      </c>
      <c r="Q245" s="60">
        <f t="shared" ref="Q245:X245" si="284">Q235</f>
        <v>2011</v>
      </c>
      <c r="R245" s="60">
        <f t="shared" si="284"/>
        <v>2012</v>
      </c>
      <c r="S245" s="60">
        <f t="shared" si="284"/>
        <v>2013</v>
      </c>
      <c r="T245" s="60">
        <f t="shared" si="284"/>
        <v>2014</v>
      </c>
      <c r="U245" s="60">
        <f t="shared" si="284"/>
        <v>2015</v>
      </c>
      <c r="V245" s="60">
        <f t="shared" si="284"/>
        <v>2016</v>
      </c>
      <c r="W245" s="60">
        <f t="shared" si="284"/>
        <v>2017</v>
      </c>
      <c r="X245" s="60">
        <f t="shared" si="284"/>
        <v>2018</v>
      </c>
      <c r="Y245" s="60">
        <f t="shared" ref="Y245:AE245" si="285">Y235</f>
        <v>2019</v>
      </c>
      <c r="Z245" s="60">
        <f t="shared" si="285"/>
        <v>2020</v>
      </c>
      <c r="AA245" s="60">
        <f t="shared" si="285"/>
        <v>2021</v>
      </c>
      <c r="AB245" s="60">
        <f t="shared" si="285"/>
        <v>2022</v>
      </c>
      <c r="AC245" s="60">
        <f t="shared" si="285"/>
        <v>2023</v>
      </c>
      <c r="AD245" s="60">
        <f t="shared" si="285"/>
        <v>2024</v>
      </c>
      <c r="AE245" s="60">
        <f t="shared" si="285"/>
        <v>2025</v>
      </c>
      <c r="AF245" s="60">
        <f>AF235</f>
        <v>2026</v>
      </c>
      <c r="AG245" s="60">
        <f>AG235</f>
        <v>2027</v>
      </c>
      <c r="AH245" s="60">
        <f>AH235</f>
        <v>2028</v>
      </c>
      <c r="AI245" s="60">
        <f>AI235</f>
        <v>2029</v>
      </c>
      <c r="AJ245" s="60">
        <f>AJ235</f>
        <v>2030</v>
      </c>
    </row>
    <row r="246" spans="2:36">
      <c r="B246" s="20" t="s">
        <v>45</v>
      </c>
      <c r="P246" s="32">
        <f>P236*'FX inputs'!L$19</f>
        <v>33807.053708439897</v>
      </c>
      <c r="Q246" s="32">
        <f>Q236*'FX inputs'!M$19</f>
        <v>38076.038740920092</v>
      </c>
      <c r="R246" s="32">
        <f>R236*'FX inputs'!N$19</f>
        <v>42103.323076923079</v>
      </c>
      <c r="S246" s="32">
        <f>S236*'FX inputs'!O$19</f>
        <v>41013.952468007315</v>
      </c>
      <c r="T246" s="32">
        <f>T236*'FX inputs'!P$19</f>
        <v>38728.404878048786</v>
      </c>
      <c r="U246" s="32">
        <f>U236*'FX inputs'!Q$19</f>
        <v>51127.631578947374</v>
      </c>
      <c r="V246" s="32">
        <f>V236*'FX inputs'!R$19</f>
        <v>50417.476319350484</v>
      </c>
      <c r="W246" s="32">
        <f>W236*'FX inputs'!S$19</f>
        <v>56510.753939393937</v>
      </c>
      <c r="X246" s="32">
        <f>X236*'FX inputs'!T$19</f>
        <v>74494.483422459889</v>
      </c>
      <c r="Y246" s="32">
        <f>Y236*'FX inputs'!U$19</f>
        <v>41547.67674169346</v>
      </c>
      <c r="Z246" s="32">
        <f>Z236*'FX inputs'!V$19</f>
        <v>37673.932501418036</v>
      </c>
      <c r="AA246" s="32">
        <f>AA236*'FX inputs'!W$19</f>
        <v>37699.588362268165</v>
      </c>
      <c r="AB246" s="32">
        <f>AB236*'FX inputs'!X$19</f>
        <v>48098.054122137401</v>
      </c>
      <c r="AC246" s="32">
        <f>AC236*'FX inputs'!Y$19</f>
        <v>54232.779852513355</v>
      </c>
      <c r="AD246" s="32">
        <f>AD236*'FX inputs'!Z$19</f>
        <v>38240.056556422518</v>
      </c>
      <c r="AE246" s="32">
        <f>AE236*'FX inputs'!AA$19</f>
        <v>38392.040646393303</v>
      </c>
      <c r="AF246" s="32">
        <f>AF236*'FX inputs'!AB$19</f>
        <v>38332.131951739546</v>
      </c>
      <c r="AG246" s="32">
        <f>AG236*'FX inputs'!AC$19</f>
        <v>40953.329418029338</v>
      </c>
      <c r="AH246" s="32">
        <f>AH236*'FX inputs'!AD$19</f>
        <v>43819.174778742359</v>
      </c>
      <c r="AI246" s="32">
        <f>AI236*'FX inputs'!AE$19</f>
        <v>46947.987317435924</v>
      </c>
      <c r="AJ246" s="32">
        <f>AJ236*'FX inputs'!AF$19</f>
        <v>50360.018237458062</v>
      </c>
    </row>
    <row r="247" spans="2:36">
      <c r="B247" s="20" t="s">
        <v>327</v>
      </c>
      <c r="Q247" s="21">
        <f t="shared" ref="Q247:AE247" si="286">Q246/P246-1</f>
        <v>0.12627498004697313</v>
      </c>
      <c r="R247" s="21">
        <f t="shared" si="286"/>
        <v>0.10576951986538696</v>
      </c>
      <c r="S247" s="21">
        <f t="shared" si="286"/>
        <v>-2.5873744144268018E-2</v>
      </c>
      <c r="T247" s="21">
        <f t="shared" si="286"/>
        <v>-5.5726099349760472E-2</v>
      </c>
      <c r="U247" s="21">
        <f t="shared" si="286"/>
        <v>0.32015846611659593</v>
      </c>
      <c r="V247" s="21">
        <f t="shared" si="286"/>
        <v>-1.388985246657326E-2</v>
      </c>
      <c r="W247" s="21">
        <f t="shared" si="286"/>
        <v>0.12085645821397106</v>
      </c>
      <c r="X247" s="21">
        <f t="shared" si="286"/>
        <v>0.31823552561965385</v>
      </c>
      <c r="Y247" s="21">
        <f t="shared" si="286"/>
        <v>-0.44227176519802613</v>
      </c>
      <c r="Z247" s="21">
        <f t="shared" si="286"/>
        <v>-9.32361215853037E-2</v>
      </c>
      <c r="AA247" s="21">
        <f t="shared" si="286"/>
        <v>6.8099768584461984E-4</v>
      </c>
      <c r="AB247" s="21">
        <f t="shared" si="286"/>
        <v>0.27582438460459668</v>
      </c>
      <c r="AC247" s="21">
        <f t="shared" si="286"/>
        <v>0.12754623533829013</v>
      </c>
      <c r="AD247" s="21">
        <f t="shared" si="286"/>
        <v>-0.29489034749063614</v>
      </c>
      <c r="AE247" s="21">
        <f t="shared" si="286"/>
        <v>3.9744734620497102E-3</v>
      </c>
      <c r="AF247" s="21">
        <f>AF246/AE246-1</f>
        <v>-1.5604456977305059E-3</v>
      </c>
      <c r="AG247" s="21">
        <f>AG246/AF246-1</f>
        <v>6.8381207431663427E-2</v>
      </c>
      <c r="AH247" s="21">
        <f>AH246/AG246-1</f>
        <v>6.9978324142099035E-2</v>
      </c>
      <c r="AI247" s="21">
        <f>AI246/AH246-1</f>
        <v>7.1402817476412528E-2</v>
      </c>
      <c r="AJ247" s="21">
        <f>AJ246/AI246-1</f>
        <v>7.2676830573202178E-2</v>
      </c>
    </row>
    <row r="249" spans="2:36">
      <c r="B249" s="20" t="s">
        <v>109</v>
      </c>
      <c r="P249" s="616">
        <f>7531+5537-Chile!P207</f>
        <v>12175.116070726915</v>
      </c>
      <c r="Q249" s="32">
        <f>Q241*'FX inputs'!M$19</f>
        <v>14111.719128329298</v>
      </c>
      <c r="R249" s="32">
        <f>R241*'FX inputs'!N$19</f>
        <v>14426.830769230768</v>
      </c>
      <c r="S249" s="32">
        <f>S241*'FX inputs'!O$19</f>
        <v>13256.870201096894</v>
      </c>
      <c r="T249" s="32">
        <f>T241*'FX inputs'!P$19</f>
        <v>12858.914634146342</v>
      </c>
      <c r="U249" s="32">
        <f>U241*'FX inputs'!Q$19</f>
        <v>17971.188596491229</v>
      </c>
      <c r="V249" s="32">
        <f>V241*'FX inputs'!R$19</f>
        <v>16871.581867388366</v>
      </c>
      <c r="W249" s="32">
        <f>W241*'FX inputs'!S$19</f>
        <v>19594.089696969695</v>
      </c>
      <c r="X249" s="32">
        <f>X241*'FX inputs'!T$19</f>
        <v>28772.330481283421</v>
      </c>
      <c r="Y249" s="32">
        <f>Y241*'FX inputs'!U$19</f>
        <v>17166.286816720258</v>
      </c>
      <c r="Z249" s="32">
        <f>Z241*'FX inputs'!V$19</f>
        <v>14669.088627339761</v>
      </c>
      <c r="AA249" s="32">
        <f>AA241*'FX inputs'!W$19</f>
        <v>15013.546416813933</v>
      </c>
      <c r="AB249" s="32">
        <f>AB241*'FX inputs'!X$19</f>
        <v>19311.12641221374</v>
      </c>
      <c r="AC249" s="32">
        <f>AC241*'FX inputs'!Y$19</f>
        <v>21284.339422231242</v>
      </c>
      <c r="AD249" s="616">
        <f>AD241*'FX inputs'!Z$19</f>
        <v>14913.622057004781</v>
      </c>
      <c r="AE249" s="32">
        <f>AE241*'FX inputs'!AA$19</f>
        <v>14588.975445629456</v>
      </c>
      <c r="AF249" s="32">
        <f>AF241*'FX inputs'!AB$19</f>
        <v>14566.210141661028</v>
      </c>
      <c r="AG249" s="32">
        <f>AG241*'FX inputs'!AC$19</f>
        <v>15562.265178851147</v>
      </c>
      <c r="AH249" s="32">
        <f>AH241*'FX inputs'!AD$19</f>
        <v>16651.286415922095</v>
      </c>
      <c r="AI249" s="32">
        <f>AI241*'FX inputs'!AE$19</f>
        <v>17840.235180625648</v>
      </c>
      <c r="AJ249" s="32">
        <f>AJ241*'FX inputs'!AF$19</f>
        <v>19136.806930234063</v>
      </c>
    </row>
    <row r="251" spans="2:36">
      <c r="O251" s="20" t="s">
        <v>3964</v>
      </c>
      <c r="P251" s="32">
        <f>P241*0.9</f>
        <v>3392.2591807512281</v>
      </c>
      <c r="Q251" s="32">
        <f t="shared" ref="Q251:Z251" si="287">Q241*0.9</f>
        <v>4216.5</v>
      </c>
      <c r="R251" s="32">
        <f t="shared" si="287"/>
        <v>4489.2</v>
      </c>
      <c r="S251" s="32">
        <f t="shared" si="287"/>
        <v>5114.7</v>
      </c>
      <c r="T251" s="32">
        <f t="shared" si="287"/>
        <v>7173</v>
      </c>
      <c r="U251" s="32">
        <f t="shared" si="287"/>
        <v>9300.6</v>
      </c>
      <c r="V251" s="32">
        <f t="shared" si="287"/>
        <v>12007.800000000001</v>
      </c>
      <c r="W251" s="32">
        <f>W241*0.9</f>
        <v>15526.800000000001</v>
      </c>
      <c r="X251" s="32">
        <f t="shared" si="287"/>
        <v>37772.1</v>
      </c>
      <c r="Y251" s="32">
        <f t="shared" si="287"/>
        <v>37459.800000000003</v>
      </c>
      <c r="Z251" s="32">
        <f t="shared" si="287"/>
        <v>43323.3</v>
      </c>
      <c r="AA251" s="32">
        <f t="shared" ref="AA251:AJ251" si="288">AA241*0.9</f>
        <v>63352.800000000003</v>
      </c>
      <c r="AB251" s="32">
        <f t="shared" si="288"/>
        <v>113216.40000000001</v>
      </c>
      <c r="AC251" s="32">
        <f t="shared" si="288"/>
        <v>319214.7</v>
      </c>
      <c r="AD251" s="32">
        <f t="shared" si="288"/>
        <v>671112.9925652151</v>
      </c>
      <c r="AE251" s="32">
        <f t="shared" si="288"/>
        <v>844735.87121314625</v>
      </c>
      <c r="AF251" s="32">
        <f t="shared" si="288"/>
        <v>1024348.8979757327</v>
      </c>
      <c r="AG251" s="32">
        <f t="shared" si="288"/>
        <v>1233876.8424688217</v>
      </c>
      <c r="AH251" s="32">
        <f t="shared" si="288"/>
        <v>1488484.9975665826</v>
      </c>
      <c r="AI251" s="32">
        <f t="shared" si="288"/>
        <v>1798021.6403812144</v>
      </c>
      <c r="AJ251" s="32">
        <f t="shared" si="288"/>
        <v>2174510.3702765433</v>
      </c>
    </row>
    <row r="253" spans="2:36">
      <c r="O253" s="20" t="s">
        <v>3989</v>
      </c>
      <c r="P253" s="614">
        <f>'Divisional breakdown'!D133/'FX inputs'!L19</f>
        <v>3005.7157561361837</v>
      </c>
      <c r="Q253" s="614">
        <f>'Divisional breakdown'!E133/'FX inputs'!M19</f>
        <v>7101.3424437299036</v>
      </c>
      <c r="R253" s="614">
        <f>'Divisional breakdown'!F133/'FX inputs'!N19</f>
        <v>5324.8962705761323</v>
      </c>
      <c r="S253" s="614">
        <f>'Divisional breakdown'!G133/'FX inputs'!O19</f>
        <v>6567.5347828282838</v>
      </c>
      <c r="T253" s="614">
        <f>'Divisional breakdown'!H133/'FX inputs'!P19</f>
        <v>9698.8302425307556</v>
      </c>
      <c r="U253" s="614">
        <f>'Divisional breakdown'!I133/'FX inputs'!Q19</f>
        <v>9181.5655633027527</v>
      </c>
      <c r="V253" s="614">
        <f>'Divisional breakdown'!J133/'FX inputs'!R19</f>
        <v>13025.628897959185</v>
      </c>
      <c r="W253" s="614">
        <f>'Divisional breakdown'!K133/'FX inputs'!S19</f>
        <v>12126.464677419355</v>
      </c>
      <c r="X253" s="614">
        <f>'Divisional breakdown'!L133/'FX inputs'!T19</f>
        <v>31937.580985981305</v>
      </c>
      <c r="Y253" s="614">
        <f>'Divisional breakdown'!M133/'FX inputs'!U19</f>
        <v>40827.726959537569</v>
      </c>
      <c r="Z253" s="614">
        <f>'Divisional breakdown'!N133/'FX inputs'!V19</f>
        <v>38589.24359039191</v>
      </c>
      <c r="AA253" s="614">
        <f>'Divisional breakdown'!O133/'FX inputs'!W19</f>
        <v>66995.964909039467</v>
      </c>
      <c r="AB253" s="614">
        <f ca="1">'Divisional breakdown'!P133/'FX inputs'!X19</f>
        <v>111637.37485552246</v>
      </c>
      <c r="AC253" s="614">
        <f ca="1">'Divisional breakdown'!Q133/'FX inputs'!Y19</f>
        <v>208020.58050063797</v>
      </c>
      <c r="AD253" s="614">
        <f>'Divisional breakdown'!R133/'FX inputs'!Z19</f>
        <v>344160.50900780264</v>
      </c>
      <c r="AE253" s="614">
        <f>'Divisional breakdown'!S133/'FX inputs'!AA19</f>
        <v>370498.18912857288</v>
      </c>
      <c r="AF253" s="20">
        <f>'Divisional breakdown'!Z133/'FX inputs'!AB19</f>
        <v>0</v>
      </c>
      <c r="AG253" s="20">
        <f>'Divisional breakdown'!AA133/'FX inputs'!AC19</f>
        <v>0</v>
      </c>
      <c r="AH253" s="20">
        <f>'Divisional breakdown'!AB133/'FX inputs'!AD19</f>
        <v>0</v>
      </c>
      <c r="AI253" s="20">
        <f>'Divisional breakdown'!AC133/'FX inputs'!AE19</f>
        <v>0</v>
      </c>
      <c r="AJ253" s="20">
        <f>'Divisional breakdown'!AD133/'FX inputs'!AF19</f>
        <v>0</v>
      </c>
    </row>
    <row r="254" spans="2:36">
      <c r="O254" s="20" t="s">
        <v>3967</v>
      </c>
      <c r="P254" s="614">
        <f>P253*0.9</f>
        <v>2705.1441805225654</v>
      </c>
      <c r="Q254" s="614">
        <f t="shared" ref="Q254:Z254" si="289">Q253*0.9</f>
        <v>6391.2081993569136</v>
      </c>
      <c r="R254" s="614">
        <f t="shared" si="289"/>
        <v>4792.4066435185196</v>
      </c>
      <c r="S254" s="614">
        <f t="shared" si="289"/>
        <v>5910.7813045454559</v>
      </c>
      <c r="T254" s="614">
        <f t="shared" si="289"/>
        <v>8728.9472182776808</v>
      </c>
      <c r="U254" s="614">
        <f t="shared" si="289"/>
        <v>8263.4090069724771</v>
      </c>
      <c r="V254" s="614">
        <f t="shared" si="289"/>
        <v>11723.066008163267</v>
      </c>
      <c r="W254" s="614">
        <f>W253*0.9</f>
        <v>10913.81820967742</v>
      </c>
      <c r="X254" s="614">
        <f t="shared" si="289"/>
        <v>28743.822887383176</v>
      </c>
      <c r="Y254" s="614">
        <f t="shared" si="289"/>
        <v>36744.954263583815</v>
      </c>
      <c r="Z254" s="614">
        <f t="shared" si="289"/>
        <v>34730.319231352718</v>
      </c>
      <c r="AA254" s="614">
        <f t="shared" ref="AA254:AJ254" si="290">AA253*0.9</f>
        <v>60296.36841813552</v>
      </c>
      <c r="AB254" s="614">
        <f t="shared" ca="1" si="290"/>
        <v>100473.63736997021</v>
      </c>
      <c r="AC254" s="614">
        <f t="shared" ca="1" si="290"/>
        <v>187218.52245057418</v>
      </c>
      <c r="AD254" s="614">
        <f t="shared" si="290"/>
        <v>309744.45810702239</v>
      </c>
      <c r="AE254" s="614">
        <f t="shared" si="290"/>
        <v>333448.37021571561</v>
      </c>
      <c r="AF254" s="20">
        <f t="shared" si="290"/>
        <v>0</v>
      </c>
      <c r="AG254" s="20">
        <f t="shared" si="290"/>
        <v>0</v>
      </c>
      <c r="AH254" s="20">
        <f t="shared" si="290"/>
        <v>0</v>
      </c>
      <c r="AI254" s="20">
        <f t="shared" si="290"/>
        <v>0</v>
      </c>
      <c r="AJ254" s="20">
        <f t="shared" si="290"/>
        <v>0</v>
      </c>
    </row>
    <row r="401" spans="78:80">
      <c r="BZ401" s="20">
        <v>-1350</v>
      </c>
      <c r="CA401" s="20">
        <v>-1350</v>
      </c>
      <c r="CB401" s="20">
        <v>-1350</v>
      </c>
    </row>
  </sheetData>
  <phoneticPr fontId="6" type="noConversion"/>
  <pageMargins left="0.75" right="0.75" top="0.47" bottom="0.45" header="0.5" footer="0.5"/>
  <pageSetup paperSize="9" scale="57" orientation="landscape" r:id="rId1"/>
  <headerFooter alignWithMargins="0"/>
  <rowBreaks count="3" manualBreakCount="3">
    <brk id="21" max="16383" man="1"/>
    <brk id="92" max="16383" man="1"/>
    <brk id="159" max="16383" man="1"/>
  </rowBreaks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0124B6-EB06-44FF-B453-5394C76011B5}">
  <sheetPr codeName="Sheet41">
    <tabColor theme="8" tint="0.79998168889431442"/>
  </sheetPr>
  <dimension ref="B2:X89"/>
  <sheetViews>
    <sheetView zoomScale="72" zoomScaleNormal="72" workbookViewId="0">
      <selection activeCell="M7" sqref="M7"/>
    </sheetView>
  </sheetViews>
  <sheetFormatPr defaultRowHeight="12.75"/>
  <cols>
    <col min="1" max="1" width="2.5703125" customWidth="1"/>
    <col min="2" max="2" width="41.28515625" customWidth="1"/>
    <col min="10" max="10" width="9.28515625" customWidth="1"/>
    <col min="19" max="19" width="11.5703125" customWidth="1"/>
    <col min="26" max="26" width="10.5703125" bestFit="1" customWidth="1"/>
  </cols>
  <sheetData>
    <row r="2" spans="2:19">
      <c r="B2" s="720" t="s">
        <v>3990</v>
      </c>
    </row>
    <row r="3" spans="2:19" ht="13.5" thickBot="1"/>
    <row r="4" spans="2:19" ht="15">
      <c r="B4" s="1752" t="s">
        <v>3991</v>
      </c>
      <c r="C4" s="1753"/>
      <c r="D4" s="1752">
        <v>2016</v>
      </c>
      <c r="E4" s="1752">
        <v>2017</v>
      </c>
      <c r="F4" s="1752">
        <v>2018</v>
      </c>
      <c r="G4" s="1752">
        <v>2019</v>
      </c>
      <c r="H4" s="1752">
        <v>2020</v>
      </c>
      <c r="I4" s="1752">
        <v>2021</v>
      </c>
      <c r="J4" s="1752">
        <v>2022</v>
      </c>
      <c r="K4" s="1752">
        <v>2023</v>
      </c>
      <c r="L4" s="1752">
        <v>2024</v>
      </c>
      <c r="M4" s="1752">
        <v>2025</v>
      </c>
      <c r="N4" s="1752">
        <v>2026</v>
      </c>
      <c r="O4" s="1752">
        <v>2027</v>
      </c>
      <c r="P4" s="1752">
        <v>2028</v>
      </c>
      <c r="Q4" s="1752">
        <v>2029</v>
      </c>
      <c r="R4" s="1752">
        <v>2030</v>
      </c>
      <c r="S4" s="1754" t="s">
        <v>3992</v>
      </c>
    </row>
    <row r="5" spans="2:19" ht="15">
      <c r="B5" s="1755" t="s">
        <v>3993</v>
      </c>
      <c r="C5" s="1755"/>
      <c r="D5" s="1756">
        <v>576.6</v>
      </c>
      <c r="E5" s="1756">
        <v>617.6</v>
      </c>
      <c r="F5" s="1756">
        <v>647.79999999999995</v>
      </c>
      <c r="G5" s="1756">
        <v>660.49999999999989</v>
      </c>
      <c r="H5" s="1756">
        <v>639.80000000000007</v>
      </c>
      <c r="I5" s="1756">
        <v>595.8596</v>
      </c>
      <c r="J5" s="1756">
        <v>498.8</v>
      </c>
      <c r="K5" s="1756">
        <v>435.4</v>
      </c>
      <c r="L5" s="1756">
        <v>440.05737242204867</v>
      </c>
      <c r="M5" s="1756">
        <v>450.09095571680785</v>
      </c>
      <c r="N5" s="1756">
        <v>461.48380287521621</v>
      </c>
      <c r="O5" s="1756">
        <v>473.22411234490642</v>
      </c>
      <c r="P5" s="1756">
        <v>485.32244344187268</v>
      </c>
      <c r="Q5" s="1756">
        <v>497.7897122240293</v>
      </c>
      <c r="R5" s="1756">
        <v>510.63720550673821</v>
      </c>
      <c r="S5" s="1757">
        <v>-4.5548802470763983E-3</v>
      </c>
    </row>
    <row r="6" spans="2:19" ht="15">
      <c r="B6" s="1753" t="s">
        <v>1323</v>
      </c>
      <c r="C6" s="1753"/>
      <c r="D6" s="1758">
        <v>766.93200000000002</v>
      </c>
      <c r="E6" s="1758">
        <v>851.27700000000004</v>
      </c>
      <c r="F6" s="1758">
        <v>835.60299999999995</v>
      </c>
      <c r="G6" s="1758">
        <v>835.024</v>
      </c>
      <c r="H6" s="1758">
        <v>777.52</v>
      </c>
      <c r="I6" s="1758">
        <v>818.49099999999999</v>
      </c>
      <c r="J6" s="1758">
        <v>779.74886083604076</v>
      </c>
      <c r="K6" s="1758">
        <v>740.16549391781712</v>
      </c>
      <c r="L6" s="1758">
        <v>750.75144387573857</v>
      </c>
      <c r="M6" s="1758">
        <v>765.75623977963926</v>
      </c>
      <c r="N6" s="1758">
        <v>780.81229111737889</v>
      </c>
      <c r="O6" s="1758">
        <v>796.05126791494172</v>
      </c>
      <c r="P6" s="1758">
        <v>811.55699331290384</v>
      </c>
      <c r="Q6" s="1758">
        <v>824.30709865403765</v>
      </c>
      <c r="R6" s="1758">
        <v>834.21058387677215</v>
      </c>
      <c r="S6" s="1759">
        <v>6.686039428245083E-3</v>
      </c>
    </row>
    <row r="7" spans="2:19" ht="15">
      <c r="B7" s="1760" t="s">
        <v>3994</v>
      </c>
      <c r="C7" s="1760"/>
      <c r="D7" s="1761">
        <v>1343.5320000000002</v>
      </c>
      <c r="E7" s="1761">
        <v>1468.877</v>
      </c>
      <c r="F7" s="1761">
        <v>1483.4029999999998</v>
      </c>
      <c r="G7" s="1761">
        <v>1495.5239999999999</v>
      </c>
      <c r="H7" s="1761">
        <v>1417.3200000000002</v>
      </c>
      <c r="I7" s="1761">
        <v>1414.3506</v>
      </c>
      <c r="J7" s="1761">
        <v>1278.5488608360408</v>
      </c>
      <c r="K7" s="1761">
        <v>1175.5654939178171</v>
      </c>
      <c r="L7" s="1761">
        <v>1190.8088162977872</v>
      </c>
      <c r="M7" s="1761">
        <v>1215.8471954964471</v>
      </c>
      <c r="N7" s="1761">
        <v>1242.2960939925952</v>
      </c>
      <c r="O7" s="1761">
        <v>1269.2753802598481</v>
      </c>
      <c r="P7" s="1762">
        <v>1296.8794367547766</v>
      </c>
      <c r="Q7" s="1762">
        <v>1322.0968108780669</v>
      </c>
      <c r="R7" s="1762">
        <v>1344.8477893835104</v>
      </c>
      <c r="S7" s="1763">
        <v>2.3753522246037218E-3</v>
      </c>
    </row>
    <row r="8" spans="2:19" ht="15">
      <c r="B8" s="1764"/>
      <c r="C8" s="1764"/>
      <c r="D8" s="1764"/>
      <c r="E8" s="1764"/>
      <c r="F8" s="1764"/>
      <c r="G8" s="1764"/>
      <c r="H8" s="1764"/>
      <c r="I8" s="1764"/>
      <c r="J8" s="1764"/>
      <c r="K8" s="1764"/>
      <c r="L8" s="1764"/>
      <c r="M8" s="1764"/>
      <c r="N8" s="1764"/>
      <c r="O8" s="1764"/>
      <c r="P8" s="1764"/>
      <c r="Q8" s="1764"/>
      <c r="R8" s="1764"/>
      <c r="S8" s="1765"/>
    </row>
    <row r="9" spans="2:19" ht="15">
      <c r="B9" s="1766" t="s">
        <v>3995</v>
      </c>
      <c r="C9" s="1766"/>
      <c r="D9" s="1766"/>
      <c r="E9" s="1766"/>
      <c r="F9" s="1766"/>
      <c r="G9" s="1766"/>
      <c r="H9" s="1766"/>
      <c r="I9" s="1766"/>
      <c r="J9" s="1766"/>
      <c r="K9" s="1766"/>
      <c r="L9" s="1766"/>
      <c r="M9" s="1766"/>
      <c r="N9" s="1766"/>
      <c r="O9" s="1766"/>
      <c r="P9" s="1766"/>
      <c r="Q9" s="1766"/>
      <c r="R9" s="1766"/>
      <c r="S9" s="1767"/>
    </row>
    <row r="10" spans="2:19" ht="15">
      <c r="B10" s="1764" t="s">
        <v>3993</v>
      </c>
      <c r="C10" s="1764"/>
      <c r="D10" s="1768">
        <v>229.1</v>
      </c>
      <c r="E10" s="1768">
        <v>248.2</v>
      </c>
      <c r="F10" s="1768">
        <v>263.39999999999998</v>
      </c>
      <c r="G10" s="1768">
        <v>271.39999999999998</v>
      </c>
      <c r="H10" s="1768">
        <v>242.7</v>
      </c>
      <c r="I10" s="1768">
        <v>196.3331</v>
      </c>
      <c r="J10" s="1768">
        <v>105.60000000000001</v>
      </c>
      <c r="K10" s="1768">
        <v>62.5</v>
      </c>
      <c r="L10" s="1768">
        <v>57.207458414866331</v>
      </c>
      <c r="M10" s="1768">
        <v>63.012733800353104</v>
      </c>
      <c r="N10" s="1768">
        <v>83.067084517538916</v>
      </c>
      <c r="O10" s="1768">
        <v>85.180340222083146</v>
      </c>
      <c r="P10" s="1768">
        <v>87.358039819537083</v>
      </c>
      <c r="Q10" s="1768">
        <v>89.602148200325274</v>
      </c>
      <c r="R10" s="1768">
        <v>91.914696991212878</v>
      </c>
      <c r="S10" s="1769">
        <v>-3.1112929552123525E-2</v>
      </c>
    </row>
    <row r="11" spans="2:19" ht="15">
      <c r="B11" s="1755"/>
      <c r="C11" s="1755"/>
      <c r="D11" s="1755"/>
      <c r="E11" s="1755"/>
      <c r="F11" s="1755"/>
      <c r="G11" s="1755"/>
      <c r="H11" s="1755"/>
      <c r="I11" s="1756"/>
      <c r="J11" s="1756"/>
      <c r="K11" s="1756"/>
      <c r="L11" s="1756"/>
      <c r="M11" s="1756"/>
      <c r="N11" s="1756"/>
      <c r="O11" s="1756"/>
      <c r="P11" s="1756"/>
      <c r="Q11" s="1756"/>
      <c r="R11" s="1756"/>
      <c r="S11" s="1757"/>
    </row>
    <row r="12" spans="2:19" ht="15">
      <c r="B12" s="1764" t="s">
        <v>3996</v>
      </c>
      <c r="C12" s="1764"/>
      <c r="D12" s="1768"/>
      <c r="E12" s="1768"/>
      <c r="F12" s="1768"/>
      <c r="G12" s="1768"/>
      <c r="H12" s="1768"/>
      <c r="I12" s="1768">
        <v>160.018</v>
      </c>
      <c r="J12" s="1768">
        <v>105</v>
      </c>
      <c r="K12" s="1768">
        <v>90</v>
      </c>
      <c r="L12" s="1768"/>
      <c r="M12" s="1768"/>
      <c r="N12" s="1768"/>
      <c r="O12" s="1768"/>
      <c r="P12" s="1768"/>
      <c r="Q12" s="1768"/>
      <c r="R12" s="1768"/>
      <c r="S12" s="1765"/>
    </row>
    <row r="13" spans="2:19" ht="15">
      <c r="B13" s="1755" t="s">
        <v>857</v>
      </c>
      <c r="C13" s="1755"/>
      <c r="D13" s="1755"/>
      <c r="E13" s="1755"/>
      <c r="F13" s="1755"/>
      <c r="G13" s="1755"/>
      <c r="H13" s="1755"/>
      <c r="I13" s="1756">
        <v>55.434126875000004</v>
      </c>
      <c r="J13" s="1756">
        <v>60.977539562500006</v>
      </c>
      <c r="K13" s="1756">
        <v>65.245967331875008</v>
      </c>
      <c r="L13" s="1756"/>
      <c r="M13" s="1756"/>
      <c r="N13" s="1756"/>
      <c r="O13" s="1756"/>
      <c r="P13" s="1756"/>
      <c r="Q13" s="1756"/>
      <c r="R13" s="1756"/>
      <c r="S13" s="1770"/>
    </row>
    <row r="14" spans="2:19" ht="15">
      <c r="B14" s="1753" t="s">
        <v>1678</v>
      </c>
      <c r="C14" s="1753"/>
      <c r="D14" s="1753"/>
      <c r="E14" s="1753"/>
      <c r="F14" s="1753"/>
      <c r="G14" s="1753"/>
      <c r="H14" s="1753"/>
      <c r="I14" s="1758">
        <v>22.458123450000002</v>
      </c>
      <c r="J14" s="1771">
        <v>23.805610857000005</v>
      </c>
      <c r="K14" s="1771">
        <v>25.233947508420005</v>
      </c>
      <c r="L14" s="1758"/>
      <c r="M14" s="1758"/>
      <c r="N14" s="1758"/>
      <c r="O14" s="1758"/>
      <c r="P14" s="1758"/>
      <c r="Q14" s="1758"/>
      <c r="R14" s="1758"/>
      <c r="S14" s="1772"/>
    </row>
    <row r="15" spans="2:19" ht="15">
      <c r="B15" s="1766" t="s">
        <v>3997</v>
      </c>
      <c r="C15" s="1766"/>
      <c r="D15" s="1766"/>
      <c r="E15" s="1766"/>
      <c r="F15" s="1766"/>
      <c r="G15" s="1766"/>
      <c r="H15" s="1766"/>
      <c r="I15" s="1773">
        <v>82.125749674999994</v>
      </c>
      <c r="J15" s="1773">
        <v>20.216849580499989</v>
      </c>
      <c r="K15" s="1773">
        <v>22.204964817534513</v>
      </c>
      <c r="L15" s="1773">
        <v>15.015028877514771</v>
      </c>
      <c r="M15" s="1773">
        <v>22.972687193389177</v>
      </c>
      <c r="N15" s="1773">
        <v>39.040614555868949</v>
      </c>
      <c r="O15" s="1773">
        <v>47.763076074896503</v>
      </c>
      <c r="P15" s="1773">
        <v>64.924559465032303</v>
      </c>
      <c r="Q15" s="1773">
        <v>65.944567892323008</v>
      </c>
      <c r="R15" s="1773">
        <v>66.736846710141776</v>
      </c>
      <c r="S15" s="1774">
        <v>0.21464468818108817</v>
      </c>
    </row>
    <row r="16" spans="2:19" ht="15">
      <c r="B16" s="1775" t="s">
        <v>3998</v>
      </c>
      <c r="C16" s="1775"/>
      <c r="D16" s="1775"/>
      <c r="E16" s="1775"/>
      <c r="F16" s="1775"/>
      <c r="G16" s="1775"/>
      <c r="H16" s="1775"/>
      <c r="I16" s="1776">
        <v>278.45884967500001</v>
      </c>
      <c r="J16" s="1776">
        <v>125.81684958049999</v>
      </c>
      <c r="K16" s="1776">
        <v>84.704964817534517</v>
      </c>
      <c r="L16" s="1776">
        <v>72.222487292381103</v>
      </c>
      <c r="M16" s="1776">
        <v>85.985420993742281</v>
      </c>
      <c r="N16" s="1776">
        <v>122.10769907340787</v>
      </c>
      <c r="O16" s="1776">
        <v>132.94341629697965</v>
      </c>
      <c r="P16" s="1776">
        <v>152.28259928456939</v>
      </c>
      <c r="Q16" s="1776">
        <v>155.5467160926483</v>
      </c>
      <c r="R16" s="1776">
        <v>158.65154370135465</v>
      </c>
      <c r="S16" s="1777">
        <v>3.2330073198030052E-2</v>
      </c>
    </row>
    <row r="17" spans="2:19" ht="15">
      <c r="B17" s="1755"/>
      <c r="C17" s="1755"/>
      <c r="D17" s="1755"/>
      <c r="E17" s="1755"/>
      <c r="F17" s="1755"/>
      <c r="G17" s="1755"/>
      <c r="H17" s="1755"/>
      <c r="I17" s="1755"/>
      <c r="J17" s="1755"/>
      <c r="K17" s="1755"/>
      <c r="L17" s="1755"/>
      <c r="M17" s="1755"/>
      <c r="N17" s="1755"/>
      <c r="O17" s="1755"/>
      <c r="P17" s="1755"/>
      <c r="Q17" s="1755"/>
      <c r="R17" s="1755"/>
      <c r="S17" s="1770"/>
    </row>
    <row r="18" spans="2:19" ht="15">
      <c r="B18" s="1764" t="s">
        <v>3999</v>
      </c>
      <c r="C18" s="1764"/>
      <c r="D18" s="1764"/>
      <c r="E18" s="1764"/>
      <c r="F18" s="1764"/>
      <c r="G18" s="1764"/>
      <c r="H18" s="1764"/>
      <c r="I18" s="1764"/>
      <c r="J18" s="1764"/>
      <c r="K18" s="1764"/>
      <c r="L18" s="1764"/>
      <c r="M18" s="1764"/>
      <c r="N18" s="1764"/>
      <c r="O18" s="1764"/>
      <c r="P18" s="1764"/>
      <c r="Q18" s="1764"/>
      <c r="R18" s="1764"/>
      <c r="S18" s="1765"/>
    </row>
    <row r="19" spans="2:19" ht="15">
      <c r="B19" s="1755" t="s">
        <v>3993</v>
      </c>
      <c r="C19" s="1778"/>
      <c r="D19" s="1778">
        <v>0.39732917100242798</v>
      </c>
      <c r="E19" s="1778">
        <v>0.4018782383419689</v>
      </c>
      <c r="F19" s="1778">
        <v>0.40660697746217966</v>
      </c>
      <c r="G19" s="1778">
        <v>0.41090083270249816</v>
      </c>
      <c r="H19" s="1778">
        <v>0.37933729290403245</v>
      </c>
      <c r="I19" s="1778">
        <v>0.32949557244693212</v>
      </c>
      <c r="J19" s="1778">
        <v>0.21170809943865279</v>
      </c>
      <c r="K19" s="1778">
        <v>0.14354616444648599</v>
      </c>
      <c r="L19" s="1779">
        <v>0.13</v>
      </c>
      <c r="M19" s="1779">
        <v>0.14000000000000001</v>
      </c>
      <c r="N19" s="1779">
        <v>0.18</v>
      </c>
      <c r="O19" s="1779">
        <v>0.18</v>
      </c>
      <c r="P19" s="1779">
        <v>0.18</v>
      </c>
      <c r="Q19" s="1779">
        <v>0.18</v>
      </c>
      <c r="R19" s="1779">
        <v>0.18</v>
      </c>
      <c r="S19" s="1770"/>
    </row>
    <row r="20" spans="2:19" ht="15">
      <c r="B20" s="1753" t="s">
        <v>4000</v>
      </c>
      <c r="C20" s="1753"/>
      <c r="D20" s="1753"/>
      <c r="E20" s="1753"/>
      <c r="F20" s="1753"/>
      <c r="G20" s="1753"/>
      <c r="H20" s="1753"/>
      <c r="I20" s="1780">
        <v>0.10033799965424177</v>
      </c>
      <c r="J20" s="1780">
        <v>2.592738584936647E-2</v>
      </c>
      <c r="K20" s="1780">
        <v>0.03</v>
      </c>
      <c r="L20" s="1781">
        <v>0.02</v>
      </c>
      <c r="M20" s="1781">
        <v>0.03</v>
      </c>
      <c r="N20" s="1781">
        <v>0.05</v>
      </c>
      <c r="O20" s="1781">
        <v>0.06</v>
      </c>
      <c r="P20" s="1781">
        <v>0.08</v>
      </c>
      <c r="Q20" s="1802">
        <v>0.08</v>
      </c>
      <c r="R20" s="1802">
        <v>0.08</v>
      </c>
      <c r="S20" s="1765"/>
    </row>
    <row r="21" spans="2:19" ht="15">
      <c r="B21" s="1760" t="s">
        <v>4001</v>
      </c>
      <c r="C21" s="1760"/>
      <c r="D21" s="1760"/>
      <c r="E21" s="1760"/>
      <c r="F21" s="1760"/>
      <c r="G21" s="1760"/>
      <c r="H21" s="1760"/>
      <c r="I21" s="1782">
        <v>0.19688106306526826</v>
      </c>
      <c r="J21" s="1782">
        <v>9.8405976833946404E-2</v>
      </c>
      <c r="K21" s="1782">
        <v>7.205465391403891E-2</v>
      </c>
      <c r="L21" s="1782">
        <v>6.0649943386311245E-2</v>
      </c>
      <c r="M21" s="1782">
        <v>7.0720581757507159E-2</v>
      </c>
      <c r="N21" s="1782">
        <v>9.8291944781833715E-2</v>
      </c>
      <c r="O21" s="1782">
        <v>0.10473961629174849</v>
      </c>
      <c r="P21" s="1782">
        <v>0.11742232544424566</v>
      </c>
      <c r="Q21" s="1963">
        <v>0.11765153263575485</v>
      </c>
      <c r="R21" s="1964">
        <v>0.11796988845412897</v>
      </c>
      <c r="S21" s="1770"/>
    </row>
    <row r="22" spans="2:19" ht="15">
      <c r="B22" s="1764"/>
      <c r="C22" s="1764"/>
      <c r="D22" s="1764"/>
      <c r="E22" s="1764"/>
      <c r="F22" s="1764"/>
      <c r="G22" s="1764"/>
      <c r="H22" s="1764"/>
      <c r="I22" s="1764"/>
      <c r="J22" s="1764"/>
      <c r="K22" s="1764"/>
      <c r="L22" s="1764"/>
      <c r="M22" s="1764"/>
      <c r="N22" s="1764"/>
      <c r="O22" s="1764"/>
      <c r="P22" s="1764"/>
      <c r="Q22" s="1764"/>
      <c r="R22" s="1764"/>
      <c r="S22" s="1765"/>
    </row>
    <row r="23" spans="2:19" ht="15">
      <c r="B23" s="1755" t="s">
        <v>48</v>
      </c>
      <c r="C23" s="1755"/>
      <c r="D23" s="1755"/>
      <c r="E23" s="1755"/>
      <c r="F23" s="1755"/>
      <c r="G23" s="1755"/>
      <c r="H23" s="1755"/>
      <c r="I23" s="1755"/>
      <c r="J23" s="1755"/>
      <c r="K23" s="1755"/>
      <c r="L23" s="1755"/>
      <c r="M23" s="1755"/>
      <c r="N23" s="1755"/>
      <c r="O23" s="1755"/>
      <c r="P23" s="1755"/>
      <c r="Q23" s="1755"/>
      <c r="R23" s="1755"/>
      <c r="S23" s="1770"/>
    </row>
    <row r="24" spans="2:19" ht="15">
      <c r="B24" s="1764" t="s">
        <v>3993</v>
      </c>
      <c r="C24" s="1764"/>
      <c r="D24" s="1764"/>
      <c r="E24" s="1764"/>
      <c r="F24" s="1764"/>
      <c r="G24" s="1764"/>
      <c r="H24" s="1764"/>
      <c r="I24" s="1768">
        <v>151.51510000000002</v>
      </c>
      <c r="J24" s="1768">
        <v>118.6</v>
      </c>
      <c r="K24" s="1768">
        <v>120.1</v>
      </c>
      <c r="L24" s="1768">
        <v>101.2131956570712</v>
      </c>
      <c r="M24" s="1768">
        <v>99.020010257697734</v>
      </c>
      <c r="N24" s="1768">
        <v>87.681922546291077</v>
      </c>
      <c r="O24" s="1768">
        <v>80.448099098634103</v>
      </c>
      <c r="P24" s="1768">
        <v>77.651590950699628</v>
      </c>
      <c r="Q24" s="1768">
        <v>74.668456833604395</v>
      </c>
      <c r="R24" s="1768">
        <v>76.595580826010732</v>
      </c>
      <c r="S24" s="1769">
        <v>-6.8153714922197017E-2</v>
      </c>
    </row>
    <row r="25" spans="2:19" ht="15">
      <c r="B25" s="1766" t="s">
        <v>1323</v>
      </c>
      <c r="C25" s="1766"/>
      <c r="D25" s="1766"/>
      <c r="E25" s="1766"/>
      <c r="F25" s="1766"/>
      <c r="G25" s="1766"/>
      <c r="H25" s="1766"/>
      <c r="I25" s="1773">
        <v>102.311375</v>
      </c>
      <c r="J25" s="1773">
        <v>97.468607604505095</v>
      </c>
      <c r="K25" s="1773">
        <v>111.02482408767257</v>
      </c>
      <c r="L25" s="1773">
        <v>168.91907487204119</v>
      </c>
      <c r="M25" s="1773">
        <v>153.15124795592786</v>
      </c>
      <c r="N25" s="1773">
        <v>140.5462124011282</v>
      </c>
      <c r="O25" s="1773">
        <v>135.32871554554009</v>
      </c>
      <c r="P25" s="1773">
        <v>129.84911893006461</v>
      </c>
      <c r="Q25" s="1773">
        <v>123.64606479810564</v>
      </c>
      <c r="R25" s="1773">
        <v>125.13158758151582</v>
      </c>
      <c r="S25" s="1774">
        <v>4.8968324776051286E-2</v>
      </c>
    </row>
    <row r="26" spans="2:19" ht="15">
      <c r="B26" s="1764" t="s">
        <v>4002</v>
      </c>
      <c r="C26" s="1764"/>
      <c r="D26" s="1764"/>
      <c r="E26" s="1764"/>
      <c r="F26" s="1764"/>
      <c r="G26" s="1764"/>
      <c r="H26" s="1764"/>
      <c r="I26" s="1768">
        <v>253.82647500000002</v>
      </c>
      <c r="J26" s="1768">
        <v>216.06860760450508</v>
      </c>
      <c r="K26" s="1768">
        <v>231.12482408767255</v>
      </c>
      <c r="L26" s="1768">
        <v>270.13227052911236</v>
      </c>
      <c r="M26" s="1768">
        <v>252.17125821362561</v>
      </c>
      <c r="N26" s="1768">
        <v>228.22813494741928</v>
      </c>
      <c r="O26" s="1768">
        <v>215.77681464417418</v>
      </c>
      <c r="P26" s="1768">
        <v>207.50070988076425</v>
      </c>
      <c r="Q26" s="1768">
        <v>198.31452163171002</v>
      </c>
      <c r="R26" s="1768">
        <v>201.72716840752656</v>
      </c>
      <c r="S26" s="1769">
        <v>-6.7208507552785068E-3</v>
      </c>
    </row>
    <row r="27" spans="2:19" ht="15">
      <c r="B27" s="1766" t="s">
        <v>4003</v>
      </c>
      <c r="C27" s="1766"/>
      <c r="D27" s="1766"/>
      <c r="E27" s="1766"/>
      <c r="F27" s="1766"/>
      <c r="G27" s="1766"/>
      <c r="H27" s="1766"/>
      <c r="I27" s="1773"/>
      <c r="J27" s="1773"/>
      <c r="K27" s="1783"/>
      <c r="L27" s="1783"/>
      <c r="M27" s="1783"/>
      <c r="N27" s="1783"/>
      <c r="O27" s="1783"/>
      <c r="P27" s="1783"/>
      <c r="Q27" s="1803"/>
      <c r="R27" s="1803"/>
      <c r="S27" s="1757"/>
    </row>
    <row r="28" spans="2:19" ht="15">
      <c r="B28" s="1775" t="s">
        <v>4004</v>
      </c>
      <c r="C28" s="1775"/>
      <c r="D28" s="1775"/>
      <c r="E28" s="1775"/>
      <c r="F28" s="1775"/>
      <c r="G28" s="1775"/>
      <c r="H28" s="1775"/>
      <c r="I28" s="1776">
        <v>253.82647500000002</v>
      </c>
      <c r="J28" s="1776">
        <v>216.06860760450508</v>
      </c>
      <c r="K28" s="1776">
        <v>231.12482408767255</v>
      </c>
      <c r="L28" s="1776">
        <v>270.13227052911236</v>
      </c>
      <c r="M28" s="1776">
        <v>252.17125821362561</v>
      </c>
      <c r="N28" s="1776">
        <v>228.22813494741928</v>
      </c>
      <c r="O28" s="1776">
        <v>215.77681464417418</v>
      </c>
      <c r="P28" s="1776">
        <v>207.50070988076425</v>
      </c>
      <c r="Q28" s="1776">
        <v>198.31452163171002</v>
      </c>
      <c r="R28" s="1776">
        <v>201.72716840752656</v>
      </c>
      <c r="S28" s="1777"/>
    </row>
    <row r="29" spans="2:19" ht="15">
      <c r="B29" s="1755" t="s">
        <v>853</v>
      </c>
      <c r="C29" s="1755"/>
      <c r="D29" s="1755"/>
      <c r="E29" s="1755"/>
      <c r="F29" s="1755"/>
      <c r="G29" s="1755"/>
      <c r="H29" s="1755"/>
      <c r="I29" s="1778">
        <v>0.17946503151340271</v>
      </c>
      <c r="J29" s="1778">
        <v>0.16899518995560184</v>
      </c>
      <c r="K29" s="1778">
        <v>0.19660735644545069</v>
      </c>
      <c r="L29" s="1778">
        <v>0.22684772469937778</v>
      </c>
      <c r="M29" s="1778">
        <v>0.20740374213772861</v>
      </c>
      <c r="N29" s="1778">
        <v>0.18371476498321795</v>
      </c>
      <c r="O29" s="1778">
        <v>0.16999999999999998</v>
      </c>
      <c r="P29" s="1778">
        <v>0.16</v>
      </c>
      <c r="Q29" s="1778">
        <v>0.15</v>
      </c>
      <c r="R29" s="1778">
        <v>0.15</v>
      </c>
      <c r="S29" s="1757"/>
    </row>
    <row r="30" spans="2:19" ht="15">
      <c r="B30" s="1764"/>
      <c r="C30" s="1764"/>
      <c r="D30" s="1764"/>
      <c r="E30" s="1764"/>
      <c r="F30" s="1764"/>
      <c r="G30" s="1764"/>
      <c r="H30" s="1764"/>
      <c r="I30" s="1764"/>
      <c r="J30" s="1764"/>
      <c r="K30" s="1764"/>
      <c r="L30" s="1764"/>
      <c r="M30" s="1764"/>
      <c r="N30" s="1768"/>
      <c r="O30" s="1768"/>
      <c r="P30" s="1768"/>
      <c r="Q30" s="1768"/>
      <c r="R30" s="1768"/>
      <c r="S30" s="1765"/>
    </row>
    <row r="31" spans="2:19" ht="15">
      <c r="B31" s="1755" t="s">
        <v>328</v>
      </c>
      <c r="C31" s="1755"/>
      <c r="D31" s="1755"/>
      <c r="E31" s="1755"/>
      <c r="F31" s="1755"/>
      <c r="G31" s="1755"/>
      <c r="H31" s="1755"/>
      <c r="I31" s="1755"/>
      <c r="J31" s="1755"/>
      <c r="K31" s="1755"/>
      <c r="L31" s="1755"/>
      <c r="M31" s="1755"/>
      <c r="N31" s="1756"/>
      <c r="O31" s="1756"/>
      <c r="P31" s="1756"/>
      <c r="Q31" s="1756"/>
      <c r="R31" s="1756"/>
      <c r="S31" s="1770"/>
    </row>
    <row r="32" spans="2:19" ht="15">
      <c r="B32" s="1764" t="s">
        <v>3993</v>
      </c>
      <c r="C32" s="1764"/>
      <c r="D32" s="1764"/>
      <c r="E32" s="1764"/>
      <c r="F32" s="1764"/>
      <c r="G32" s="1764"/>
      <c r="H32" s="1764"/>
      <c r="I32" s="1768">
        <v>44.817999999999984</v>
      </c>
      <c r="J32" s="1768">
        <v>-12.999999999999986</v>
      </c>
      <c r="K32" s="1768">
        <v>-57.599999999999994</v>
      </c>
      <c r="L32" s="1768">
        <v>-44.005737242204866</v>
      </c>
      <c r="M32" s="1768">
        <v>-36.007276457344631</v>
      </c>
      <c r="N32" s="1768">
        <v>-4.6148380287521604</v>
      </c>
      <c r="O32" s="1768">
        <v>4.7322411234490431</v>
      </c>
      <c r="P32" s="1768">
        <v>9.7064488688374553</v>
      </c>
      <c r="Q32" s="1768">
        <v>14.933691366720879</v>
      </c>
      <c r="R32" s="1768">
        <v>15.319116165202146</v>
      </c>
      <c r="S32" s="1769"/>
    </row>
    <row r="33" spans="2:19" ht="15">
      <c r="B33" s="1755" t="s">
        <v>1323</v>
      </c>
      <c r="C33" s="1755"/>
      <c r="D33" s="1755"/>
      <c r="E33" s="1755"/>
      <c r="F33" s="1755"/>
      <c r="G33" s="1755"/>
      <c r="H33" s="1755"/>
      <c r="I33" s="1756">
        <v>-20.185625325000004</v>
      </c>
      <c r="J33" s="1756">
        <v>-77.251758024005113</v>
      </c>
      <c r="K33" s="1756">
        <v>-88.819859270138053</v>
      </c>
      <c r="L33" s="1756">
        <v>-153.90404599452643</v>
      </c>
      <c r="M33" s="1756">
        <v>-130.17856076253867</v>
      </c>
      <c r="N33" s="1756">
        <v>-101.50559784525925</v>
      </c>
      <c r="O33" s="1756">
        <v>-87.565639470643589</v>
      </c>
      <c r="P33" s="1756">
        <v>-64.924559465032303</v>
      </c>
      <c r="Q33" s="1756">
        <v>-57.701496905782633</v>
      </c>
      <c r="R33" s="1756">
        <v>-58.39474087137404</v>
      </c>
      <c r="S33" s="1757"/>
    </row>
    <row r="34" spans="2:19" ht="15">
      <c r="B34" s="1753" t="s">
        <v>4005</v>
      </c>
      <c r="C34" s="1753"/>
      <c r="D34" s="1753"/>
      <c r="E34" s="1753"/>
      <c r="F34" s="1753"/>
      <c r="G34" s="1753"/>
      <c r="H34" s="1753"/>
      <c r="I34" s="1758"/>
      <c r="J34" s="1758"/>
      <c r="K34" s="1758">
        <v>0</v>
      </c>
      <c r="L34" s="1758">
        <v>0</v>
      </c>
      <c r="M34" s="1758">
        <v>0</v>
      </c>
      <c r="N34" s="1758">
        <v>0</v>
      </c>
      <c r="O34" s="1758">
        <v>0</v>
      </c>
      <c r="P34" s="1758">
        <v>0</v>
      </c>
      <c r="Q34" s="1758">
        <v>0</v>
      </c>
      <c r="R34" s="1758">
        <v>0</v>
      </c>
      <c r="S34" s="1769"/>
    </row>
    <row r="35" spans="2:19" ht="15.75" thickBot="1">
      <c r="B35" s="1760" t="s">
        <v>4006</v>
      </c>
      <c r="C35" s="1760"/>
      <c r="D35" s="1760"/>
      <c r="E35" s="1760"/>
      <c r="F35" s="1760"/>
      <c r="G35" s="1760"/>
      <c r="H35" s="1760"/>
      <c r="I35" s="1761">
        <v>24.63237467499998</v>
      </c>
      <c r="J35" s="1761">
        <v>-90.251758024005099</v>
      </c>
      <c r="K35" s="1761">
        <v>-146.41985927013803</v>
      </c>
      <c r="L35" s="1761">
        <v>-197.9097832367313</v>
      </c>
      <c r="M35" s="1761">
        <v>-166.1858372198833</v>
      </c>
      <c r="N35" s="1761">
        <v>-106.12043587401141</v>
      </c>
      <c r="O35" s="1761">
        <v>-82.833398347194546</v>
      </c>
      <c r="P35" s="1761">
        <v>-55.218110596194848</v>
      </c>
      <c r="Q35" s="1761">
        <v>-42.767805539061754</v>
      </c>
      <c r="R35" s="1761">
        <v>-43.075624706171894</v>
      </c>
      <c r="S35" s="1784"/>
    </row>
    <row r="36" spans="2:19">
      <c r="B36" s="1785"/>
      <c r="C36" s="1785"/>
      <c r="D36" s="1785"/>
      <c r="E36" s="1785"/>
      <c r="F36" s="1785"/>
      <c r="G36" s="1785"/>
      <c r="H36" s="1785"/>
      <c r="I36" s="1785"/>
      <c r="J36" s="1785"/>
      <c r="K36" s="1785"/>
      <c r="L36" s="1785"/>
      <c r="M36" s="1785"/>
      <c r="N36" s="1786"/>
      <c r="O36" s="1786"/>
      <c r="P36" s="1786"/>
      <c r="Q36" s="1786"/>
      <c r="R36" s="1786"/>
      <c r="S36" s="1787"/>
    </row>
    <row r="37" spans="2:19" ht="15">
      <c r="B37" s="1752" t="s">
        <v>4007</v>
      </c>
      <c r="C37" s="1753"/>
      <c r="D37" s="1752">
        <v>2016</v>
      </c>
      <c r="E37" s="1752">
        <v>2017</v>
      </c>
      <c r="F37" s="1752">
        <v>2018</v>
      </c>
      <c r="G37" s="1752">
        <v>2019</v>
      </c>
      <c r="H37" s="1752">
        <v>2020</v>
      </c>
      <c r="I37" s="1752">
        <v>2021</v>
      </c>
      <c r="J37" s="1752">
        <v>2022</v>
      </c>
      <c r="K37" s="1752">
        <v>2023</v>
      </c>
      <c r="L37" s="1752">
        <v>2024</v>
      </c>
      <c r="M37" s="1752">
        <v>2025</v>
      </c>
      <c r="N37" s="1752">
        <v>2026</v>
      </c>
      <c r="O37" s="1752">
        <v>2027</v>
      </c>
      <c r="P37" s="1752">
        <v>2028</v>
      </c>
      <c r="Q37" s="1752">
        <v>2029</v>
      </c>
      <c r="R37" s="1752">
        <v>2030</v>
      </c>
      <c r="S37" s="1788" t="s">
        <v>3992</v>
      </c>
    </row>
    <row r="38" spans="2:19" ht="15">
      <c r="B38" s="1755" t="s">
        <v>4008</v>
      </c>
      <c r="C38" s="1755"/>
      <c r="D38" s="1755"/>
      <c r="E38" s="1755"/>
      <c r="F38" s="1755"/>
      <c r="G38" s="1755"/>
      <c r="H38" s="1755"/>
      <c r="I38" s="1756">
        <v>278.45884967500001</v>
      </c>
      <c r="J38" s="1756">
        <v>125.81684958049999</v>
      </c>
      <c r="K38" s="1756">
        <v>84.704964817534517</v>
      </c>
      <c r="L38" s="1756">
        <v>72.222487292381103</v>
      </c>
      <c r="M38" s="1756">
        <v>85.985420993742281</v>
      </c>
      <c r="N38" s="1756">
        <v>122.10769907340787</v>
      </c>
      <c r="O38" s="1756">
        <v>132.94341629697965</v>
      </c>
      <c r="P38" s="1756">
        <v>152.28259928456939</v>
      </c>
      <c r="Q38" s="1756">
        <v>155.5467160926483</v>
      </c>
      <c r="R38" s="1756">
        <v>158.65154370135465</v>
      </c>
      <c r="S38" s="1789"/>
    </row>
    <row r="39" spans="2:19" ht="15">
      <c r="B39" s="1753" t="s">
        <v>4009</v>
      </c>
      <c r="C39" s="1753"/>
      <c r="D39" s="1753"/>
      <c r="E39" s="1753"/>
      <c r="F39" s="1753"/>
      <c r="G39" s="1753"/>
      <c r="H39" s="1753"/>
      <c r="I39" s="1758">
        <v>-253.82647500000002</v>
      </c>
      <c r="J39" s="1758">
        <v>-216.06860760450508</v>
      </c>
      <c r="K39" s="1758">
        <v>-231.12482408767255</v>
      </c>
      <c r="L39" s="1758">
        <v>-270.13227052911236</v>
      </c>
      <c r="M39" s="1758">
        <v>-252.17125821362561</v>
      </c>
      <c r="N39" s="1758">
        <v>-228.22813494741928</v>
      </c>
      <c r="O39" s="1758">
        <v>-215.77681464417418</v>
      </c>
      <c r="P39" s="1758">
        <v>-207.50070988076425</v>
      </c>
      <c r="Q39" s="1758">
        <v>-198.31452163171002</v>
      </c>
      <c r="R39" s="1758">
        <v>-201.72716840752656</v>
      </c>
      <c r="S39" s="1790"/>
    </row>
    <row r="40" spans="2:19" ht="15">
      <c r="B40" s="1755" t="s">
        <v>4010</v>
      </c>
      <c r="C40" s="1755"/>
      <c r="D40" s="1755"/>
      <c r="E40" s="1755"/>
      <c r="F40" s="1755"/>
      <c r="G40" s="1755"/>
      <c r="H40" s="1755"/>
      <c r="I40" s="1756">
        <v>24.63237467499998</v>
      </c>
      <c r="J40" s="1756">
        <v>-90.251758024005099</v>
      </c>
      <c r="K40" s="1756">
        <v>-146.41985927013803</v>
      </c>
      <c r="L40" s="1756">
        <v>-197.9097832367313</v>
      </c>
      <c r="M40" s="1756">
        <v>-166.1858372198833</v>
      </c>
      <c r="N40" s="1756">
        <v>-106.12043587401141</v>
      </c>
      <c r="O40" s="1756">
        <v>-82.833398347194546</v>
      </c>
      <c r="P40" s="1756">
        <v>-55.218110596194848</v>
      </c>
      <c r="Q40" s="1756">
        <v>-42.767805539061754</v>
      </c>
      <c r="R40" s="1756">
        <v>-43.075624706171894</v>
      </c>
      <c r="S40" s="1789"/>
    </row>
    <row r="41" spans="2:19" ht="15">
      <c r="B41" s="1764" t="s">
        <v>4011</v>
      </c>
      <c r="D41" s="1764"/>
      <c r="E41" s="1764"/>
      <c r="F41" s="1764"/>
      <c r="G41" s="1764"/>
      <c r="H41" s="1764"/>
      <c r="I41" s="1791">
        <v>0.06</v>
      </c>
      <c r="J41" s="1768"/>
      <c r="K41" s="1768">
        <v>-71.903999999999996</v>
      </c>
      <c r="L41" s="1768">
        <v>-82.11</v>
      </c>
      <c r="M41" s="1768">
        <v>-72.947999999999993</v>
      </c>
      <c r="N41" s="1768">
        <v>-72.947999999999993</v>
      </c>
      <c r="O41" s="1768">
        <v>-72.947999999999993</v>
      </c>
      <c r="P41" s="1768">
        <v>-72.947999999999993</v>
      </c>
      <c r="Q41" s="1768">
        <v>-72.947999999999993</v>
      </c>
      <c r="R41" s="1768">
        <v>-72.947999999999993</v>
      </c>
      <c r="S41" s="1792"/>
    </row>
    <row r="42" spans="2:19" ht="15">
      <c r="B42" s="1755" t="s">
        <v>4012</v>
      </c>
      <c r="C42" s="1165"/>
      <c r="D42" s="1755"/>
      <c r="E42" s="1755"/>
      <c r="F42" s="1755"/>
      <c r="G42" s="1755"/>
      <c r="H42" s="1755"/>
      <c r="I42" s="1793"/>
      <c r="J42" s="1756"/>
      <c r="K42" s="1756"/>
      <c r="L42" s="1756">
        <v>-83.5</v>
      </c>
      <c r="M42" s="1756"/>
      <c r="N42" s="1756"/>
      <c r="O42" s="1756"/>
      <c r="P42" s="1756"/>
      <c r="Q42" s="1756"/>
      <c r="R42" s="1756"/>
      <c r="S42" s="1789"/>
    </row>
    <row r="43" spans="2:19" ht="15">
      <c r="B43" s="1764" t="s">
        <v>4013</v>
      </c>
      <c r="C43" s="1764"/>
      <c r="D43" s="1764"/>
      <c r="E43" s="1764"/>
      <c r="F43" s="1764"/>
      <c r="G43" s="1764"/>
      <c r="H43" s="1764"/>
      <c r="I43" s="1764"/>
      <c r="J43" s="1768"/>
      <c r="K43" s="1375">
        <v>-90</v>
      </c>
      <c r="L43" s="1375">
        <v>-65</v>
      </c>
      <c r="M43" s="1375">
        <v>-0.55000000000001137</v>
      </c>
      <c r="N43" s="1375"/>
      <c r="O43" s="1375"/>
      <c r="P43" s="1375"/>
      <c r="Q43" s="1375"/>
      <c r="R43" s="1375"/>
      <c r="S43" s="1792"/>
    </row>
    <row r="44" spans="2:19" ht="15">
      <c r="B44" s="1766" t="s">
        <v>987</v>
      </c>
      <c r="C44" s="1766"/>
      <c r="D44" s="1766"/>
      <c r="E44" s="1766"/>
      <c r="F44" s="1766"/>
      <c r="G44" s="1766"/>
      <c r="H44" s="1766"/>
      <c r="I44" s="1766"/>
      <c r="J44" s="1773"/>
      <c r="K44" s="1794">
        <v>0</v>
      </c>
      <c r="L44" s="1794">
        <v>29.160000000000004</v>
      </c>
      <c r="M44" s="1794">
        <v>116.64000000000001</v>
      </c>
      <c r="N44" s="1794">
        <v>145.80000000000001</v>
      </c>
      <c r="O44" s="1794">
        <v>145.80000000000001</v>
      </c>
      <c r="P44" s="1794">
        <v>145.80000000000001</v>
      </c>
      <c r="Q44" s="1750">
        <v>145.80000000000001</v>
      </c>
      <c r="R44" s="1750">
        <v>145.80000000000001</v>
      </c>
      <c r="S44" s="1789"/>
    </row>
    <row r="45" spans="2:19" ht="15">
      <c r="B45" s="1764" t="s">
        <v>4014</v>
      </c>
      <c r="C45" s="1764"/>
      <c r="D45" s="1764"/>
      <c r="E45" s="1764"/>
      <c r="F45" s="1764"/>
      <c r="G45" s="1764"/>
      <c r="H45" s="1764"/>
      <c r="I45" s="1764"/>
      <c r="J45" s="1768"/>
      <c r="K45" s="1768">
        <v>-308.32385927013803</v>
      </c>
      <c r="L45" s="1768">
        <v>-399.35978323673129</v>
      </c>
      <c r="M45" s="1768">
        <v>-123.04383721988327</v>
      </c>
      <c r="N45" s="1768">
        <v>-33.268435874011402</v>
      </c>
      <c r="O45" s="1768">
        <v>-9.9813983471945278</v>
      </c>
      <c r="P45" s="1768">
        <v>17.633889403805171</v>
      </c>
      <c r="Q45" s="1768">
        <v>30.084194460938264</v>
      </c>
      <c r="R45" s="1768">
        <v>29.776375293828124</v>
      </c>
      <c r="S45" s="1792"/>
    </row>
    <row r="46" spans="2:19" ht="15">
      <c r="B46" s="1766" t="s">
        <v>121</v>
      </c>
      <c r="C46" s="1755"/>
      <c r="D46" s="1755"/>
      <c r="E46" s="1755"/>
      <c r="F46" s="1755"/>
      <c r="G46" s="1755"/>
      <c r="H46" s="1755"/>
      <c r="I46" s="1755"/>
      <c r="J46" s="1773"/>
      <c r="K46" s="1773">
        <v>0</v>
      </c>
      <c r="L46" s="1773">
        <v>0</v>
      </c>
      <c r="M46" s="1773">
        <v>0</v>
      </c>
      <c r="N46" s="1773">
        <v>0</v>
      </c>
      <c r="O46" s="1773">
        <v>0</v>
      </c>
      <c r="P46" s="1773">
        <v>-4.9374890330654484</v>
      </c>
      <c r="Q46" s="1756">
        <v>-8.4235744490627145</v>
      </c>
      <c r="R46" s="1756">
        <v>-8.3373850822718758</v>
      </c>
      <c r="S46" s="1789"/>
    </row>
    <row r="47" spans="2:19" ht="15">
      <c r="B47" s="1752" t="s">
        <v>4015</v>
      </c>
      <c r="C47" s="1795"/>
      <c r="D47" s="1795"/>
      <c r="E47" s="1795"/>
      <c r="F47" s="1795"/>
      <c r="G47" s="1795"/>
      <c r="H47" s="1795"/>
      <c r="I47" s="1795"/>
      <c r="J47" s="1796"/>
      <c r="K47" s="1796">
        <v>-308.32385927013803</v>
      </c>
      <c r="L47" s="1796">
        <v>-399.35978323673129</v>
      </c>
      <c r="M47" s="1796">
        <v>-123.04383721988327</v>
      </c>
      <c r="N47" s="1796">
        <v>-33.268435874011402</v>
      </c>
      <c r="O47" s="1796">
        <v>-9.9813983471945278</v>
      </c>
      <c r="P47" s="1796">
        <v>12.696400370739722</v>
      </c>
      <c r="Q47" s="1776">
        <v>21.660620011875551</v>
      </c>
      <c r="R47" s="1776">
        <v>21.438990211556249</v>
      </c>
      <c r="S47" s="1797"/>
    </row>
    <row r="48" spans="2:19" ht="15">
      <c r="B48" s="1755"/>
      <c r="C48" s="1755"/>
      <c r="D48" s="1755"/>
      <c r="E48" s="1755"/>
      <c r="F48" s="1755"/>
      <c r="G48" s="1755"/>
      <c r="H48" s="1755"/>
      <c r="I48" s="1755"/>
      <c r="J48" s="1756"/>
      <c r="K48" s="1755"/>
      <c r="L48" s="1755"/>
      <c r="M48" s="1755"/>
      <c r="N48" s="1755"/>
      <c r="O48" s="1755"/>
      <c r="P48" s="1755"/>
      <c r="Q48" s="1755"/>
      <c r="R48" s="1755"/>
      <c r="S48" s="1789"/>
    </row>
    <row r="49" spans="2:24" ht="15">
      <c r="B49" s="1764" t="s">
        <v>4016</v>
      </c>
      <c r="C49" s="1764"/>
      <c r="D49" s="1764"/>
      <c r="E49" s="1764"/>
      <c r="F49" s="1764"/>
      <c r="G49" s="1764"/>
      <c r="H49" s="1764"/>
      <c r="I49" s="1764"/>
      <c r="J49" s="1768"/>
      <c r="K49" s="1798">
        <v>720.6</v>
      </c>
      <c r="L49" s="1371">
        <v>251.79999999999995</v>
      </c>
      <c r="M49" s="1764"/>
      <c r="N49" s="1764"/>
      <c r="O49" s="1764"/>
      <c r="P49" s="1764"/>
      <c r="Q49" s="1764"/>
      <c r="R49" s="1764"/>
      <c r="S49" s="1792"/>
    </row>
    <row r="50" spans="2:24" ht="15">
      <c r="B50" s="1755" t="s">
        <v>4017</v>
      </c>
      <c r="C50" s="1755"/>
      <c r="D50" s="1755"/>
      <c r="E50" s="1755"/>
      <c r="F50" s="1755"/>
      <c r="G50" s="1755"/>
      <c r="H50" s="1755"/>
      <c r="I50" s="1755"/>
      <c r="J50" s="1756"/>
      <c r="K50" s="1799">
        <v>895.15527950310559</v>
      </c>
      <c r="L50" s="1800">
        <v>266.45502645502637</v>
      </c>
      <c r="M50" s="1755"/>
      <c r="N50" s="1755"/>
      <c r="O50" s="1755"/>
      <c r="P50" s="1755"/>
      <c r="Q50" s="1755"/>
      <c r="R50" s="1755"/>
      <c r="S50" s="1789"/>
    </row>
    <row r="51" spans="2:24" ht="15">
      <c r="B51" s="1764"/>
      <c r="C51" s="1764"/>
      <c r="D51" s="1764"/>
      <c r="E51" s="1764"/>
      <c r="F51" s="1764"/>
      <c r="G51" s="1764"/>
      <c r="H51" s="1764"/>
      <c r="I51" s="1764"/>
      <c r="J51" s="1768"/>
      <c r="K51" s="1764"/>
      <c r="L51" s="1764"/>
      <c r="M51" s="1764"/>
      <c r="N51" s="1764"/>
      <c r="O51" s="1764"/>
      <c r="P51" s="1764"/>
      <c r="Q51" s="1764"/>
      <c r="R51" s="1764"/>
      <c r="S51" s="1792"/>
    </row>
    <row r="52" spans="2:24" ht="15">
      <c r="B52" s="1755" t="s">
        <v>4018</v>
      </c>
      <c r="C52" s="1755"/>
      <c r="D52" s="1755"/>
      <c r="E52" s="1755"/>
      <c r="F52" s="1755"/>
      <c r="G52" s="1755"/>
      <c r="H52" s="1755"/>
      <c r="I52" s="1755"/>
      <c r="J52" s="1755">
        <v>290</v>
      </c>
      <c r="K52" s="1756">
        <v>0</v>
      </c>
      <c r="L52" s="1756">
        <v>0</v>
      </c>
      <c r="M52" s="1756"/>
      <c r="N52" s="1756"/>
      <c r="O52" s="1756"/>
      <c r="P52" s="1756"/>
      <c r="Q52" s="1756"/>
      <c r="R52" s="1756"/>
      <c r="S52" s="1789"/>
    </row>
    <row r="53" spans="2:24" ht="15">
      <c r="B53" s="1764" t="s">
        <v>4019</v>
      </c>
      <c r="C53" s="1764"/>
      <c r="D53" s="1764"/>
      <c r="E53" s="1764"/>
      <c r="F53" s="1764"/>
      <c r="G53" s="1764"/>
      <c r="H53" s="1764"/>
      <c r="I53" s="1764"/>
      <c r="J53" s="1764"/>
      <c r="K53" s="1768">
        <v>251.78014072986196</v>
      </c>
      <c r="L53" s="1768">
        <v>51.176094735335482</v>
      </c>
      <c r="M53" s="1768"/>
      <c r="N53" s="1768"/>
      <c r="O53" s="1768"/>
      <c r="P53" s="1768"/>
      <c r="Q53" s="1768"/>
      <c r="R53" s="1768"/>
      <c r="S53" s="1792"/>
    </row>
    <row r="54" spans="2:24" ht="15">
      <c r="B54" s="1755" t="s">
        <v>4020</v>
      </c>
      <c r="C54" s="1755"/>
      <c r="D54" s="1755"/>
      <c r="E54" s="1755"/>
      <c r="F54" s="1755"/>
      <c r="G54" s="1755"/>
      <c r="H54" s="1755"/>
      <c r="I54" s="1755"/>
      <c r="J54" s="1756">
        <v>1198.4000000000001</v>
      </c>
      <c r="K54" s="1756">
        <v>1368.5</v>
      </c>
      <c r="L54" s="1756">
        <v>1368.5</v>
      </c>
      <c r="M54" s="1756"/>
      <c r="N54" s="1756"/>
      <c r="O54" s="1756"/>
      <c r="P54" s="1756"/>
      <c r="Q54" s="1756"/>
      <c r="R54" s="1756"/>
      <c r="S54" s="1789"/>
    </row>
    <row r="55" spans="2:24" ht="15">
      <c r="B55" s="1764" t="s">
        <v>4021</v>
      </c>
      <c r="C55" s="1764"/>
      <c r="D55" s="1764"/>
      <c r="E55" s="1764"/>
      <c r="F55" s="1764"/>
      <c r="G55" s="1764"/>
      <c r="H55" s="1764"/>
      <c r="I55" s="1764"/>
      <c r="J55" s="1764">
        <v>100</v>
      </c>
      <c r="K55" s="1768">
        <v>50</v>
      </c>
      <c r="L55" s="1768">
        <v>0</v>
      </c>
      <c r="M55" s="1768"/>
      <c r="N55" s="1768"/>
      <c r="O55" s="1768"/>
      <c r="P55" s="1768"/>
      <c r="Q55" s="1768"/>
      <c r="R55" s="1768"/>
      <c r="S55" s="1792"/>
    </row>
    <row r="56" spans="2:24" ht="15">
      <c r="B56" s="1755" t="s">
        <v>4022</v>
      </c>
      <c r="C56" s="1755"/>
      <c r="D56" s="1755"/>
      <c r="E56" s="1755"/>
      <c r="F56" s="1755"/>
      <c r="G56" s="1755"/>
      <c r="H56" s="1755"/>
      <c r="I56" s="1755"/>
      <c r="J56" s="1756">
        <v>53.9</v>
      </c>
      <c r="K56" s="1756">
        <v>7.6</v>
      </c>
      <c r="L56" s="1756">
        <v>60.644262757795133</v>
      </c>
      <c r="M56" s="1756"/>
      <c r="N56" s="1756"/>
      <c r="O56" s="1756"/>
      <c r="P56" s="1756"/>
      <c r="Q56" s="1756"/>
      <c r="R56" s="1756"/>
      <c r="S56" s="1789"/>
    </row>
    <row r="57" spans="2:24" ht="15">
      <c r="B57" s="1753" t="s">
        <v>4023</v>
      </c>
      <c r="C57" s="1753"/>
      <c r="D57" s="1753"/>
      <c r="E57" s="1753"/>
      <c r="F57" s="1753"/>
      <c r="G57" s="1753"/>
      <c r="H57" s="1753"/>
      <c r="I57" s="1753"/>
      <c r="J57" s="1758"/>
      <c r="K57" s="1758">
        <v>-152.69999999999999</v>
      </c>
      <c r="L57" s="1758">
        <v>-152.69999999999999</v>
      </c>
      <c r="M57" s="1758"/>
      <c r="N57" s="1758"/>
      <c r="O57" s="1758"/>
      <c r="P57" s="1758"/>
      <c r="Q57" s="1758"/>
      <c r="R57" s="1758"/>
      <c r="S57" s="1790"/>
    </row>
    <row r="58" spans="2:24" ht="15">
      <c r="B58" s="1755" t="s">
        <v>4024</v>
      </c>
      <c r="C58" s="1755"/>
      <c r="D58" s="1755"/>
      <c r="E58" s="1755"/>
      <c r="F58" s="1755"/>
      <c r="G58" s="1755"/>
      <c r="H58" s="1755"/>
      <c r="I58" s="1755"/>
      <c r="J58" s="1756"/>
      <c r="K58" s="1756">
        <v>1215.8</v>
      </c>
      <c r="L58" s="1756">
        <v>1215.8</v>
      </c>
      <c r="M58" s="1756">
        <v>1215.8</v>
      </c>
      <c r="N58" s="1756">
        <v>1215.8</v>
      </c>
      <c r="O58" s="1756">
        <v>1215.8</v>
      </c>
      <c r="P58" s="1756">
        <v>1215.8</v>
      </c>
      <c r="Q58" s="1756">
        <v>1215.8</v>
      </c>
      <c r="R58" s="1756">
        <v>1215.8</v>
      </c>
      <c r="S58" s="1789"/>
    </row>
    <row r="59" spans="2:24" ht="15">
      <c r="B59" s="1753" t="s">
        <v>4025</v>
      </c>
      <c r="C59" s="1753"/>
      <c r="D59" s="1753"/>
      <c r="E59" s="1753"/>
      <c r="F59" s="1753"/>
      <c r="G59" s="1753"/>
      <c r="H59" s="1753"/>
      <c r="I59" s="1753"/>
      <c r="J59" s="1758"/>
      <c r="K59" s="1758">
        <v>309.38014072986198</v>
      </c>
      <c r="L59" s="1758">
        <v>111.82035749313062</v>
      </c>
      <c r="M59" s="1758">
        <v>-11.223479726752657</v>
      </c>
      <c r="N59" s="1758">
        <v>-44.491915600764059</v>
      </c>
      <c r="O59" s="1758">
        <v>-54.473313947958587</v>
      </c>
      <c r="P59" s="1758">
        <v>-41.776913577218863</v>
      </c>
      <c r="Q59" s="1758">
        <v>-20.116293565343312</v>
      </c>
      <c r="R59" s="1758">
        <v>1.3226966462129361</v>
      </c>
      <c r="S59" s="1790"/>
      <c r="X59" s="514">
        <v>0.1</v>
      </c>
    </row>
    <row r="60" spans="2:24" ht="15">
      <c r="B60" s="1760" t="s">
        <v>4026</v>
      </c>
      <c r="C60" s="1760"/>
      <c r="D60" s="1760"/>
      <c r="E60" s="1760"/>
      <c r="F60" s="1760"/>
      <c r="G60" s="1760"/>
      <c r="H60" s="1760"/>
      <c r="I60" s="1760"/>
      <c r="J60" s="1761">
        <v>1334.5</v>
      </c>
      <c r="K60" s="1761">
        <v>906.41985927013798</v>
      </c>
      <c r="L60" s="1761">
        <v>1103.9796425068694</v>
      </c>
      <c r="M60" s="1761">
        <v>1227.0234797267526</v>
      </c>
      <c r="N60" s="1761">
        <v>1260.291915600764</v>
      </c>
      <c r="O60" s="1761">
        <v>1270.2733139479585</v>
      </c>
      <c r="P60" s="1761">
        <v>1257.5769135772189</v>
      </c>
      <c r="Q60" s="1761">
        <v>1235.9162935653433</v>
      </c>
      <c r="R60" s="1761">
        <v>1214.477303353787</v>
      </c>
      <c r="S60" s="1761"/>
      <c r="X60">
        <f>X59*L58</f>
        <v>121.58</v>
      </c>
    </row>
    <row r="61" spans="2:24" ht="15">
      <c r="B61" s="1764" t="s">
        <v>4027</v>
      </c>
      <c r="C61" s="1764"/>
      <c r="D61" s="1764"/>
      <c r="E61" s="1764"/>
      <c r="F61" s="1764"/>
      <c r="G61" s="1764"/>
      <c r="H61" s="1764"/>
      <c r="I61" s="1764"/>
      <c r="J61" s="1768"/>
      <c r="K61" s="1768">
        <v>0</v>
      </c>
      <c r="L61" s="1768">
        <v>0</v>
      </c>
      <c r="M61" s="1768">
        <v>0</v>
      </c>
      <c r="N61" s="1768">
        <v>0</v>
      </c>
      <c r="O61" s="1768">
        <v>0</v>
      </c>
      <c r="P61" s="1768">
        <v>0</v>
      </c>
      <c r="Q61" s="1768">
        <v>0</v>
      </c>
      <c r="R61" s="1768">
        <v>0</v>
      </c>
      <c r="S61" s="1764"/>
      <c r="X61" s="660">
        <f>'FX inputs'!Z21</f>
        <v>1.9468085106382978E-2</v>
      </c>
    </row>
    <row r="62" spans="2:24" ht="15">
      <c r="B62" s="1755" t="s">
        <v>4028</v>
      </c>
      <c r="C62" s="1755"/>
      <c r="D62" s="1755"/>
      <c r="E62" s="1755"/>
      <c r="F62" s="1755"/>
      <c r="G62" s="1755"/>
      <c r="H62" s="1755"/>
      <c r="I62" s="1778">
        <v>0.9</v>
      </c>
      <c r="J62" s="1756"/>
      <c r="K62" s="1756"/>
      <c r="L62" s="1756"/>
      <c r="M62" s="1756"/>
      <c r="N62" s="1756"/>
      <c r="O62" s="1756"/>
      <c r="P62" s="1756"/>
      <c r="Q62" s="1756"/>
      <c r="R62" s="1756"/>
      <c r="S62" s="1755"/>
      <c r="X62" s="660">
        <f>X60*X61</f>
        <v>2.3669297872340427</v>
      </c>
    </row>
    <row r="63" spans="2:24" ht="15">
      <c r="B63" s="1775" t="s">
        <v>4029</v>
      </c>
      <c r="C63" s="1775"/>
      <c r="D63" s="1775"/>
      <c r="E63" s="1775"/>
      <c r="F63" s="1775"/>
      <c r="G63" s="1775"/>
      <c r="H63" s="1775"/>
      <c r="I63" s="1775"/>
      <c r="J63" s="1776">
        <v>125.81684958049999</v>
      </c>
      <c r="K63" s="1776">
        <v>84.704964817534517</v>
      </c>
      <c r="L63" s="1776">
        <v>98.466487292381103</v>
      </c>
      <c r="M63" s="1776">
        <v>190.96142099374231</v>
      </c>
      <c r="N63" s="1776">
        <v>253.3276990734079</v>
      </c>
      <c r="O63" s="1776">
        <v>264.16341629697968</v>
      </c>
      <c r="P63" s="1776">
        <v>283.50259928456944</v>
      </c>
      <c r="Q63" s="1776">
        <v>286.76671609264832</v>
      </c>
      <c r="R63" s="1776">
        <v>289.87154370135465</v>
      </c>
      <c r="S63" s="1764"/>
      <c r="X63" s="660">
        <f>X62*1000</f>
        <v>2366.9297872340426</v>
      </c>
    </row>
    <row r="64" spans="2:24" ht="15">
      <c r="B64" s="1755" t="s">
        <v>47</v>
      </c>
      <c r="C64" s="1755"/>
      <c r="D64" s="1755"/>
      <c r="E64" s="1755"/>
      <c r="F64" s="1755"/>
      <c r="G64" s="1755"/>
      <c r="H64" s="1755"/>
      <c r="I64" s="1755"/>
      <c r="J64" s="1789">
        <v>9.8405976833946404E-2</v>
      </c>
      <c r="K64" s="1789">
        <v>5.2757660445621052E-2</v>
      </c>
      <c r="L64" s="1789">
        <v>8.2688745619563381E-2</v>
      </c>
      <c r="M64" s="1789">
        <v>0.15706037872281323</v>
      </c>
      <c r="N64" s="1789">
        <v>0.20391893711847886</v>
      </c>
      <c r="O64" s="1789">
        <v>0.2081214371643289</v>
      </c>
      <c r="P64" s="1789">
        <v>0.21860366603852333</v>
      </c>
      <c r="Q64" s="1789">
        <v>0.21690296333306561</v>
      </c>
      <c r="R64" s="1789">
        <v>0.21554226879030988</v>
      </c>
      <c r="S64" s="1755"/>
    </row>
    <row r="65" spans="2:24" ht="15">
      <c r="B65" s="1752" t="s">
        <v>869</v>
      </c>
      <c r="C65" s="1533"/>
      <c r="D65" s="1752"/>
      <c r="E65" s="1752"/>
      <c r="F65" s="1752"/>
      <c r="G65" s="1752"/>
      <c r="H65" s="1752"/>
      <c r="I65" s="1752"/>
      <c r="J65" s="1801">
        <v>10.606687454418907</v>
      </c>
      <c r="K65" s="1801">
        <v>10.700905917648203</v>
      </c>
      <c r="L65" s="1801">
        <v>11.21172972514772</v>
      </c>
      <c r="M65" s="1801">
        <v>6.4255045513458002</v>
      </c>
      <c r="N65" s="1801">
        <v>4.9749471542611046</v>
      </c>
      <c r="O65" s="1801">
        <v>4.8086647718088367</v>
      </c>
      <c r="P65" s="1801">
        <v>4.4358567320044555</v>
      </c>
      <c r="Q65" s="1801">
        <v>4.3098317350261963</v>
      </c>
      <c r="R65" s="1801">
        <v>4.1897086131539147</v>
      </c>
      <c r="S65" s="1753"/>
      <c r="X65" s="1861">
        <f>L60*X61*1000</f>
        <v>21492.369636037987</v>
      </c>
    </row>
    <row r="66" spans="2:24">
      <c r="B66" t="s">
        <v>3666</v>
      </c>
      <c r="I66" t="s">
        <v>4030</v>
      </c>
    </row>
    <row r="67" spans="2:24" ht="15">
      <c r="B67" s="1535" t="s">
        <v>4031</v>
      </c>
      <c r="C67" s="1752"/>
      <c r="D67" s="1752"/>
      <c r="E67" s="1752"/>
      <c r="F67" s="1752"/>
      <c r="G67" s="1752"/>
      <c r="H67" s="1752"/>
      <c r="I67" s="1752"/>
      <c r="J67" s="1752">
        <v>216.06860760450508</v>
      </c>
      <c r="K67" s="1752">
        <v>231.12482408767255</v>
      </c>
      <c r="L67" s="1752">
        <v>267.21627052911236</v>
      </c>
      <c r="M67" s="1752">
        <v>240.50725821362562</v>
      </c>
      <c r="N67" s="1752">
        <v>213.64813494741929</v>
      </c>
      <c r="O67" s="1752">
        <v>201.1968146441742</v>
      </c>
      <c r="P67" s="1752">
        <v>192.92070988076426</v>
      </c>
      <c r="Q67" s="1775"/>
      <c r="R67" s="1775"/>
      <c r="S67" s="1809"/>
    </row>
    <row r="68" spans="2:24" ht="15">
      <c r="B68" s="1755" t="s">
        <v>4032</v>
      </c>
      <c r="C68" s="1756"/>
      <c r="D68" s="1756"/>
      <c r="E68" s="1756"/>
      <c r="F68" s="1756"/>
      <c r="G68" s="1756"/>
      <c r="H68" s="1756"/>
      <c r="I68" s="1756"/>
      <c r="J68" s="1756">
        <v>-90.251758024005085</v>
      </c>
      <c r="K68" s="1756">
        <v>-169.10473892796756</v>
      </c>
      <c r="L68" s="1756">
        <v>-168.74978323673128</v>
      </c>
      <c r="M68" s="1756">
        <v>-49.54583721988331</v>
      </c>
      <c r="N68" s="1756">
        <v>39.679564125988605</v>
      </c>
      <c r="O68" s="1756">
        <v>62.96660165280548</v>
      </c>
      <c r="P68" s="1756">
        <v>90.581889403805178</v>
      </c>
      <c r="Q68" s="1756"/>
      <c r="R68" s="1756"/>
      <c r="S68" s="1756"/>
    </row>
    <row r="69" spans="2:24" ht="15">
      <c r="B69" s="1764"/>
      <c r="C69" s="1768"/>
      <c r="D69" s="1768"/>
      <c r="E69" s="1768"/>
      <c r="F69" s="1768"/>
      <c r="G69" s="1768"/>
      <c r="H69" s="1768"/>
      <c r="I69" s="1768"/>
      <c r="J69" s="1768"/>
      <c r="K69" s="1771"/>
      <c r="L69" s="1771"/>
      <c r="M69" s="1771"/>
      <c r="N69" s="1771"/>
      <c r="O69" s="1771"/>
      <c r="P69" s="1771"/>
      <c r="Q69" s="1384"/>
      <c r="R69" s="1384"/>
      <c r="S69" s="1384"/>
    </row>
    <row r="70" spans="2:24" ht="15">
      <c r="B70" s="1810"/>
      <c r="C70" s="1762"/>
      <c r="D70" s="1762"/>
      <c r="E70" s="1762"/>
      <c r="F70" s="1762"/>
      <c r="G70" s="1762"/>
      <c r="H70" s="1762"/>
      <c r="I70" s="1762"/>
      <c r="J70" s="1762"/>
      <c r="K70" s="1762"/>
      <c r="L70" s="1762"/>
      <c r="M70" s="1762"/>
      <c r="N70" s="1762"/>
      <c r="O70" s="1762"/>
      <c r="P70" s="1762"/>
      <c r="Q70" s="1761"/>
      <c r="R70" s="1761"/>
      <c r="S70" s="1761"/>
    </row>
    <row r="71" spans="2:24" ht="15">
      <c r="B71" s="1764" t="s">
        <v>1543</v>
      </c>
      <c r="C71" s="1764"/>
      <c r="D71" s="1764">
        <v>2016</v>
      </c>
      <c r="E71" s="1764">
        <v>2017</v>
      </c>
      <c r="F71" s="1764">
        <v>2018</v>
      </c>
      <c r="G71" s="1764">
        <v>2019</v>
      </c>
      <c r="H71" s="1764">
        <v>2020</v>
      </c>
      <c r="I71" s="1764">
        <v>2021</v>
      </c>
      <c r="J71" s="1764">
        <v>2022</v>
      </c>
      <c r="K71" s="1764">
        <v>2023</v>
      </c>
      <c r="L71" s="1764">
        <v>2024</v>
      </c>
      <c r="M71" s="1764">
        <v>2025</v>
      </c>
      <c r="N71" s="1764">
        <v>2026</v>
      </c>
      <c r="O71" s="1764">
        <v>2027</v>
      </c>
      <c r="P71" s="1764">
        <v>2028</v>
      </c>
      <c r="Q71" s="1764"/>
      <c r="R71" s="1764"/>
      <c r="S71" s="1764" t="s">
        <v>3992</v>
      </c>
    </row>
    <row r="72" spans="2:24" ht="15">
      <c r="B72" s="1755" t="s">
        <v>4033</v>
      </c>
      <c r="C72" s="1756"/>
      <c r="D72" s="1756"/>
      <c r="E72" s="1756"/>
      <c r="F72" s="1756"/>
      <c r="G72" s="1756"/>
      <c r="H72" s="1756"/>
      <c r="I72" s="1756"/>
      <c r="J72" s="1812">
        <v>53.9</v>
      </c>
      <c r="K72" s="1812">
        <v>7.6</v>
      </c>
      <c r="L72" s="1812">
        <v>60.644262757795133</v>
      </c>
      <c r="M72" s="1812">
        <v>0</v>
      </c>
      <c r="N72" s="1812">
        <v>0</v>
      </c>
      <c r="O72" s="1812">
        <v>0</v>
      </c>
      <c r="P72" s="1812">
        <v>0</v>
      </c>
      <c r="Q72" s="1812"/>
      <c r="R72" s="1812"/>
      <c r="S72" s="1756"/>
    </row>
    <row r="73" spans="2:24" ht="15">
      <c r="B73" s="1764" t="s">
        <v>4034</v>
      </c>
      <c r="C73" s="1764"/>
      <c r="D73" s="1764"/>
      <c r="E73" s="1764"/>
      <c r="F73" s="1764"/>
      <c r="G73" s="1764"/>
      <c r="H73" s="1764"/>
      <c r="I73" s="1811"/>
      <c r="J73" s="1764">
        <v>214.7</v>
      </c>
      <c r="K73" s="1764">
        <v>214.7</v>
      </c>
      <c r="L73" s="1764">
        <v>214.7</v>
      </c>
      <c r="M73" s="1764">
        <v>214.7</v>
      </c>
      <c r="N73" s="1764">
        <v>214.7</v>
      </c>
      <c r="O73" s="1764">
        <v>214.7</v>
      </c>
      <c r="P73" s="1764">
        <v>214.7</v>
      </c>
      <c r="Q73" s="1764"/>
      <c r="R73" s="1764"/>
      <c r="S73" s="1764"/>
    </row>
    <row r="74" spans="2:24" ht="15">
      <c r="B74" s="1813" t="s">
        <v>4035</v>
      </c>
      <c r="C74" s="1755"/>
      <c r="D74" s="1755"/>
      <c r="E74" s="1755"/>
      <c r="F74" s="1755"/>
      <c r="G74" s="1755"/>
      <c r="H74" s="1755"/>
      <c r="I74" s="1755"/>
      <c r="J74" s="1755">
        <v>268.59999999999997</v>
      </c>
      <c r="K74" s="1755">
        <v>222.29999999999998</v>
      </c>
      <c r="L74" s="1755">
        <v>275.34426275779515</v>
      </c>
      <c r="M74" s="1755">
        <v>214.7</v>
      </c>
      <c r="N74" s="1755">
        <v>214.7</v>
      </c>
      <c r="O74" s="1755">
        <v>214.7</v>
      </c>
      <c r="P74" s="1755">
        <v>214.7</v>
      </c>
      <c r="Q74" s="1755"/>
      <c r="R74" s="1755"/>
      <c r="S74" s="1755"/>
    </row>
    <row r="75" spans="2:24" ht="15">
      <c r="B75" s="1764"/>
      <c r="C75" s="1764"/>
      <c r="D75" s="1764"/>
      <c r="E75" s="1764"/>
      <c r="F75" s="1764"/>
      <c r="G75" s="1764"/>
      <c r="H75" s="1764"/>
      <c r="I75" s="1764"/>
      <c r="J75" s="1814"/>
      <c r="K75" s="1768"/>
      <c r="L75" s="1768"/>
      <c r="M75" s="1768"/>
      <c r="N75" s="1768"/>
      <c r="O75" s="1768"/>
      <c r="P75" s="1768"/>
      <c r="Q75" s="1768"/>
      <c r="R75" s="1768"/>
      <c r="S75" s="1764"/>
    </row>
    <row r="76" spans="2:24" ht="15">
      <c r="B76" s="1755" t="s">
        <v>4036</v>
      </c>
      <c r="C76" s="1755"/>
      <c r="D76" s="1755"/>
      <c r="E76" s="1755"/>
      <c r="F76" s="1755"/>
      <c r="G76" s="1755"/>
      <c r="H76" s="1755"/>
      <c r="I76" s="1789"/>
      <c r="J76" s="1815"/>
      <c r="K76" s="1755">
        <v>1.1780285494205402</v>
      </c>
      <c r="L76" s="1755">
        <v>0.87958211292633182</v>
      </c>
      <c r="M76" s="1755">
        <v>1.1787221170387439</v>
      </c>
      <c r="N76" s="1755">
        <v>1.6739005740172161</v>
      </c>
      <c r="O76" s="1755">
        <v>1.8224408660549933</v>
      </c>
      <c r="P76" s="1755">
        <v>2.087550025834422</v>
      </c>
      <c r="Q76" s="1755"/>
      <c r="R76" s="1755"/>
      <c r="S76" s="1755"/>
    </row>
    <row r="77" spans="2:24" ht="15">
      <c r="B77" s="1764"/>
      <c r="C77" s="1764"/>
      <c r="D77" s="1764"/>
      <c r="E77" s="1764"/>
      <c r="F77" s="1764"/>
      <c r="G77" s="1764"/>
      <c r="H77" s="1764"/>
      <c r="I77" s="1792"/>
      <c r="J77" s="1814"/>
      <c r="K77" s="1764"/>
      <c r="L77" s="1764"/>
      <c r="M77" s="1764"/>
      <c r="N77" s="1764"/>
      <c r="O77" s="1764"/>
      <c r="P77" s="1764"/>
      <c r="Q77" s="1764"/>
      <c r="R77" s="1764"/>
      <c r="S77" s="1764"/>
    </row>
    <row r="78" spans="2:24" ht="15">
      <c r="B78" s="1755" t="s">
        <v>4037</v>
      </c>
      <c r="C78" s="1755"/>
      <c r="D78" s="1755"/>
      <c r="E78" s="1755"/>
      <c r="F78" s="1755"/>
      <c r="G78" s="1755"/>
      <c r="H78" s="1755"/>
      <c r="I78" s="1816"/>
      <c r="J78" s="1815"/>
      <c r="K78" s="1755"/>
      <c r="L78" s="1755"/>
      <c r="M78" s="1755"/>
      <c r="N78" s="1755"/>
      <c r="O78" s="1755"/>
      <c r="P78" s="1755"/>
      <c r="Q78" s="1755"/>
      <c r="R78" s="1755"/>
      <c r="S78" s="1755"/>
    </row>
    <row r="79" spans="2:24" ht="15">
      <c r="B79" s="1764" t="s">
        <v>4038</v>
      </c>
      <c r="C79" s="1764"/>
      <c r="D79" s="1764"/>
      <c r="E79" s="1764"/>
      <c r="F79" s="1764"/>
      <c r="G79" s="1764"/>
      <c r="H79" s="1764"/>
      <c r="I79" s="1817"/>
      <c r="J79" s="1814"/>
      <c r="K79" s="1764">
        <v>-236.41985927013803</v>
      </c>
      <c r="L79" s="1764">
        <v>-317.24978323673128</v>
      </c>
      <c r="M79" s="1764">
        <v>-50.095837219883279</v>
      </c>
      <c r="N79" s="1764">
        <v>39.679564125988591</v>
      </c>
      <c r="O79" s="1764">
        <v>62.966601652805466</v>
      </c>
      <c r="P79" s="1764">
        <v>85.644400370739717</v>
      </c>
      <c r="Q79" s="1764"/>
      <c r="R79" s="1764"/>
      <c r="S79" s="1764"/>
    </row>
    <row r="80" spans="2:24" ht="15">
      <c r="B80" s="1755" t="s">
        <v>347</v>
      </c>
      <c r="C80" s="1755"/>
      <c r="D80" s="1755"/>
      <c r="E80" s="1755"/>
      <c r="F80" s="1755"/>
      <c r="G80" s="1755"/>
      <c r="H80" s="1755"/>
      <c r="I80" s="1756">
        <v>9.2999999999999999E-2</v>
      </c>
      <c r="J80" s="1815"/>
      <c r="K80" s="1755"/>
      <c r="L80" s="1755"/>
      <c r="M80" s="1755"/>
      <c r="N80" s="1755"/>
      <c r="O80" s="1755"/>
      <c r="P80" s="1755"/>
      <c r="Q80" s="1755"/>
      <c r="R80" s="1755"/>
      <c r="S80" s="1755"/>
    </row>
    <row r="81" spans="2:19" ht="15">
      <c r="B81" s="1764" t="s">
        <v>4039</v>
      </c>
      <c r="C81" s="1764"/>
      <c r="D81" s="1764"/>
      <c r="E81" s="1764"/>
      <c r="F81" s="1764"/>
      <c r="G81" s="1764"/>
      <c r="H81" s="1764"/>
      <c r="I81" s="1768">
        <v>0.02</v>
      </c>
      <c r="J81" s="1814"/>
      <c r="K81" s="1764"/>
      <c r="L81" s="1764"/>
      <c r="M81" s="1764"/>
      <c r="N81" s="1764"/>
      <c r="O81" s="1764"/>
      <c r="P81" s="1764"/>
      <c r="Q81" s="1764"/>
      <c r="R81" s="1764"/>
      <c r="S81" s="1764"/>
    </row>
    <row r="82" spans="2:19" ht="15">
      <c r="B82" s="1766" t="s">
        <v>1001</v>
      </c>
      <c r="C82" s="1766"/>
      <c r="D82" s="1766"/>
      <c r="E82" s="1766"/>
      <c r="F82" s="1766"/>
      <c r="G82" s="1766"/>
      <c r="H82" s="1766"/>
      <c r="I82" s="1773">
        <v>13.698630136986303</v>
      </c>
      <c r="J82" s="1815"/>
      <c r="K82" s="1755"/>
      <c r="L82" s="1755"/>
      <c r="M82" s="1755"/>
      <c r="N82" s="1755"/>
      <c r="O82" s="1755"/>
      <c r="P82" s="1755"/>
      <c r="Q82" s="1755"/>
      <c r="R82" s="1755"/>
      <c r="S82" s="1755"/>
    </row>
    <row r="83" spans="2:19" ht="15">
      <c r="B83" s="1775"/>
      <c r="C83" s="1775"/>
      <c r="D83" s="1775"/>
      <c r="E83" s="1775"/>
      <c r="F83" s="1775"/>
      <c r="G83" s="1775"/>
      <c r="H83" s="1775"/>
      <c r="I83" s="1776"/>
      <c r="J83" s="1814"/>
      <c r="K83" s="1764"/>
      <c r="L83" s="1764"/>
      <c r="M83" s="1764"/>
      <c r="N83" s="1764"/>
      <c r="O83" s="1764"/>
      <c r="P83" s="1764"/>
      <c r="Q83" s="1764"/>
      <c r="R83" s="1764"/>
      <c r="S83" s="1764"/>
    </row>
    <row r="84" spans="2:19" ht="15">
      <c r="B84" s="1760" t="s">
        <v>4040</v>
      </c>
      <c r="C84" s="1760"/>
      <c r="D84" s="1760"/>
      <c r="E84" s="1760"/>
      <c r="F84" s="1760"/>
      <c r="G84" s="1760"/>
      <c r="H84" s="1760"/>
      <c r="I84" s="1761">
        <v>95.612847837548031</v>
      </c>
      <c r="J84" s="1815"/>
      <c r="K84" s="1755"/>
      <c r="L84" s="1755"/>
      <c r="M84" s="1755"/>
      <c r="N84" s="1755"/>
      <c r="O84" s="1755"/>
      <c r="P84" s="1755"/>
      <c r="Q84" s="1755"/>
      <c r="R84" s="1755"/>
      <c r="S84" s="1755"/>
    </row>
    <row r="85" spans="2:19" ht="15">
      <c r="B85" s="1752" t="s">
        <v>4041</v>
      </c>
      <c r="C85" s="1752"/>
      <c r="D85" s="1752"/>
      <c r="E85" s="1752"/>
      <c r="F85" s="1752"/>
      <c r="G85" s="1752"/>
      <c r="H85" s="1752"/>
      <c r="I85" s="1796">
        <v>1173.2109639827361</v>
      </c>
      <c r="J85" s="1801"/>
      <c r="K85" s="1753"/>
      <c r="L85" s="1753"/>
      <c r="M85" s="1753"/>
      <c r="N85" s="1753"/>
      <c r="O85" s="1753"/>
      <c r="P85" s="1753"/>
      <c r="Q85" s="1764"/>
      <c r="R85" s="1764"/>
      <c r="S85" s="1764"/>
    </row>
    <row r="86" spans="2:19">
      <c r="B86" t="s">
        <v>4042</v>
      </c>
      <c r="I86">
        <v>822.04475960461798</v>
      </c>
    </row>
    <row r="87" spans="2:19">
      <c r="B87" t="s">
        <v>4043</v>
      </c>
      <c r="I87">
        <v>917.65760744216595</v>
      </c>
    </row>
    <row r="88" spans="2:19">
      <c r="B88" t="s">
        <v>4044</v>
      </c>
      <c r="I88">
        <v>1103.9796425068694</v>
      </c>
    </row>
    <row r="89" spans="2:19">
      <c r="B89" t="s">
        <v>4045</v>
      </c>
      <c r="I89">
        <v>-186.32203506470341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12">
    <tabColor theme="8" tint="0.79998168889431442"/>
  </sheetPr>
  <dimension ref="B1:IV202"/>
  <sheetViews>
    <sheetView zoomScale="75" zoomScaleNormal="75" workbookViewId="0">
      <pane xSplit="14" ySplit="2" topLeftCell="T103" activePane="bottomRight" state="frozen"/>
      <selection pane="topRight" activeCell="O1" sqref="O1"/>
      <selection pane="bottomLeft" activeCell="A3" sqref="A3"/>
      <selection pane="bottomRight" activeCell="AD138" sqref="AD138"/>
    </sheetView>
  </sheetViews>
  <sheetFormatPr defaultColWidth="9.28515625" defaultRowHeight="15"/>
  <cols>
    <col min="1" max="1" width="4.28515625" style="20" customWidth="1"/>
    <col min="2" max="2" width="28" style="20" customWidth="1"/>
    <col min="3" max="7" width="10.28515625" style="20" hidden="1" customWidth="1"/>
    <col min="8" max="8" width="11.5703125" style="20" hidden="1" customWidth="1"/>
    <col min="9" max="9" width="10.28515625" style="20" hidden="1" customWidth="1"/>
    <col min="10" max="10" width="10.5703125" style="20" hidden="1" customWidth="1"/>
    <col min="11" max="11" width="11.28515625" style="20" hidden="1" customWidth="1"/>
    <col min="12" max="12" width="10.5703125" style="20" hidden="1" customWidth="1"/>
    <col min="13" max="13" width="11.28515625" style="20" hidden="1" customWidth="1"/>
    <col min="14" max="14" width="12" style="444" hidden="1" customWidth="1"/>
    <col min="15" max="17" width="11.28515625" style="20" bestFit="1" customWidth="1"/>
    <col min="18" max="18" width="11.42578125" style="20" bestFit="1" customWidth="1"/>
    <col min="19" max="21" width="11" style="20" bestFit="1" customWidth="1"/>
    <col min="22" max="22" width="11.42578125" style="20" bestFit="1" customWidth="1"/>
    <col min="23" max="23" width="11" style="20" bestFit="1" customWidth="1"/>
    <col min="24" max="26" width="11.42578125" style="20" bestFit="1" customWidth="1"/>
    <col min="27" max="36" width="11" style="20" bestFit="1" customWidth="1"/>
    <col min="37" max="16384" width="9.28515625" style="20"/>
  </cols>
  <sheetData>
    <row r="1" spans="2:39">
      <c r="AC1" s="1634"/>
      <c r="AL1" s="24">
        <f>'New ints'!ES265</f>
        <v>2.9535864978903037E-2</v>
      </c>
      <c r="AM1" s="24">
        <f>'New ints'!ES275</f>
        <v>3.7037037037036979E-2</v>
      </c>
    </row>
    <row r="2" spans="2:39">
      <c r="B2" s="2" t="s">
        <v>3676</v>
      </c>
      <c r="C2" s="60">
        <v>1997</v>
      </c>
      <c r="D2" s="60">
        <f t="shared" ref="D2:R2" si="0">C2+1</f>
        <v>1998</v>
      </c>
      <c r="E2" s="60">
        <f t="shared" si="0"/>
        <v>1999</v>
      </c>
      <c r="F2" s="60">
        <f t="shared" si="0"/>
        <v>2000</v>
      </c>
      <c r="G2" s="60">
        <f t="shared" si="0"/>
        <v>2001</v>
      </c>
      <c r="H2" s="60">
        <f t="shared" si="0"/>
        <v>2002</v>
      </c>
      <c r="I2" s="60">
        <f t="shared" si="0"/>
        <v>2003</v>
      </c>
      <c r="J2" s="60">
        <f t="shared" si="0"/>
        <v>2004</v>
      </c>
      <c r="K2" s="60">
        <f t="shared" si="0"/>
        <v>2005</v>
      </c>
      <c r="L2" s="60">
        <f t="shared" si="0"/>
        <v>2006</v>
      </c>
      <c r="M2" s="60">
        <f t="shared" si="0"/>
        <v>2007</v>
      </c>
      <c r="N2" s="453">
        <f t="shared" si="0"/>
        <v>2008</v>
      </c>
      <c r="O2" s="60">
        <f t="shared" si="0"/>
        <v>2009</v>
      </c>
      <c r="P2" s="60">
        <f t="shared" si="0"/>
        <v>2010</v>
      </c>
      <c r="Q2" s="60">
        <f t="shared" si="0"/>
        <v>2011</v>
      </c>
      <c r="R2" s="60">
        <f t="shared" si="0"/>
        <v>2012</v>
      </c>
      <c r="S2" s="60">
        <f t="shared" ref="S2:AE2" si="1">R2+1</f>
        <v>2013</v>
      </c>
      <c r="T2" s="60">
        <f t="shared" si="1"/>
        <v>2014</v>
      </c>
      <c r="U2" s="60">
        <f t="shared" si="1"/>
        <v>2015</v>
      </c>
      <c r="V2" s="60">
        <f t="shared" si="1"/>
        <v>2016</v>
      </c>
      <c r="W2" s="60">
        <f t="shared" si="1"/>
        <v>2017</v>
      </c>
      <c r="X2" s="60">
        <f t="shared" si="1"/>
        <v>2018</v>
      </c>
      <c r="Y2" s="60">
        <f t="shared" si="1"/>
        <v>2019</v>
      </c>
      <c r="Z2" s="60">
        <f t="shared" si="1"/>
        <v>2020</v>
      </c>
      <c r="AA2" s="60">
        <f t="shared" si="1"/>
        <v>2021</v>
      </c>
      <c r="AB2" s="60">
        <f t="shared" si="1"/>
        <v>2022</v>
      </c>
      <c r="AC2" s="60">
        <f t="shared" si="1"/>
        <v>2023</v>
      </c>
      <c r="AD2" s="60">
        <f t="shared" si="1"/>
        <v>2024</v>
      </c>
      <c r="AE2" s="60">
        <f t="shared" si="1"/>
        <v>2025</v>
      </c>
      <c r="AF2" s="60">
        <f>AE2+1</f>
        <v>2026</v>
      </c>
      <c r="AG2" s="60">
        <f>AF2+1</f>
        <v>2027</v>
      </c>
      <c r="AH2" s="60">
        <f>AG2+1</f>
        <v>2028</v>
      </c>
      <c r="AI2" s="60">
        <f>AH2+1</f>
        <v>2029</v>
      </c>
      <c r="AJ2" s="60">
        <f>AI2+1</f>
        <v>2030</v>
      </c>
      <c r="AL2" s="24">
        <f>'New ints'!ES266</f>
        <v>2.9268292682926855E-2</v>
      </c>
    </row>
    <row r="4" spans="2:39">
      <c r="B4" s="20" t="s">
        <v>387</v>
      </c>
      <c r="H4" s="62"/>
      <c r="I4" s="5">
        <v>2717</v>
      </c>
      <c r="J4" s="5">
        <v>4286</v>
      </c>
      <c r="K4" s="5">
        <v>6865</v>
      </c>
      <c r="L4" s="5">
        <f>718*Mexico!L109</f>
        <v>7826.2</v>
      </c>
      <c r="M4" s="5">
        <v>9530</v>
      </c>
      <c r="N4" s="431">
        <v>11952</v>
      </c>
      <c r="O4" s="5">
        <f>1105*'FX inputs'!K3</f>
        <v>14917.5</v>
      </c>
      <c r="P4" s="5">
        <v>15000</v>
      </c>
      <c r="Q4" s="5">
        <f>SUM('New ints'!M265:P265)*'FX inputs'!M$3</f>
        <v>17975.8</v>
      </c>
      <c r="R4" s="5">
        <f>SUM('New ints'!R265:U265)*'FX inputs'!N3</f>
        <v>20095.32</v>
      </c>
      <c r="S4" s="5">
        <f>SUM('New ints'!W265:Z265)*'FX inputs'!O3</f>
        <v>21347.48</v>
      </c>
      <c r="T4" s="5">
        <f>SUM('New ints'!AB265:AE265)*'FX inputs'!P3</f>
        <v>22147.02</v>
      </c>
      <c r="U4" s="5">
        <f>SUM('New ints'!AG265:AJ265)*'FX inputs'!Q3</f>
        <v>24614.719999999998</v>
      </c>
      <c r="V4" s="5">
        <f>SUM('New ints'!AL265:AO265)*'FX inputs'!R3</f>
        <v>25848.27</v>
      </c>
      <c r="W4" s="5">
        <f>SUM('New ints'!AQ265:AT265)*'FX inputs'!S3</f>
        <v>23031.46</v>
      </c>
      <c r="X4" s="5">
        <f>SUM('New ints'!AV265:AY265)*'FX inputs'!T3</f>
        <v>23479.83</v>
      </c>
      <c r="Y4" s="5">
        <f>SUM('New ints'!BA265+'New ints'!BC265+'New ints'!BE265+'New ints'!BG265)*'FX inputs'!U3</f>
        <v>23530.519999999997</v>
      </c>
      <c r="Z4" s="5">
        <f>1077*'FX inputs'!V3</f>
        <v>23144.73</v>
      </c>
      <c r="AA4" s="5">
        <f>1019*'FX inputs'!W3</f>
        <v>20670.945978201125</v>
      </c>
      <c r="AB4" s="5">
        <f>1049*'FX inputs'!X3</f>
        <v>21095.39</v>
      </c>
      <c r="AC4" s="5">
        <f>1045*'FX inputs'!Y3</f>
        <v>18538.3</v>
      </c>
      <c r="AD4" s="5">
        <f>1039*'FX inputs'!Z3</f>
        <v>19013.7</v>
      </c>
      <c r="AE4" s="61">
        <f t="shared" ref="AE4:AJ4" ca="1" si="2">AE112</f>
        <v>17662.146585363913</v>
      </c>
      <c r="AF4" s="61">
        <f t="shared" ca="1" si="2"/>
        <v>16888.504610614858</v>
      </c>
      <c r="AG4" s="61">
        <f t="shared" ca="1" si="2"/>
        <v>17391.815438968653</v>
      </c>
      <c r="AH4" s="61">
        <f t="shared" ca="1" si="2"/>
        <v>17835.56351763459</v>
      </c>
      <c r="AI4" s="61">
        <f t="shared" ca="1" si="2"/>
        <v>18362.588083529139</v>
      </c>
      <c r="AJ4" s="61">
        <f t="shared" ca="1" si="2"/>
        <v>18957.46764893099</v>
      </c>
    </row>
    <row r="5" spans="2:39">
      <c r="B5" s="20" t="s">
        <v>327</v>
      </c>
      <c r="H5" s="62"/>
      <c r="I5" s="24"/>
      <c r="J5" s="24">
        <f t="shared" ref="J5:AE5" si="3">J4/I4-1</f>
        <v>0.57747515642252489</v>
      </c>
      <c r="K5" s="24">
        <f t="shared" si="3"/>
        <v>0.60172655156322907</v>
      </c>
      <c r="L5" s="24">
        <f t="shared" si="3"/>
        <v>0.14001456664238887</v>
      </c>
      <c r="M5" s="24">
        <f t="shared" si="3"/>
        <v>0.21770463315529898</v>
      </c>
      <c r="N5" s="448">
        <f t="shared" si="3"/>
        <v>0.25414480587618038</v>
      </c>
      <c r="O5" s="24"/>
      <c r="P5" s="24">
        <f t="shared" si="3"/>
        <v>5.5304172951231578E-3</v>
      </c>
      <c r="Q5" s="24">
        <f t="shared" si="3"/>
        <v>0.19838666666666671</v>
      </c>
      <c r="R5" s="24">
        <f t="shared" si="3"/>
        <v>0.11790963406357435</v>
      </c>
      <c r="S5" s="24">
        <f t="shared" si="3"/>
        <v>6.2311025651743845E-2</v>
      </c>
      <c r="T5" s="24">
        <f t="shared" si="3"/>
        <v>3.7453601080783328E-2</v>
      </c>
      <c r="U5" s="24">
        <f t="shared" si="3"/>
        <v>0.11142356849815438</v>
      </c>
      <c r="V5" s="24">
        <f t="shared" si="3"/>
        <v>5.0114321836689735E-2</v>
      </c>
      <c r="W5" s="24">
        <f t="shared" si="3"/>
        <v>-0.1089747979265151</v>
      </c>
      <c r="X5" s="24">
        <f t="shared" si="3"/>
        <v>1.9467719371677017E-2</v>
      </c>
      <c r="Y5" s="24">
        <f t="shared" si="3"/>
        <v>2.1588742337570466E-3</v>
      </c>
      <c r="Z5" s="24">
        <f t="shared" si="3"/>
        <v>-1.6395302781238907E-2</v>
      </c>
      <c r="AA5" s="24">
        <f t="shared" si="3"/>
        <v>-0.10688325255031594</v>
      </c>
      <c r="AB5" s="24">
        <f t="shared" si="3"/>
        <v>2.0533362248949638E-2</v>
      </c>
      <c r="AC5" s="24">
        <f t="shared" si="3"/>
        <v>-0.12121558312029312</v>
      </c>
      <c r="AD5" s="24">
        <f t="shared" si="3"/>
        <v>2.5644206858234098E-2</v>
      </c>
      <c r="AE5" s="24">
        <f t="shared" ca="1" si="3"/>
        <v>-7.1083135562046706E-2</v>
      </c>
      <c r="AF5" s="24">
        <f ca="1">AF4/AE4-1</f>
        <v>-4.3802262143501136E-2</v>
      </c>
      <c r="AG5" s="24">
        <f ca="1">AG4/AF4-1</f>
        <v>2.9801977141152625E-2</v>
      </c>
      <c r="AH5" s="24">
        <f ca="1">AH4/AG4-1</f>
        <v>2.5514764702002202E-2</v>
      </c>
      <c r="AI5" s="24">
        <f ca="1">AI4/AH4-1</f>
        <v>2.9549084074268928E-2</v>
      </c>
      <c r="AJ5" s="24">
        <f ca="1">AJ4/AI4-1</f>
        <v>3.2396281106770841E-2</v>
      </c>
    </row>
    <row r="6" spans="2:39">
      <c r="H6" s="62"/>
    </row>
    <row r="7" spans="2:39">
      <c r="B7" s="20" t="s">
        <v>109</v>
      </c>
      <c r="H7" s="62"/>
      <c r="I7" s="5">
        <v>1001</v>
      </c>
      <c r="J7" s="5">
        <v>1460</v>
      </c>
      <c r="K7" s="5">
        <v>1753</v>
      </c>
      <c r="L7" s="5">
        <f>248*Mexico!L109</f>
        <v>2703.2000000000003</v>
      </c>
      <c r="M7" s="5">
        <v>3934</v>
      </c>
      <c r="N7" s="431">
        <v>5435</v>
      </c>
      <c r="O7" s="5">
        <f>556*'FX inputs'!K3</f>
        <v>7506</v>
      </c>
      <c r="P7" s="5">
        <f>658*'FX inputs'!L3</f>
        <v>8310.5400000000009</v>
      </c>
      <c r="Q7" s="5">
        <f>SUM('New ints'!M279:P279)*'FX inputs'!M$3</f>
        <v>8434.32</v>
      </c>
      <c r="R7" s="5">
        <f>SUM('New ints'!R279:U279)*'FX inputs'!N$3</f>
        <v>9619.9600000000009</v>
      </c>
      <c r="S7" s="5">
        <f>SUM('New ints'!W279:Z279)*'FX inputs'!O$3</f>
        <v>9646.56</v>
      </c>
      <c r="T7" s="5">
        <f>SUM('New ints'!AB279:AE279)*'FX inputs'!P$3</f>
        <v>10345.86</v>
      </c>
      <c r="U7" s="5">
        <f>SUM('New ints'!AG279:AJ279)*'FX inputs'!Q$3</f>
        <v>10372.44</v>
      </c>
      <c r="V7" s="5">
        <f>SUM('New ints'!AL279:AO279)*'FX inputs'!R$3</f>
        <v>11270.070000000002</v>
      </c>
      <c r="W7" s="5">
        <f>SUM('New ints'!AQ279:AT279)*'FX inputs'!S$3</f>
        <v>9875.98</v>
      </c>
      <c r="X7" s="5">
        <f>SUM('New ints'!AV279:AY279)*'FX inputs'!T$3</f>
        <v>9922.68</v>
      </c>
      <c r="Y7" s="5">
        <f>SUM('New ints'!BA279+'New ints'!BC279+'New ints'!BE279+'New ints'!BG279)*'FX inputs'!U$3</f>
        <v>11024.519999999999</v>
      </c>
      <c r="Z7" s="5">
        <f>495*'FX inputs'!V$3</f>
        <v>10637.55</v>
      </c>
      <c r="AA7" s="5">
        <f>460*'FX inputs'!W$3</f>
        <v>9331.3396957532059</v>
      </c>
      <c r="AB7" s="5">
        <f>479*'FX inputs'!X$3</f>
        <v>9632.69</v>
      </c>
      <c r="AC7" s="5">
        <f>505*'FX inputs'!Y$3</f>
        <v>8958.6999999999989</v>
      </c>
      <c r="AD7" s="61">
        <f t="shared" ref="AD7:AJ7" ca="1" si="4">AD135</f>
        <v>8956.7207347058102</v>
      </c>
      <c r="AE7" s="61">
        <f t="shared" ca="1" si="4"/>
        <v>9578.5330021385889</v>
      </c>
      <c r="AF7" s="61">
        <f t="shared" ca="1" si="4"/>
        <v>9241.0549042687853</v>
      </c>
      <c r="AG7" s="61">
        <f t="shared" ca="1" si="4"/>
        <v>9610.8432708280125</v>
      </c>
      <c r="AH7" s="61">
        <f t="shared" ca="1" si="4"/>
        <v>9886.2035523607574</v>
      </c>
      <c r="AI7" s="61">
        <f t="shared" ca="1" si="4"/>
        <v>10210.115534800416</v>
      </c>
      <c r="AJ7" s="61">
        <f t="shared" ca="1" si="4"/>
        <v>10566.403390260764</v>
      </c>
    </row>
    <row r="8" spans="2:39">
      <c r="B8" s="20" t="s">
        <v>327</v>
      </c>
      <c r="H8" s="62"/>
      <c r="I8" s="24"/>
      <c r="J8" s="24">
        <f t="shared" ref="J8:AE8" si="5">J7/I7-1</f>
        <v>0.45854145854145845</v>
      </c>
      <c r="K8" s="24">
        <f t="shared" si="5"/>
        <v>0.2006849315068493</v>
      </c>
      <c r="L8" s="24">
        <f t="shared" si="5"/>
        <v>0.54204221334854541</v>
      </c>
      <c r="M8" s="24">
        <f t="shared" si="5"/>
        <v>0.45531222255105042</v>
      </c>
      <c r="N8" s="448">
        <f t="shared" si="5"/>
        <v>0.38154550076258253</v>
      </c>
      <c r="O8" s="24">
        <f t="shared" si="5"/>
        <v>0.38104875804967797</v>
      </c>
      <c r="P8" s="24">
        <f t="shared" si="5"/>
        <v>0.10718625099920076</v>
      </c>
      <c r="Q8" s="24">
        <f t="shared" si="5"/>
        <v>1.4894338996021883E-2</v>
      </c>
      <c r="R8" s="24">
        <f t="shared" si="5"/>
        <v>0.14057327680239795</v>
      </c>
      <c r="S8" s="24">
        <f t="shared" si="5"/>
        <v>2.7650842623043737E-3</v>
      </c>
      <c r="T8" s="24">
        <f t="shared" si="5"/>
        <v>7.249216300940442E-2</v>
      </c>
      <c r="U8" s="24">
        <f t="shared" si="5"/>
        <v>2.5691435994688039E-3</v>
      </c>
      <c r="V8" s="24">
        <f t="shared" si="5"/>
        <v>8.6539907678424788E-2</v>
      </c>
      <c r="W8" s="24">
        <f t="shared" si="5"/>
        <v>-0.12369843310644935</v>
      </c>
      <c r="X8" s="24">
        <f t="shared" si="5"/>
        <v>4.7286446509613445E-3</v>
      </c>
      <c r="Y8" s="24">
        <f t="shared" si="5"/>
        <v>0.11104258123813304</v>
      </c>
      <c r="Z8" s="24">
        <f t="shared" si="5"/>
        <v>-3.5100847928072998E-2</v>
      </c>
      <c r="AA8" s="24">
        <f t="shared" si="5"/>
        <v>-0.12279240090498222</v>
      </c>
      <c r="AB8" s="24">
        <f t="shared" si="5"/>
        <v>3.2294430818325282E-2</v>
      </c>
      <c r="AC8" s="24">
        <f t="shared" si="5"/>
        <v>-6.996903253400677E-2</v>
      </c>
      <c r="AD8" s="24">
        <f t="shared" ca="1" si="5"/>
        <v>-2.2093219933572161E-4</v>
      </c>
      <c r="AE8" s="24">
        <f t="shared" ca="1" si="5"/>
        <v>6.9424099048143617E-2</v>
      </c>
      <c r="AF8" s="24">
        <f ca="1">AF7/AE7-1</f>
        <v>-3.5232754096525598E-2</v>
      </c>
      <c r="AG8" s="24">
        <f ca="1">AG7/AF7-1</f>
        <v>4.0015817500273609E-2</v>
      </c>
      <c r="AH8" s="24">
        <f ca="1">AH7/AG7-1</f>
        <v>2.8651001142485866E-2</v>
      </c>
      <c r="AI8" s="24">
        <f ca="1">AI7/AH7-1</f>
        <v>3.2764041396083687E-2</v>
      </c>
      <c r="AJ8" s="24">
        <f ca="1">AJ7/AI7-1</f>
        <v>3.489557529941445E-2</v>
      </c>
    </row>
    <row r="9" spans="2:39">
      <c r="B9" s="20" t="s">
        <v>49</v>
      </c>
      <c r="H9" s="62"/>
      <c r="I9" s="62">
        <f t="shared" ref="I9:R9" si="6">I7/I4</f>
        <v>0.36842105263157893</v>
      </c>
      <c r="J9" s="62">
        <f t="shared" si="6"/>
        <v>0.34064395706952871</v>
      </c>
      <c r="K9" s="62">
        <f t="shared" si="6"/>
        <v>0.25535324107793156</v>
      </c>
      <c r="L9" s="62">
        <f>L7/L4</f>
        <v>0.34540389972144853</v>
      </c>
      <c r="M9" s="62">
        <f>M7/M4</f>
        <v>0.41280167890870934</v>
      </c>
      <c r="N9" s="454">
        <f>N7/N4</f>
        <v>0.45473560910307897</v>
      </c>
      <c r="O9" s="62">
        <f>O7/O4</f>
        <v>0.50316742081447963</v>
      </c>
      <c r="P9" s="62">
        <f t="shared" si="6"/>
        <v>0.55403600000000008</v>
      </c>
      <c r="Q9" s="62">
        <f>Q7/Q4</f>
        <v>0.46920415224913498</v>
      </c>
      <c r="R9" s="62">
        <f t="shared" si="6"/>
        <v>0.47871643745907011</v>
      </c>
      <c r="S9" s="62">
        <f t="shared" ref="S9:X9" si="7">S7/S4</f>
        <v>0.45188284518828448</v>
      </c>
      <c r="T9" s="62">
        <f t="shared" si="7"/>
        <v>0.46714456391875747</v>
      </c>
      <c r="U9" s="62">
        <f t="shared" si="7"/>
        <v>0.42139175257731964</v>
      </c>
      <c r="V9" s="62">
        <f t="shared" si="7"/>
        <v>0.43600867678958788</v>
      </c>
      <c r="W9" s="62">
        <f t="shared" si="7"/>
        <v>0.42880390561432058</v>
      </c>
      <c r="X9" s="62">
        <f t="shared" si="7"/>
        <v>0.4226044226044226</v>
      </c>
      <c r="Y9" s="62">
        <f t="shared" ref="Y9:AE9" si="8">Y7/Y4</f>
        <v>0.46852003270645953</v>
      </c>
      <c r="Z9" s="62">
        <f t="shared" si="8"/>
        <v>0.4596100278551532</v>
      </c>
      <c r="AA9" s="62">
        <f t="shared" si="8"/>
        <v>0.45142296368989199</v>
      </c>
      <c r="AB9" s="62">
        <f t="shared" si="8"/>
        <v>0.45662535748331751</v>
      </c>
      <c r="AC9" s="62">
        <f t="shared" si="8"/>
        <v>0.48325358851674638</v>
      </c>
      <c r="AD9" s="62">
        <f t="shared" ca="1" si="8"/>
        <v>0.47106669058130768</v>
      </c>
      <c r="AE9" s="62">
        <f t="shared" ca="1" si="8"/>
        <v>0.54231986785094566</v>
      </c>
      <c r="AF9" s="62">
        <f ca="1">AF7/AF4</f>
        <v>0.54718017475985081</v>
      </c>
      <c r="AG9" s="62">
        <f ca="1">AG7/AG4</f>
        <v>0.55260724819409324</v>
      </c>
      <c r="AH9" s="62">
        <f ca="1">AH7/AH4</f>
        <v>0.55429723555333443</v>
      </c>
      <c r="AI9" s="62">
        <f ca="1">AI7/AI4</f>
        <v>0.55602813113031047</v>
      </c>
      <c r="AJ9" s="62">
        <f ca="1">AJ7/AJ4</f>
        <v>0.557374201340473</v>
      </c>
    </row>
    <row r="10" spans="2:39">
      <c r="H10" s="62"/>
    </row>
    <row r="11" spans="2:39">
      <c r="B11" s="20" t="s">
        <v>48</v>
      </c>
      <c r="H11" s="62"/>
      <c r="I11" s="5"/>
      <c r="J11" s="5"/>
      <c r="K11" s="5">
        <v>1000</v>
      </c>
      <c r="L11" s="61">
        <f t="shared" ref="L11:R11" si="9">L143</f>
        <v>1151.0560146923783</v>
      </c>
      <c r="M11" s="61">
        <f t="shared" si="9"/>
        <v>1151.0560146923783</v>
      </c>
      <c r="N11" s="455">
        <f t="shared" si="9"/>
        <v>1516.9651056014693</v>
      </c>
      <c r="O11" s="61">
        <f t="shared" si="9"/>
        <v>1760.6404958677683</v>
      </c>
      <c r="P11" s="61">
        <f t="shared" si="9"/>
        <v>1877.7817768595041</v>
      </c>
      <c r="Q11" s="61">
        <f t="shared" si="9"/>
        <v>2404.393261707989</v>
      </c>
      <c r="R11" s="61">
        <f t="shared" si="9"/>
        <v>2416.3765721763084</v>
      </c>
      <c r="S11" s="61">
        <f t="shared" ref="S11:X11" si="10">S143</f>
        <v>2225.7839519696968</v>
      </c>
      <c r="T11" s="61">
        <f t="shared" si="10"/>
        <v>2492.3896096648759</v>
      </c>
      <c r="U11" s="61">
        <f t="shared" si="10"/>
        <v>3226.8815681048927</v>
      </c>
      <c r="V11" s="61">
        <f t="shared" si="10"/>
        <v>4106.8883876740783</v>
      </c>
      <c r="W11" s="61">
        <f t="shared" si="10"/>
        <v>4447.3052678337717</v>
      </c>
      <c r="X11" s="61">
        <f t="shared" si="10"/>
        <v>4928.6774132592809</v>
      </c>
      <c r="Y11" s="61">
        <f t="shared" ref="Y11:AE11" si="11">Y143</f>
        <v>5276.4272579972003</v>
      </c>
      <c r="Z11" s="61">
        <f t="shared" si="11"/>
        <v>6247.0814491071433</v>
      </c>
      <c r="AA11" s="61">
        <f t="shared" si="11"/>
        <v>6250.7594488008954</v>
      </c>
      <c r="AB11" s="61">
        <f t="shared" si="11"/>
        <v>6568.4750396984455</v>
      </c>
      <c r="AC11" s="61">
        <f t="shared" si="11"/>
        <v>6142.0304344358747</v>
      </c>
      <c r="AD11" s="61">
        <f t="shared" si="11"/>
        <v>6716.0713848470759</v>
      </c>
      <c r="AE11" s="61">
        <f t="shared" si="11"/>
        <v>7469.1521761971408</v>
      </c>
      <c r="AF11" s="61">
        <f>AF143</f>
        <v>7072.3534668366674</v>
      </c>
      <c r="AG11" s="61">
        <f>AG143</f>
        <v>7213.8005361734004</v>
      </c>
      <c r="AH11" s="61">
        <f>AH143</f>
        <v>7358.0765468968693</v>
      </c>
      <c r="AI11" s="61">
        <f>AI143</f>
        <v>7505.2380778348061</v>
      </c>
      <c r="AJ11" s="61">
        <f>AJ143</f>
        <v>7655.3428393915028</v>
      </c>
    </row>
    <row r="12" spans="2:39">
      <c r="B12" s="20" t="s">
        <v>327</v>
      </c>
      <c r="H12" s="62"/>
      <c r="I12" s="24" t="e">
        <f t="shared" ref="I12:AE12" si="12">I11/H11-1</f>
        <v>#DIV/0!</v>
      </c>
      <c r="J12" s="24" t="e">
        <f t="shared" si="12"/>
        <v>#DIV/0!</v>
      </c>
      <c r="K12" s="24" t="e">
        <f t="shared" si="12"/>
        <v>#DIV/0!</v>
      </c>
      <c r="L12" s="24">
        <f t="shared" si="12"/>
        <v>0.15105601469237828</v>
      </c>
      <c r="M12" s="24">
        <f t="shared" si="12"/>
        <v>0</v>
      </c>
      <c r="N12" s="448">
        <f t="shared" si="12"/>
        <v>0.3178899082568809</v>
      </c>
      <c r="O12" s="24">
        <f t="shared" si="12"/>
        <v>0.1606334841628958</v>
      </c>
      <c r="P12" s="24">
        <f t="shared" si="12"/>
        <v>6.6533333333333555E-2</v>
      </c>
      <c r="Q12" s="24">
        <f t="shared" si="12"/>
        <v>0.28044338875692798</v>
      </c>
      <c r="R12" s="24">
        <f t="shared" si="12"/>
        <v>4.9839228295818216E-3</v>
      </c>
      <c r="S12" s="24">
        <f t="shared" si="12"/>
        <v>-7.8875379939209789E-2</v>
      </c>
      <c r="T12" s="24">
        <f t="shared" si="12"/>
        <v>0.11978056426332295</v>
      </c>
      <c r="U12" s="24">
        <f t="shared" si="12"/>
        <v>0.29469387755102061</v>
      </c>
      <c r="V12" s="24">
        <f t="shared" si="12"/>
        <v>0.27271122320302643</v>
      </c>
      <c r="W12" s="24">
        <f t="shared" si="12"/>
        <v>8.2889245585874738E-2</v>
      </c>
      <c r="X12" s="24">
        <f t="shared" si="12"/>
        <v>0.10823906083244417</v>
      </c>
      <c r="Y12" s="24">
        <f t="shared" si="12"/>
        <v>7.0556422256890183E-2</v>
      </c>
      <c r="Z12" s="24">
        <f t="shared" si="12"/>
        <v>0.18396049896049904</v>
      </c>
      <c r="AA12" s="24">
        <f t="shared" si="12"/>
        <v>5.8875488077370086E-4</v>
      </c>
      <c r="AB12" s="24">
        <f t="shared" si="12"/>
        <v>5.0828318302746256E-2</v>
      </c>
      <c r="AC12" s="24">
        <f t="shared" si="12"/>
        <v>-6.4922923918448561E-2</v>
      </c>
      <c r="AD12" s="24">
        <f t="shared" si="12"/>
        <v>9.346110484780179E-2</v>
      </c>
      <c r="AE12" s="24">
        <f t="shared" si="12"/>
        <v>0.11213114754098341</v>
      </c>
      <c r="AF12" s="24">
        <f>AF11/AE11-1</f>
        <v>-5.3125000000000089E-2</v>
      </c>
      <c r="AG12" s="24">
        <f>AG11/AF11-1</f>
        <v>2.0000000000000018E-2</v>
      </c>
      <c r="AH12" s="24">
        <f>AH11/AG11-1</f>
        <v>2.000000000000024E-2</v>
      </c>
      <c r="AI12" s="24">
        <f>AI11/AH11-1</f>
        <v>2.0000000000000018E-2</v>
      </c>
      <c r="AJ12" s="24">
        <f>AJ11/AI11-1</f>
        <v>2.0000000000000018E-2</v>
      </c>
    </row>
    <row r="13" spans="2:39">
      <c r="B13" s="20" t="s">
        <v>3677</v>
      </c>
      <c r="H13" s="62"/>
      <c r="I13" s="62">
        <f t="shared" ref="I13:R13" si="13">I11/I4</f>
        <v>0</v>
      </c>
      <c r="J13" s="62">
        <f t="shared" si="13"/>
        <v>0</v>
      </c>
      <c r="K13" s="62">
        <f t="shared" si="13"/>
        <v>0.14566642388929352</v>
      </c>
      <c r="L13" s="62">
        <f t="shared" si="13"/>
        <v>0.14707725520589537</v>
      </c>
      <c r="M13" s="62">
        <f t="shared" si="13"/>
        <v>0.12078237300024956</v>
      </c>
      <c r="N13" s="454">
        <f t="shared" si="13"/>
        <v>0.12692144457843618</v>
      </c>
      <c r="O13" s="62">
        <f t="shared" si="13"/>
        <v>0.11802517150110731</v>
      </c>
      <c r="P13" s="62">
        <f t="shared" si="13"/>
        <v>0.12518545179063362</v>
      </c>
      <c r="Q13" s="62">
        <f t="shared" si="13"/>
        <v>0.13375723259649022</v>
      </c>
      <c r="R13" s="62">
        <f t="shared" si="13"/>
        <v>0.12024573742425144</v>
      </c>
      <c r="S13" s="62">
        <f t="shared" ref="S13:X13" si="14">S11/S4</f>
        <v>0.10426448236371211</v>
      </c>
      <c r="T13" s="62">
        <f t="shared" si="14"/>
        <v>0.11253837354483248</v>
      </c>
      <c r="U13" s="62">
        <f t="shared" si="14"/>
        <v>0.13109560328554998</v>
      </c>
      <c r="V13" s="62">
        <f t="shared" si="14"/>
        <v>0.15888445871518977</v>
      </c>
      <c r="W13" s="62">
        <f t="shared" si="14"/>
        <v>0.19309697552103827</v>
      </c>
      <c r="X13" s="62">
        <f t="shared" si="14"/>
        <v>0.20991112002341075</v>
      </c>
      <c r="Y13" s="62">
        <f t="shared" ref="Y13:AE13" si="15">Y11/Y4</f>
        <v>0.22423759687406827</v>
      </c>
      <c r="Z13" s="62">
        <f t="shared" si="15"/>
        <v>0.26991377514912224</v>
      </c>
      <c r="AA13" s="62">
        <f t="shared" si="15"/>
        <v>0.30239348771907842</v>
      </c>
      <c r="AB13" s="62">
        <f t="shared" si="15"/>
        <v>0.31137016379874682</v>
      </c>
      <c r="AC13" s="62">
        <f t="shared" si="15"/>
        <v>0.33131573199462061</v>
      </c>
      <c r="AD13" s="62">
        <f t="shared" si="15"/>
        <v>0.35322274911495793</v>
      </c>
      <c r="AE13" s="62">
        <f t="shared" ca="1" si="15"/>
        <v>0.42289039670787248</v>
      </c>
      <c r="AF13" s="62">
        <f ca="1">AF11/AF4</f>
        <v>0.41876729940858776</v>
      </c>
      <c r="AG13" s="62">
        <f ca="1">AG11/AG4</f>
        <v>0.41478134134346495</v>
      </c>
      <c r="AH13" s="62">
        <f ca="1">AH11/AH4</f>
        <v>0.41255083079498467</v>
      </c>
      <c r="AI13" s="62">
        <f ca="1">AI11/AI4</f>
        <v>0.40872441529997883</v>
      </c>
      <c r="AJ13" s="62">
        <f ca="1">AJ11/AJ4</f>
        <v>0.40381674288776576</v>
      </c>
    </row>
    <row r="15" spans="2:39">
      <c r="B15" s="20" t="s">
        <v>328</v>
      </c>
      <c r="H15" s="61"/>
      <c r="I15" s="61">
        <f t="shared" ref="I15:R15" si="16">I7-I11</f>
        <v>1001</v>
      </c>
      <c r="J15" s="61">
        <f t="shared" si="16"/>
        <v>1460</v>
      </c>
      <c r="K15" s="61">
        <f t="shared" si="16"/>
        <v>753</v>
      </c>
      <c r="L15" s="61">
        <f t="shared" si="16"/>
        <v>1552.143985307622</v>
      </c>
      <c r="M15" s="61">
        <f t="shared" si="16"/>
        <v>2782.9439853076219</v>
      </c>
      <c r="N15" s="455">
        <f t="shared" si="16"/>
        <v>3918.0348943985309</v>
      </c>
      <c r="O15" s="61">
        <f t="shared" si="16"/>
        <v>5745.3595041322315</v>
      </c>
      <c r="P15" s="61">
        <f t="shared" si="16"/>
        <v>6432.7582231404967</v>
      </c>
      <c r="Q15" s="61">
        <f t="shared" si="16"/>
        <v>6029.9267382920107</v>
      </c>
      <c r="R15" s="61">
        <f t="shared" si="16"/>
        <v>7203.5834278236925</v>
      </c>
      <c r="S15" s="61">
        <f t="shared" ref="S15:X15" si="17">S7-S11</f>
        <v>7420.7760480303023</v>
      </c>
      <c r="T15" s="61">
        <f t="shared" si="17"/>
        <v>7853.4703903351246</v>
      </c>
      <c r="U15" s="61">
        <f t="shared" si="17"/>
        <v>7145.5584318951078</v>
      </c>
      <c r="V15" s="61">
        <f t="shared" si="17"/>
        <v>7163.1816123259232</v>
      </c>
      <c r="W15" s="61">
        <f t="shared" si="17"/>
        <v>5428.6747321662278</v>
      </c>
      <c r="X15" s="61">
        <f t="shared" si="17"/>
        <v>4994.0025867407194</v>
      </c>
      <c r="Y15" s="61">
        <f t="shared" ref="Y15:AE15" si="18">Y7-Y11</f>
        <v>5748.0927420027983</v>
      </c>
      <c r="Z15" s="61">
        <f t="shared" si="18"/>
        <v>4390.468550892856</v>
      </c>
      <c r="AA15" s="61">
        <f t="shared" si="18"/>
        <v>3080.5802469523105</v>
      </c>
      <c r="AB15" s="61">
        <f t="shared" si="18"/>
        <v>3064.214960301555</v>
      </c>
      <c r="AC15" s="61">
        <f t="shared" si="18"/>
        <v>2816.6695655641242</v>
      </c>
      <c r="AD15" s="61">
        <f t="shared" ca="1" si="18"/>
        <v>2240.6493498587342</v>
      </c>
      <c r="AE15" s="61">
        <f t="shared" ca="1" si="18"/>
        <v>2109.3808259414482</v>
      </c>
      <c r="AF15" s="61">
        <f ca="1">AF7-AF11</f>
        <v>2168.7014374321179</v>
      </c>
      <c r="AG15" s="61">
        <f ca="1">AG7-AG11</f>
        <v>2397.0427346546121</v>
      </c>
      <c r="AH15" s="61">
        <f ca="1">AH7-AH11</f>
        <v>2528.1270054638881</v>
      </c>
      <c r="AI15" s="61">
        <f ca="1">AI7-AI11</f>
        <v>2704.8774569656098</v>
      </c>
      <c r="AJ15" s="61">
        <f ca="1">AJ7-AJ11</f>
        <v>2911.0605508692615</v>
      </c>
    </row>
    <row r="16" spans="2:39">
      <c r="B16" s="20" t="s">
        <v>327</v>
      </c>
      <c r="H16" s="24"/>
      <c r="I16" s="24" t="e">
        <f t="shared" ref="I16:AE16" si="19">I15/H15-1</f>
        <v>#DIV/0!</v>
      </c>
      <c r="J16" s="24">
        <f t="shared" si="19"/>
        <v>0.45854145854145845</v>
      </c>
      <c r="K16" s="24">
        <f t="shared" si="19"/>
        <v>-0.48424657534246573</v>
      </c>
      <c r="L16" s="24">
        <f t="shared" si="19"/>
        <v>1.0612801929716094</v>
      </c>
      <c r="M16" s="24">
        <f t="shared" si="19"/>
        <v>0.7929676703002948</v>
      </c>
      <c r="N16" s="448">
        <f t="shared" si="19"/>
        <v>0.40787414877322359</v>
      </c>
      <c r="O16" s="24">
        <f t="shared" si="19"/>
        <v>0.46638803864308587</v>
      </c>
      <c r="P16" s="24">
        <f t="shared" si="19"/>
        <v>0.11964416125985977</v>
      </c>
      <c r="Q16" s="24">
        <f t="shared" si="19"/>
        <v>-6.2621891088551207E-2</v>
      </c>
      <c r="R16" s="24">
        <f t="shared" si="19"/>
        <v>0.19463863168993045</v>
      </c>
      <c r="S16" s="24">
        <f t="shared" si="19"/>
        <v>3.0150635774926604E-2</v>
      </c>
      <c r="T16" s="24">
        <f t="shared" si="19"/>
        <v>5.8308502979236509E-2</v>
      </c>
      <c r="U16" s="24">
        <f t="shared" si="19"/>
        <v>-9.0140017502480019E-2</v>
      </c>
      <c r="V16" s="24">
        <f t="shared" si="19"/>
        <v>2.4663125490866911E-3</v>
      </c>
      <c r="W16" s="24">
        <f t="shared" si="19"/>
        <v>-0.24214196624235695</v>
      </c>
      <c r="X16" s="24">
        <f t="shared" si="19"/>
        <v>-8.0069660989259384E-2</v>
      </c>
      <c r="Y16" s="24">
        <f t="shared" si="19"/>
        <v>0.15099915191558355</v>
      </c>
      <c r="Z16" s="24">
        <f t="shared" si="19"/>
        <v>-0.23618689747112664</v>
      </c>
      <c r="AA16" s="24">
        <f t="shared" si="19"/>
        <v>-0.29834818055447943</v>
      </c>
      <c r="AB16" s="24">
        <f t="shared" si="19"/>
        <v>-5.3124039430383352E-3</v>
      </c>
      <c r="AC16" s="24">
        <f t="shared" si="19"/>
        <v>-8.078591023949222E-2</v>
      </c>
      <c r="AD16" s="24">
        <f t="shared" ca="1" si="19"/>
        <v>-0.20450400811925706</v>
      </c>
      <c r="AE16" s="24">
        <f t="shared" ca="1" si="19"/>
        <v>-5.8585036487553088E-2</v>
      </c>
      <c r="AF16" s="24">
        <f ca="1">AF15/AE15-1</f>
        <v>2.8122286294222976E-2</v>
      </c>
      <c r="AG16" s="24">
        <f ca="1">AG15/AF15-1</f>
        <v>0.10528941111085577</v>
      </c>
      <c r="AH16" s="24">
        <f ca="1">AH15/AG15-1</f>
        <v>5.4685829715991119E-2</v>
      </c>
      <c r="AI16" s="24">
        <f ca="1">AI15/AH15-1</f>
        <v>6.9913596555759128E-2</v>
      </c>
      <c r="AJ16" s="24">
        <f ca="1">AJ15/AI15-1</f>
        <v>7.6226408472845453E-2</v>
      </c>
    </row>
    <row r="17" spans="2:36">
      <c r="B17" s="20" t="s">
        <v>3677</v>
      </c>
      <c r="H17" s="62"/>
      <c r="I17" s="62">
        <f t="shared" ref="I17:R17" si="20">I15/I4</f>
        <v>0.36842105263157893</v>
      </c>
      <c r="J17" s="62">
        <f t="shared" si="20"/>
        <v>0.34064395706952871</v>
      </c>
      <c r="K17" s="62">
        <f t="shared" si="20"/>
        <v>0.10968681718863801</v>
      </c>
      <c r="L17" s="62">
        <f t="shared" si="20"/>
        <v>0.19832664451555315</v>
      </c>
      <c r="M17" s="62">
        <f t="shared" si="20"/>
        <v>0.29201930590845981</v>
      </c>
      <c r="N17" s="454">
        <f t="shared" si="20"/>
        <v>0.32781416452464279</v>
      </c>
      <c r="O17" s="62">
        <f t="shared" si="20"/>
        <v>0.38514224931337232</v>
      </c>
      <c r="P17" s="62">
        <f t="shared" si="20"/>
        <v>0.42885054820936647</v>
      </c>
      <c r="Q17" s="62">
        <f t="shared" si="20"/>
        <v>0.33544691965264473</v>
      </c>
      <c r="R17" s="62">
        <f t="shared" si="20"/>
        <v>0.35847070003481868</v>
      </c>
      <c r="S17" s="62">
        <f t="shared" ref="S17:X17" si="21">S15/S4</f>
        <v>0.34761836282457237</v>
      </c>
      <c r="T17" s="62">
        <f t="shared" si="21"/>
        <v>0.35460619037392499</v>
      </c>
      <c r="U17" s="62">
        <f t="shared" si="21"/>
        <v>0.29029614929176967</v>
      </c>
      <c r="V17" s="62">
        <f t="shared" si="21"/>
        <v>0.27712421807439813</v>
      </c>
      <c r="W17" s="62">
        <f t="shared" si="21"/>
        <v>0.23570693009328231</v>
      </c>
      <c r="X17" s="62">
        <f t="shared" si="21"/>
        <v>0.21269330258101182</v>
      </c>
      <c r="Y17" s="62">
        <f t="shared" ref="Y17:AE17" si="22">Y15/Y4</f>
        <v>0.24428243583239126</v>
      </c>
      <c r="Z17" s="62">
        <f t="shared" si="22"/>
        <v>0.18969625270603097</v>
      </c>
      <c r="AA17" s="62">
        <f t="shared" si="22"/>
        <v>0.14902947597081359</v>
      </c>
      <c r="AB17" s="62">
        <f t="shared" si="22"/>
        <v>0.14525519368457065</v>
      </c>
      <c r="AC17" s="62">
        <f t="shared" si="22"/>
        <v>0.15193785652212577</v>
      </c>
      <c r="AD17" s="62">
        <f t="shared" ca="1" si="22"/>
        <v>0.11784394146634974</v>
      </c>
      <c r="AE17" s="62">
        <f t="shared" ca="1" si="22"/>
        <v>0.11942947114307319</v>
      </c>
      <c r="AF17" s="62">
        <f ca="1">AF15/AF4</f>
        <v>0.12841287535126308</v>
      </c>
      <c r="AG17" s="62">
        <f ca="1">AG15/AG4</f>
        <v>0.13782590685062826</v>
      </c>
      <c r="AH17" s="62">
        <f ca="1">AH15/AH4</f>
        <v>0.14174640475834971</v>
      </c>
      <c r="AI17" s="62">
        <f ca="1">AI15/AI4</f>
        <v>0.14730371583033161</v>
      </c>
      <c r="AJ17" s="62">
        <f ca="1">AJ15/AJ4</f>
        <v>0.15355745845270721</v>
      </c>
    </row>
    <row r="19" spans="2:36">
      <c r="B19" s="20" t="s">
        <v>329</v>
      </c>
      <c r="I19" s="23">
        <v>0.25</v>
      </c>
      <c r="J19" s="23">
        <v>0.25</v>
      </c>
      <c r="K19" s="23">
        <v>0.25</v>
      </c>
      <c r="L19" s="23">
        <v>0.25</v>
      </c>
      <c r="M19" s="23">
        <v>0.25</v>
      </c>
      <c r="N19" s="446">
        <v>0.25</v>
      </c>
      <c r="O19" s="23">
        <v>0.25</v>
      </c>
      <c r="P19" s="23">
        <v>0.25</v>
      </c>
      <c r="Q19" s="23">
        <v>0.25</v>
      </c>
      <c r="R19" s="23">
        <v>0.25</v>
      </c>
      <c r="S19" s="23">
        <v>0.25</v>
      </c>
      <c r="T19" s="23">
        <v>0.25</v>
      </c>
      <c r="U19" s="23">
        <v>0.25</v>
      </c>
      <c r="V19" s="23">
        <v>0.25</v>
      </c>
      <c r="W19" s="23">
        <v>0.25</v>
      </c>
      <c r="X19" s="23">
        <v>0.25</v>
      </c>
      <c r="Y19" s="23">
        <v>0.25</v>
      </c>
      <c r="Z19" s="23">
        <v>0.25</v>
      </c>
      <c r="AA19" s="23">
        <v>0.25</v>
      </c>
      <c r="AB19" s="23">
        <v>0.25</v>
      </c>
      <c r="AC19" s="23">
        <v>0.25</v>
      </c>
      <c r="AD19" s="23">
        <v>0.25</v>
      </c>
      <c r="AE19" s="23">
        <v>0.25</v>
      </c>
      <c r="AF19" s="23">
        <v>0.25</v>
      </c>
      <c r="AG19" s="23">
        <v>0.25</v>
      </c>
      <c r="AH19" s="23">
        <v>0.25</v>
      </c>
      <c r="AI19" s="23">
        <v>0.25</v>
      </c>
      <c r="AJ19" s="23">
        <v>0.25</v>
      </c>
    </row>
    <row r="20" spans="2:36">
      <c r="B20" s="20" t="s">
        <v>346</v>
      </c>
      <c r="I20" s="4">
        <f t="shared" ref="I20:X20" si="23">I15*(1-I19)</f>
        <v>750.75</v>
      </c>
      <c r="J20" s="4">
        <f t="shared" si="23"/>
        <v>1095</v>
      </c>
      <c r="K20" s="4">
        <f t="shared" si="23"/>
        <v>564.75</v>
      </c>
      <c r="L20" s="4">
        <f t="shared" si="23"/>
        <v>1164.1079889807165</v>
      </c>
      <c r="M20" s="4">
        <f t="shared" si="23"/>
        <v>2087.2079889807164</v>
      </c>
      <c r="N20" s="430">
        <f t="shared" si="23"/>
        <v>2938.5261707988984</v>
      </c>
      <c r="O20" s="4">
        <f t="shared" si="23"/>
        <v>4309.0196280991731</v>
      </c>
      <c r="P20" s="4">
        <f t="shared" si="23"/>
        <v>4824.5686673553728</v>
      </c>
      <c r="Q20" s="4">
        <f t="shared" si="23"/>
        <v>4522.4450537190078</v>
      </c>
      <c r="R20" s="4">
        <f t="shared" si="23"/>
        <v>5402.687570867769</v>
      </c>
      <c r="S20" s="4">
        <f t="shared" si="23"/>
        <v>5565.5820360227262</v>
      </c>
      <c r="T20" s="4">
        <f t="shared" si="23"/>
        <v>5890.1027927513433</v>
      </c>
      <c r="U20" s="4">
        <f t="shared" si="23"/>
        <v>5359.1688239213308</v>
      </c>
      <c r="V20" s="4">
        <f t="shared" si="23"/>
        <v>5372.3862092444424</v>
      </c>
      <c r="W20" s="4">
        <f t="shared" si="23"/>
        <v>4071.5060491246709</v>
      </c>
      <c r="X20" s="4">
        <f t="shared" si="23"/>
        <v>3745.5019400555393</v>
      </c>
      <c r="Y20" s="4">
        <f>Y15*(1-Y19)</f>
        <v>4311.0695565020987</v>
      </c>
      <c r="Z20" s="4">
        <f t="shared" ref="Z20:AE20" si="24">Z15*(1-Z19)</f>
        <v>3292.851413169642</v>
      </c>
      <c r="AA20" s="4">
        <f t="shared" si="24"/>
        <v>2310.4351852142327</v>
      </c>
      <c r="AB20" s="4">
        <f t="shared" si="24"/>
        <v>2298.1612202261663</v>
      </c>
      <c r="AC20" s="4">
        <f t="shared" si="24"/>
        <v>2112.5021741730934</v>
      </c>
      <c r="AD20" s="4">
        <f t="shared" ca="1" si="24"/>
        <v>1680.4870123940507</v>
      </c>
      <c r="AE20" s="4">
        <f t="shared" ca="1" si="24"/>
        <v>1582.0356194560861</v>
      </c>
      <c r="AF20" s="4">
        <f ca="1">AF15*(1-AF19)</f>
        <v>1626.5260780740884</v>
      </c>
      <c r="AG20" s="4">
        <f ca="1">AG15*(1-AG19)</f>
        <v>1797.7820509909591</v>
      </c>
      <c r="AH20" s="4">
        <f ca="1">AH15*(1-AH19)</f>
        <v>1896.095254097916</v>
      </c>
      <c r="AI20" s="4">
        <f ca="1">AI15*(1-AI19)</f>
        <v>2028.6580927242073</v>
      </c>
      <c r="AJ20" s="4">
        <f ca="1">AJ15*(1-AJ19)</f>
        <v>2183.2954131519464</v>
      </c>
    </row>
    <row r="21" spans="2:36">
      <c r="B21" s="20" t="s">
        <v>97</v>
      </c>
      <c r="I21" s="106"/>
      <c r="J21" s="106"/>
      <c r="K21" s="106">
        <f t="shared" ref="K21:X21" si="25">K20/(5*K11)</f>
        <v>0.11294999999999999</v>
      </c>
      <c r="L21" s="106">
        <f t="shared" si="25"/>
        <v>0.20226782608695659</v>
      </c>
      <c r="M21" s="106">
        <f t="shared" si="25"/>
        <v>0.36265967291583573</v>
      </c>
      <c r="N21" s="106">
        <f t="shared" si="25"/>
        <v>0.38742172248369378</v>
      </c>
      <c r="O21" s="106">
        <f t="shared" si="25"/>
        <v>0.48948318957929948</v>
      </c>
      <c r="P21" s="106">
        <f t="shared" si="25"/>
        <v>0.51385829033064978</v>
      </c>
      <c r="Q21" s="106">
        <f t="shared" si="25"/>
        <v>0.37618181066656592</v>
      </c>
      <c r="R21" s="106">
        <f t="shared" si="25"/>
        <v>0.44717264958431879</v>
      </c>
      <c r="S21" s="106">
        <f t="shared" si="25"/>
        <v>0.50010083243681325</v>
      </c>
      <c r="T21" s="106">
        <f t="shared" si="25"/>
        <v>0.47264703479030479</v>
      </c>
      <c r="U21" s="106">
        <f t="shared" si="25"/>
        <v>0.33215776351337889</v>
      </c>
      <c r="V21" s="106">
        <f t="shared" si="25"/>
        <v>0.26162806008405182</v>
      </c>
      <c r="W21" s="106">
        <f t="shared" si="25"/>
        <v>0.18309991349471058</v>
      </c>
      <c r="X21" s="106">
        <f t="shared" si="25"/>
        <v>0.15198811470108692</v>
      </c>
      <c r="Y21" s="106">
        <f>Y20/(5*Y11)</f>
        <v>0.1634086606602238</v>
      </c>
      <c r="Z21" s="106">
        <f t="shared" ref="Z21:AE21" si="26">Z20/(5*Z11)</f>
        <v>0.10542047322402909</v>
      </c>
      <c r="AA21" s="106">
        <f t="shared" si="26"/>
        <v>7.3924943173343569E-2</v>
      </c>
      <c r="AB21" s="106">
        <f t="shared" si="26"/>
        <v>6.9975487653879356E-2</v>
      </c>
      <c r="AC21" s="106">
        <f t="shared" si="26"/>
        <v>6.8788398127405892E-2</v>
      </c>
      <c r="AD21" s="106">
        <f t="shared" ca="1" si="26"/>
        <v>5.0043750761363158E-2</v>
      </c>
      <c r="AE21" s="106">
        <f t="shared" ca="1" si="26"/>
        <v>4.2361852647687437E-2</v>
      </c>
      <c r="AF21" s="106">
        <f ca="1">AF20/(5*AF11)</f>
        <v>4.5996741698534009E-2</v>
      </c>
      <c r="AG21" s="106">
        <f ca="1">AG20/(5*AG11)</f>
        <v>4.9842854455873338E-2</v>
      </c>
      <c r="AH21" s="106">
        <f ca="1">AH20/(5*AH11)</f>
        <v>5.1537796379613872E-2</v>
      </c>
      <c r="AI21" s="106">
        <f ca="1">AI20/(5*AI11)</f>
        <v>5.4059793218697125E-2</v>
      </c>
      <c r="AJ21" s="106">
        <f ca="1">AJ20/(5*AJ11)</f>
        <v>5.7039781469159882E-2</v>
      </c>
    </row>
    <row r="22" spans="2:36">
      <c r="B22" s="60" t="s">
        <v>3681</v>
      </c>
      <c r="C22" s="60">
        <v>1997</v>
      </c>
      <c r="D22" s="60">
        <f t="shared" ref="D22:R22" si="27">C22+1</f>
        <v>1998</v>
      </c>
      <c r="E22" s="60">
        <f t="shared" si="27"/>
        <v>1999</v>
      </c>
      <c r="F22" s="60">
        <f t="shared" si="27"/>
        <v>2000</v>
      </c>
      <c r="G22" s="60">
        <f t="shared" si="27"/>
        <v>2001</v>
      </c>
      <c r="H22" s="60">
        <f t="shared" si="27"/>
        <v>2002</v>
      </c>
      <c r="I22" s="60">
        <f t="shared" si="27"/>
        <v>2003</v>
      </c>
      <c r="J22" s="60">
        <f t="shared" si="27"/>
        <v>2004</v>
      </c>
      <c r="K22" s="60">
        <f t="shared" si="27"/>
        <v>2005</v>
      </c>
      <c r="L22" s="60">
        <f t="shared" si="27"/>
        <v>2006</v>
      </c>
      <c r="M22" s="60">
        <f t="shared" si="27"/>
        <v>2007</v>
      </c>
      <c r="N22" s="453">
        <f t="shared" si="27"/>
        <v>2008</v>
      </c>
      <c r="O22" s="60">
        <f t="shared" si="27"/>
        <v>2009</v>
      </c>
      <c r="P22" s="60">
        <f t="shared" si="27"/>
        <v>2010</v>
      </c>
      <c r="Q22" s="60">
        <f t="shared" si="27"/>
        <v>2011</v>
      </c>
      <c r="R22" s="60">
        <f t="shared" si="27"/>
        <v>2012</v>
      </c>
      <c r="S22" s="60">
        <f t="shared" ref="S22:AE22" si="28">R22+1</f>
        <v>2013</v>
      </c>
      <c r="T22" s="60">
        <f t="shared" si="28"/>
        <v>2014</v>
      </c>
      <c r="U22" s="60">
        <f t="shared" si="28"/>
        <v>2015</v>
      </c>
      <c r="V22" s="60">
        <f t="shared" si="28"/>
        <v>2016</v>
      </c>
      <c r="W22" s="60">
        <f t="shared" si="28"/>
        <v>2017</v>
      </c>
      <c r="X22" s="60">
        <f t="shared" si="28"/>
        <v>2018</v>
      </c>
      <c r="Y22" s="60">
        <f t="shared" si="28"/>
        <v>2019</v>
      </c>
      <c r="Z22" s="60">
        <f t="shared" si="28"/>
        <v>2020</v>
      </c>
      <c r="AA22" s="60">
        <f t="shared" si="28"/>
        <v>2021</v>
      </c>
      <c r="AB22" s="60">
        <f t="shared" si="28"/>
        <v>2022</v>
      </c>
      <c r="AC22" s="60">
        <f t="shared" si="28"/>
        <v>2023</v>
      </c>
      <c r="AD22" s="60">
        <f t="shared" si="28"/>
        <v>2024</v>
      </c>
      <c r="AE22" s="60">
        <f t="shared" si="28"/>
        <v>2025</v>
      </c>
      <c r="AF22" s="60">
        <f>AE22+1</f>
        <v>2026</v>
      </c>
      <c r="AG22" s="60">
        <f>AF22+1</f>
        <v>2027</v>
      </c>
      <c r="AH22" s="60">
        <f>AG22+1</f>
        <v>2028</v>
      </c>
      <c r="AI22" s="60">
        <f>AH22+1</f>
        <v>2029</v>
      </c>
      <c r="AJ22" s="60">
        <f>AI22+1</f>
        <v>2030</v>
      </c>
    </row>
    <row r="24" spans="2:36">
      <c r="B24" s="20" t="s">
        <v>3682</v>
      </c>
      <c r="D24" s="10">
        <f t="shared" ref="D24:J24" si="29">E24/(1+E25)</f>
        <v>11.893553636685624</v>
      </c>
      <c r="E24" s="10">
        <f t="shared" si="29"/>
        <v>12.071956941235907</v>
      </c>
      <c r="F24" s="10">
        <f t="shared" si="29"/>
        <v>12.253036295354445</v>
      </c>
      <c r="G24" s="10">
        <f t="shared" si="29"/>
        <v>12.436831839784761</v>
      </c>
      <c r="H24" s="10">
        <f t="shared" si="29"/>
        <v>12.623384317381531</v>
      </c>
      <c r="I24" s="10">
        <f t="shared" si="29"/>
        <v>12.812735082142252</v>
      </c>
      <c r="J24" s="10">
        <f t="shared" si="29"/>
        <v>13.004926108374384</v>
      </c>
      <c r="K24" s="9">
        <v>13.2</v>
      </c>
      <c r="L24" s="10">
        <f t="shared" ref="L24:W24" si="30">K24*(1+L25)</f>
        <v>13.397999999999998</v>
      </c>
      <c r="M24" s="10">
        <f t="shared" si="30"/>
        <v>13.585571999999997</v>
      </c>
      <c r="N24" s="438">
        <f t="shared" si="30"/>
        <v>13.775770007999997</v>
      </c>
      <c r="O24" s="10">
        <f t="shared" si="30"/>
        <v>13.968630788111996</v>
      </c>
      <c r="P24" s="10">
        <f t="shared" si="30"/>
        <v>14.164191619145564</v>
      </c>
      <c r="Q24" s="10">
        <f t="shared" si="30"/>
        <v>14.362490301813603</v>
      </c>
      <c r="R24" s="10">
        <f t="shared" si="30"/>
        <v>14.563565166038993</v>
      </c>
      <c r="S24" s="10">
        <f t="shared" si="30"/>
        <v>14.76745507836354</v>
      </c>
      <c r="T24" s="10">
        <f t="shared" si="30"/>
        <v>14.974199449460629</v>
      </c>
      <c r="U24" s="10">
        <f t="shared" si="30"/>
        <v>15.183838241753078</v>
      </c>
      <c r="V24" s="10">
        <f t="shared" si="30"/>
        <v>15.396411977137621</v>
      </c>
      <c r="W24" s="10">
        <f t="shared" si="30"/>
        <v>15.611961744817547</v>
      </c>
      <c r="X24" s="10">
        <f t="shared" ref="X24:AE24" si="31">W24*(1+X25)</f>
        <v>15.830529209244993</v>
      </c>
      <c r="Y24" s="10">
        <f t="shared" si="31"/>
        <v>16.052156618174422</v>
      </c>
      <c r="Z24" s="10">
        <f t="shared" si="31"/>
        <v>16.276886810828863</v>
      </c>
      <c r="AA24" s="10">
        <f t="shared" si="31"/>
        <v>16.504763226180469</v>
      </c>
      <c r="AB24" s="10">
        <f t="shared" si="31"/>
        <v>16.735829911346997</v>
      </c>
      <c r="AC24" s="10">
        <f t="shared" si="31"/>
        <v>16.970131530105856</v>
      </c>
      <c r="AD24" s="10">
        <f t="shared" si="31"/>
        <v>17.207713371527337</v>
      </c>
      <c r="AE24" s="10">
        <f t="shared" si="31"/>
        <v>17.448621358728719</v>
      </c>
      <c r="AF24" s="10">
        <f>AE24*(1+AF25)</f>
        <v>17.692902057750921</v>
      </c>
      <c r="AG24" s="10">
        <f>AF24*(1+AG25)</f>
        <v>17.940602686559433</v>
      </c>
      <c r="AH24" s="10">
        <f>AG24*(1+AH25)</f>
        <v>18.191771124171265</v>
      </c>
      <c r="AI24" s="10">
        <f>AH24*(1+AI25)</f>
        <v>18.446455919909663</v>
      </c>
      <c r="AJ24" s="10">
        <f>AI24*(1+AJ25)</f>
        <v>18.704706302788399</v>
      </c>
    </row>
    <row r="25" spans="2:36">
      <c r="B25" s="20" t="s">
        <v>327</v>
      </c>
      <c r="D25" s="63">
        <v>1.4999999999999999E-2</v>
      </c>
      <c r="E25" s="63">
        <v>1.4999999999999999E-2</v>
      </c>
      <c r="F25" s="63">
        <v>1.4999999999999999E-2</v>
      </c>
      <c r="G25" s="63">
        <v>1.4999999999999999E-2</v>
      </c>
      <c r="H25" s="63">
        <v>1.4999999999999999E-2</v>
      </c>
      <c r="I25" s="63">
        <v>1.4999999999999999E-2</v>
      </c>
      <c r="J25" s="63">
        <v>1.4999999999999999E-2</v>
      </c>
      <c r="K25" s="63">
        <v>1.4999999999999999E-2</v>
      </c>
      <c r="L25" s="63">
        <v>1.4999999999999999E-2</v>
      </c>
      <c r="M25" s="63">
        <v>1.4E-2</v>
      </c>
      <c r="N25" s="456">
        <v>1.4E-2</v>
      </c>
      <c r="O25" s="63">
        <v>1.4E-2</v>
      </c>
      <c r="P25" s="63">
        <v>1.4E-2</v>
      </c>
      <c r="Q25" s="63">
        <v>1.4E-2</v>
      </c>
      <c r="R25" s="63">
        <v>1.4E-2</v>
      </c>
      <c r="S25" s="63">
        <v>1.4E-2</v>
      </c>
      <c r="T25" s="63">
        <v>1.4E-2</v>
      </c>
      <c r="U25" s="63">
        <v>1.4E-2</v>
      </c>
      <c r="V25" s="63">
        <v>1.4E-2</v>
      </c>
      <c r="W25" s="63">
        <v>1.4E-2</v>
      </c>
      <c r="X25" s="63">
        <v>1.4E-2</v>
      </c>
      <c r="Y25" s="63">
        <v>1.4E-2</v>
      </c>
      <c r="Z25" s="63">
        <v>1.4E-2</v>
      </c>
      <c r="AA25" s="63">
        <v>1.4E-2</v>
      </c>
      <c r="AB25" s="63">
        <v>1.4E-2</v>
      </c>
      <c r="AC25" s="63">
        <v>1.4E-2</v>
      </c>
      <c r="AD25" s="63">
        <v>1.4E-2</v>
      </c>
      <c r="AE25" s="63">
        <v>1.4E-2</v>
      </c>
      <c r="AF25" s="63">
        <v>1.4E-2</v>
      </c>
      <c r="AG25" s="63">
        <v>1.4E-2</v>
      </c>
      <c r="AH25" s="63">
        <v>1.4E-2</v>
      </c>
      <c r="AI25" s="63">
        <v>1.4E-2</v>
      </c>
      <c r="AJ25" s="63">
        <v>1.4E-2</v>
      </c>
    </row>
    <row r="27" spans="2:36">
      <c r="B27" s="20" t="s">
        <v>3683</v>
      </c>
      <c r="C27" s="4"/>
      <c r="D27" s="4"/>
      <c r="E27" s="4"/>
      <c r="F27" s="4"/>
      <c r="G27" s="4">
        <f t="shared" ref="G27:L27" si="32">G34</f>
        <v>3265</v>
      </c>
      <c r="H27" s="4">
        <f t="shared" si="32"/>
        <v>0</v>
      </c>
      <c r="I27" s="4">
        <f t="shared" si="32"/>
        <v>2398</v>
      </c>
      <c r="J27" s="4">
        <f t="shared" si="32"/>
        <v>3448</v>
      </c>
      <c r="K27" s="4">
        <f t="shared" si="32"/>
        <v>6211</v>
      </c>
      <c r="L27" s="4">
        <f t="shared" si="32"/>
        <v>8484</v>
      </c>
      <c r="M27" s="4">
        <f t="shared" ref="M27:S27" si="33">M34</f>
        <v>10018</v>
      </c>
      <c r="N27" s="430">
        <f t="shared" si="33"/>
        <v>12126</v>
      </c>
      <c r="O27" s="4">
        <f t="shared" si="33"/>
        <v>14070</v>
      </c>
      <c r="P27" s="4">
        <f t="shared" si="33"/>
        <v>15793</v>
      </c>
      <c r="Q27" s="4">
        <f t="shared" si="33"/>
        <v>16535</v>
      </c>
      <c r="R27" s="4">
        <f t="shared" si="33"/>
        <v>17781</v>
      </c>
      <c r="S27" s="4">
        <f t="shared" si="33"/>
        <v>18226</v>
      </c>
      <c r="T27" s="4">
        <f t="shared" ref="T27:Y27" si="34">T34</f>
        <v>17922</v>
      </c>
      <c r="U27" s="4">
        <f t="shared" si="34"/>
        <v>13759.9</v>
      </c>
      <c r="V27" s="4">
        <f t="shared" si="34"/>
        <v>14318.2</v>
      </c>
      <c r="W27" s="4">
        <f t="shared" si="34"/>
        <v>13460</v>
      </c>
      <c r="X27" s="4">
        <f t="shared" si="34"/>
        <v>13746</v>
      </c>
      <c r="Y27" s="4">
        <f t="shared" si="34"/>
        <v>13993</v>
      </c>
      <c r="Z27" s="4">
        <f>Z34</f>
        <v>13429</v>
      </c>
      <c r="AA27" s="4">
        <f>AA34</f>
        <v>14166</v>
      </c>
      <c r="AB27" s="4">
        <f>AB34</f>
        <v>14528</v>
      </c>
      <c r="AC27" s="4">
        <f>AC34</f>
        <v>14926</v>
      </c>
      <c r="AD27" s="4">
        <f t="shared" ref="AD27:AJ27" si="35">AD28*AD24*1000</f>
        <v>15134.963999999998</v>
      </c>
      <c r="AE27" s="4">
        <f t="shared" si="35"/>
        <v>15346.853495999998</v>
      </c>
      <c r="AF27" s="4">
        <f t="shared" si="35"/>
        <v>15561.709444943999</v>
      </c>
      <c r="AG27" s="4">
        <f t="shared" si="35"/>
        <v>15779.573377173214</v>
      </c>
      <c r="AH27" s="4">
        <f t="shared" si="35"/>
        <v>16000.487404453637</v>
      </c>
      <c r="AI27" s="4">
        <f t="shared" si="35"/>
        <v>16224.494228115989</v>
      </c>
      <c r="AJ27" s="4">
        <f t="shared" si="35"/>
        <v>16451.637147309615</v>
      </c>
    </row>
    <row r="28" spans="2:36">
      <c r="B28" s="20" t="s">
        <v>3684</v>
      </c>
      <c r="C28" s="24"/>
      <c r="D28" s="24"/>
      <c r="E28" s="24"/>
      <c r="F28" s="24"/>
      <c r="G28" s="24">
        <f t="shared" ref="G28:O28" si="36">G27/1000/G24</f>
        <v>0.26252666612050179</v>
      </c>
      <c r="H28" s="24">
        <f t="shared" si="36"/>
        <v>0</v>
      </c>
      <c r="I28" s="24">
        <f t="shared" si="36"/>
        <v>0.18715754166666665</v>
      </c>
      <c r="J28" s="24">
        <f t="shared" si="36"/>
        <v>0.26513030303030305</v>
      </c>
      <c r="K28" s="24">
        <f t="shared" si="36"/>
        <v>0.47053030303030308</v>
      </c>
      <c r="L28" s="24">
        <f t="shared" si="36"/>
        <v>0.63322884012539193</v>
      </c>
      <c r="M28" s="24">
        <f t="shared" si="36"/>
        <v>0.73739994164397371</v>
      </c>
      <c r="N28" s="448">
        <f t="shared" si="36"/>
        <v>0.88024117657002643</v>
      </c>
      <c r="O28" s="24">
        <f t="shared" si="36"/>
        <v>1.0072569182639055</v>
      </c>
      <c r="P28" s="24">
        <f t="shared" ref="P28:V28" si="37">P27/1000/P24</f>
        <v>1.1149947998905065</v>
      </c>
      <c r="Q28" s="24">
        <f t="shared" si="37"/>
        <v>1.1512627443105787</v>
      </c>
      <c r="R28" s="24">
        <f t="shared" si="37"/>
        <v>1.2209235717545175</v>
      </c>
      <c r="S28" s="24">
        <f t="shared" si="37"/>
        <v>1.2342004701069806</v>
      </c>
      <c r="T28" s="24">
        <f t="shared" si="37"/>
        <v>1.1968586407900124</v>
      </c>
      <c r="U28" s="24">
        <f t="shared" si="37"/>
        <v>0.90622013886861097</v>
      </c>
      <c r="V28" s="24">
        <f t="shared" si="37"/>
        <v>0.92996991904745896</v>
      </c>
      <c r="W28" s="24">
        <f t="shared" ref="W28:AB28" si="38">W27/1000/W24</f>
        <v>0.86215942749591357</v>
      </c>
      <c r="X28" s="24">
        <f t="shared" si="38"/>
        <v>0.86832220314987119</v>
      </c>
      <c r="Y28" s="24">
        <f t="shared" si="38"/>
        <v>0.87172087420060285</v>
      </c>
      <c r="Z28" s="24">
        <f t="shared" si="38"/>
        <v>0.8250349195194876</v>
      </c>
      <c r="AA28" s="24">
        <f t="shared" si="38"/>
        <v>0.85829768084945113</v>
      </c>
      <c r="AB28" s="24">
        <f t="shared" si="38"/>
        <v>0.86807765596075559</v>
      </c>
      <c r="AC28" s="24">
        <f t="shared" ref="AC28" si="39">AC27/1000/AC24</f>
        <v>0.8795453337247584</v>
      </c>
      <c r="AD28" s="24">
        <f t="shared" ref="AD28:AJ28" si="40">AC28+AD29</f>
        <v>0.8795453337247584</v>
      </c>
      <c r="AE28" s="24">
        <f t="shared" si="40"/>
        <v>0.8795453337247584</v>
      </c>
      <c r="AF28" s="24">
        <f t="shared" si="40"/>
        <v>0.8795453337247584</v>
      </c>
      <c r="AG28" s="24">
        <f t="shared" si="40"/>
        <v>0.8795453337247584</v>
      </c>
      <c r="AH28" s="24">
        <f t="shared" si="40"/>
        <v>0.8795453337247584</v>
      </c>
      <c r="AI28" s="24">
        <f t="shared" si="40"/>
        <v>0.8795453337247584</v>
      </c>
      <c r="AJ28" s="24">
        <f t="shared" si="40"/>
        <v>0.8795453337247584</v>
      </c>
    </row>
    <row r="29" spans="2:36">
      <c r="B29" s="20" t="s">
        <v>3685</v>
      </c>
      <c r="D29" s="24"/>
      <c r="E29" s="24"/>
      <c r="F29" s="24"/>
      <c r="G29" s="24">
        <f t="shared" ref="G29:AC29" si="41">G28-F28</f>
        <v>0.26252666612050179</v>
      </c>
      <c r="H29" s="24">
        <f t="shared" si="41"/>
        <v>-0.26252666612050179</v>
      </c>
      <c r="I29" s="24">
        <f t="shared" si="41"/>
        <v>0.18715754166666665</v>
      </c>
      <c r="J29" s="24">
        <f t="shared" si="41"/>
        <v>7.79727613636364E-2</v>
      </c>
      <c r="K29" s="24">
        <f t="shared" si="41"/>
        <v>0.20540000000000003</v>
      </c>
      <c r="L29" s="24">
        <f t="shared" si="41"/>
        <v>0.16269853709508886</v>
      </c>
      <c r="M29" s="24">
        <f t="shared" si="41"/>
        <v>0.10417110151858178</v>
      </c>
      <c r="N29" s="448">
        <f t="shared" si="41"/>
        <v>0.14284123492605272</v>
      </c>
      <c r="O29" s="24">
        <f t="shared" si="41"/>
        <v>0.12701574169387908</v>
      </c>
      <c r="P29" s="24">
        <f t="shared" si="41"/>
        <v>0.10773788162660103</v>
      </c>
      <c r="Q29" s="24">
        <f t="shared" si="41"/>
        <v>3.6267944420072196E-2</v>
      </c>
      <c r="R29" s="24">
        <f t="shared" si="41"/>
        <v>6.9660827443938755E-2</v>
      </c>
      <c r="S29" s="24">
        <f t="shared" si="41"/>
        <v>1.3276898352463151E-2</v>
      </c>
      <c r="T29" s="24">
        <f t="shared" si="41"/>
        <v>-3.7341829316968278E-2</v>
      </c>
      <c r="U29" s="24">
        <f t="shared" si="41"/>
        <v>-0.29063850192140139</v>
      </c>
      <c r="V29" s="24">
        <f t="shared" si="41"/>
        <v>2.374978017884799E-2</v>
      </c>
      <c r="W29" s="24">
        <f t="shared" si="41"/>
        <v>-6.7810491551545393E-2</v>
      </c>
      <c r="X29" s="24">
        <f t="shared" si="41"/>
        <v>6.1627756539576195E-3</v>
      </c>
      <c r="Y29" s="24">
        <f t="shared" si="41"/>
        <v>3.3986710507316609E-3</v>
      </c>
      <c r="Z29" s="24">
        <f t="shared" si="41"/>
        <v>-4.6685954681115249E-2</v>
      </c>
      <c r="AA29" s="24">
        <f t="shared" si="41"/>
        <v>3.3262761329963531E-2</v>
      </c>
      <c r="AB29" s="24">
        <f t="shared" si="41"/>
        <v>9.779975111304462E-3</v>
      </c>
      <c r="AC29" s="24">
        <f t="shared" si="41"/>
        <v>1.1467677764002815E-2</v>
      </c>
      <c r="AD29" s="63">
        <v>0</v>
      </c>
      <c r="AE29" s="63">
        <v>0</v>
      </c>
      <c r="AF29" s="63">
        <v>0</v>
      </c>
      <c r="AG29" s="63">
        <v>0</v>
      </c>
      <c r="AH29" s="63">
        <v>0</v>
      </c>
      <c r="AI29" s="63">
        <v>0</v>
      </c>
      <c r="AJ29" s="63">
        <v>0</v>
      </c>
    </row>
    <row r="31" spans="2:36">
      <c r="B31" s="20" t="s">
        <v>4046</v>
      </c>
      <c r="C31" s="30"/>
      <c r="D31" s="30"/>
      <c r="E31" s="30"/>
      <c r="F31" s="30"/>
      <c r="G31" s="12">
        <v>2078</v>
      </c>
      <c r="H31" s="12">
        <v>923</v>
      </c>
      <c r="I31" s="12">
        <v>1537</v>
      </c>
      <c r="J31" s="12">
        <v>2326</v>
      </c>
      <c r="K31" s="12">
        <v>4100</v>
      </c>
      <c r="L31" s="12">
        <v>5636</v>
      </c>
      <c r="M31" s="12">
        <v>6936</v>
      </c>
      <c r="N31" s="449">
        <v>8304</v>
      </c>
      <c r="O31" s="12">
        <v>9449</v>
      </c>
      <c r="P31" s="12">
        <v>10624</v>
      </c>
      <c r="Q31" s="12">
        <v>11057</v>
      </c>
      <c r="R31" s="12">
        <v>11758</v>
      </c>
      <c r="S31" s="12">
        <v>12031</v>
      </c>
      <c r="T31" s="12">
        <v>11772</v>
      </c>
      <c r="U31" s="12">
        <v>8659</v>
      </c>
      <c r="V31" s="12">
        <v>8727</v>
      </c>
      <c r="W31" s="12">
        <v>7960</v>
      </c>
      <c r="X31" s="12">
        <v>8246</v>
      </c>
      <c r="Y31" s="12">
        <v>8493</v>
      </c>
      <c r="Z31" s="12">
        <v>7929</v>
      </c>
      <c r="AA31" s="12">
        <v>8666</v>
      </c>
      <c r="AB31" s="12">
        <v>9028</v>
      </c>
      <c r="AC31" s="12">
        <v>9426</v>
      </c>
      <c r="AD31" s="32">
        <f t="shared" ref="AD31:AE33" ca="1" si="42">AC31+AD66-AD60</f>
        <v>9156.9030737224457</v>
      </c>
      <c r="AE31" s="32">
        <f t="shared" ca="1" si="42"/>
        <v>9004.3570683602738</v>
      </c>
      <c r="AF31" s="32">
        <f t="shared" ref="AF31:AJ33" ca="1" si="43">AE31+AF66-AF60</f>
        <v>8933.8982134413181</v>
      </c>
      <c r="AG31" s="32">
        <f t="shared" ca="1" si="43"/>
        <v>8921.408890716295</v>
      </c>
      <c r="AH31" s="32">
        <f t="shared" ca="1" si="43"/>
        <v>8950.013886787081</v>
      </c>
      <c r="AI31" s="32">
        <f t="shared" ca="1" si="43"/>
        <v>9007.9077713226325</v>
      </c>
      <c r="AJ31" s="32">
        <f t="shared" ca="1" si="43"/>
        <v>9086.8340632055224</v>
      </c>
    </row>
    <row r="32" spans="2:36">
      <c r="B32" s="20" t="s">
        <v>3687</v>
      </c>
      <c r="C32" s="30"/>
      <c r="D32" s="30"/>
      <c r="E32" s="30"/>
      <c r="F32" s="30"/>
      <c r="G32" s="12">
        <v>1187</v>
      </c>
      <c r="H32" s="12"/>
      <c r="I32" s="12">
        <v>861</v>
      </c>
      <c r="J32" s="12">
        <v>1122</v>
      </c>
      <c r="K32" s="12">
        <v>1885</v>
      </c>
      <c r="L32" s="12">
        <v>2490</v>
      </c>
      <c r="M32" s="12">
        <v>2582</v>
      </c>
      <c r="N32" s="449">
        <v>3122</v>
      </c>
      <c r="O32" s="12">
        <v>3721</v>
      </c>
      <c r="P32" s="12">
        <v>4219</v>
      </c>
      <c r="Q32" s="12">
        <v>4478</v>
      </c>
      <c r="R32" s="12">
        <v>4973</v>
      </c>
      <c r="S32" s="12">
        <v>5095</v>
      </c>
      <c r="T32" s="12">
        <v>5000</v>
      </c>
      <c r="U32" s="12">
        <v>4000.9</v>
      </c>
      <c r="V32" s="12">
        <v>4541.2</v>
      </c>
      <c r="W32" s="12">
        <v>4500</v>
      </c>
      <c r="X32" s="12">
        <v>4500</v>
      </c>
      <c r="Y32" s="12">
        <v>4500</v>
      </c>
      <c r="Z32" s="12">
        <v>4500</v>
      </c>
      <c r="AA32" s="12">
        <v>4500</v>
      </c>
      <c r="AB32" s="12">
        <v>4500</v>
      </c>
      <c r="AC32" s="12">
        <v>4500</v>
      </c>
      <c r="AD32" s="32">
        <f t="shared" ca="1" si="42"/>
        <v>4891.1407578634517</v>
      </c>
      <c r="AE32" s="32">
        <f t="shared" ca="1" si="42"/>
        <v>5189.3152589779565</v>
      </c>
      <c r="AF32" s="32">
        <f t="shared" ca="1" si="43"/>
        <v>5422.7546439567404</v>
      </c>
      <c r="AG32" s="32">
        <f t="shared" ca="1" si="43"/>
        <v>5611.2254889192982</v>
      </c>
      <c r="AH32" s="32">
        <f t="shared" ca="1" si="43"/>
        <v>5768.5692417271821</v>
      </c>
      <c r="AI32" s="32">
        <f t="shared" ca="1" si="43"/>
        <v>5904.4798282854736</v>
      </c>
      <c r="AJ32" s="32">
        <f t="shared" ca="1" si="43"/>
        <v>6025.7479779033483</v>
      </c>
    </row>
    <row r="33" spans="2:36">
      <c r="B33" s="2360" t="s">
        <v>4047</v>
      </c>
      <c r="C33" s="1362"/>
      <c r="D33" s="1362"/>
      <c r="E33" s="1362"/>
      <c r="F33" s="1362"/>
      <c r="G33" s="2349"/>
      <c r="H33" s="2349"/>
      <c r="I33" s="2349"/>
      <c r="J33" s="2349"/>
      <c r="K33" s="2349">
        <v>226</v>
      </c>
      <c r="L33" s="2349">
        <v>358</v>
      </c>
      <c r="M33" s="2349">
        <v>500</v>
      </c>
      <c r="N33" s="2349">
        <v>700</v>
      </c>
      <c r="O33" s="2366">
        <v>900</v>
      </c>
      <c r="P33" s="2349">
        <v>950</v>
      </c>
      <c r="Q33" s="2349">
        <v>1000</v>
      </c>
      <c r="R33" s="2349">
        <v>1050</v>
      </c>
      <c r="S33" s="2349">
        <v>1100</v>
      </c>
      <c r="T33" s="2349">
        <v>1150</v>
      </c>
      <c r="U33" s="2349">
        <v>1100</v>
      </c>
      <c r="V33" s="2349">
        <v>1050</v>
      </c>
      <c r="W33" s="2349">
        <v>1000</v>
      </c>
      <c r="X33" s="2349">
        <v>1000</v>
      </c>
      <c r="Y33" s="2349">
        <v>1000</v>
      </c>
      <c r="Z33" s="2349">
        <v>1000</v>
      </c>
      <c r="AA33" s="2349">
        <v>1000</v>
      </c>
      <c r="AB33" s="2349">
        <v>1000</v>
      </c>
      <c r="AC33" s="2349">
        <v>1000</v>
      </c>
      <c r="AD33" s="2362">
        <f t="shared" ca="1" si="42"/>
        <v>1086.9201684141003</v>
      </c>
      <c r="AE33" s="2362">
        <f t="shared" ca="1" si="42"/>
        <v>1153.181168661768</v>
      </c>
      <c r="AF33" s="2362">
        <f t="shared" ca="1" si="43"/>
        <v>1205.056587545942</v>
      </c>
      <c r="AG33" s="2362">
        <f t="shared" ca="1" si="43"/>
        <v>1246.9389975376216</v>
      </c>
      <c r="AH33" s="2362">
        <f t="shared" ca="1" si="43"/>
        <v>1281.9042759393735</v>
      </c>
      <c r="AI33" s="2362">
        <f t="shared" ca="1" si="43"/>
        <v>1312.1066285078828</v>
      </c>
      <c r="AJ33" s="2362">
        <f t="shared" ca="1" si="43"/>
        <v>1339.0551062007437</v>
      </c>
    </row>
    <row r="34" spans="2:36">
      <c r="B34" s="64" t="s">
        <v>68</v>
      </c>
      <c r="C34" s="61"/>
      <c r="D34" s="61"/>
      <c r="E34" s="61"/>
      <c r="F34" s="61"/>
      <c r="G34" s="61">
        <f>SUM(G31:G33)</f>
        <v>3265</v>
      </c>
      <c r="H34" s="61"/>
      <c r="I34" s="61">
        <f t="shared" ref="I34:AC34" si="44">SUM(I31:I33)</f>
        <v>2398</v>
      </c>
      <c r="J34" s="61">
        <f t="shared" si="44"/>
        <v>3448</v>
      </c>
      <c r="K34" s="61">
        <f t="shared" si="44"/>
        <v>6211</v>
      </c>
      <c r="L34" s="61">
        <f t="shared" si="44"/>
        <v>8484</v>
      </c>
      <c r="M34" s="61">
        <f t="shared" si="44"/>
        <v>10018</v>
      </c>
      <c r="N34" s="455">
        <f t="shared" si="44"/>
        <v>12126</v>
      </c>
      <c r="O34" s="61">
        <f t="shared" si="44"/>
        <v>14070</v>
      </c>
      <c r="P34" s="61">
        <f t="shared" si="44"/>
        <v>15793</v>
      </c>
      <c r="Q34" s="61">
        <f t="shared" si="44"/>
        <v>16535</v>
      </c>
      <c r="R34" s="61">
        <f t="shared" si="44"/>
        <v>17781</v>
      </c>
      <c r="S34" s="61">
        <f t="shared" si="44"/>
        <v>18226</v>
      </c>
      <c r="T34" s="61">
        <f t="shared" si="44"/>
        <v>17922</v>
      </c>
      <c r="U34" s="61">
        <f t="shared" si="44"/>
        <v>13759.9</v>
      </c>
      <c r="V34" s="61">
        <f t="shared" si="44"/>
        <v>14318.2</v>
      </c>
      <c r="W34" s="61">
        <f t="shared" si="44"/>
        <v>13460</v>
      </c>
      <c r="X34" s="61">
        <f t="shared" si="44"/>
        <v>13746</v>
      </c>
      <c r="Y34" s="61">
        <f t="shared" si="44"/>
        <v>13993</v>
      </c>
      <c r="Z34" s="61">
        <f t="shared" si="44"/>
        <v>13429</v>
      </c>
      <c r="AA34" s="61">
        <f t="shared" si="44"/>
        <v>14166</v>
      </c>
      <c r="AB34" s="61">
        <f t="shared" si="44"/>
        <v>14528</v>
      </c>
      <c r="AC34" s="61">
        <f t="shared" si="44"/>
        <v>14926</v>
      </c>
      <c r="AD34" s="61">
        <f t="shared" ref="AD34:AJ34" si="45">AD27</f>
        <v>15134.963999999998</v>
      </c>
      <c r="AE34" s="61">
        <f t="shared" si="45"/>
        <v>15346.853495999998</v>
      </c>
      <c r="AF34" s="61">
        <f t="shared" si="45"/>
        <v>15561.709444943999</v>
      </c>
      <c r="AG34" s="61">
        <f t="shared" si="45"/>
        <v>15779.573377173214</v>
      </c>
      <c r="AH34" s="61">
        <f t="shared" si="45"/>
        <v>16000.487404453637</v>
      </c>
      <c r="AI34" s="61">
        <f t="shared" si="45"/>
        <v>16224.494228115989</v>
      </c>
      <c r="AJ34" s="61">
        <f t="shared" si="45"/>
        <v>16451.637147309615</v>
      </c>
    </row>
    <row r="35" spans="2:36">
      <c r="B35" s="20" t="s">
        <v>327</v>
      </c>
      <c r="D35" s="24"/>
      <c r="E35" s="24"/>
      <c r="F35" s="24"/>
      <c r="G35" s="24"/>
      <c r="H35" s="24"/>
      <c r="I35" s="24"/>
      <c r="J35" s="24">
        <f t="shared" ref="J35:AE35" si="46">J34/I34-1</f>
        <v>0.43786488740617191</v>
      </c>
      <c r="K35" s="24">
        <f t="shared" si="46"/>
        <v>0.80133410672853822</v>
      </c>
      <c r="L35" s="24">
        <f t="shared" si="46"/>
        <v>0.36596361294477542</v>
      </c>
      <c r="M35" s="24">
        <f t="shared" si="46"/>
        <v>0.18081093823668071</v>
      </c>
      <c r="N35" s="448">
        <f t="shared" si="46"/>
        <v>0.21042124176482324</v>
      </c>
      <c r="O35" s="24">
        <f t="shared" si="46"/>
        <v>0.16031667491340928</v>
      </c>
      <c r="P35" s="24">
        <f t="shared" si="46"/>
        <v>0.12245913290689403</v>
      </c>
      <c r="Q35" s="24">
        <f t="shared" si="46"/>
        <v>4.6982840498955181E-2</v>
      </c>
      <c r="R35" s="24">
        <f t="shared" si="46"/>
        <v>7.5355306924705268E-2</v>
      </c>
      <c r="S35" s="24">
        <f t="shared" si="46"/>
        <v>2.5026713908104181E-2</v>
      </c>
      <c r="T35" s="24">
        <f t="shared" si="46"/>
        <v>-1.6679468890595905E-2</v>
      </c>
      <c r="U35" s="24">
        <f t="shared" si="46"/>
        <v>-0.23223412565561885</v>
      </c>
      <c r="V35" s="24">
        <f t="shared" si="46"/>
        <v>4.0574422779235286E-2</v>
      </c>
      <c r="W35" s="24">
        <f t="shared" si="46"/>
        <v>-5.9937701666410659E-2</v>
      </c>
      <c r="X35" s="24">
        <f t="shared" si="46"/>
        <v>2.1248142644873624E-2</v>
      </c>
      <c r="Y35" s="24">
        <f t="shared" si="46"/>
        <v>1.7968863669431068E-2</v>
      </c>
      <c r="Z35" s="24">
        <f t="shared" si="46"/>
        <v>-4.0305867219323943E-2</v>
      </c>
      <c r="AA35" s="24">
        <f t="shared" si="46"/>
        <v>5.4881227194876869E-2</v>
      </c>
      <c r="AB35" s="24">
        <f t="shared" si="46"/>
        <v>2.555414372441045E-2</v>
      </c>
      <c r="AC35" s="24">
        <f t="shared" si="46"/>
        <v>2.7395374449339149E-2</v>
      </c>
      <c r="AD35" s="24">
        <f t="shared" si="46"/>
        <v>1.399999999999979E-2</v>
      </c>
      <c r="AE35" s="24">
        <f t="shared" si="46"/>
        <v>1.4000000000000012E-2</v>
      </c>
      <c r="AF35" s="24">
        <f>AF34/AE34-1</f>
        <v>1.4000000000000012E-2</v>
      </c>
      <c r="AG35" s="24">
        <f>AG34/AF34-1</f>
        <v>1.4000000000000012E-2</v>
      </c>
      <c r="AH35" s="24">
        <f>AH34/AG34-1</f>
        <v>1.399999999999979E-2</v>
      </c>
      <c r="AI35" s="24">
        <f>AI34/AH34-1</f>
        <v>1.4000000000000012E-2</v>
      </c>
      <c r="AJ35" s="24">
        <f>AJ34/AI34-1</f>
        <v>1.4000000000000234E-2</v>
      </c>
    </row>
    <row r="36" spans="2:36">
      <c r="B36" s="20" t="s">
        <v>3276</v>
      </c>
      <c r="D36" s="4"/>
      <c r="E36" s="4"/>
      <c r="F36" s="4"/>
      <c r="G36" s="4">
        <f t="shared" ref="G36:AE36" si="47">G34-F34</f>
        <v>3265</v>
      </c>
      <c r="H36" s="4"/>
      <c r="I36" s="4">
        <f t="shared" si="47"/>
        <v>2398</v>
      </c>
      <c r="J36" s="4">
        <f t="shared" si="47"/>
        <v>1050</v>
      </c>
      <c r="K36" s="4">
        <f t="shared" si="47"/>
        <v>2763</v>
      </c>
      <c r="L36" s="4">
        <f>L34-K34</f>
        <v>2273</v>
      </c>
      <c r="M36" s="4">
        <f>M34-L34</f>
        <v>1534</v>
      </c>
      <c r="N36" s="430">
        <f t="shared" si="47"/>
        <v>2108</v>
      </c>
      <c r="O36" s="4">
        <f t="shared" si="47"/>
        <v>1944</v>
      </c>
      <c r="P36" s="4">
        <f t="shared" si="47"/>
        <v>1723</v>
      </c>
      <c r="Q36" s="4">
        <f t="shared" si="47"/>
        <v>742</v>
      </c>
      <c r="R36" s="4">
        <f t="shared" si="47"/>
        <v>1246</v>
      </c>
      <c r="S36" s="4">
        <f t="shared" si="47"/>
        <v>445</v>
      </c>
      <c r="T36" s="4">
        <f t="shared" si="47"/>
        <v>-304</v>
      </c>
      <c r="U36" s="4">
        <f t="shared" si="47"/>
        <v>-4162.1000000000004</v>
      </c>
      <c r="V36" s="4">
        <f t="shared" si="47"/>
        <v>558.30000000000109</v>
      </c>
      <c r="W36" s="4">
        <f t="shared" si="47"/>
        <v>-858.20000000000073</v>
      </c>
      <c r="X36" s="4">
        <f t="shared" si="47"/>
        <v>286</v>
      </c>
      <c r="Y36" s="4">
        <f t="shared" si="47"/>
        <v>247</v>
      </c>
      <c r="Z36" s="4">
        <f t="shared" si="47"/>
        <v>-564</v>
      </c>
      <c r="AA36" s="4">
        <f t="shared" si="47"/>
        <v>737</v>
      </c>
      <c r="AB36" s="4">
        <f t="shared" si="47"/>
        <v>362</v>
      </c>
      <c r="AC36" s="4">
        <f t="shared" si="47"/>
        <v>398</v>
      </c>
      <c r="AD36" s="4">
        <f t="shared" si="47"/>
        <v>208.96399999999812</v>
      </c>
      <c r="AE36" s="4">
        <f t="shared" si="47"/>
        <v>211.88949599999978</v>
      </c>
      <c r="AF36" s="4">
        <f>AF34-AE34</f>
        <v>214.85594894400128</v>
      </c>
      <c r="AG36" s="4">
        <f>AG34-AF34</f>
        <v>217.8639322292147</v>
      </c>
      <c r="AH36" s="4">
        <f>AH34-AG34</f>
        <v>220.9140272804234</v>
      </c>
      <c r="AI36" s="4">
        <f>AI34-AH34</f>
        <v>224.00682366235196</v>
      </c>
      <c r="AJ36" s="4">
        <f>AJ34-AI34</f>
        <v>227.14291919362586</v>
      </c>
    </row>
    <row r="38" spans="2:36">
      <c r="B38" s="64" t="s">
        <v>3689</v>
      </c>
    </row>
    <row r="39" spans="2:36">
      <c r="B39" s="20" t="s">
        <v>4046</v>
      </c>
      <c r="C39" s="21"/>
      <c r="D39" s="21"/>
      <c r="E39" s="21"/>
      <c r="F39" s="21"/>
      <c r="G39" s="21">
        <f t="shared" ref="G39:R39" si="48">G31/G$34</f>
        <v>0.63644716692189895</v>
      </c>
      <c r="H39" s="21"/>
      <c r="I39" s="21">
        <f t="shared" si="48"/>
        <v>0.64095079232693908</v>
      </c>
      <c r="J39" s="21">
        <f t="shared" si="48"/>
        <v>0.67459396751740142</v>
      </c>
      <c r="K39" s="21">
        <f t="shared" si="48"/>
        <v>0.66011914345516021</v>
      </c>
      <c r="L39" s="21">
        <f t="shared" si="48"/>
        <v>0.66430928807166434</v>
      </c>
      <c r="M39" s="21">
        <f t="shared" si="48"/>
        <v>0.6923537632261928</v>
      </c>
      <c r="N39" s="445">
        <f t="shared" si="48"/>
        <v>0.68480950024740228</v>
      </c>
      <c r="O39" s="21">
        <f t="shared" si="48"/>
        <v>0.67157071783937461</v>
      </c>
      <c r="P39" s="21">
        <f t="shared" si="48"/>
        <v>0.67270309630849112</v>
      </c>
      <c r="Q39" s="21">
        <f t="shared" si="48"/>
        <v>0.66870275173873606</v>
      </c>
      <c r="R39" s="21">
        <f t="shared" si="48"/>
        <v>0.66126764523930037</v>
      </c>
      <c r="S39" s="21">
        <f t="shared" ref="S39:U41" si="49">S31/S$34</f>
        <v>0.66010095468012731</v>
      </c>
      <c r="T39" s="21">
        <f t="shared" si="49"/>
        <v>0.65684633411449611</v>
      </c>
      <c r="U39" s="21">
        <f t="shared" si="49"/>
        <v>0.62929236404334332</v>
      </c>
      <c r="V39" s="21">
        <f>V31/V$34</f>
        <v>0.60950398793144389</v>
      </c>
      <c r="W39" s="21">
        <f t="shared" ref="W39:X41" si="50">W31/W$34</f>
        <v>0.59138187221396732</v>
      </c>
      <c r="X39" s="21">
        <f t="shared" si="50"/>
        <v>0.59988360250254624</v>
      </c>
      <c r="Y39" s="21">
        <f t="shared" ref="Y39:Z41" si="51">Y31/Y$34</f>
        <v>0.60694633030801115</v>
      </c>
      <c r="Z39" s="21">
        <f t="shared" si="51"/>
        <v>0.59043860302330775</v>
      </c>
      <c r="AA39" s="21">
        <f t="shared" ref="AA39:AE41" si="52">AA31/AA$34</f>
        <v>0.61174643512635885</v>
      </c>
      <c r="AB39" s="21">
        <f t="shared" si="52"/>
        <v>0.62142070484581502</v>
      </c>
      <c r="AC39" s="21">
        <f t="shared" si="52"/>
        <v>0.63151547634999328</v>
      </c>
      <c r="AD39" s="21">
        <f t="shared" ca="1" si="52"/>
        <v>0.60501650837903853</v>
      </c>
      <c r="AE39" s="21">
        <f t="shared" ca="1" si="52"/>
        <v>0.58672333522354714</v>
      </c>
      <c r="AF39" s="21">
        <f t="shared" ref="AF39:AJ41" ca="1" si="53">AF31/AF$34</f>
        <v>0.57409491194066364</v>
      </c>
      <c r="AG39" s="21">
        <f t="shared" ca="1" si="53"/>
        <v>0.56537706549291356</v>
      </c>
      <c r="AH39" s="21">
        <f t="shared" ca="1" si="53"/>
        <v>0.55935882830018668</v>
      </c>
      <c r="AI39" s="21">
        <f t="shared" ca="1" si="53"/>
        <v>0.55520422668785052</v>
      </c>
      <c r="AJ39" s="21">
        <f t="shared" ca="1" si="53"/>
        <v>0.55233615851365403</v>
      </c>
    </row>
    <row r="40" spans="2:36">
      <c r="B40" s="20" t="s">
        <v>3687</v>
      </c>
      <c r="C40" s="21"/>
      <c r="D40" s="21"/>
      <c r="E40" s="21"/>
      <c r="F40" s="21"/>
      <c r="G40" s="21">
        <f t="shared" ref="G40:R40" si="54">G32/G$34</f>
        <v>0.36355283307810105</v>
      </c>
      <c r="H40" s="21"/>
      <c r="I40" s="21">
        <f t="shared" si="54"/>
        <v>0.35904920767306087</v>
      </c>
      <c r="J40" s="21">
        <f t="shared" si="54"/>
        <v>0.32540603248259858</v>
      </c>
      <c r="K40" s="21">
        <f t="shared" si="54"/>
        <v>0.30349380132023829</v>
      </c>
      <c r="L40" s="21">
        <f t="shared" si="54"/>
        <v>0.29349363507779347</v>
      </c>
      <c r="M40" s="21">
        <f t="shared" si="54"/>
        <v>0.25773607506488322</v>
      </c>
      <c r="N40" s="445">
        <f t="shared" si="54"/>
        <v>0.25746330199571171</v>
      </c>
      <c r="O40" s="21">
        <f t="shared" si="54"/>
        <v>0.26446339729921819</v>
      </c>
      <c r="P40" s="21">
        <f t="shared" si="54"/>
        <v>0.26714367124675487</v>
      </c>
      <c r="Q40" s="21">
        <f t="shared" si="54"/>
        <v>0.27081947384336258</v>
      </c>
      <c r="R40" s="21">
        <f t="shared" si="54"/>
        <v>0.27968055789888085</v>
      </c>
      <c r="S40" s="21">
        <f t="shared" si="49"/>
        <v>0.27954570393942718</v>
      </c>
      <c r="T40" s="21">
        <f t="shared" si="49"/>
        <v>0.27898672023211696</v>
      </c>
      <c r="U40" s="21">
        <f t="shared" si="49"/>
        <v>0.29076519451449501</v>
      </c>
      <c r="V40" s="21">
        <f>V32/V$34</f>
        <v>0.31716277185679759</v>
      </c>
      <c r="W40" s="21">
        <f t="shared" si="50"/>
        <v>0.33432392273402672</v>
      </c>
      <c r="X40" s="21">
        <f t="shared" si="50"/>
        <v>0.32736796158882586</v>
      </c>
      <c r="Y40" s="21">
        <f t="shared" si="51"/>
        <v>0.32158936611162725</v>
      </c>
      <c r="Z40" s="21">
        <f t="shared" si="51"/>
        <v>0.33509568843547544</v>
      </c>
      <c r="AA40" s="21">
        <f t="shared" si="52"/>
        <v>0.31766200762388819</v>
      </c>
      <c r="AB40" s="21">
        <f t="shared" si="52"/>
        <v>0.3097466960352423</v>
      </c>
      <c r="AC40" s="21">
        <f t="shared" si="52"/>
        <v>0.30148733753182366</v>
      </c>
      <c r="AD40" s="21">
        <f t="shared" ca="1" si="52"/>
        <v>0.32316831132624119</v>
      </c>
      <c r="AE40" s="21">
        <f t="shared" ca="1" si="52"/>
        <v>0.33813545299891595</v>
      </c>
      <c r="AF40" s="21">
        <f t="shared" ca="1" si="53"/>
        <v>0.34846779932127531</v>
      </c>
      <c r="AG40" s="21">
        <f t="shared" ca="1" si="53"/>
        <v>0.35560058277852535</v>
      </c>
      <c r="AH40" s="21">
        <f t="shared" ca="1" si="53"/>
        <v>0.36052459502712003</v>
      </c>
      <c r="AI40" s="21">
        <f t="shared" ca="1" si="53"/>
        <v>0.36392381452812228</v>
      </c>
      <c r="AJ40" s="21">
        <f t="shared" ca="1" si="53"/>
        <v>0.36627041576155578</v>
      </c>
    </row>
    <row r="41" spans="2:36">
      <c r="B41" s="2360" t="str">
        <f>B33</f>
        <v>CNT Mobile</v>
      </c>
      <c r="C41" s="2363"/>
      <c r="D41" s="2363"/>
      <c r="E41" s="2363"/>
      <c r="F41" s="2363"/>
      <c r="G41" s="2363">
        <f t="shared" ref="G41:R41" si="55">G33/G$34</f>
        <v>0</v>
      </c>
      <c r="H41" s="2363"/>
      <c r="I41" s="2363">
        <f t="shared" si="55"/>
        <v>0</v>
      </c>
      <c r="J41" s="2363">
        <f t="shared" si="55"/>
        <v>0</v>
      </c>
      <c r="K41" s="2363">
        <f t="shared" si="55"/>
        <v>3.6387055224601512E-2</v>
      </c>
      <c r="L41" s="2363">
        <f t="shared" si="55"/>
        <v>4.2197076850542199E-2</v>
      </c>
      <c r="M41" s="2363">
        <f t="shared" si="55"/>
        <v>4.9910161708923935E-2</v>
      </c>
      <c r="N41" s="2364">
        <f t="shared" si="55"/>
        <v>5.7727197756886027E-2</v>
      </c>
      <c r="O41" s="2363">
        <f t="shared" si="55"/>
        <v>6.3965884861407252E-2</v>
      </c>
      <c r="P41" s="2363">
        <f t="shared" si="55"/>
        <v>6.0153232444754005E-2</v>
      </c>
      <c r="Q41" s="2363">
        <f t="shared" si="55"/>
        <v>6.047777441790142E-2</v>
      </c>
      <c r="R41" s="2363">
        <f t="shared" si="55"/>
        <v>5.9051796861818794E-2</v>
      </c>
      <c r="S41" s="2363">
        <f t="shared" si="49"/>
        <v>6.035334138044552E-2</v>
      </c>
      <c r="T41" s="2363">
        <f t="shared" si="49"/>
        <v>6.4166945653386903E-2</v>
      </c>
      <c r="U41" s="2363">
        <f t="shared" si="49"/>
        <v>7.9942441442161644E-2</v>
      </c>
      <c r="V41" s="2363">
        <f>V33/V$34</f>
        <v>7.3333240211758452E-2</v>
      </c>
      <c r="W41" s="2363">
        <f t="shared" si="50"/>
        <v>7.4294205052005943E-2</v>
      </c>
      <c r="X41" s="2363">
        <f t="shared" si="50"/>
        <v>7.2748435908627965E-2</v>
      </c>
      <c r="Y41" s="2363">
        <f t="shared" si="51"/>
        <v>7.1464303580361613E-2</v>
      </c>
      <c r="Z41" s="2363">
        <f t="shared" si="51"/>
        <v>7.4465708541216771E-2</v>
      </c>
      <c r="AA41" s="2363">
        <f t="shared" si="52"/>
        <v>7.0591557249752926E-2</v>
      </c>
      <c r="AB41" s="2363">
        <f t="shared" si="52"/>
        <v>6.8832599118942725E-2</v>
      </c>
      <c r="AC41" s="2363">
        <f t="shared" si="52"/>
        <v>6.6997186118183033E-2</v>
      </c>
      <c r="AD41" s="2363">
        <f t="shared" ca="1" si="52"/>
        <v>7.1815180294720254E-2</v>
      </c>
      <c r="AE41" s="2363">
        <f t="shared" ca="1" si="52"/>
        <v>7.5141211777536868E-2</v>
      </c>
      <c r="AF41" s="2363">
        <f t="shared" ca="1" si="53"/>
        <v>7.7437288738061161E-2</v>
      </c>
      <c r="AG41" s="2363">
        <f t="shared" ca="1" si="53"/>
        <v>7.9022351728561174E-2</v>
      </c>
      <c r="AH41" s="2363">
        <f t="shared" ca="1" si="53"/>
        <v>8.0116576672693313E-2</v>
      </c>
      <c r="AI41" s="2363">
        <f t="shared" ca="1" si="53"/>
        <v>8.0871958784027156E-2</v>
      </c>
      <c r="AJ41" s="2363">
        <f t="shared" ca="1" si="53"/>
        <v>8.139342572479015E-2</v>
      </c>
    </row>
    <row r="42" spans="2:36">
      <c r="B42" s="20" t="s">
        <v>68</v>
      </c>
      <c r="C42" s="21"/>
      <c r="D42" s="21"/>
      <c r="E42" s="21"/>
      <c r="F42" s="21"/>
      <c r="G42" s="21">
        <f t="shared" ref="G42:V42" si="56">SUM(G39:G41)</f>
        <v>1</v>
      </c>
      <c r="H42" s="21"/>
      <c r="I42" s="21">
        <f t="shared" si="56"/>
        <v>1</v>
      </c>
      <c r="J42" s="21">
        <f t="shared" si="56"/>
        <v>1</v>
      </c>
      <c r="K42" s="21">
        <f t="shared" si="56"/>
        <v>1</v>
      </c>
      <c r="L42" s="21">
        <f t="shared" si="56"/>
        <v>1</v>
      </c>
      <c r="M42" s="21">
        <f t="shared" si="56"/>
        <v>1</v>
      </c>
      <c r="N42" s="445">
        <f t="shared" si="56"/>
        <v>1</v>
      </c>
      <c r="O42" s="21">
        <f t="shared" si="56"/>
        <v>1</v>
      </c>
      <c r="P42" s="21">
        <f t="shared" si="56"/>
        <v>1</v>
      </c>
      <c r="Q42" s="21">
        <f t="shared" si="56"/>
        <v>1</v>
      </c>
      <c r="R42" s="21">
        <f t="shared" si="56"/>
        <v>1</v>
      </c>
      <c r="S42" s="21">
        <f t="shared" si="56"/>
        <v>1</v>
      </c>
      <c r="T42" s="21">
        <f t="shared" si="56"/>
        <v>1</v>
      </c>
      <c r="U42" s="21">
        <f t="shared" si="56"/>
        <v>1</v>
      </c>
      <c r="V42" s="21">
        <f t="shared" si="56"/>
        <v>0.99999999999999989</v>
      </c>
      <c r="W42" s="21">
        <f>SUM(W39:W41)</f>
        <v>1</v>
      </c>
      <c r="X42" s="21">
        <f>SUM(X39:X41)</f>
        <v>1</v>
      </c>
      <c r="Y42" s="21">
        <f t="shared" ref="Y42:AE42" si="57">SUM(Y39:Y41)</f>
        <v>1</v>
      </c>
      <c r="Z42" s="21">
        <f t="shared" si="57"/>
        <v>1</v>
      </c>
      <c r="AA42" s="21">
        <f>SUM(AA39:AA41)</f>
        <v>1</v>
      </c>
      <c r="AB42" s="21">
        <f t="shared" si="57"/>
        <v>1</v>
      </c>
      <c r="AC42" s="21">
        <f t="shared" si="57"/>
        <v>1</v>
      </c>
      <c r="AD42" s="21">
        <f t="shared" ca="1" si="57"/>
        <v>1</v>
      </c>
      <c r="AE42" s="21">
        <f t="shared" ca="1" si="57"/>
        <v>0.99999999999999989</v>
      </c>
      <c r="AF42" s="21">
        <f ca="1">SUM(AF39:AF41)</f>
        <v>1.0000000000000002</v>
      </c>
      <c r="AG42" s="21">
        <f ca="1">SUM(AG39:AG41)</f>
        <v>1</v>
      </c>
      <c r="AH42" s="21">
        <f ca="1">SUM(AH39:AH41)</f>
        <v>1</v>
      </c>
      <c r="AI42" s="21">
        <f ca="1">SUM(AI39:AI41)</f>
        <v>1</v>
      </c>
      <c r="AJ42" s="21">
        <f ca="1">SUM(AJ39:AJ41)</f>
        <v>1</v>
      </c>
    </row>
    <row r="44" spans="2:36">
      <c r="B44" s="64" t="s">
        <v>3691</v>
      </c>
    </row>
    <row r="45" spans="2:36">
      <c r="B45" s="20" t="s">
        <v>4046</v>
      </c>
      <c r="D45" s="21"/>
      <c r="E45" s="21"/>
      <c r="F45" s="21"/>
      <c r="G45" s="21">
        <f t="shared" ref="G45:AE45" si="58">(G31-F31)/G$36</f>
        <v>0.63644716692189895</v>
      </c>
      <c r="H45" s="21"/>
      <c r="I45" s="21">
        <f t="shared" si="58"/>
        <v>0.25604670558798998</v>
      </c>
      <c r="J45" s="21">
        <f t="shared" si="58"/>
        <v>0.75142857142857145</v>
      </c>
      <c r="K45" s="21">
        <f t="shared" si="58"/>
        <v>0.64205573651827719</v>
      </c>
      <c r="L45" s="21">
        <f t="shared" si="58"/>
        <v>0.67575890893092827</v>
      </c>
      <c r="M45" s="21">
        <f t="shared" si="58"/>
        <v>0.84745762711864403</v>
      </c>
      <c r="N45" s="445">
        <f t="shared" si="58"/>
        <v>0.64895635673624286</v>
      </c>
      <c r="O45" s="21">
        <f t="shared" si="58"/>
        <v>0.58899176954732513</v>
      </c>
      <c r="P45" s="21">
        <f t="shared" si="58"/>
        <v>0.68195008705745797</v>
      </c>
      <c r="Q45" s="21">
        <f t="shared" si="58"/>
        <v>0.5835579514824798</v>
      </c>
      <c r="R45" s="21">
        <f t="shared" si="58"/>
        <v>0.5626003210272873</v>
      </c>
      <c r="S45" s="21">
        <f t="shared" si="58"/>
        <v>0.61348314606741572</v>
      </c>
      <c r="T45" s="21">
        <f t="shared" si="58"/>
        <v>0.85197368421052633</v>
      </c>
      <c r="U45" s="21">
        <f t="shared" si="58"/>
        <v>0.74793974195718504</v>
      </c>
      <c r="V45" s="21">
        <f t="shared" si="58"/>
        <v>0.12179831631739184</v>
      </c>
      <c r="W45" s="21">
        <f t="shared" si="58"/>
        <v>0.89373106501980815</v>
      </c>
      <c r="X45" s="21">
        <f t="shared" si="58"/>
        <v>1</v>
      </c>
      <c r="Y45" s="21">
        <f t="shared" si="58"/>
        <v>1</v>
      </c>
      <c r="Z45" s="21">
        <f t="shared" si="58"/>
        <v>1</v>
      </c>
      <c r="AA45" s="21">
        <f t="shared" si="58"/>
        <v>1</v>
      </c>
      <c r="AB45" s="21">
        <f t="shared" si="58"/>
        <v>1</v>
      </c>
      <c r="AC45" s="21">
        <f t="shared" si="58"/>
        <v>1</v>
      </c>
      <c r="AD45" s="21">
        <f t="shared" ca="1" si="58"/>
        <v>-1.2877669181177462</v>
      </c>
      <c r="AE45" s="21">
        <f t="shared" ca="1" si="58"/>
        <v>-0.71993189016869441</v>
      </c>
      <c r="AF45" s="21">
        <f t="shared" ref="AF45:AJ47" ca="1" si="59">(AF31-AE31)/AF$36</f>
        <v>-0.32793532255101604</v>
      </c>
      <c r="AG45" s="21">
        <f t="shared" ca="1" si="59"/>
        <v>-5.7326252203522783E-2</v>
      </c>
      <c r="AH45" s="21">
        <f t="shared" ca="1" si="59"/>
        <v>0.12948474310540475</v>
      </c>
      <c r="AI45" s="21">
        <f t="shared" ca="1" si="59"/>
        <v>0.25844696866384564</v>
      </c>
      <c r="AJ45" s="21">
        <f t="shared" ca="1" si="59"/>
        <v>0.34747414607104676</v>
      </c>
    </row>
    <row r="46" spans="2:36">
      <c r="B46" s="20" t="s">
        <v>3687</v>
      </c>
      <c r="D46" s="21"/>
      <c r="E46" s="21"/>
      <c r="F46" s="21"/>
      <c r="G46" s="21">
        <f t="shared" ref="G46:AE46" si="60">(G32-F32)/G$36</f>
        <v>0.36355283307810105</v>
      </c>
      <c r="H46" s="21"/>
      <c r="I46" s="21">
        <f t="shared" si="60"/>
        <v>0.35904920767306087</v>
      </c>
      <c r="J46" s="21">
        <f t="shared" si="60"/>
        <v>0.24857142857142858</v>
      </c>
      <c r="K46" s="21">
        <f t="shared" si="60"/>
        <v>0.27614911328266378</v>
      </c>
      <c r="L46" s="21">
        <f t="shared" si="60"/>
        <v>0.26616805983282005</v>
      </c>
      <c r="M46" s="21">
        <f t="shared" si="60"/>
        <v>5.9973924380704043E-2</v>
      </c>
      <c r="N46" s="445">
        <f t="shared" si="60"/>
        <v>0.25616698292220114</v>
      </c>
      <c r="O46" s="21">
        <f t="shared" si="60"/>
        <v>0.3081275720164609</v>
      </c>
      <c r="P46" s="21">
        <f t="shared" si="60"/>
        <v>0.28903076030179919</v>
      </c>
      <c r="Q46" s="21">
        <f t="shared" si="60"/>
        <v>0.34905660377358488</v>
      </c>
      <c r="R46" s="21">
        <f t="shared" si="60"/>
        <v>0.3972712680577849</v>
      </c>
      <c r="S46" s="21">
        <f t="shared" si="60"/>
        <v>0.27415730337078653</v>
      </c>
      <c r="T46" s="21">
        <f t="shared" si="60"/>
        <v>0.3125</v>
      </c>
      <c r="U46" s="21">
        <f t="shared" si="60"/>
        <v>0.24004709161240714</v>
      </c>
      <c r="V46" s="21">
        <f t="shared" si="60"/>
        <v>0.96775926921009969</v>
      </c>
      <c r="W46" s="21">
        <f t="shared" si="60"/>
        <v>4.8007457469121162E-2</v>
      </c>
      <c r="X46" s="21">
        <f t="shared" si="60"/>
        <v>0</v>
      </c>
      <c r="Y46" s="21">
        <f t="shared" si="60"/>
        <v>0</v>
      </c>
      <c r="Z46" s="21">
        <f t="shared" si="60"/>
        <v>0</v>
      </c>
      <c r="AA46" s="21">
        <f t="shared" si="60"/>
        <v>0</v>
      </c>
      <c r="AB46" s="21">
        <f t="shared" si="60"/>
        <v>0</v>
      </c>
      <c r="AC46" s="21">
        <f t="shared" si="60"/>
        <v>0</v>
      </c>
      <c r="AD46" s="21">
        <f t="shared" ca="1" si="60"/>
        <v>1.8718092966417907</v>
      </c>
      <c r="AE46" s="21">
        <f t="shared" ca="1" si="60"/>
        <v>1.4072170010471174</v>
      </c>
      <c r="AF46" s="21">
        <f t="shared" ca="1" si="59"/>
        <v>1.0864925366326537</v>
      </c>
      <c r="AG46" s="21">
        <f t="shared" ca="1" si="59"/>
        <v>0.8650851154392436</v>
      </c>
      <c r="AH46" s="21">
        <f t="shared" ca="1" si="59"/>
        <v>0.71223975564102682</v>
      </c>
      <c r="AI46" s="21">
        <f t="shared" ca="1" si="59"/>
        <v>0.60672520745685432</v>
      </c>
      <c r="AJ46" s="21">
        <f t="shared" ca="1" si="59"/>
        <v>0.53388478957823404</v>
      </c>
    </row>
    <row r="47" spans="2:36">
      <c r="B47" s="20" t="str">
        <f>B41</f>
        <v>CNT Mobile</v>
      </c>
      <c r="D47" s="21"/>
      <c r="E47" s="21"/>
      <c r="F47" s="21"/>
      <c r="G47" s="21">
        <f t="shared" ref="G47:AE47" si="61">(G33-F33)/G$36</f>
        <v>0</v>
      </c>
      <c r="H47" s="21"/>
      <c r="I47" s="21">
        <f t="shared" si="61"/>
        <v>0</v>
      </c>
      <c r="J47" s="21">
        <f t="shared" si="61"/>
        <v>0</v>
      </c>
      <c r="K47" s="21">
        <f t="shared" si="61"/>
        <v>8.1795150199058989E-2</v>
      </c>
      <c r="L47" s="21">
        <f t="shared" si="61"/>
        <v>5.8073031236251647E-2</v>
      </c>
      <c r="M47" s="21">
        <f t="shared" si="61"/>
        <v>9.2568448500651893E-2</v>
      </c>
      <c r="N47" s="445">
        <f t="shared" si="61"/>
        <v>9.4876660341555979E-2</v>
      </c>
      <c r="O47" s="21">
        <f t="shared" si="61"/>
        <v>0.102880658436214</v>
      </c>
      <c r="P47" s="21">
        <f t="shared" si="61"/>
        <v>2.9019152640742889E-2</v>
      </c>
      <c r="Q47" s="21">
        <f t="shared" si="61"/>
        <v>6.7385444743935305E-2</v>
      </c>
      <c r="R47" s="21">
        <f t="shared" si="61"/>
        <v>4.0128410914927769E-2</v>
      </c>
      <c r="S47" s="21">
        <f t="shared" si="61"/>
        <v>0.11235955056179775</v>
      </c>
      <c r="T47" s="21">
        <f t="shared" si="61"/>
        <v>-0.16447368421052633</v>
      </c>
      <c r="U47" s="21">
        <f t="shared" si="61"/>
        <v>1.2013166430407726E-2</v>
      </c>
      <c r="V47" s="21">
        <f t="shared" si="61"/>
        <v>-8.9557585527494002E-2</v>
      </c>
      <c r="W47" s="21">
        <f t="shared" si="61"/>
        <v>5.826147751106963E-2</v>
      </c>
      <c r="X47" s="21">
        <f t="shared" si="61"/>
        <v>0</v>
      </c>
      <c r="Y47" s="21">
        <f t="shared" si="61"/>
        <v>0</v>
      </c>
      <c r="Z47" s="21">
        <f t="shared" si="61"/>
        <v>0</v>
      </c>
      <c r="AA47" s="21">
        <f t="shared" si="61"/>
        <v>0</v>
      </c>
      <c r="AB47" s="21">
        <f t="shared" si="61"/>
        <v>0</v>
      </c>
      <c r="AC47" s="21">
        <f t="shared" si="61"/>
        <v>0</v>
      </c>
      <c r="AD47" s="21">
        <f t="shared" ca="1" si="61"/>
        <v>0.41595762147595328</v>
      </c>
      <c r="AE47" s="21">
        <f t="shared" ca="1" si="61"/>
        <v>0.31271488912158119</v>
      </c>
      <c r="AF47" s="21">
        <f t="shared" ca="1" si="59"/>
        <v>0.24144278591836654</v>
      </c>
      <c r="AG47" s="21">
        <f t="shared" ca="1" si="59"/>
        <v>0.19224113676427707</v>
      </c>
      <c r="AH47" s="21">
        <f t="shared" ca="1" si="59"/>
        <v>0.15827550125356118</v>
      </c>
      <c r="AI47" s="21">
        <f t="shared" ca="1" si="59"/>
        <v>0.13482782387930106</v>
      </c>
      <c r="AJ47" s="21">
        <f t="shared" ca="1" si="59"/>
        <v>0.11864106435071813</v>
      </c>
    </row>
    <row r="49" spans="2:36">
      <c r="B49" s="64" t="s">
        <v>3276</v>
      </c>
    </row>
    <row r="50" spans="2:36">
      <c r="B50" s="20" t="s">
        <v>4046</v>
      </c>
      <c r="D50" s="32"/>
      <c r="E50" s="32"/>
      <c r="F50" s="32"/>
      <c r="G50" s="32">
        <f t="shared" ref="G50:AE50" si="62">G31-F31</f>
        <v>2078</v>
      </c>
      <c r="H50" s="32"/>
      <c r="I50" s="32">
        <f t="shared" si="62"/>
        <v>614</v>
      </c>
      <c r="J50" s="32">
        <f t="shared" si="62"/>
        <v>789</v>
      </c>
      <c r="K50" s="32">
        <f t="shared" si="62"/>
        <v>1774</v>
      </c>
      <c r="L50" s="32">
        <f t="shared" si="62"/>
        <v>1536</v>
      </c>
      <c r="M50" s="32">
        <f t="shared" si="62"/>
        <v>1300</v>
      </c>
      <c r="N50" s="447">
        <f t="shared" si="62"/>
        <v>1368</v>
      </c>
      <c r="O50" s="32">
        <f t="shared" si="62"/>
        <v>1145</v>
      </c>
      <c r="P50" s="32">
        <f t="shared" si="62"/>
        <v>1175</v>
      </c>
      <c r="Q50" s="32">
        <f t="shared" si="62"/>
        <v>433</v>
      </c>
      <c r="R50" s="32">
        <f t="shared" si="62"/>
        <v>701</v>
      </c>
      <c r="S50" s="32">
        <f t="shared" si="62"/>
        <v>273</v>
      </c>
      <c r="T50" s="32">
        <f t="shared" si="62"/>
        <v>-259</v>
      </c>
      <c r="U50" s="32">
        <f>U31-T31</f>
        <v>-3113</v>
      </c>
      <c r="V50" s="32">
        <f t="shared" si="62"/>
        <v>68</v>
      </c>
      <c r="W50" s="32">
        <f t="shared" si="62"/>
        <v>-767</v>
      </c>
      <c r="X50" s="32">
        <f t="shared" si="62"/>
        <v>286</v>
      </c>
      <c r="Y50" s="32">
        <f t="shared" si="62"/>
        <v>247</v>
      </c>
      <c r="Z50" s="32">
        <f t="shared" si="62"/>
        <v>-564</v>
      </c>
      <c r="AA50" s="32">
        <f t="shared" si="62"/>
        <v>737</v>
      </c>
      <c r="AB50" s="32">
        <f t="shared" si="62"/>
        <v>362</v>
      </c>
      <c r="AC50" s="32">
        <f t="shared" si="62"/>
        <v>398</v>
      </c>
      <c r="AD50" s="32">
        <f t="shared" ca="1" si="62"/>
        <v>-269.0969262775543</v>
      </c>
      <c r="AE50" s="32">
        <f t="shared" ca="1" si="62"/>
        <v>-152.54600536217185</v>
      </c>
      <c r="AF50" s="32">
        <f t="shared" ref="AF50:AJ52" ca="1" si="63">AF31-AE31</f>
        <v>-70.458854918955694</v>
      </c>
      <c r="AG50" s="32">
        <f t="shared" ca="1" si="63"/>
        <v>-12.489322725023158</v>
      </c>
      <c r="AH50" s="32">
        <f t="shared" ca="1" si="63"/>
        <v>28.604996070786001</v>
      </c>
      <c r="AI50" s="32">
        <f t="shared" ca="1" si="63"/>
        <v>57.893884535551479</v>
      </c>
      <c r="AJ50" s="32">
        <f t="shared" ca="1" si="63"/>
        <v>78.926291882889927</v>
      </c>
    </row>
    <row r="51" spans="2:36">
      <c r="B51" s="20" t="s">
        <v>3687</v>
      </c>
      <c r="D51" s="32"/>
      <c r="E51" s="32"/>
      <c r="F51" s="32"/>
      <c r="G51" s="32">
        <f t="shared" ref="G51:AE51" si="64">G32-F32</f>
        <v>1187</v>
      </c>
      <c r="H51" s="32"/>
      <c r="I51" s="32">
        <f t="shared" si="64"/>
        <v>861</v>
      </c>
      <c r="J51" s="32">
        <f t="shared" si="64"/>
        <v>261</v>
      </c>
      <c r="K51" s="32">
        <f t="shared" si="64"/>
        <v>763</v>
      </c>
      <c r="L51" s="32">
        <f t="shared" si="64"/>
        <v>605</v>
      </c>
      <c r="M51" s="32">
        <f t="shared" si="64"/>
        <v>92</v>
      </c>
      <c r="N51" s="447">
        <f t="shared" si="64"/>
        <v>540</v>
      </c>
      <c r="O51" s="32">
        <f t="shared" si="64"/>
        <v>599</v>
      </c>
      <c r="P51" s="32">
        <f t="shared" si="64"/>
        <v>498</v>
      </c>
      <c r="Q51" s="32">
        <f t="shared" si="64"/>
        <v>259</v>
      </c>
      <c r="R51" s="32">
        <f t="shared" si="64"/>
        <v>495</v>
      </c>
      <c r="S51" s="32">
        <f t="shared" si="64"/>
        <v>122</v>
      </c>
      <c r="T51" s="32">
        <f t="shared" si="64"/>
        <v>-95</v>
      </c>
      <c r="U51" s="32">
        <f>U32-T32</f>
        <v>-999.09999999999991</v>
      </c>
      <c r="V51" s="32">
        <f t="shared" si="64"/>
        <v>540.29999999999973</v>
      </c>
      <c r="W51" s="32">
        <f t="shared" si="64"/>
        <v>-41.199999999999818</v>
      </c>
      <c r="X51" s="32">
        <f t="shared" si="64"/>
        <v>0</v>
      </c>
      <c r="Y51" s="32">
        <f t="shared" si="64"/>
        <v>0</v>
      </c>
      <c r="Z51" s="32">
        <f t="shared" si="64"/>
        <v>0</v>
      </c>
      <c r="AA51" s="32">
        <f t="shared" si="64"/>
        <v>0</v>
      </c>
      <c r="AB51" s="32">
        <f t="shared" si="64"/>
        <v>0</v>
      </c>
      <c r="AC51" s="32">
        <f t="shared" si="64"/>
        <v>0</v>
      </c>
      <c r="AD51" s="32">
        <f t="shared" ca="1" si="64"/>
        <v>391.14075786345165</v>
      </c>
      <c r="AE51" s="32">
        <f t="shared" ca="1" si="64"/>
        <v>298.17450111450489</v>
      </c>
      <c r="AF51" s="32">
        <f t="shared" ca="1" si="63"/>
        <v>233.43938497878389</v>
      </c>
      <c r="AG51" s="32">
        <f t="shared" ca="1" si="63"/>
        <v>188.47084496255775</v>
      </c>
      <c r="AH51" s="32">
        <f t="shared" ca="1" si="63"/>
        <v>157.3437528078839</v>
      </c>
      <c r="AI51" s="32">
        <f t="shared" ca="1" si="63"/>
        <v>135.91058655829147</v>
      </c>
      <c r="AJ51" s="32">
        <f t="shared" ca="1" si="63"/>
        <v>121.26814961787477</v>
      </c>
    </row>
    <row r="52" spans="2:36">
      <c r="B52" s="20" t="str">
        <f>B47</f>
        <v>CNT Mobile</v>
      </c>
      <c r="D52" s="32"/>
      <c r="E52" s="32"/>
      <c r="F52" s="32"/>
      <c r="G52" s="32"/>
      <c r="H52" s="32"/>
      <c r="I52" s="32">
        <f t="shared" ref="I52:AE52" si="65">I33-H33</f>
        <v>0</v>
      </c>
      <c r="J52" s="32">
        <f t="shared" si="65"/>
        <v>0</v>
      </c>
      <c r="K52" s="32">
        <f t="shared" si="65"/>
        <v>226</v>
      </c>
      <c r="L52" s="32">
        <f t="shared" si="65"/>
        <v>132</v>
      </c>
      <c r="M52" s="32">
        <f t="shared" si="65"/>
        <v>142</v>
      </c>
      <c r="N52" s="447">
        <f t="shared" si="65"/>
        <v>200</v>
      </c>
      <c r="O52" s="32">
        <f t="shared" si="65"/>
        <v>200</v>
      </c>
      <c r="P52" s="32">
        <f t="shared" si="65"/>
        <v>50</v>
      </c>
      <c r="Q52" s="32">
        <f t="shared" si="65"/>
        <v>50</v>
      </c>
      <c r="R52" s="32">
        <f t="shared" si="65"/>
        <v>50</v>
      </c>
      <c r="S52" s="32">
        <f t="shared" si="65"/>
        <v>50</v>
      </c>
      <c r="T52" s="32">
        <f t="shared" si="65"/>
        <v>50</v>
      </c>
      <c r="U52" s="32">
        <f>U33-T33</f>
        <v>-50</v>
      </c>
      <c r="V52" s="32">
        <f t="shared" si="65"/>
        <v>-50</v>
      </c>
      <c r="W52" s="32">
        <f t="shared" si="65"/>
        <v>-50</v>
      </c>
      <c r="X52" s="32">
        <f t="shared" si="65"/>
        <v>0</v>
      </c>
      <c r="Y52" s="32">
        <f t="shared" si="65"/>
        <v>0</v>
      </c>
      <c r="Z52" s="32">
        <f t="shared" si="65"/>
        <v>0</v>
      </c>
      <c r="AA52" s="32">
        <f t="shared" si="65"/>
        <v>0</v>
      </c>
      <c r="AB52" s="32">
        <f t="shared" si="65"/>
        <v>0</v>
      </c>
      <c r="AC52" s="32">
        <f t="shared" si="65"/>
        <v>0</v>
      </c>
      <c r="AD52" s="32">
        <f t="shared" ca="1" si="65"/>
        <v>86.920168414100317</v>
      </c>
      <c r="AE52" s="32">
        <f t="shared" ca="1" si="65"/>
        <v>66.261000247667653</v>
      </c>
      <c r="AF52" s="32">
        <f t="shared" ca="1" si="63"/>
        <v>51.875418884173996</v>
      </c>
      <c r="AG52" s="32">
        <f t="shared" ca="1" si="63"/>
        <v>41.882409991679651</v>
      </c>
      <c r="AH52" s="32">
        <f t="shared" ca="1" si="63"/>
        <v>34.965278401751902</v>
      </c>
      <c r="AI52" s="32">
        <f t="shared" ca="1" si="63"/>
        <v>30.202352568509241</v>
      </c>
      <c r="AJ52" s="32">
        <f t="shared" ca="1" si="63"/>
        <v>26.948477692860934</v>
      </c>
    </row>
    <row r="54" spans="2:36">
      <c r="B54" s="64" t="s">
        <v>3270</v>
      </c>
    </row>
    <row r="55" spans="2:36">
      <c r="B55" s="20" t="s">
        <v>4046</v>
      </c>
      <c r="C55" s="21"/>
      <c r="D55" s="21"/>
      <c r="E55" s="21"/>
      <c r="F55" s="21"/>
      <c r="G55" s="23">
        <v>0.28000000000000003</v>
      </c>
      <c r="H55" s="23"/>
      <c r="I55" s="23">
        <v>0.41</v>
      </c>
      <c r="J55" s="23">
        <v>0.44</v>
      </c>
      <c r="K55" s="23">
        <v>0.35</v>
      </c>
      <c r="L55" s="23">
        <v>0.3</v>
      </c>
      <c r="M55" s="23">
        <f t="shared" ref="M55:R56" si="66">L55</f>
        <v>0.3</v>
      </c>
      <c r="N55" s="446">
        <f t="shared" si="66"/>
        <v>0.3</v>
      </c>
      <c r="O55" s="23">
        <f t="shared" si="66"/>
        <v>0.3</v>
      </c>
      <c r="P55" s="23">
        <f t="shared" si="66"/>
        <v>0.3</v>
      </c>
      <c r="Q55" s="23">
        <f t="shared" si="66"/>
        <v>0.3</v>
      </c>
      <c r="R55" s="23">
        <f t="shared" si="66"/>
        <v>0.3</v>
      </c>
      <c r="S55" s="23">
        <f t="shared" ref="S55:U56" si="67">R55</f>
        <v>0.3</v>
      </c>
      <c r="T55" s="23">
        <f t="shared" si="67"/>
        <v>0.3</v>
      </c>
      <c r="U55" s="23">
        <f t="shared" si="67"/>
        <v>0.3</v>
      </c>
      <c r="V55" s="23">
        <f t="shared" ref="V55:AE56" si="68">U55</f>
        <v>0.3</v>
      </c>
      <c r="W55" s="23">
        <f t="shared" si="68"/>
        <v>0.3</v>
      </c>
      <c r="X55" s="23">
        <f t="shared" si="68"/>
        <v>0.3</v>
      </c>
      <c r="Y55" s="23">
        <f t="shared" si="68"/>
        <v>0.3</v>
      </c>
      <c r="Z55" s="23">
        <f t="shared" si="68"/>
        <v>0.3</v>
      </c>
      <c r="AA55" s="23">
        <f t="shared" si="68"/>
        <v>0.3</v>
      </c>
      <c r="AB55" s="23">
        <f t="shared" si="68"/>
        <v>0.3</v>
      </c>
      <c r="AC55" s="23">
        <f t="shared" si="68"/>
        <v>0.3</v>
      </c>
      <c r="AD55" s="23">
        <f t="shared" si="68"/>
        <v>0.3</v>
      </c>
      <c r="AE55" s="23">
        <f t="shared" si="68"/>
        <v>0.3</v>
      </c>
      <c r="AF55" s="23">
        <f t="shared" ref="AF55:AJ56" si="69">AE55</f>
        <v>0.3</v>
      </c>
      <c r="AG55" s="23">
        <f t="shared" si="69"/>
        <v>0.3</v>
      </c>
      <c r="AH55" s="23">
        <f t="shared" si="69"/>
        <v>0.3</v>
      </c>
      <c r="AI55" s="23">
        <f t="shared" si="69"/>
        <v>0.3</v>
      </c>
      <c r="AJ55" s="23">
        <f t="shared" si="69"/>
        <v>0.3</v>
      </c>
    </row>
    <row r="56" spans="2:36">
      <c r="B56" s="20" t="s">
        <v>3687</v>
      </c>
      <c r="C56" s="21"/>
      <c r="D56" s="21"/>
      <c r="E56" s="21"/>
      <c r="F56" s="21"/>
      <c r="G56" s="23">
        <f>G55</f>
        <v>0.28000000000000003</v>
      </c>
      <c r="H56" s="23"/>
      <c r="I56" s="23">
        <v>0.4</v>
      </c>
      <c r="J56" s="23">
        <v>0.4</v>
      </c>
      <c r="K56" s="23">
        <v>0.35</v>
      </c>
      <c r="L56" s="23">
        <v>0.3</v>
      </c>
      <c r="M56" s="23">
        <f t="shared" si="66"/>
        <v>0.3</v>
      </c>
      <c r="N56" s="446">
        <f t="shared" si="66"/>
        <v>0.3</v>
      </c>
      <c r="O56" s="23">
        <f t="shared" si="66"/>
        <v>0.3</v>
      </c>
      <c r="P56" s="23">
        <f t="shared" si="66"/>
        <v>0.3</v>
      </c>
      <c r="Q56" s="23">
        <f t="shared" si="66"/>
        <v>0.3</v>
      </c>
      <c r="R56" s="23">
        <f t="shared" si="66"/>
        <v>0.3</v>
      </c>
      <c r="S56" s="23">
        <f t="shared" si="67"/>
        <v>0.3</v>
      </c>
      <c r="T56" s="23">
        <f t="shared" si="67"/>
        <v>0.3</v>
      </c>
      <c r="U56" s="23">
        <f t="shared" si="67"/>
        <v>0.3</v>
      </c>
      <c r="V56" s="23">
        <f t="shared" si="68"/>
        <v>0.3</v>
      </c>
      <c r="W56" s="23">
        <f t="shared" si="68"/>
        <v>0.3</v>
      </c>
      <c r="X56" s="23">
        <f t="shared" si="68"/>
        <v>0.3</v>
      </c>
      <c r="Y56" s="23">
        <f t="shared" si="68"/>
        <v>0.3</v>
      </c>
      <c r="Z56" s="23">
        <f t="shared" si="68"/>
        <v>0.3</v>
      </c>
      <c r="AA56" s="23">
        <f t="shared" si="68"/>
        <v>0.3</v>
      </c>
      <c r="AB56" s="23">
        <f t="shared" si="68"/>
        <v>0.3</v>
      </c>
      <c r="AC56" s="23">
        <f t="shared" si="68"/>
        <v>0.3</v>
      </c>
      <c r="AD56" s="23">
        <f t="shared" si="68"/>
        <v>0.3</v>
      </c>
      <c r="AE56" s="23">
        <f t="shared" si="68"/>
        <v>0.3</v>
      </c>
      <c r="AF56" s="23">
        <f t="shared" si="69"/>
        <v>0.3</v>
      </c>
      <c r="AG56" s="23">
        <f t="shared" si="69"/>
        <v>0.3</v>
      </c>
      <c r="AH56" s="23">
        <f t="shared" si="69"/>
        <v>0.3</v>
      </c>
      <c r="AI56" s="23">
        <f t="shared" si="69"/>
        <v>0.3</v>
      </c>
      <c r="AJ56" s="23">
        <f t="shared" si="69"/>
        <v>0.3</v>
      </c>
    </row>
    <row r="57" spans="2:36">
      <c r="B57" s="20" t="str">
        <f>B52</f>
        <v>CNT Mobile</v>
      </c>
      <c r="C57" s="21"/>
      <c r="D57" s="21"/>
      <c r="E57" s="21"/>
      <c r="F57" s="21"/>
      <c r="G57" s="23"/>
      <c r="H57" s="23"/>
      <c r="I57" s="23"/>
      <c r="J57" s="23"/>
      <c r="K57" s="23">
        <v>0.05</v>
      </c>
      <c r="L57" s="23">
        <v>0.1</v>
      </c>
      <c r="M57" s="23">
        <v>0.2</v>
      </c>
      <c r="N57" s="446">
        <v>0.3</v>
      </c>
      <c r="O57" s="23">
        <v>0.3</v>
      </c>
      <c r="P57" s="23">
        <v>0.3</v>
      </c>
      <c r="Q57" s="23">
        <v>0.3</v>
      </c>
      <c r="R57" s="23">
        <v>0.3</v>
      </c>
      <c r="S57" s="23">
        <v>0.3</v>
      </c>
      <c r="T57" s="23">
        <v>0.3</v>
      </c>
      <c r="U57" s="23">
        <v>0.3</v>
      </c>
      <c r="V57" s="23">
        <v>0.3</v>
      </c>
      <c r="W57" s="23">
        <v>0.3</v>
      </c>
      <c r="X57" s="23">
        <v>0.3</v>
      </c>
      <c r="Y57" s="23">
        <v>0.3</v>
      </c>
      <c r="Z57" s="23">
        <v>0.3</v>
      </c>
      <c r="AA57" s="23">
        <v>0.3</v>
      </c>
      <c r="AB57" s="23">
        <v>0.3</v>
      </c>
      <c r="AC57" s="23">
        <v>0.3</v>
      </c>
      <c r="AD57" s="23">
        <v>0.3</v>
      </c>
      <c r="AE57" s="23">
        <v>0.3</v>
      </c>
      <c r="AF57" s="23">
        <v>0.3</v>
      </c>
      <c r="AG57" s="23">
        <v>0.3</v>
      </c>
      <c r="AH57" s="23">
        <v>0.3</v>
      </c>
      <c r="AI57" s="23">
        <v>0.3</v>
      </c>
      <c r="AJ57" s="23">
        <v>0.3</v>
      </c>
    </row>
    <row r="59" spans="2:36">
      <c r="B59" s="64" t="s">
        <v>3692</v>
      </c>
    </row>
    <row r="60" spans="2:36">
      <c r="B60" s="20" t="s">
        <v>4046</v>
      </c>
      <c r="D60" s="32"/>
      <c r="E60" s="32"/>
      <c r="F60" s="32"/>
      <c r="G60" s="32">
        <f t="shared" ref="G60:AE60" si="70">G55*F31</f>
        <v>0</v>
      </c>
      <c r="H60" s="32"/>
      <c r="I60" s="32">
        <f t="shared" si="70"/>
        <v>378.42999999999995</v>
      </c>
      <c r="J60" s="32">
        <f t="shared" si="70"/>
        <v>676.28</v>
      </c>
      <c r="K60" s="32">
        <f t="shared" si="70"/>
        <v>814.09999999999991</v>
      </c>
      <c r="L60" s="32">
        <f t="shared" si="70"/>
        <v>1230</v>
      </c>
      <c r="M60" s="32">
        <f t="shared" si="70"/>
        <v>1690.8</v>
      </c>
      <c r="N60" s="447">
        <f t="shared" si="70"/>
        <v>2080.7999999999997</v>
      </c>
      <c r="O60" s="32">
        <f t="shared" si="70"/>
        <v>2491.1999999999998</v>
      </c>
      <c r="P60" s="32">
        <f t="shared" si="70"/>
        <v>2834.7</v>
      </c>
      <c r="Q60" s="32">
        <f t="shared" si="70"/>
        <v>3187.2</v>
      </c>
      <c r="R60" s="32">
        <f t="shared" si="70"/>
        <v>3317.1</v>
      </c>
      <c r="S60" s="32">
        <f t="shared" si="70"/>
        <v>3527.4</v>
      </c>
      <c r="T60" s="32">
        <f t="shared" si="70"/>
        <v>3609.2999999999997</v>
      </c>
      <c r="U60" s="32">
        <f t="shared" si="70"/>
        <v>3531.6</v>
      </c>
      <c r="V60" s="32">
        <f t="shared" si="70"/>
        <v>2597.6999999999998</v>
      </c>
      <c r="W60" s="32">
        <f t="shared" si="70"/>
        <v>2618.1</v>
      </c>
      <c r="X60" s="32">
        <f t="shared" si="70"/>
        <v>2388</v>
      </c>
      <c r="Y60" s="32">
        <f t="shared" si="70"/>
        <v>2473.7999999999997</v>
      </c>
      <c r="Z60" s="32">
        <f t="shared" si="70"/>
        <v>2547.9</v>
      </c>
      <c r="AA60" s="32">
        <f t="shared" si="70"/>
        <v>2378.6999999999998</v>
      </c>
      <c r="AB60" s="32">
        <f t="shared" si="70"/>
        <v>2599.7999999999997</v>
      </c>
      <c r="AC60" s="32">
        <f t="shared" si="70"/>
        <v>2708.4</v>
      </c>
      <c r="AD60" s="32">
        <f t="shared" si="70"/>
        <v>2827.7999999999997</v>
      </c>
      <c r="AE60" s="32">
        <f t="shared" ca="1" si="70"/>
        <v>2747.0709221167335</v>
      </c>
      <c r="AF60" s="32">
        <f t="shared" ref="AF60:AJ62" ca="1" si="71">AF55*AE31</f>
        <v>2701.3071205080819</v>
      </c>
      <c r="AG60" s="32">
        <f t="shared" ca="1" si="71"/>
        <v>2680.1694640323954</v>
      </c>
      <c r="AH60" s="32">
        <f t="shared" ca="1" si="71"/>
        <v>2676.4226672148884</v>
      </c>
      <c r="AI60" s="32">
        <f t="shared" ca="1" si="71"/>
        <v>2685.0041660361244</v>
      </c>
      <c r="AJ60" s="32">
        <f t="shared" ca="1" si="71"/>
        <v>2702.3723313967898</v>
      </c>
    </row>
    <row r="61" spans="2:36">
      <c r="B61" s="20" t="s">
        <v>3687</v>
      </c>
      <c r="D61" s="32"/>
      <c r="E61" s="32"/>
      <c r="F61" s="32"/>
      <c r="G61" s="32">
        <f t="shared" ref="G61:AE61" si="72">G56*F32</f>
        <v>0</v>
      </c>
      <c r="H61" s="32"/>
      <c r="I61" s="32">
        <f t="shared" si="72"/>
        <v>0</v>
      </c>
      <c r="J61" s="32">
        <f t="shared" si="72"/>
        <v>344.40000000000003</v>
      </c>
      <c r="K61" s="32">
        <f t="shared" si="72"/>
        <v>392.7</v>
      </c>
      <c r="L61" s="32">
        <f t="shared" si="72"/>
        <v>565.5</v>
      </c>
      <c r="M61" s="32">
        <f t="shared" si="72"/>
        <v>747</v>
      </c>
      <c r="N61" s="447">
        <f t="shared" si="72"/>
        <v>774.6</v>
      </c>
      <c r="O61" s="32">
        <f t="shared" si="72"/>
        <v>936.59999999999991</v>
      </c>
      <c r="P61" s="32">
        <f t="shared" si="72"/>
        <v>1116.3</v>
      </c>
      <c r="Q61" s="32">
        <f t="shared" si="72"/>
        <v>1265.7</v>
      </c>
      <c r="R61" s="32">
        <f t="shared" si="72"/>
        <v>1343.3999999999999</v>
      </c>
      <c r="S61" s="32">
        <f t="shared" si="72"/>
        <v>1491.8999999999999</v>
      </c>
      <c r="T61" s="32">
        <f t="shared" si="72"/>
        <v>1528.5</v>
      </c>
      <c r="U61" s="32">
        <f t="shared" si="72"/>
        <v>1500</v>
      </c>
      <c r="V61" s="32">
        <f t="shared" si="72"/>
        <v>1200.27</v>
      </c>
      <c r="W61" s="32">
        <f t="shared" si="72"/>
        <v>1362.36</v>
      </c>
      <c r="X61" s="32">
        <f t="shared" si="72"/>
        <v>1350</v>
      </c>
      <c r="Y61" s="32">
        <f t="shared" si="72"/>
        <v>1350</v>
      </c>
      <c r="Z61" s="32">
        <f t="shared" si="72"/>
        <v>1350</v>
      </c>
      <c r="AA61" s="32">
        <f t="shared" si="72"/>
        <v>1350</v>
      </c>
      <c r="AB61" s="32">
        <f t="shared" si="72"/>
        <v>1350</v>
      </c>
      <c r="AC61" s="32">
        <f t="shared" si="72"/>
        <v>1350</v>
      </c>
      <c r="AD61" s="32">
        <f t="shared" si="72"/>
        <v>1350</v>
      </c>
      <c r="AE61" s="32">
        <f t="shared" ca="1" si="72"/>
        <v>1467.3422273590354</v>
      </c>
      <c r="AF61" s="32">
        <f t="shared" ca="1" si="71"/>
        <v>1556.7945776933868</v>
      </c>
      <c r="AG61" s="32">
        <f t="shared" ca="1" si="71"/>
        <v>1626.8263931870222</v>
      </c>
      <c r="AH61" s="32">
        <f t="shared" ca="1" si="71"/>
        <v>1683.3676466757895</v>
      </c>
      <c r="AI61" s="32">
        <f t="shared" ca="1" si="71"/>
        <v>1730.5707725181546</v>
      </c>
      <c r="AJ61" s="32">
        <f t="shared" ca="1" si="71"/>
        <v>1771.3439484856419</v>
      </c>
    </row>
    <row r="62" spans="2:36">
      <c r="B62" s="20" t="str">
        <f>B57</f>
        <v>CNT Mobile</v>
      </c>
      <c r="D62" s="32"/>
      <c r="E62" s="32"/>
      <c r="F62" s="32"/>
      <c r="G62" s="32">
        <f t="shared" ref="G62:AE62" si="73">G57*F33</f>
        <v>0</v>
      </c>
      <c r="H62" s="32"/>
      <c r="I62" s="32">
        <f t="shared" si="73"/>
        <v>0</v>
      </c>
      <c r="J62" s="32">
        <f t="shared" si="73"/>
        <v>0</v>
      </c>
      <c r="K62" s="32">
        <f t="shared" si="73"/>
        <v>0</v>
      </c>
      <c r="L62" s="32">
        <f t="shared" si="73"/>
        <v>22.6</v>
      </c>
      <c r="M62" s="32">
        <f t="shared" si="73"/>
        <v>71.600000000000009</v>
      </c>
      <c r="N62" s="447">
        <f t="shared" si="73"/>
        <v>150</v>
      </c>
      <c r="O62" s="32">
        <f t="shared" si="73"/>
        <v>210</v>
      </c>
      <c r="P62" s="32">
        <f t="shared" si="73"/>
        <v>270</v>
      </c>
      <c r="Q62" s="32">
        <f t="shared" si="73"/>
        <v>285</v>
      </c>
      <c r="R62" s="32">
        <f t="shared" si="73"/>
        <v>300</v>
      </c>
      <c r="S62" s="32">
        <f t="shared" si="73"/>
        <v>315</v>
      </c>
      <c r="T62" s="32">
        <f t="shared" si="73"/>
        <v>330</v>
      </c>
      <c r="U62" s="32">
        <f t="shared" si="73"/>
        <v>345</v>
      </c>
      <c r="V62" s="32">
        <f t="shared" si="73"/>
        <v>330</v>
      </c>
      <c r="W62" s="32">
        <f t="shared" si="73"/>
        <v>315</v>
      </c>
      <c r="X62" s="32">
        <f t="shared" si="73"/>
        <v>300</v>
      </c>
      <c r="Y62" s="32">
        <f t="shared" si="73"/>
        <v>300</v>
      </c>
      <c r="Z62" s="32">
        <f t="shared" si="73"/>
        <v>300</v>
      </c>
      <c r="AA62" s="32">
        <f t="shared" si="73"/>
        <v>300</v>
      </c>
      <c r="AB62" s="32">
        <f t="shared" si="73"/>
        <v>300</v>
      </c>
      <c r="AC62" s="32">
        <f t="shared" si="73"/>
        <v>300</v>
      </c>
      <c r="AD62" s="32">
        <f t="shared" si="73"/>
        <v>300</v>
      </c>
      <c r="AE62" s="32">
        <f t="shared" ca="1" si="73"/>
        <v>326.07605052423008</v>
      </c>
      <c r="AF62" s="32">
        <f t="shared" ca="1" si="71"/>
        <v>345.95435059853037</v>
      </c>
      <c r="AG62" s="32">
        <f t="shared" ca="1" si="71"/>
        <v>361.51697626378257</v>
      </c>
      <c r="AH62" s="32">
        <f t="shared" ca="1" si="71"/>
        <v>374.08169926128647</v>
      </c>
      <c r="AI62" s="32">
        <f t="shared" ca="1" si="71"/>
        <v>384.57128278181204</v>
      </c>
      <c r="AJ62" s="32">
        <f t="shared" ca="1" si="71"/>
        <v>393.63198855236482</v>
      </c>
    </row>
    <row r="63" spans="2:36">
      <c r="B63" s="64" t="s">
        <v>1949</v>
      </c>
      <c r="D63" s="61"/>
      <c r="E63" s="61"/>
      <c r="F63" s="61"/>
      <c r="G63" s="61">
        <f t="shared" ref="G63:V63" si="74">SUM(G60:G62)</f>
        <v>0</v>
      </c>
      <c r="H63" s="61"/>
      <c r="I63" s="61">
        <f t="shared" si="74"/>
        <v>378.42999999999995</v>
      </c>
      <c r="J63" s="61">
        <f t="shared" si="74"/>
        <v>1020.6800000000001</v>
      </c>
      <c r="K63" s="61">
        <f t="shared" si="74"/>
        <v>1206.8</v>
      </c>
      <c r="L63" s="61">
        <f t="shared" si="74"/>
        <v>1818.1</v>
      </c>
      <c r="M63" s="61">
        <f t="shared" si="74"/>
        <v>2509.4</v>
      </c>
      <c r="N63" s="455">
        <f t="shared" si="74"/>
        <v>3005.3999999999996</v>
      </c>
      <c r="O63" s="61">
        <f t="shared" si="74"/>
        <v>3637.7999999999997</v>
      </c>
      <c r="P63" s="61">
        <f t="shared" si="74"/>
        <v>4221</v>
      </c>
      <c r="Q63" s="61">
        <f t="shared" si="74"/>
        <v>4737.8999999999996</v>
      </c>
      <c r="R63" s="61">
        <f t="shared" si="74"/>
        <v>4960.5</v>
      </c>
      <c r="S63" s="61">
        <f t="shared" si="74"/>
        <v>5334.3</v>
      </c>
      <c r="T63" s="61">
        <f>SUM(T60:T62)</f>
        <v>5467.7999999999993</v>
      </c>
      <c r="U63" s="61">
        <f t="shared" si="74"/>
        <v>5376.6</v>
      </c>
      <c r="V63" s="61">
        <f t="shared" si="74"/>
        <v>4127.9699999999993</v>
      </c>
      <c r="W63" s="61">
        <f>SUM(W60:W62)</f>
        <v>4295.46</v>
      </c>
      <c r="X63" s="61">
        <f>SUM(X60:X62)</f>
        <v>4038</v>
      </c>
      <c r="Y63" s="61">
        <f t="shared" ref="Y63:AE63" si="75">SUM(Y60:Y62)</f>
        <v>4123.7999999999993</v>
      </c>
      <c r="Z63" s="61">
        <f t="shared" si="75"/>
        <v>4197.8999999999996</v>
      </c>
      <c r="AA63" s="61">
        <f t="shared" si="75"/>
        <v>4028.7</v>
      </c>
      <c r="AB63" s="61">
        <f t="shared" si="75"/>
        <v>4249.7999999999993</v>
      </c>
      <c r="AC63" s="61">
        <f t="shared" si="75"/>
        <v>4358.3999999999996</v>
      </c>
      <c r="AD63" s="61">
        <f t="shared" si="75"/>
        <v>4477.7999999999993</v>
      </c>
      <c r="AE63" s="61">
        <f t="shared" ca="1" si="75"/>
        <v>4540.4891999999991</v>
      </c>
      <c r="AF63" s="61">
        <f ca="1">SUM(AF60:AF62)</f>
        <v>4604.0560487999992</v>
      </c>
      <c r="AG63" s="61">
        <f ca="1">SUM(AG60:AG62)</f>
        <v>4668.5128334831998</v>
      </c>
      <c r="AH63" s="61">
        <f ca="1">SUM(AH60:AH62)</f>
        <v>4733.872013151964</v>
      </c>
      <c r="AI63" s="61">
        <f ca="1">SUM(AI60:AI62)</f>
        <v>4800.146221336091</v>
      </c>
      <c r="AJ63" s="61">
        <f ca="1">SUM(AJ60:AJ62)</f>
        <v>4867.3482684347964</v>
      </c>
    </row>
    <row r="65" spans="2:36">
      <c r="B65" s="64" t="s">
        <v>3278</v>
      </c>
    </row>
    <row r="66" spans="2:36">
      <c r="B66" s="20" t="s">
        <v>4046</v>
      </c>
      <c r="D66" s="32"/>
      <c r="E66" s="32"/>
      <c r="F66" s="32"/>
      <c r="G66" s="32">
        <f t="shared" ref="G66:K68" si="76">G50+G60</f>
        <v>2078</v>
      </c>
      <c r="H66" s="32"/>
      <c r="I66" s="32">
        <f t="shared" si="76"/>
        <v>992.43</v>
      </c>
      <c r="J66" s="32">
        <f t="shared" si="76"/>
        <v>1465.28</v>
      </c>
      <c r="K66" s="32">
        <f t="shared" si="76"/>
        <v>2588.1</v>
      </c>
      <c r="L66" s="32">
        <f t="shared" ref="L66:M68" si="77">L50+L60</f>
        <v>2766</v>
      </c>
      <c r="M66" s="32">
        <f t="shared" si="77"/>
        <v>2990.8</v>
      </c>
      <c r="N66" s="447">
        <f t="shared" ref="N66:O68" si="78">N50+N60</f>
        <v>3448.7999999999997</v>
      </c>
      <c r="O66" s="32">
        <f t="shared" si="78"/>
        <v>3636.2</v>
      </c>
      <c r="P66" s="32">
        <f t="shared" ref="P66:Q68" si="79">P50+P60</f>
        <v>4009.7</v>
      </c>
      <c r="Q66" s="32">
        <f t="shared" si="79"/>
        <v>3620.2</v>
      </c>
      <c r="R66" s="32">
        <f t="shared" ref="R66:W68" si="80">R50+R60</f>
        <v>4018.1</v>
      </c>
      <c r="S66" s="32">
        <f t="shared" si="80"/>
        <v>3800.4</v>
      </c>
      <c r="T66" s="32">
        <f t="shared" si="80"/>
        <v>3350.2999999999997</v>
      </c>
      <c r="U66" s="32">
        <f t="shared" si="80"/>
        <v>418.59999999999991</v>
      </c>
      <c r="V66" s="32">
        <f t="shared" si="80"/>
        <v>2665.7</v>
      </c>
      <c r="W66" s="32">
        <f t="shared" si="80"/>
        <v>1851.1</v>
      </c>
      <c r="X66" s="32">
        <f t="shared" ref="X66:Y68" si="81">X50+X60</f>
        <v>2674</v>
      </c>
      <c r="Y66" s="32">
        <f t="shared" si="81"/>
        <v>2720.7999999999997</v>
      </c>
      <c r="Z66" s="32">
        <f>Z50+Z60</f>
        <v>1983.9</v>
      </c>
      <c r="AA66" s="32">
        <f t="shared" ref="AA66:AE68" ca="1" si="82">AA$69*AA72</f>
        <v>2601.7975811112028</v>
      </c>
      <c r="AB66" s="32">
        <f t="shared" ca="1" si="82"/>
        <v>2517.7770494510028</v>
      </c>
      <c r="AC66" s="32">
        <f t="shared" ca="1" si="82"/>
        <v>2596.7203170147773</v>
      </c>
      <c r="AD66" s="32">
        <f t="shared" ca="1" si="82"/>
        <v>2558.7030737224459</v>
      </c>
      <c r="AE66" s="32">
        <f t="shared" ca="1" si="82"/>
        <v>2594.5249167545608</v>
      </c>
      <c r="AF66" s="32">
        <f t="shared" ref="AF66:AJ68" ca="1" si="83">AF$69*AF72</f>
        <v>2630.8482655891253</v>
      </c>
      <c r="AG66" s="32">
        <f t="shared" ca="1" si="83"/>
        <v>2667.6801413073722</v>
      </c>
      <c r="AH66" s="32">
        <f t="shared" ca="1" si="83"/>
        <v>2705.0276632856749</v>
      </c>
      <c r="AI66" s="32">
        <f t="shared" ca="1" si="83"/>
        <v>2742.8980505716754</v>
      </c>
      <c r="AJ66" s="32">
        <f t="shared" ca="1" si="83"/>
        <v>2781.2986232796798</v>
      </c>
    </row>
    <row r="67" spans="2:36">
      <c r="B67" s="20" t="s">
        <v>3687</v>
      </c>
      <c r="D67" s="32"/>
      <c r="E67" s="32"/>
      <c r="F67" s="32"/>
      <c r="G67" s="32">
        <f t="shared" si="76"/>
        <v>1187</v>
      </c>
      <c r="H67" s="32"/>
      <c r="I67" s="32">
        <f t="shared" si="76"/>
        <v>861</v>
      </c>
      <c r="J67" s="32">
        <f t="shared" si="76"/>
        <v>605.40000000000009</v>
      </c>
      <c r="K67" s="32">
        <f t="shared" si="76"/>
        <v>1155.7</v>
      </c>
      <c r="L67" s="32">
        <f t="shared" si="77"/>
        <v>1170.5</v>
      </c>
      <c r="M67" s="32">
        <f t="shared" si="77"/>
        <v>839</v>
      </c>
      <c r="N67" s="447">
        <f t="shared" si="78"/>
        <v>1314.6</v>
      </c>
      <c r="O67" s="32">
        <f t="shared" si="78"/>
        <v>1535.6</v>
      </c>
      <c r="P67" s="32">
        <f t="shared" si="79"/>
        <v>1614.3</v>
      </c>
      <c r="Q67" s="32">
        <f t="shared" si="79"/>
        <v>1524.7</v>
      </c>
      <c r="R67" s="32">
        <f t="shared" si="80"/>
        <v>1838.3999999999999</v>
      </c>
      <c r="S67" s="32">
        <f t="shared" si="80"/>
        <v>1613.8999999999999</v>
      </c>
      <c r="T67" s="32">
        <f t="shared" si="80"/>
        <v>1433.5</v>
      </c>
      <c r="U67" s="32">
        <f t="shared" si="80"/>
        <v>500.90000000000009</v>
      </c>
      <c r="V67" s="32">
        <f t="shared" si="80"/>
        <v>1740.5699999999997</v>
      </c>
      <c r="W67" s="32">
        <f t="shared" si="80"/>
        <v>1321.16</v>
      </c>
      <c r="X67" s="32">
        <f t="shared" si="81"/>
        <v>1350</v>
      </c>
      <c r="Y67" s="32">
        <f t="shared" si="81"/>
        <v>1350</v>
      </c>
      <c r="Z67" s="32">
        <f>Z51+Z61</f>
        <v>1350</v>
      </c>
      <c r="AA67" s="32">
        <f t="shared" ca="1" si="82"/>
        <v>1770.4656154544703</v>
      </c>
      <c r="AB67" s="32">
        <f t="shared" ca="1" si="82"/>
        <v>1713.2915049946337</v>
      </c>
      <c r="AC67" s="32">
        <f t="shared" ca="1" si="82"/>
        <v>1767.0106497151819</v>
      </c>
      <c r="AD67" s="32">
        <f t="shared" ca="1" si="82"/>
        <v>1741.1407578634514</v>
      </c>
      <c r="AE67" s="32">
        <f t="shared" ca="1" si="82"/>
        <v>1765.5167284735403</v>
      </c>
      <c r="AF67" s="32">
        <f t="shared" ca="1" si="83"/>
        <v>1790.2339626721705</v>
      </c>
      <c r="AG67" s="32">
        <f t="shared" ca="1" si="83"/>
        <v>1815.2972381495802</v>
      </c>
      <c r="AH67" s="32">
        <f t="shared" ca="1" si="83"/>
        <v>1840.7113994836741</v>
      </c>
      <c r="AI67" s="32">
        <f t="shared" ca="1" si="83"/>
        <v>1866.4813590764463</v>
      </c>
      <c r="AJ67" s="32">
        <f t="shared" ca="1" si="83"/>
        <v>1892.6120981035169</v>
      </c>
    </row>
    <row r="68" spans="2:36">
      <c r="B68" s="20" t="str">
        <f>B62</f>
        <v>CNT Mobile</v>
      </c>
      <c r="D68" s="32"/>
      <c r="E68" s="32"/>
      <c r="F68" s="32"/>
      <c r="G68" s="32">
        <f t="shared" si="76"/>
        <v>0</v>
      </c>
      <c r="H68" s="32"/>
      <c r="I68" s="32">
        <f t="shared" si="76"/>
        <v>0</v>
      </c>
      <c r="J68" s="32">
        <f t="shared" si="76"/>
        <v>0</v>
      </c>
      <c r="K68" s="32">
        <f t="shared" si="76"/>
        <v>226</v>
      </c>
      <c r="L68" s="32">
        <f t="shared" si="77"/>
        <v>154.6</v>
      </c>
      <c r="M68" s="32">
        <f t="shared" si="77"/>
        <v>213.60000000000002</v>
      </c>
      <c r="N68" s="447">
        <f t="shared" si="78"/>
        <v>350</v>
      </c>
      <c r="O68" s="32">
        <f t="shared" si="78"/>
        <v>410</v>
      </c>
      <c r="P68" s="32">
        <f t="shared" si="79"/>
        <v>320</v>
      </c>
      <c r="Q68" s="32">
        <f t="shared" si="79"/>
        <v>335</v>
      </c>
      <c r="R68" s="32">
        <f t="shared" si="80"/>
        <v>350</v>
      </c>
      <c r="S68" s="32">
        <f t="shared" si="80"/>
        <v>365</v>
      </c>
      <c r="T68" s="32">
        <f t="shared" si="80"/>
        <v>380</v>
      </c>
      <c r="U68" s="32">
        <f t="shared" si="80"/>
        <v>295</v>
      </c>
      <c r="V68" s="32">
        <f t="shared" si="80"/>
        <v>280</v>
      </c>
      <c r="W68" s="32">
        <f t="shared" si="80"/>
        <v>265</v>
      </c>
      <c r="X68" s="32">
        <f t="shared" si="81"/>
        <v>300</v>
      </c>
      <c r="Y68" s="32">
        <f t="shared" si="81"/>
        <v>300</v>
      </c>
      <c r="Z68" s="32">
        <f>Z52+Z62</f>
        <v>300</v>
      </c>
      <c r="AA68" s="32">
        <f t="shared" ca="1" si="82"/>
        <v>393.43680343432675</v>
      </c>
      <c r="AB68" s="32">
        <f t="shared" ca="1" si="82"/>
        <v>380.73144555436301</v>
      </c>
      <c r="AC68" s="32">
        <f t="shared" ca="1" si="82"/>
        <v>392.66903327004042</v>
      </c>
      <c r="AD68" s="32">
        <f t="shared" ca="1" si="82"/>
        <v>386.9201684141002</v>
      </c>
      <c r="AE68" s="32">
        <f t="shared" ca="1" si="82"/>
        <v>392.33705077189774</v>
      </c>
      <c r="AF68" s="32">
        <f t="shared" ca="1" si="83"/>
        <v>397.82976948270442</v>
      </c>
      <c r="AG68" s="32">
        <f t="shared" ca="1" si="83"/>
        <v>403.39938625546216</v>
      </c>
      <c r="AH68" s="32">
        <f t="shared" ca="1" si="83"/>
        <v>409.04697766303855</v>
      </c>
      <c r="AI68" s="32">
        <f t="shared" ca="1" si="83"/>
        <v>414.77363535032129</v>
      </c>
      <c r="AJ68" s="32">
        <f t="shared" ca="1" si="83"/>
        <v>420.58046624522586</v>
      </c>
    </row>
    <row r="69" spans="2:36">
      <c r="B69" s="64" t="s">
        <v>1949</v>
      </c>
      <c r="D69" s="61"/>
      <c r="E69" s="61"/>
      <c r="F69" s="61"/>
      <c r="G69" s="61">
        <f>SUM(G66:G68)</f>
        <v>3265</v>
      </c>
      <c r="H69" s="61"/>
      <c r="I69" s="61">
        <f t="shared" ref="I69:O69" si="84">SUM(I66:I68)</f>
        <v>1853.4299999999998</v>
      </c>
      <c r="J69" s="61">
        <f t="shared" si="84"/>
        <v>2070.6800000000003</v>
      </c>
      <c r="K69" s="61">
        <f t="shared" si="84"/>
        <v>3969.8</v>
      </c>
      <c r="L69" s="61">
        <f t="shared" si="84"/>
        <v>4091.1</v>
      </c>
      <c r="M69" s="61">
        <f t="shared" si="84"/>
        <v>4043.4</v>
      </c>
      <c r="N69" s="455">
        <f t="shared" si="84"/>
        <v>5113.3999999999996</v>
      </c>
      <c r="O69" s="61">
        <f t="shared" si="84"/>
        <v>5581.7999999999993</v>
      </c>
      <c r="P69" s="61">
        <f t="shared" ref="P69:W69" si="85">SUM(P66:P68)</f>
        <v>5944</v>
      </c>
      <c r="Q69" s="61">
        <f t="shared" si="85"/>
        <v>5479.9</v>
      </c>
      <c r="R69" s="61">
        <f t="shared" si="85"/>
        <v>6206.5</v>
      </c>
      <c r="S69" s="61">
        <f t="shared" si="85"/>
        <v>5779.3</v>
      </c>
      <c r="T69" s="61">
        <f t="shared" si="85"/>
        <v>5163.7999999999993</v>
      </c>
      <c r="U69" s="61">
        <f t="shared" si="85"/>
        <v>1214.5</v>
      </c>
      <c r="V69" s="61">
        <f t="shared" si="85"/>
        <v>4686.2699999999995</v>
      </c>
      <c r="W69" s="61">
        <f t="shared" si="85"/>
        <v>3437.26</v>
      </c>
      <c r="X69" s="61">
        <f>SUM(X66:X68)</f>
        <v>4324</v>
      </c>
      <c r="Y69" s="61">
        <f>SUM(Y66:Y68)</f>
        <v>4370.7999999999993</v>
      </c>
      <c r="Z69" s="61">
        <f>SUM(Z66:Z68)</f>
        <v>3633.9</v>
      </c>
      <c r="AA69" s="61">
        <f t="shared" ref="AA69:AJ69" si="86">AA63+AA36</f>
        <v>4765.7</v>
      </c>
      <c r="AB69" s="61">
        <f t="shared" si="86"/>
        <v>4611.7999999999993</v>
      </c>
      <c r="AC69" s="61">
        <f t="shared" si="86"/>
        <v>4756.3999999999996</v>
      </c>
      <c r="AD69" s="61">
        <f t="shared" si="86"/>
        <v>4686.7639999999974</v>
      </c>
      <c r="AE69" s="61">
        <f t="shared" ca="1" si="86"/>
        <v>4752.3786959999989</v>
      </c>
      <c r="AF69" s="61">
        <f t="shared" ca="1" si="86"/>
        <v>4818.9119977440005</v>
      </c>
      <c r="AG69" s="61">
        <f t="shared" ca="1" si="86"/>
        <v>4886.3767657124145</v>
      </c>
      <c r="AH69" s="61">
        <f t="shared" ca="1" si="86"/>
        <v>4954.7860404323874</v>
      </c>
      <c r="AI69" s="61">
        <f t="shared" ca="1" si="86"/>
        <v>5024.153044998443</v>
      </c>
      <c r="AJ69" s="61">
        <f t="shared" ca="1" si="86"/>
        <v>5094.4911876284223</v>
      </c>
    </row>
    <row r="71" spans="2:36">
      <c r="B71" s="64" t="s">
        <v>3693</v>
      </c>
    </row>
    <row r="72" spans="2:36">
      <c r="B72" s="20" t="s">
        <v>4046</v>
      </c>
      <c r="D72" s="21"/>
      <c r="E72" s="21"/>
      <c r="F72" s="21"/>
      <c r="G72" s="21">
        <f t="shared" ref="G72:K74" si="87">G66/SUM(G$66:G$68)</f>
        <v>0.63644716692189895</v>
      </c>
      <c r="H72" s="21"/>
      <c r="I72" s="21">
        <f t="shared" si="87"/>
        <v>0.53545588449523318</v>
      </c>
      <c r="J72" s="21">
        <f t="shared" si="87"/>
        <v>0.70763227538779516</v>
      </c>
      <c r="K72" s="21">
        <f t="shared" si="87"/>
        <v>0.65194720137034601</v>
      </c>
      <c r="L72" s="21">
        <f t="shared" ref="L72:M74" si="88">L66/SUM(L$66:L$68)</f>
        <v>0.67610178191684389</v>
      </c>
      <c r="M72" s="21">
        <f t="shared" si="88"/>
        <v>0.73967453133501515</v>
      </c>
      <c r="N72" s="445">
        <f>N66/SUM(N$66:N$68)</f>
        <v>0.67446317518676413</v>
      </c>
      <c r="O72" s="21">
        <f t="shared" ref="O72:Q74" si="89">O66/SUM(O$66:O$68)</f>
        <v>0.6514386040345409</v>
      </c>
      <c r="P72" s="21">
        <f t="shared" si="89"/>
        <v>0.67457940780619108</v>
      </c>
      <c r="Q72" s="21">
        <f t="shared" si="89"/>
        <v>0.66063249329367324</v>
      </c>
      <c r="R72" s="21">
        <f t="shared" ref="R72:T74" si="90">R66/SUM(R$66:R$68)</f>
        <v>0.64740191734471919</v>
      </c>
      <c r="S72" s="21">
        <f t="shared" si="90"/>
        <v>0.65758828923918122</v>
      </c>
      <c r="T72" s="21">
        <f t="shared" si="90"/>
        <v>0.64880514349897367</v>
      </c>
      <c r="U72" s="21">
        <f t="shared" ref="U72:W74" si="91">U66/SUM(U$66:U$68)</f>
        <v>0.34466858789625354</v>
      </c>
      <c r="V72" s="21">
        <f t="shared" si="91"/>
        <v>0.56883192816461703</v>
      </c>
      <c r="W72" s="21">
        <f t="shared" si="91"/>
        <v>0.53853941802482208</v>
      </c>
      <c r="X72" s="21">
        <f t="shared" ref="X72:Y74" si="92">X66/SUM(X$66:X$68)</f>
        <v>0.61840888066604993</v>
      </c>
      <c r="Y72" s="21">
        <f t="shared" si="92"/>
        <v>0.62249473780543607</v>
      </c>
      <c r="Z72" s="21">
        <f t="shared" ref="Z72:AA74" si="93">Z66/SUM(Z$66:Z$68)</f>
        <v>0.54594237595971273</v>
      </c>
      <c r="AA72" s="21">
        <f t="shared" ca="1" si="93"/>
        <v>0.54594237595971273</v>
      </c>
      <c r="AB72" s="21">
        <f t="shared" ref="AB72:AC74" ca="1" si="94">AB66/SUM(AB$66:AB$68)</f>
        <v>0.54594237595971273</v>
      </c>
      <c r="AC72" s="21">
        <f t="shared" ca="1" si="94"/>
        <v>0.54594237595971273</v>
      </c>
      <c r="AD72" s="23">
        <f t="shared" ref="AD72:AE73" ca="1" si="95">AC72</f>
        <v>0.54594237595971273</v>
      </c>
      <c r="AE72" s="23">
        <f t="shared" ca="1" si="95"/>
        <v>0.54594237595971273</v>
      </c>
      <c r="AF72" s="23">
        <f t="shared" ref="AF72:AJ73" ca="1" si="96">AE72</f>
        <v>0.54594237595971273</v>
      </c>
      <c r="AG72" s="23">
        <f t="shared" ca="1" si="96"/>
        <v>0.54594237595971273</v>
      </c>
      <c r="AH72" s="23">
        <f t="shared" ca="1" si="96"/>
        <v>0.54594237595971273</v>
      </c>
      <c r="AI72" s="23">
        <f t="shared" ca="1" si="96"/>
        <v>0.54594237595971273</v>
      </c>
      <c r="AJ72" s="23">
        <f t="shared" ca="1" si="96"/>
        <v>0.54594237595971273</v>
      </c>
    </row>
    <row r="73" spans="2:36">
      <c r="B73" s="20" t="s">
        <v>3687</v>
      </c>
      <c r="D73" s="21"/>
      <c r="E73" s="21"/>
      <c r="F73" s="21"/>
      <c r="G73" s="21">
        <f t="shared" si="87"/>
        <v>0.36355283307810105</v>
      </c>
      <c r="H73" s="21"/>
      <c r="I73" s="21">
        <f t="shared" si="87"/>
        <v>0.46454411550476687</v>
      </c>
      <c r="J73" s="21">
        <f t="shared" si="87"/>
        <v>0.29236772461220467</v>
      </c>
      <c r="K73" s="21">
        <f t="shared" si="87"/>
        <v>0.29112297848758123</v>
      </c>
      <c r="L73" s="21">
        <f t="shared" si="88"/>
        <v>0.28610887047493339</v>
      </c>
      <c r="M73" s="21">
        <f t="shared" si="88"/>
        <v>0.20749863975861899</v>
      </c>
      <c r="N73" s="445">
        <f>N67/SUM(N$66:N$68)</f>
        <v>0.25708921656823247</v>
      </c>
      <c r="O73" s="21">
        <f t="shared" si="89"/>
        <v>0.27510838797520515</v>
      </c>
      <c r="P73" s="21">
        <f t="shared" si="89"/>
        <v>0.27158479138627184</v>
      </c>
      <c r="Q73" s="21">
        <f t="shared" si="89"/>
        <v>0.27823500428839942</v>
      </c>
      <c r="R73" s="21">
        <f t="shared" si="90"/>
        <v>0.29620559091275273</v>
      </c>
      <c r="S73" s="21">
        <f t="shared" si="90"/>
        <v>0.27925527312996379</v>
      </c>
      <c r="T73" s="21">
        <f t="shared" si="90"/>
        <v>0.27760563925791087</v>
      </c>
      <c r="U73" s="21">
        <f t="shared" si="91"/>
        <v>0.41243310004116929</v>
      </c>
      <c r="V73" s="21">
        <f t="shared" si="91"/>
        <v>0.37141906036143879</v>
      </c>
      <c r="W73" s="21">
        <f t="shared" si="91"/>
        <v>0.38436429016134943</v>
      </c>
      <c r="X73" s="21">
        <f t="shared" si="92"/>
        <v>0.31221091581868637</v>
      </c>
      <c r="Y73" s="21">
        <f t="shared" si="92"/>
        <v>0.30886794179555233</v>
      </c>
      <c r="Z73" s="21">
        <f t="shared" si="93"/>
        <v>0.37150169239659869</v>
      </c>
      <c r="AA73" s="21">
        <f t="shared" ca="1" si="93"/>
        <v>0.37150169239659869</v>
      </c>
      <c r="AB73" s="21">
        <f t="shared" ca="1" si="94"/>
        <v>0.37150169239659869</v>
      </c>
      <c r="AC73" s="21">
        <f t="shared" ca="1" si="94"/>
        <v>0.37150169239659869</v>
      </c>
      <c r="AD73" s="23">
        <f t="shared" ca="1" si="95"/>
        <v>0.37150169239659869</v>
      </c>
      <c r="AE73" s="23">
        <f t="shared" ca="1" si="95"/>
        <v>0.37150169239659869</v>
      </c>
      <c r="AF73" s="23">
        <f t="shared" ca="1" si="96"/>
        <v>0.37150169239659869</v>
      </c>
      <c r="AG73" s="23">
        <f t="shared" ca="1" si="96"/>
        <v>0.37150169239659869</v>
      </c>
      <c r="AH73" s="23">
        <f t="shared" ca="1" si="96"/>
        <v>0.37150169239659869</v>
      </c>
      <c r="AI73" s="23">
        <f t="shared" ca="1" si="96"/>
        <v>0.37150169239659869</v>
      </c>
      <c r="AJ73" s="23">
        <f t="shared" ca="1" si="96"/>
        <v>0.37150169239659869</v>
      </c>
    </row>
    <row r="74" spans="2:36">
      <c r="B74" s="20" t="str">
        <f>B68</f>
        <v>CNT Mobile</v>
      </c>
      <c r="D74" s="2363"/>
      <c r="E74" s="2363"/>
      <c r="F74" s="2363"/>
      <c r="G74" s="2363">
        <f t="shared" si="87"/>
        <v>0</v>
      </c>
      <c r="H74" s="2363"/>
      <c r="I74" s="2363">
        <f t="shared" si="87"/>
        <v>0</v>
      </c>
      <c r="J74" s="2363">
        <f t="shared" si="87"/>
        <v>0</v>
      </c>
      <c r="K74" s="2363">
        <f t="shared" si="87"/>
        <v>5.6929820142072644E-2</v>
      </c>
      <c r="L74" s="2363">
        <f t="shared" si="88"/>
        <v>3.778934760822273E-2</v>
      </c>
      <c r="M74" s="2363">
        <f t="shared" si="88"/>
        <v>5.2826828906365933E-2</v>
      </c>
      <c r="N74" s="2364">
        <f>N68/SUM(N$66:N$68)</f>
        <v>6.844760824500333E-2</v>
      </c>
      <c r="O74" s="2363">
        <f t="shared" si="89"/>
        <v>7.3453007990254046E-2</v>
      </c>
      <c r="P74" s="2363">
        <f t="shared" si="89"/>
        <v>5.3835800807537013E-2</v>
      </c>
      <c r="Q74" s="2363">
        <f t="shared" si="89"/>
        <v>6.1132502417927337E-2</v>
      </c>
      <c r="R74" s="2363">
        <f t="shared" si="90"/>
        <v>5.6392491742527993E-2</v>
      </c>
      <c r="S74" s="2363">
        <f t="shared" si="90"/>
        <v>6.3156437630854947E-2</v>
      </c>
      <c r="T74" s="2363">
        <f t="shared" si="90"/>
        <v>7.358921724311554E-2</v>
      </c>
      <c r="U74" s="2363">
        <f t="shared" si="91"/>
        <v>0.2428983120625772</v>
      </c>
      <c r="V74" s="2363">
        <f t="shared" si="91"/>
        <v>5.9749011473944104E-2</v>
      </c>
      <c r="W74" s="2363">
        <f t="shared" si="91"/>
        <v>7.7096291813828446E-2</v>
      </c>
      <c r="X74" s="2363">
        <f t="shared" si="92"/>
        <v>6.9380203515263639E-2</v>
      </c>
      <c r="Y74" s="2363">
        <f t="shared" si="92"/>
        <v>6.8637320399011631E-2</v>
      </c>
      <c r="Z74" s="2363">
        <f t="shared" si="93"/>
        <v>8.2555931643688601E-2</v>
      </c>
      <c r="AA74" s="2363">
        <f t="shared" ca="1" si="93"/>
        <v>8.2555931643688601E-2</v>
      </c>
      <c r="AB74" s="2363">
        <f t="shared" ca="1" si="94"/>
        <v>8.2555931643688601E-2</v>
      </c>
      <c r="AC74" s="2363">
        <f t="shared" ca="1" si="94"/>
        <v>8.2555931643688601E-2</v>
      </c>
      <c r="AD74" s="2363">
        <f t="shared" ref="AD74:AJ74" ca="1" si="97">AD75-SUM(AD72:AD73)</f>
        <v>8.2555931643688574E-2</v>
      </c>
      <c r="AE74" s="2363">
        <f t="shared" ca="1" si="97"/>
        <v>8.2555931643688574E-2</v>
      </c>
      <c r="AF74" s="2363">
        <f t="shared" ca="1" si="97"/>
        <v>8.2555931643688574E-2</v>
      </c>
      <c r="AG74" s="2363">
        <f t="shared" ca="1" si="97"/>
        <v>8.2555931643688574E-2</v>
      </c>
      <c r="AH74" s="2363">
        <f t="shared" ca="1" si="97"/>
        <v>8.2555931643688574E-2</v>
      </c>
      <c r="AI74" s="2363">
        <f t="shared" ca="1" si="97"/>
        <v>8.2555931643688574E-2</v>
      </c>
      <c r="AJ74" s="2363">
        <f t="shared" ca="1" si="97"/>
        <v>8.2555931643688574E-2</v>
      </c>
    </row>
    <row r="75" spans="2:36">
      <c r="B75" s="20" t="s">
        <v>68</v>
      </c>
      <c r="D75" s="21"/>
      <c r="E75" s="21"/>
      <c r="F75" s="21"/>
      <c r="G75" s="21">
        <f>SUM(G72:G74)</f>
        <v>1</v>
      </c>
      <c r="H75" s="21"/>
      <c r="I75" s="21">
        <f t="shared" ref="I75:N75" si="98">SUM(I72:I74)</f>
        <v>1</v>
      </c>
      <c r="J75" s="21">
        <f t="shared" si="98"/>
        <v>0.99999999999999978</v>
      </c>
      <c r="K75" s="21">
        <f t="shared" si="98"/>
        <v>0.99999999999999989</v>
      </c>
      <c r="L75" s="21">
        <f t="shared" si="98"/>
        <v>1</v>
      </c>
      <c r="M75" s="21">
        <f t="shared" si="98"/>
        <v>1.0000000000000002</v>
      </c>
      <c r="N75" s="445">
        <f t="shared" si="98"/>
        <v>0.99999999999999989</v>
      </c>
      <c r="O75" s="21">
        <f t="shared" ref="O75:T75" si="99">SUM(O72:O74)</f>
        <v>1</v>
      </c>
      <c r="P75" s="21">
        <f t="shared" si="99"/>
        <v>1</v>
      </c>
      <c r="Q75" s="21">
        <f t="shared" si="99"/>
        <v>1</v>
      </c>
      <c r="R75" s="21">
        <f t="shared" si="99"/>
        <v>1</v>
      </c>
      <c r="S75" s="21">
        <f t="shared" si="99"/>
        <v>1</v>
      </c>
      <c r="T75" s="21">
        <f t="shared" si="99"/>
        <v>1.0000000000000002</v>
      </c>
      <c r="U75" s="21">
        <f>SUM(U72:U74)</f>
        <v>1</v>
      </c>
      <c r="V75" s="21">
        <f>SUM(V72:V74)</f>
        <v>0.99999999999999989</v>
      </c>
      <c r="W75" s="21">
        <f>SUM(W72:W74)</f>
        <v>1</v>
      </c>
      <c r="X75" s="21">
        <f>SUM(X72:X74)</f>
        <v>0.99999999999999989</v>
      </c>
      <c r="Y75" s="21">
        <v>1</v>
      </c>
      <c r="Z75" s="21">
        <v>1</v>
      </c>
      <c r="AA75" s="21">
        <v>1</v>
      </c>
      <c r="AB75" s="21">
        <v>1</v>
      </c>
      <c r="AC75" s="21">
        <v>1</v>
      </c>
      <c r="AD75" s="21">
        <v>1</v>
      </c>
      <c r="AE75" s="21">
        <v>1</v>
      </c>
      <c r="AF75" s="21">
        <v>1</v>
      </c>
      <c r="AG75" s="21">
        <v>1</v>
      </c>
      <c r="AH75" s="21">
        <v>1</v>
      </c>
      <c r="AI75" s="21">
        <v>1</v>
      </c>
      <c r="AJ75" s="21">
        <v>1</v>
      </c>
    </row>
    <row r="77" spans="2:36">
      <c r="B77" s="60" t="s">
        <v>3695</v>
      </c>
      <c r="C77" s="60">
        <v>1997</v>
      </c>
      <c r="D77" s="60">
        <f t="shared" ref="D77:R77" si="100">C77+1</f>
        <v>1998</v>
      </c>
      <c r="E77" s="60">
        <f t="shared" si="100"/>
        <v>1999</v>
      </c>
      <c r="F77" s="60">
        <f t="shared" si="100"/>
        <v>2000</v>
      </c>
      <c r="G77" s="60">
        <f t="shared" si="100"/>
        <v>2001</v>
      </c>
      <c r="H77" s="60">
        <f t="shared" si="100"/>
        <v>2002</v>
      </c>
      <c r="I77" s="60">
        <f t="shared" si="100"/>
        <v>2003</v>
      </c>
      <c r="J77" s="60">
        <f t="shared" si="100"/>
        <v>2004</v>
      </c>
      <c r="K77" s="60">
        <f t="shared" si="100"/>
        <v>2005</v>
      </c>
      <c r="L77" s="60">
        <f t="shared" si="100"/>
        <v>2006</v>
      </c>
      <c r="M77" s="60">
        <f t="shared" si="100"/>
        <v>2007</v>
      </c>
      <c r="N77" s="453">
        <f t="shared" si="100"/>
        <v>2008</v>
      </c>
      <c r="O77" s="60">
        <f t="shared" si="100"/>
        <v>2009</v>
      </c>
      <c r="P77" s="60">
        <f t="shared" si="100"/>
        <v>2010</v>
      </c>
      <c r="Q77" s="60">
        <f t="shared" si="100"/>
        <v>2011</v>
      </c>
      <c r="R77" s="60">
        <f t="shared" si="100"/>
        <v>2012</v>
      </c>
      <c r="S77" s="60">
        <f t="shared" ref="S77:AE77" si="101">R77+1</f>
        <v>2013</v>
      </c>
      <c r="T77" s="60">
        <f t="shared" si="101"/>
        <v>2014</v>
      </c>
      <c r="U77" s="60">
        <f t="shared" si="101"/>
        <v>2015</v>
      </c>
      <c r="V77" s="60">
        <f t="shared" si="101"/>
        <v>2016</v>
      </c>
      <c r="W77" s="60">
        <f t="shared" si="101"/>
        <v>2017</v>
      </c>
      <c r="X77" s="60">
        <f t="shared" si="101"/>
        <v>2018</v>
      </c>
      <c r="Y77" s="60">
        <f t="shared" si="101"/>
        <v>2019</v>
      </c>
      <c r="Z77" s="60">
        <f t="shared" si="101"/>
        <v>2020</v>
      </c>
      <c r="AA77" s="60">
        <f t="shared" si="101"/>
        <v>2021</v>
      </c>
      <c r="AB77" s="60">
        <f t="shared" si="101"/>
        <v>2022</v>
      </c>
      <c r="AC77" s="60">
        <f t="shared" si="101"/>
        <v>2023</v>
      </c>
      <c r="AD77" s="60">
        <f t="shared" si="101"/>
        <v>2024</v>
      </c>
      <c r="AE77" s="60">
        <f t="shared" si="101"/>
        <v>2025</v>
      </c>
      <c r="AF77" s="60">
        <f>AE77+1</f>
        <v>2026</v>
      </c>
      <c r="AG77" s="60">
        <f>AF77+1</f>
        <v>2027</v>
      </c>
      <c r="AH77" s="60">
        <f>AG77+1</f>
        <v>2028</v>
      </c>
      <c r="AI77" s="60">
        <f>AH77+1</f>
        <v>2029</v>
      </c>
      <c r="AJ77" s="60">
        <f>AI77+1</f>
        <v>2030</v>
      </c>
    </row>
    <row r="79" spans="2:36">
      <c r="B79" s="20" t="s">
        <v>3696</v>
      </c>
      <c r="C79" s="32"/>
      <c r="D79" s="32"/>
      <c r="E79" s="32"/>
      <c r="F79" s="32"/>
      <c r="G79" s="32"/>
      <c r="H79" s="32"/>
      <c r="I79" s="32">
        <f t="shared" ref="I79:AE79" si="102">H80</f>
        <v>923</v>
      </c>
      <c r="J79" s="32">
        <f t="shared" si="102"/>
        <v>1537</v>
      </c>
      <c r="K79" s="32">
        <f t="shared" si="102"/>
        <v>2326</v>
      </c>
      <c r="L79" s="32">
        <f t="shared" si="102"/>
        <v>4100</v>
      </c>
      <c r="M79" s="32">
        <f t="shared" si="102"/>
        <v>5636</v>
      </c>
      <c r="N79" s="447">
        <f t="shared" si="102"/>
        <v>6936</v>
      </c>
      <c r="O79" s="32">
        <f t="shared" si="102"/>
        <v>8304</v>
      </c>
      <c r="P79" s="32">
        <f t="shared" si="102"/>
        <v>9449</v>
      </c>
      <c r="Q79" s="32">
        <f t="shared" si="102"/>
        <v>10624</v>
      </c>
      <c r="R79" s="32">
        <f>Q80</f>
        <v>11057</v>
      </c>
      <c r="S79" s="32">
        <f t="shared" si="102"/>
        <v>11758</v>
      </c>
      <c r="T79" s="32">
        <f t="shared" si="102"/>
        <v>12031</v>
      </c>
      <c r="U79" s="32">
        <f t="shared" si="102"/>
        <v>11772</v>
      </c>
      <c r="V79" s="32">
        <f t="shared" si="102"/>
        <v>8659</v>
      </c>
      <c r="W79" s="32">
        <f>V80</f>
        <v>8727</v>
      </c>
      <c r="X79" s="32">
        <f t="shared" si="102"/>
        <v>7960</v>
      </c>
      <c r="Y79" s="32">
        <f t="shared" si="102"/>
        <v>8246</v>
      </c>
      <c r="Z79" s="32">
        <f t="shared" si="102"/>
        <v>8493</v>
      </c>
      <c r="AA79" s="32">
        <f t="shared" si="102"/>
        <v>7929</v>
      </c>
      <c r="AB79" s="32">
        <f t="shared" si="102"/>
        <v>8666</v>
      </c>
      <c r="AC79" s="32">
        <f t="shared" si="102"/>
        <v>9028</v>
      </c>
      <c r="AD79" s="32">
        <f t="shared" si="102"/>
        <v>9426</v>
      </c>
      <c r="AE79" s="32">
        <f t="shared" ca="1" si="102"/>
        <v>9156.9030737224457</v>
      </c>
      <c r="AF79" s="32">
        <f ca="1">AE80</f>
        <v>9004.3570683602738</v>
      </c>
      <c r="AG79" s="32">
        <f ca="1">AF80</f>
        <v>8933.8982134413181</v>
      </c>
      <c r="AH79" s="32">
        <f ca="1">AG80</f>
        <v>8921.408890716295</v>
      </c>
      <c r="AI79" s="32">
        <f ca="1">AH80</f>
        <v>8950.013886787081</v>
      </c>
      <c r="AJ79" s="32">
        <f ca="1">AI80</f>
        <v>9007.9077713226325</v>
      </c>
    </row>
    <row r="80" spans="2:36">
      <c r="B80" s="2360" t="s">
        <v>3697</v>
      </c>
      <c r="C80" s="2362"/>
      <c r="D80" s="2362"/>
      <c r="E80" s="2362"/>
      <c r="F80" s="2362"/>
      <c r="G80" s="2362">
        <f t="shared" ref="G80:Q80" si="103">G31</f>
        <v>2078</v>
      </c>
      <c r="H80" s="2362">
        <f t="shared" si="103"/>
        <v>923</v>
      </c>
      <c r="I80" s="2362">
        <f t="shared" si="103"/>
        <v>1537</v>
      </c>
      <c r="J80" s="2362">
        <f t="shared" si="103"/>
        <v>2326</v>
      </c>
      <c r="K80" s="2362">
        <f t="shared" si="103"/>
        <v>4100</v>
      </c>
      <c r="L80" s="2362">
        <f t="shared" si="103"/>
        <v>5636</v>
      </c>
      <c r="M80" s="2362">
        <f t="shared" si="103"/>
        <v>6936</v>
      </c>
      <c r="N80" s="2365">
        <f t="shared" si="103"/>
        <v>8304</v>
      </c>
      <c r="O80" s="2362">
        <f t="shared" si="103"/>
        <v>9449</v>
      </c>
      <c r="P80" s="2362">
        <f t="shared" si="103"/>
        <v>10624</v>
      </c>
      <c r="Q80" s="2362">
        <f t="shared" si="103"/>
        <v>11057</v>
      </c>
      <c r="R80" s="2362">
        <f>R31</f>
        <v>11758</v>
      </c>
      <c r="S80" s="2362">
        <f t="shared" ref="S80:X80" si="104">S31</f>
        <v>12031</v>
      </c>
      <c r="T80" s="2362">
        <f t="shared" si="104"/>
        <v>11772</v>
      </c>
      <c r="U80" s="2362">
        <f t="shared" si="104"/>
        <v>8659</v>
      </c>
      <c r="V80" s="2362">
        <f t="shared" si="104"/>
        <v>8727</v>
      </c>
      <c r="W80" s="2362">
        <f>W31</f>
        <v>7960</v>
      </c>
      <c r="X80" s="2362">
        <f t="shared" si="104"/>
        <v>8246</v>
      </c>
      <c r="Y80" s="2362">
        <f t="shared" ref="Y80:AE80" si="105">Y31</f>
        <v>8493</v>
      </c>
      <c r="Z80" s="2362">
        <f t="shared" si="105"/>
        <v>7929</v>
      </c>
      <c r="AA80" s="2362">
        <f t="shared" si="105"/>
        <v>8666</v>
      </c>
      <c r="AB80" s="2362">
        <f t="shared" si="105"/>
        <v>9028</v>
      </c>
      <c r="AC80" s="2362">
        <f t="shared" si="105"/>
        <v>9426</v>
      </c>
      <c r="AD80" s="2362">
        <f t="shared" ca="1" si="105"/>
        <v>9156.9030737224457</v>
      </c>
      <c r="AE80" s="2362">
        <f t="shared" ca="1" si="105"/>
        <v>9004.3570683602738</v>
      </c>
      <c r="AF80" s="2362">
        <f ca="1">AF31</f>
        <v>8933.8982134413181</v>
      </c>
      <c r="AG80" s="2362">
        <f ca="1">AG31</f>
        <v>8921.408890716295</v>
      </c>
      <c r="AH80" s="2362">
        <f ca="1">AH31</f>
        <v>8950.013886787081</v>
      </c>
      <c r="AI80" s="2362">
        <f ca="1">AI31</f>
        <v>9007.9077713226325</v>
      </c>
      <c r="AJ80" s="2362">
        <f ca="1">AJ31</f>
        <v>9086.8340632055224</v>
      </c>
    </row>
    <row r="81" spans="2:36">
      <c r="B81" s="20" t="s">
        <v>3698</v>
      </c>
      <c r="C81" s="4"/>
      <c r="D81" s="4"/>
      <c r="E81" s="4"/>
      <c r="F81" s="4"/>
      <c r="G81" s="4">
        <f t="shared" ref="G81:X81" si="106">(G79+G80)/2</f>
        <v>1039</v>
      </c>
      <c r="H81" s="4"/>
      <c r="I81" s="4">
        <f t="shared" si="106"/>
        <v>1230</v>
      </c>
      <c r="J81" s="4">
        <f t="shared" si="106"/>
        <v>1931.5</v>
      </c>
      <c r="K81" s="4">
        <f t="shared" si="106"/>
        <v>3213</v>
      </c>
      <c r="L81" s="4">
        <f t="shared" si="106"/>
        <v>4868</v>
      </c>
      <c r="M81" s="4">
        <f t="shared" si="106"/>
        <v>6286</v>
      </c>
      <c r="N81" s="430">
        <f t="shared" si="106"/>
        <v>7620</v>
      </c>
      <c r="O81" s="4">
        <f t="shared" si="106"/>
        <v>8876.5</v>
      </c>
      <c r="P81" s="4">
        <f t="shared" si="106"/>
        <v>10036.5</v>
      </c>
      <c r="Q81" s="4">
        <f t="shared" si="106"/>
        <v>10840.5</v>
      </c>
      <c r="R81" s="4">
        <f t="shared" si="106"/>
        <v>11407.5</v>
      </c>
      <c r="S81" s="4">
        <f t="shared" si="106"/>
        <v>11894.5</v>
      </c>
      <c r="T81" s="4">
        <f t="shared" si="106"/>
        <v>11901.5</v>
      </c>
      <c r="U81" s="4">
        <f t="shared" si="106"/>
        <v>10215.5</v>
      </c>
      <c r="V81" s="4">
        <f t="shared" si="106"/>
        <v>8693</v>
      </c>
      <c r="W81" s="4">
        <f>(W79+W80)/2</f>
        <v>8343.5</v>
      </c>
      <c r="X81" s="4">
        <f t="shared" si="106"/>
        <v>8103</v>
      </c>
      <c r="Y81" s="4">
        <f t="shared" ref="Y81:AE81" si="107">(Y79+Y80)/2</f>
        <v>8369.5</v>
      </c>
      <c r="Z81" s="4">
        <f t="shared" si="107"/>
        <v>8211</v>
      </c>
      <c r="AA81" s="4">
        <f t="shared" si="107"/>
        <v>8297.5</v>
      </c>
      <c r="AB81" s="4">
        <f t="shared" si="107"/>
        <v>8847</v>
      </c>
      <c r="AC81" s="4">
        <f t="shared" si="107"/>
        <v>9227</v>
      </c>
      <c r="AD81" s="4">
        <f t="shared" ca="1" si="107"/>
        <v>9291.4515368612228</v>
      </c>
      <c r="AE81" s="4">
        <f t="shared" ca="1" si="107"/>
        <v>9080.6300710413598</v>
      </c>
      <c r="AF81" s="4">
        <f ca="1">(AF79+AF80)/2</f>
        <v>8969.1276409007951</v>
      </c>
      <c r="AG81" s="4">
        <f ca="1">(AG79+AG80)/2</f>
        <v>8927.6535520788057</v>
      </c>
      <c r="AH81" s="4">
        <f ca="1">(AH79+AH80)/2</f>
        <v>8935.711388751688</v>
      </c>
      <c r="AI81" s="4">
        <f ca="1">(AI79+AI80)/2</f>
        <v>8978.9608290548567</v>
      </c>
      <c r="AJ81" s="4">
        <f ca="1">(AJ79+AJ80)/2</f>
        <v>9047.3709172640774</v>
      </c>
    </row>
    <row r="82" spans="2:36">
      <c r="B82" s="20" t="s">
        <v>327</v>
      </c>
      <c r="C82" s="30"/>
      <c r="D82" s="71"/>
      <c r="E82" s="71"/>
      <c r="F82" s="71"/>
      <c r="G82" s="25"/>
      <c r="H82" s="25"/>
      <c r="I82" s="25"/>
      <c r="J82" s="25">
        <f t="shared" ref="J82:AE82" si="108">J81/I81-1</f>
        <v>0.57032520325203251</v>
      </c>
      <c r="K82" s="25">
        <f t="shared" si="108"/>
        <v>0.66347398395029766</v>
      </c>
      <c r="L82" s="25">
        <f t="shared" si="108"/>
        <v>0.51509492685963276</v>
      </c>
      <c r="M82" s="25">
        <f t="shared" si="108"/>
        <v>0.29129005751848802</v>
      </c>
      <c r="N82" s="437">
        <f t="shared" si="108"/>
        <v>0.21221762647152409</v>
      </c>
      <c r="O82" s="25">
        <f t="shared" si="108"/>
        <v>0.16489501312335952</v>
      </c>
      <c r="P82" s="25">
        <f t="shared" si="108"/>
        <v>0.13068213823015817</v>
      </c>
      <c r="Q82" s="25">
        <f t="shared" si="108"/>
        <v>8.0107607233597333E-2</v>
      </c>
      <c r="R82" s="25">
        <f t="shared" si="108"/>
        <v>5.2303860523038592E-2</v>
      </c>
      <c r="S82" s="25">
        <f t="shared" si="108"/>
        <v>4.2691211921981109E-2</v>
      </c>
      <c r="T82" s="25">
        <f t="shared" si="108"/>
        <v>5.8850729328674412E-4</v>
      </c>
      <c r="U82" s="25">
        <f t="shared" si="108"/>
        <v>-0.14166281561147753</v>
      </c>
      <c r="V82" s="25">
        <f t="shared" si="108"/>
        <v>-0.14903822622485441</v>
      </c>
      <c r="W82" s="25">
        <f t="shared" si="108"/>
        <v>-4.0204762452548004E-2</v>
      </c>
      <c r="X82" s="25">
        <f t="shared" si="108"/>
        <v>-2.8824833702882469E-2</v>
      </c>
      <c r="Y82" s="25">
        <f t="shared" si="108"/>
        <v>3.288905343699855E-2</v>
      </c>
      <c r="Z82" s="25">
        <f t="shared" si="108"/>
        <v>-1.8937809905012259E-2</v>
      </c>
      <c r="AA82" s="25">
        <f t="shared" si="108"/>
        <v>1.0534648642065436E-2</v>
      </c>
      <c r="AB82" s="25">
        <f t="shared" si="108"/>
        <v>6.6224766495932563E-2</v>
      </c>
      <c r="AC82" s="25">
        <f t="shared" si="108"/>
        <v>4.29524132474286E-2</v>
      </c>
      <c r="AD82" s="25">
        <f t="shared" ca="1" si="108"/>
        <v>6.9851020766471539E-3</v>
      </c>
      <c r="AE82" s="25">
        <f t="shared" ca="1" si="108"/>
        <v>-2.2689831075746181E-2</v>
      </c>
      <c r="AF82" s="25">
        <f ca="1">AF81/AE81-1</f>
        <v>-1.2279151255831011E-2</v>
      </c>
      <c r="AG82" s="25">
        <f ca="1">AG81/AF81-1</f>
        <v>-4.6240939456431152E-3</v>
      </c>
      <c r="AH82" s="25">
        <f ca="1">AH81/AG81-1</f>
        <v>9.0257049356567975E-4</v>
      </c>
      <c r="AI82" s="25">
        <f ca="1">AI81/AH81-1</f>
        <v>4.8400668308974382E-3</v>
      </c>
      <c r="AJ82" s="25">
        <f ca="1">AJ81/AI81-1</f>
        <v>7.6189315792372092E-3</v>
      </c>
    </row>
    <row r="84" spans="2:36">
      <c r="B84" s="20" t="s">
        <v>3699</v>
      </c>
      <c r="C84" s="72"/>
      <c r="D84" s="72"/>
      <c r="E84" s="72"/>
      <c r="F84" s="72"/>
      <c r="G84" s="72"/>
      <c r="I84" s="5">
        <v>177</v>
      </c>
      <c r="J84" s="5">
        <v>150</v>
      </c>
      <c r="K84" s="5">
        <v>134</v>
      </c>
      <c r="L84" s="67">
        <f>L88*L86</f>
        <v>109.68284868890929</v>
      </c>
      <c r="M84" s="67">
        <f>M88*M86</f>
        <v>98.90102466278951</v>
      </c>
      <c r="N84" s="463">
        <f>N88*N86</f>
        <v>103.87148166373227</v>
      </c>
      <c r="O84" s="67">
        <f>O88*O86</f>
        <v>113.42483793656949</v>
      </c>
      <c r="P84" s="67">
        <f>P88*P86</f>
        <v>106.45480602880869</v>
      </c>
      <c r="Q84" s="67">
        <f>AVERAGE('New ints'!M271:P271)*'FX inputs'!M3</f>
        <v>117.14871217254432</v>
      </c>
      <c r="R84" s="67">
        <f>AVERAGE('New ints'!R271:U271)*'FX inputs'!N3</f>
        <v>130.613</v>
      </c>
      <c r="S84" s="67">
        <f>AVERAGE('New ints'!W271:Z271)*'FX inputs'!O3</f>
        <v>129.590879</v>
      </c>
      <c r="T84" s="67">
        <f>AVERAGE('New ints'!AB271:AE271)*'FX inputs'!P3</f>
        <v>132.30000000000001</v>
      </c>
      <c r="U84" s="67">
        <f>AVERAGE('New ints'!AG271:AJ271)*'FX inputs'!Q3</f>
        <v>181.59699999999998</v>
      </c>
      <c r="V84" s="67">
        <f>AVERAGE('New ints'!AL271:AO271)*'FX inputs'!R3</f>
        <v>209.328</v>
      </c>
      <c r="W84" s="67">
        <f>AVERAGE('New ints'!AQ271:AT271)*'FX inputs'!S3</f>
        <v>187.39999999999998</v>
      </c>
      <c r="X84" s="67">
        <f>AVERAGE('New ints'!AV271:AY271)*'FX inputs'!T3</f>
        <v>206.7225</v>
      </c>
      <c r="Y84" s="67">
        <f>AVERAGE('New ints'!BA271,'New ints'!BC271,'New ints'!BE271,'New ints'!BG271)*'FX inputs'!U3</f>
        <v>192.39999999999998</v>
      </c>
      <c r="Z84" s="67">
        <f>AVERAGE('New ints'!BK271:BN271)*'FX inputs'!V3</f>
        <v>198.7825</v>
      </c>
      <c r="AA84" s="67">
        <f>AVERAGE('New ints'!BP271:BS271)*'FX inputs'!W3</f>
        <v>162.28416862179489</v>
      </c>
      <c r="AB84" s="67">
        <f>AVERAGE('New ints'!BU271:BX271)*'FX inputs'!X3</f>
        <v>145.79749999999999</v>
      </c>
      <c r="AC84" s="67">
        <f>AVERAGE('New ints'!BZ271:CC271)*'FX inputs'!Y3</f>
        <v>124.17999999999999</v>
      </c>
      <c r="AD84" s="67">
        <f>AD88*AD86</f>
        <v>127.19561400000001</v>
      </c>
      <c r="AE84" s="67">
        <f t="shared" ref="AE84:AJ84" si="109">AE88*AE86</f>
        <v>137.3612542848</v>
      </c>
      <c r="AF84" s="67">
        <f t="shared" si="109"/>
        <v>132.9773698543006</v>
      </c>
      <c r="AG84" s="67">
        <f t="shared" si="109"/>
        <v>137.57652516808142</v>
      </c>
      <c r="AH84" s="67">
        <f t="shared" si="109"/>
        <v>140.95953192196453</v>
      </c>
      <c r="AI84" s="67">
        <f t="shared" si="109"/>
        <v>144.42572681192561</v>
      </c>
      <c r="AJ84" s="67">
        <f t="shared" si="109"/>
        <v>147.97715543423087</v>
      </c>
    </row>
    <row r="85" spans="2:36">
      <c r="B85" s="20" t="s">
        <v>327</v>
      </c>
      <c r="D85" s="24"/>
      <c r="E85" s="24"/>
      <c r="F85" s="24"/>
      <c r="G85" s="24"/>
      <c r="H85" s="24"/>
      <c r="I85" s="24"/>
      <c r="J85" s="24">
        <f t="shared" ref="J85:AE85" si="110">J84/I84-1</f>
        <v>-0.15254237288135597</v>
      </c>
      <c r="K85" s="24">
        <f t="shared" si="110"/>
        <v>-0.10666666666666669</v>
      </c>
      <c r="L85" s="24">
        <f t="shared" si="110"/>
        <v>-0.18147127844097544</v>
      </c>
      <c r="M85" s="24">
        <f t="shared" si="110"/>
        <v>-9.8299999999999943E-2</v>
      </c>
      <c r="N85" s="448">
        <f t="shared" si="110"/>
        <v>5.0256880733944964E-2</v>
      </c>
      <c r="O85" s="24">
        <f t="shared" si="110"/>
        <v>9.1972850678733176E-2</v>
      </c>
      <c r="P85" s="24">
        <f t="shared" si="110"/>
        <v>-6.1450666666666431E-2</v>
      </c>
      <c r="Q85" s="24">
        <f t="shared" si="110"/>
        <v>0.10045489295092658</v>
      </c>
      <c r="R85" s="24">
        <f t="shared" si="110"/>
        <v>0.11493329783791895</v>
      </c>
      <c r="S85" s="24">
        <f t="shared" si="110"/>
        <v>-7.8255686646810929E-3</v>
      </c>
      <c r="T85" s="24">
        <f t="shared" si="110"/>
        <v>2.0905182686506985E-2</v>
      </c>
      <c r="U85" s="24">
        <f t="shared" si="110"/>
        <v>0.37261526832955383</v>
      </c>
      <c r="V85" s="24">
        <f t="shared" si="110"/>
        <v>0.15270626717401736</v>
      </c>
      <c r="W85" s="24">
        <f t="shared" si="110"/>
        <v>-0.10475426125506393</v>
      </c>
      <c r="X85" s="24">
        <f t="shared" si="110"/>
        <v>0.1031083244397013</v>
      </c>
      <c r="Y85" s="24">
        <f t="shared" si="110"/>
        <v>-6.9283701580621471E-2</v>
      </c>
      <c r="Z85" s="24">
        <f t="shared" si="110"/>
        <v>3.3173076923077138E-2</v>
      </c>
      <c r="AA85" s="24">
        <f t="shared" si="110"/>
        <v>-0.18360937898560037</v>
      </c>
      <c r="AB85" s="24">
        <f t="shared" si="110"/>
        <v>-0.10159135522465701</v>
      </c>
      <c r="AC85" s="24">
        <f t="shared" si="110"/>
        <v>-0.14827071794783853</v>
      </c>
      <c r="AD85" s="24">
        <f t="shared" si="110"/>
        <v>2.428421645997747E-2</v>
      </c>
      <c r="AE85" s="24">
        <f t="shared" si="110"/>
        <v>7.9921311475409818E-2</v>
      </c>
      <c r="AF85" s="24">
        <f>AF84/AE84-1</f>
        <v>-3.1915000000000027E-2</v>
      </c>
      <c r="AG85" s="24">
        <f>AG84/AF84-1</f>
        <v>3.4585999999999784E-2</v>
      </c>
      <c r="AH85" s="24">
        <f>AH84/AG84-1</f>
        <v>2.458999999999989E-2</v>
      </c>
      <c r="AI85" s="24">
        <f>AI84/AH84-1</f>
        <v>2.458999999999989E-2</v>
      </c>
      <c r="AJ85" s="24">
        <f>AJ84/AI84-1</f>
        <v>2.4590000000000112E-2</v>
      </c>
    </row>
    <row r="86" spans="2:36">
      <c r="B86" s="20" t="s">
        <v>326</v>
      </c>
      <c r="G86" s="12">
        <v>246</v>
      </c>
      <c r="H86" s="80">
        <f>Mexico!H109</f>
        <v>9.66</v>
      </c>
      <c r="I86" s="80">
        <f>Mexico!I109</f>
        <v>10.8</v>
      </c>
      <c r="J86" s="80">
        <f>Mexico!J109</f>
        <v>11.3</v>
      </c>
      <c r="K86" s="80">
        <f>Mexico!K109</f>
        <v>10.89</v>
      </c>
      <c r="L86" s="80">
        <f>Mexico!L109</f>
        <v>10.9</v>
      </c>
      <c r="M86" s="80">
        <f>Mexico!M109</f>
        <v>10.9</v>
      </c>
      <c r="N86" s="442">
        <f>Mexico!N109</f>
        <v>11.05</v>
      </c>
      <c r="O86" s="80">
        <f>Mexico!O109</f>
        <v>13.5</v>
      </c>
      <c r="P86" s="80">
        <f>Mexico!P109</f>
        <v>12.63</v>
      </c>
      <c r="Q86" s="80">
        <f>Mexico!Q109</f>
        <v>12.44</v>
      </c>
      <c r="R86" s="80">
        <f>Mexico!R109</f>
        <v>13.16</v>
      </c>
      <c r="S86" s="80">
        <f>Mexico!S109</f>
        <v>12.76</v>
      </c>
      <c r="T86" s="80">
        <f>Mexico!T109</f>
        <v>13.23</v>
      </c>
      <c r="U86" s="80">
        <f>Mexico!U109</f>
        <v>15.86</v>
      </c>
      <c r="V86" s="80">
        <f>Mexico!V109</f>
        <v>18.690000000000001</v>
      </c>
      <c r="W86" s="80">
        <f>Mexico!W109</f>
        <v>18.739999999999998</v>
      </c>
      <c r="X86" s="80">
        <f>Mexico!X109</f>
        <v>19.23</v>
      </c>
      <c r="Y86" s="80">
        <f>Mexico!Y109</f>
        <v>19.239999999999998</v>
      </c>
      <c r="Z86" s="80">
        <f>Mexico!Z109</f>
        <v>21.49</v>
      </c>
      <c r="AA86" s="80">
        <f>Mexico!AA109</f>
        <v>20.285521077724361</v>
      </c>
      <c r="AB86" s="80">
        <f>Mexico!AB109</f>
        <v>20.11</v>
      </c>
      <c r="AC86" s="80">
        <f>Mexico!AC109</f>
        <v>17.739999999999998</v>
      </c>
      <c r="AD86" s="80">
        <f>Mexico!AD109</f>
        <v>18.3</v>
      </c>
      <c r="AE86" s="80">
        <f>Mexico!AE109</f>
        <v>19.2</v>
      </c>
      <c r="AF86" s="80">
        <f>Mexico!AF109</f>
        <v>18.18</v>
      </c>
      <c r="AG86" s="80">
        <f>Mexico!AG109</f>
        <v>18.543599999999998</v>
      </c>
      <c r="AH86" s="80">
        <f>Mexico!AH109</f>
        <v>18.914472</v>
      </c>
      <c r="AI86" s="80">
        <f>Mexico!AI109</f>
        <v>19.29276144</v>
      </c>
      <c r="AJ86" s="80">
        <f>Mexico!AJ109</f>
        <v>19.6786166688</v>
      </c>
    </row>
    <row r="87" spans="2:36">
      <c r="B87" s="20" t="s">
        <v>327</v>
      </c>
      <c r="H87" s="24"/>
      <c r="I87" s="24">
        <f t="shared" ref="I87:AE87" si="111">I86/H86-1</f>
        <v>0.11801242236024856</v>
      </c>
      <c r="J87" s="24">
        <f t="shared" si="111"/>
        <v>4.629629629629628E-2</v>
      </c>
      <c r="K87" s="24">
        <f t="shared" si="111"/>
        <v>-3.6283185840707999E-2</v>
      </c>
      <c r="L87" s="24">
        <f t="shared" si="111"/>
        <v>9.182736455464191E-4</v>
      </c>
      <c r="M87" s="24">
        <f t="shared" si="111"/>
        <v>0</v>
      </c>
      <c r="N87" s="448">
        <f t="shared" si="111"/>
        <v>1.3761467889908285E-2</v>
      </c>
      <c r="O87" s="24">
        <f t="shared" si="111"/>
        <v>0.22171945701357454</v>
      </c>
      <c r="P87" s="24">
        <f t="shared" si="111"/>
        <v>-6.4444444444444415E-2</v>
      </c>
      <c r="Q87" s="24">
        <f t="shared" si="111"/>
        <v>-1.5043547110055511E-2</v>
      </c>
      <c r="R87" s="24">
        <f t="shared" si="111"/>
        <v>5.7877813504823239E-2</v>
      </c>
      <c r="S87" s="24">
        <f t="shared" si="111"/>
        <v>-3.0395136778115561E-2</v>
      </c>
      <c r="T87" s="24">
        <f t="shared" si="111"/>
        <v>3.6833855799373039E-2</v>
      </c>
      <c r="U87" s="24">
        <f t="shared" si="111"/>
        <v>0.19879062736205588</v>
      </c>
      <c r="V87" s="24">
        <f t="shared" si="111"/>
        <v>0.17843631778058011</v>
      </c>
      <c r="W87" s="24">
        <f t="shared" si="111"/>
        <v>2.675227394328461E-3</v>
      </c>
      <c r="X87" s="24">
        <f t="shared" si="111"/>
        <v>2.614727854855925E-2</v>
      </c>
      <c r="Y87" s="24">
        <f t="shared" si="111"/>
        <v>5.2002080083202173E-4</v>
      </c>
      <c r="Z87" s="24">
        <f t="shared" si="111"/>
        <v>0.11694386694386694</v>
      </c>
      <c r="AA87" s="24">
        <f t="shared" si="111"/>
        <v>-5.6048344452100385E-2</v>
      </c>
      <c r="AB87" s="24">
        <f t="shared" si="111"/>
        <v>-8.65252990306975E-3</v>
      </c>
      <c r="AC87" s="24">
        <f t="shared" si="111"/>
        <v>-0.11785181501740438</v>
      </c>
      <c r="AD87" s="24">
        <f t="shared" si="111"/>
        <v>3.1567080045096008E-2</v>
      </c>
      <c r="AE87" s="24">
        <f t="shared" si="111"/>
        <v>4.9180327868852292E-2</v>
      </c>
      <c r="AF87" s="24">
        <f>AF86/AE86-1</f>
        <v>-5.3124999999999978E-2</v>
      </c>
      <c r="AG87" s="24">
        <f>AG86/AF86-1</f>
        <v>1.9999999999999796E-2</v>
      </c>
      <c r="AH87" s="24">
        <f>AH86/AG86-1</f>
        <v>2.0000000000000018E-2</v>
      </c>
      <c r="AI87" s="24">
        <f>AI86/AH86-1</f>
        <v>2.0000000000000018E-2</v>
      </c>
      <c r="AJ87" s="24">
        <f>AJ86/AI86-1</f>
        <v>2.0000000000000018E-2</v>
      </c>
    </row>
    <row r="88" spans="2:36">
      <c r="B88" s="20" t="s">
        <v>4048</v>
      </c>
      <c r="I88" s="22">
        <f>I84/I86</f>
        <v>16.388888888888889</v>
      </c>
      <c r="J88" s="22">
        <f>J84/J86</f>
        <v>13.274336283185839</v>
      </c>
      <c r="K88" s="22">
        <f>K84/K86</f>
        <v>12.304866850321394</v>
      </c>
      <c r="L88" s="22">
        <f t="shared" ref="L88:R88" si="112">L92+L95</f>
        <v>10.062646668707274</v>
      </c>
      <c r="M88" s="22">
        <f t="shared" si="112"/>
        <v>9.0734885011733493</v>
      </c>
      <c r="N88" s="465">
        <f t="shared" si="112"/>
        <v>9.400134087215589</v>
      </c>
      <c r="O88" s="22">
        <f t="shared" si="112"/>
        <v>8.4018398471532958</v>
      </c>
      <c r="P88" s="22">
        <f t="shared" si="112"/>
        <v>8.4287257346641873</v>
      </c>
      <c r="Q88" s="22">
        <f t="shared" si="112"/>
        <v>9.4170990492398978</v>
      </c>
      <c r="R88" s="22">
        <f t="shared" si="112"/>
        <v>9.9250000000000007</v>
      </c>
      <c r="S88" s="22">
        <f t="shared" ref="S88:X88" si="113">S92+S95</f>
        <v>10.156025</v>
      </c>
      <c r="T88" s="22">
        <f t="shared" si="113"/>
        <v>10</v>
      </c>
      <c r="U88" s="22">
        <f t="shared" si="113"/>
        <v>11.45</v>
      </c>
      <c r="V88" s="22">
        <f t="shared" si="113"/>
        <v>11.2</v>
      </c>
      <c r="W88" s="22">
        <f t="shared" si="113"/>
        <v>10</v>
      </c>
      <c r="X88" s="22">
        <f t="shared" si="113"/>
        <v>10.75</v>
      </c>
      <c r="Y88" s="22">
        <f t="shared" ref="Y88:AE88" si="114">Y92+Y95</f>
        <v>10</v>
      </c>
      <c r="Z88" s="22">
        <f t="shared" si="114"/>
        <v>9.25</v>
      </c>
      <c r="AA88" s="22">
        <f>AA92+AA95</f>
        <v>8</v>
      </c>
      <c r="AB88" s="22">
        <f t="shared" si="114"/>
        <v>7.2499999999999991</v>
      </c>
      <c r="AC88" s="22">
        <f t="shared" si="114"/>
        <v>7</v>
      </c>
      <c r="AD88" s="22">
        <f t="shared" si="114"/>
        <v>6.9505800000000004</v>
      </c>
      <c r="AE88" s="22">
        <f t="shared" si="114"/>
        <v>7.1542319939999999</v>
      </c>
      <c r="AF88" s="22">
        <f>AF92+AF95</f>
        <v>7.3144867906655993</v>
      </c>
      <c r="AG88" s="22">
        <f>AG92+AG95</f>
        <v>7.4190839517721168</v>
      </c>
      <c r="AH88" s="22">
        <f>AH92+AH95</f>
        <v>7.4524698295550902</v>
      </c>
      <c r="AI88" s="22">
        <f>AI92+AI95</f>
        <v>7.4860059437880873</v>
      </c>
      <c r="AJ88" s="22">
        <f>AJ92+AJ95</f>
        <v>7.5196929705351332</v>
      </c>
    </row>
    <row r="89" spans="2:36" hidden="1">
      <c r="B89" s="20" t="s">
        <v>327</v>
      </c>
      <c r="H89" s="24"/>
      <c r="I89" s="24"/>
      <c r="J89" s="24">
        <f t="shared" ref="J89:AE89" si="115">J88/I88-1</f>
        <v>-0.19004049797510136</v>
      </c>
      <c r="K89" s="24">
        <f t="shared" si="115"/>
        <v>-7.3033363942454854E-2</v>
      </c>
      <c r="L89" s="24">
        <f t="shared" si="115"/>
        <v>-0.18222222222222217</v>
      </c>
      <c r="M89" s="24">
        <f t="shared" si="115"/>
        <v>-9.8299999999999943E-2</v>
      </c>
      <c r="N89" s="448">
        <f t="shared" si="115"/>
        <v>3.599999999999981E-2</v>
      </c>
      <c r="O89" s="24">
        <f t="shared" si="115"/>
        <v>-0.10619999999999974</v>
      </c>
      <c r="P89" s="24">
        <f t="shared" si="115"/>
        <v>3.2000000000000917E-3</v>
      </c>
      <c r="Q89" s="24">
        <f t="shared" si="115"/>
        <v>0.11726248375966275</v>
      </c>
      <c r="R89" s="24">
        <f t="shared" si="115"/>
        <v>5.3933907682652826E-2</v>
      </c>
      <c r="S89" s="24">
        <f t="shared" si="115"/>
        <v>2.3277078085642167E-2</v>
      </c>
      <c r="T89" s="24">
        <f t="shared" si="115"/>
        <v>-1.5362801883610944E-2</v>
      </c>
      <c r="U89" s="24">
        <f t="shared" si="115"/>
        <v>0.14500000000000002</v>
      </c>
      <c r="V89" s="24">
        <f t="shared" si="115"/>
        <v>-2.183406113537123E-2</v>
      </c>
      <c r="W89" s="24">
        <f t="shared" si="115"/>
        <v>-0.1071428571428571</v>
      </c>
      <c r="X89" s="24">
        <f t="shared" si="115"/>
        <v>7.4999999999999956E-2</v>
      </c>
      <c r="Y89" s="24">
        <f t="shared" si="115"/>
        <v>-6.9767441860465129E-2</v>
      </c>
      <c r="Z89" s="24">
        <f t="shared" si="115"/>
        <v>-7.4999999999999956E-2</v>
      </c>
      <c r="AA89" s="24">
        <f t="shared" si="115"/>
        <v>-0.13513513513513509</v>
      </c>
      <c r="AB89" s="24">
        <f t="shared" si="115"/>
        <v>-9.3750000000000111E-2</v>
      </c>
      <c r="AC89" s="24">
        <f t="shared" si="115"/>
        <v>-3.4482758620689502E-2</v>
      </c>
      <c r="AD89" s="24">
        <f t="shared" si="115"/>
        <v>-7.0599999999999552E-3</v>
      </c>
      <c r="AE89" s="24">
        <f t="shared" si="115"/>
        <v>2.9299999999999882E-2</v>
      </c>
      <c r="AF89" s="24">
        <f>AF88/AE88-1</f>
        <v>2.2399999999999975E-2</v>
      </c>
      <c r="AG89" s="24">
        <f>AG88/AF88-1</f>
        <v>1.4299999999999979E-2</v>
      </c>
      <c r="AH89" s="24">
        <f>AH88/AG88-1</f>
        <v>4.4999999999999485E-3</v>
      </c>
      <c r="AI89" s="24">
        <f>AI88/AH88-1</f>
        <v>4.4999999999999485E-3</v>
      </c>
      <c r="AJ89" s="24">
        <f>AJ88/AI88-1</f>
        <v>4.4999999999999485E-3</v>
      </c>
    </row>
    <row r="90" spans="2:36" hidden="1">
      <c r="I90" s="22"/>
      <c r="J90" s="24"/>
      <c r="K90" s="24"/>
      <c r="L90" s="24"/>
    </row>
    <row r="91" spans="2:36" hidden="1">
      <c r="B91" s="20" t="s">
        <v>3703</v>
      </c>
      <c r="F91" s="24"/>
      <c r="G91" s="63"/>
      <c r="H91" s="63"/>
      <c r="I91" s="63"/>
      <c r="J91" s="63"/>
      <c r="K91" s="63"/>
      <c r="L91" s="24">
        <f t="shared" ref="L91:R91" si="116">L92/L84</f>
        <v>0</v>
      </c>
      <c r="M91" s="24">
        <f t="shared" si="116"/>
        <v>0</v>
      </c>
      <c r="N91" s="448">
        <f t="shared" si="116"/>
        <v>0</v>
      </c>
      <c r="O91" s="24">
        <f t="shared" si="116"/>
        <v>0</v>
      </c>
      <c r="P91" s="24">
        <f t="shared" si="116"/>
        <v>0</v>
      </c>
      <c r="Q91" s="24">
        <f t="shared" si="116"/>
        <v>0</v>
      </c>
      <c r="R91" s="24">
        <f t="shared" si="116"/>
        <v>0</v>
      </c>
      <c r="S91" s="24">
        <f t="shared" ref="S91:X91" si="117">S92/S84</f>
        <v>0</v>
      </c>
      <c r="T91" s="24">
        <f t="shared" si="117"/>
        <v>0</v>
      </c>
      <c r="U91" s="24">
        <f t="shared" si="117"/>
        <v>0</v>
      </c>
      <c r="V91" s="24">
        <f t="shared" si="117"/>
        <v>0</v>
      </c>
      <c r="W91" s="24">
        <f t="shared" si="117"/>
        <v>0</v>
      </c>
      <c r="X91" s="24">
        <f t="shared" si="117"/>
        <v>0</v>
      </c>
      <c r="Y91" s="24">
        <f t="shared" ref="Y91:AE91" si="118">Y92/Y84</f>
        <v>0</v>
      </c>
      <c r="Z91" s="24">
        <f t="shared" si="118"/>
        <v>0</v>
      </c>
      <c r="AA91" s="24">
        <f t="shared" si="118"/>
        <v>0</v>
      </c>
      <c r="AB91" s="24">
        <f t="shared" si="118"/>
        <v>0</v>
      </c>
      <c r="AC91" s="24">
        <f t="shared" si="118"/>
        <v>0</v>
      </c>
      <c r="AD91" s="24">
        <f t="shared" si="118"/>
        <v>0</v>
      </c>
      <c r="AE91" s="24">
        <f t="shared" si="118"/>
        <v>0</v>
      </c>
      <c r="AF91" s="24">
        <f>AF92/AF84</f>
        <v>0</v>
      </c>
      <c r="AG91" s="24">
        <f>AG92/AG84</f>
        <v>0</v>
      </c>
      <c r="AH91" s="24">
        <f>AH92/AH84</f>
        <v>0</v>
      </c>
      <c r="AI91" s="24">
        <f>AI92/AI84</f>
        <v>0</v>
      </c>
      <c r="AJ91" s="24">
        <f>AJ92/AJ84</f>
        <v>0</v>
      </c>
    </row>
    <row r="92" spans="2:36" hidden="1">
      <c r="B92" s="20" t="s">
        <v>690</v>
      </c>
      <c r="F92" s="22">
        <f t="shared" ref="F92:K92" si="119">F84*F91</f>
        <v>0</v>
      </c>
      <c r="G92" s="22">
        <f t="shared" si="119"/>
        <v>0</v>
      </c>
      <c r="H92" s="22">
        <f t="shared" si="119"/>
        <v>0</v>
      </c>
      <c r="I92" s="22">
        <f t="shared" si="119"/>
        <v>0</v>
      </c>
      <c r="J92" s="22">
        <f t="shared" si="119"/>
        <v>0</v>
      </c>
      <c r="K92" s="22">
        <f t="shared" si="119"/>
        <v>0</v>
      </c>
      <c r="L92" s="10">
        <f t="shared" ref="L92:R92" si="120">K92*(1+L93)</f>
        <v>0</v>
      </c>
      <c r="M92" s="10">
        <f t="shared" si="120"/>
        <v>0</v>
      </c>
      <c r="N92" s="438">
        <f t="shared" si="120"/>
        <v>0</v>
      </c>
      <c r="O92" s="10">
        <f t="shared" si="120"/>
        <v>0</v>
      </c>
      <c r="P92" s="10">
        <f t="shared" si="120"/>
        <v>0</v>
      </c>
      <c r="Q92" s="10">
        <f t="shared" si="120"/>
        <v>0</v>
      </c>
      <c r="R92" s="10">
        <f t="shared" si="120"/>
        <v>0</v>
      </c>
      <c r="S92" s="10">
        <f t="shared" ref="S92:AE92" si="121">R92*(1+S93)</f>
        <v>0</v>
      </c>
      <c r="T92" s="10">
        <f t="shared" si="121"/>
        <v>0</v>
      </c>
      <c r="U92" s="10">
        <f t="shared" si="121"/>
        <v>0</v>
      </c>
      <c r="V92" s="10">
        <f t="shared" si="121"/>
        <v>0</v>
      </c>
      <c r="W92" s="10">
        <f t="shared" si="121"/>
        <v>0</v>
      </c>
      <c r="X92" s="10">
        <f t="shared" si="121"/>
        <v>0</v>
      </c>
      <c r="Y92" s="10">
        <f t="shared" si="121"/>
        <v>0</v>
      </c>
      <c r="Z92" s="10">
        <f t="shared" si="121"/>
        <v>0</v>
      </c>
      <c r="AA92" s="10">
        <f t="shared" si="121"/>
        <v>0</v>
      </c>
      <c r="AB92" s="10">
        <f t="shared" si="121"/>
        <v>0</v>
      </c>
      <c r="AC92" s="10">
        <f t="shared" si="121"/>
        <v>0</v>
      </c>
      <c r="AD92" s="10">
        <f t="shared" si="121"/>
        <v>0</v>
      </c>
      <c r="AE92" s="10">
        <f t="shared" si="121"/>
        <v>0</v>
      </c>
      <c r="AF92" s="10">
        <f>AE92*(1+AF93)</f>
        <v>0</v>
      </c>
      <c r="AG92" s="10">
        <f>AF92*(1+AG93)</f>
        <v>0</v>
      </c>
      <c r="AH92" s="10">
        <f>AG92*(1+AH93)</f>
        <v>0</v>
      </c>
      <c r="AI92" s="10">
        <f>AH92*(1+AI93)</f>
        <v>0</v>
      </c>
      <c r="AJ92" s="10">
        <f>AI92*(1+AJ93)</f>
        <v>0</v>
      </c>
    </row>
    <row r="93" spans="2:36" hidden="1">
      <c r="B93" s="20" t="s">
        <v>327</v>
      </c>
      <c r="F93" s="22"/>
      <c r="G93" s="21" t="e">
        <f>G92/F92-1</f>
        <v>#DIV/0!</v>
      </c>
      <c r="H93" s="21" t="e">
        <f>H92/G92-1</f>
        <v>#DIV/0!</v>
      </c>
      <c r="I93" s="21" t="e">
        <f>I92/H92-1</f>
        <v>#DIV/0!</v>
      </c>
      <c r="J93" s="21" t="e">
        <f>J92/I92-1</f>
        <v>#DIV/0!</v>
      </c>
      <c r="K93" s="21" t="e">
        <f>K92/J92-1</f>
        <v>#DIV/0!</v>
      </c>
      <c r="L93" s="23">
        <v>0.05</v>
      </c>
      <c r="M93" s="23">
        <v>0.05</v>
      </c>
      <c r="N93" s="446">
        <v>0.03</v>
      </c>
      <c r="O93" s="23">
        <v>0.03</v>
      </c>
      <c r="P93" s="23">
        <v>0.03</v>
      </c>
      <c r="Q93" s="23">
        <v>0.03</v>
      </c>
      <c r="R93" s="23">
        <v>0.03</v>
      </c>
      <c r="S93" s="23">
        <v>0.03</v>
      </c>
      <c r="T93" s="23">
        <v>0.03</v>
      </c>
      <c r="U93" s="23">
        <v>0.03</v>
      </c>
      <c r="V93" s="23">
        <v>0.03</v>
      </c>
      <c r="W93" s="23">
        <v>0.03</v>
      </c>
      <c r="X93" s="23">
        <v>0.03</v>
      </c>
      <c r="Y93" s="23">
        <v>0.03</v>
      </c>
      <c r="Z93" s="23">
        <v>0.03</v>
      </c>
      <c r="AA93" s="23">
        <v>0.03</v>
      </c>
      <c r="AB93" s="23">
        <v>0.03</v>
      </c>
      <c r="AC93" s="23">
        <v>0.03</v>
      </c>
      <c r="AD93" s="23">
        <v>0.03</v>
      </c>
      <c r="AE93" s="23">
        <v>0.03</v>
      </c>
      <c r="AF93" s="23">
        <v>0.03</v>
      </c>
      <c r="AG93" s="23">
        <v>0.03</v>
      </c>
      <c r="AH93" s="23">
        <v>0.03</v>
      </c>
      <c r="AI93" s="23">
        <v>0.03</v>
      </c>
      <c r="AJ93" s="23">
        <v>0.03</v>
      </c>
    </row>
    <row r="94" spans="2:36">
      <c r="F94" s="22"/>
      <c r="G94" s="21"/>
      <c r="H94" s="21"/>
      <c r="I94" s="21"/>
      <c r="J94" s="21"/>
      <c r="K94" s="21"/>
      <c r="L94" s="21"/>
      <c r="M94" s="21"/>
      <c r="N94" s="445"/>
      <c r="O94" s="21"/>
      <c r="P94" s="21"/>
      <c r="Q94" s="21"/>
      <c r="R94" s="21"/>
      <c r="S94" s="21"/>
      <c r="T94" s="21"/>
      <c r="U94" s="21"/>
      <c r="V94" s="21"/>
      <c r="W94" s="21"/>
      <c r="X94" s="21"/>
      <c r="Y94" s="21"/>
      <c r="Z94" s="21"/>
      <c r="AA94" s="21"/>
      <c r="AB94" s="21"/>
      <c r="AC94" s="21"/>
      <c r="AD94" s="21"/>
      <c r="AE94" s="21"/>
      <c r="AF94" s="21"/>
      <c r="AG94" s="21"/>
      <c r="AH94" s="21"/>
      <c r="AI94" s="21"/>
      <c r="AJ94" s="21"/>
    </row>
    <row r="95" spans="2:36">
      <c r="B95" s="20" t="s">
        <v>3943</v>
      </c>
      <c r="F95" s="22"/>
      <c r="G95" s="32"/>
      <c r="H95" s="32"/>
      <c r="I95" s="22">
        <f>I88-I92</f>
        <v>16.388888888888889</v>
      </c>
      <c r="J95" s="22">
        <f>J88-J92</f>
        <v>13.274336283185839</v>
      </c>
      <c r="K95" s="22">
        <f>K88-K92</f>
        <v>12.304866850321394</v>
      </c>
      <c r="L95" s="10">
        <f>K95*(1+L99)*(1+L101)</f>
        <v>10.062646668707274</v>
      </c>
      <c r="M95" s="10">
        <f>L95*(1+M99)*(1+M101)</f>
        <v>9.0734885011733493</v>
      </c>
      <c r="N95" s="438">
        <f>M95*(1+N99)*(1+N101)</f>
        <v>9.400134087215589</v>
      </c>
      <c r="O95" s="10">
        <f>N95*(1+O99)*(1+O101)</f>
        <v>8.4018398471532958</v>
      </c>
      <c r="P95" s="10">
        <f>O95*(1+P99)*(1+P101)</f>
        <v>8.4287257346641873</v>
      </c>
      <c r="Q95" s="10">
        <f t="shared" ref="Q95:W95" si="122">Q84/Q86</f>
        <v>9.4170990492398978</v>
      </c>
      <c r="R95" s="10">
        <f t="shared" si="122"/>
        <v>9.9250000000000007</v>
      </c>
      <c r="S95" s="10">
        <f t="shared" si="122"/>
        <v>10.156025</v>
      </c>
      <c r="T95" s="10">
        <f t="shared" si="122"/>
        <v>10</v>
      </c>
      <c r="U95" s="10">
        <f t="shared" si="122"/>
        <v>11.45</v>
      </c>
      <c r="V95" s="10">
        <f t="shared" si="122"/>
        <v>11.2</v>
      </c>
      <c r="W95" s="10">
        <f t="shared" si="122"/>
        <v>10</v>
      </c>
      <c r="X95" s="10">
        <f t="shared" ref="X95:AC95" si="123">X84/X86</f>
        <v>10.75</v>
      </c>
      <c r="Y95" s="10">
        <f t="shared" si="123"/>
        <v>10</v>
      </c>
      <c r="Z95" s="10">
        <f t="shared" si="123"/>
        <v>9.25</v>
      </c>
      <c r="AA95" s="10">
        <f t="shared" si="123"/>
        <v>8</v>
      </c>
      <c r="AB95" s="10">
        <f t="shared" si="123"/>
        <v>7.2499999999999991</v>
      </c>
      <c r="AC95" s="10">
        <f t="shared" si="123"/>
        <v>7</v>
      </c>
      <c r="AD95" s="10">
        <f t="shared" ref="AD95:AJ95" si="124">AC95*(1+AD99)*(1+AD101)</f>
        <v>6.9505800000000004</v>
      </c>
      <c r="AE95" s="10">
        <f t="shared" si="124"/>
        <v>7.1542319939999999</v>
      </c>
      <c r="AF95" s="10">
        <f t="shared" si="124"/>
        <v>7.3144867906655993</v>
      </c>
      <c r="AG95" s="10">
        <f t="shared" si="124"/>
        <v>7.4190839517721168</v>
      </c>
      <c r="AH95" s="10">
        <f t="shared" si="124"/>
        <v>7.4524698295550902</v>
      </c>
      <c r="AI95" s="10">
        <f t="shared" si="124"/>
        <v>7.4860059437880873</v>
      </c>
      <c r="AJ95" s="10">
        <f t="shared" si="124"/>
        <v>7.5196929705351332</v>
      </c>
    </row>
    <row r="96" spans="2:36">
      <c r="B96" s="20" t="s">
        <v>327</v>
      </c>
      <c r="F96" s="22"/>
      <c r="G96" s="21"/>
      <c r="H96" s="21"/>
      <c r="I96" s="21"/>
      <c r="J96" s="21">
        <f t="shared" ref="J96:AE96" si="125">J95/I95-1</f>
        <v>-0.19004049797510136</v>
      </c>
      <c r="K96" s="21">
        <f t="shared" si="125"/>
        <v>-7.3033363942454854E-2</v>
      </c>
      <c r="L96" s="21">
        <f t="shared" si="125"/>
        <v>-0.18222222222222217</v>
      </c>
      <c r="M96" s="21">
        <f t="shared" si="125"/>
        <v>-9.8299999999999943E-2</v>
      </c>
      <c r="N96" s="445">
        <f t="shared" si="125"/>
        <v>3.599999999999981E-2</v>
      </c>
      <c r="O96" s="21">
        <f t="shared" si="125"/>
        <v>-0.10619999999999974</v>
      </c>
      <c r="P96" s="21">
        <f t="shared" si="125"/>
        <v>3.2000000000000917E-3</v>
      </c>
      <c r="Q96" s="21">
        <f t="shared" si="125"/>
        <v>0.11726248375966275</v>
      </c>
      <c r="R96" s="21">
        <f t="shared" si="125"/>
        <v>5.3933907682652826E-2</v>
      </c>
      <c r="S96" s="21">
        <f t="shared" si="125"/>
        <v>2.3277078085642167E-2</v>
      </c>
      <c r="T96" s="21">
        <f t="shared" si="125"/>
        <v>-1.5362801883610944E-2</v>
      </c>
      <c r="U96" s="21">
        <f t="shared" si="125"/>
        <v>0.14500000000000002</v>
      </c>
      <c r="V96" s="21">
        <f t="shared" si="125"/>
        <v>-2.183406113537123E-2</v>
      </c>
      <c r="W96" s="21">
        <f t="shared" si="125"/>
        <v>-0.1071428571428571</v>
      </c>
      <c r="X96" s="21">
        <f t="shared" si="125"/>
        <v>7.4999999999999956E-2</v>
      </c>
      <c r="Y96" s="21">
        <f t="shared" si="125"/>
        <v>-6.9767441860465129E-2</v>
      </c>
      <c r="Z96" s="21">
        <f t="shared" si="125"/>
        <v>-7.4999999999999956E-2</v>
      </c>
      <c r="AA96" s="21">
        <f t="shared" si="125"/>
        <v>-0.13513513513513509</v>
      </c>
      <c r="AB96" s="21">
        <f t="shared" si="125"/>
        <v>-9.3750000000000111E-2</v>
      </c>
      <c r="AC96" s="21">
        <f t="shared" si="125"/>
        <v>-3.4482758620689502E-2</v>
      </c>
      <c r="AD96" s="21">
        <f t="shared" si="125"/>
        <v>-7.0599999999999552E-3</v>
      </c>
      <c r="AE96" s="21">
        <f t="shared" si="125"/>
        <v>2.9299999999999882E-2</v>
      </c>
      <c r="AF96" s="21">
        <f>AF95/AE95-1</f>
        <v>2.2399999999999975E-2</v>
      </c>
      <c r="AG96" s="21">
        <f>AG95/AF95-1</f>
        <v>1.4299999999999979E-2</v>
      </c>
      <c r="AH96" s="21">
        <f>AH95/AG95-1</f>
        <v>4.4999999999999485E-3</v>
      </c>
      <c r="AI96" s="21">
        <f>AI95/AH95-1</f>
        <v>4.4999999999999485E-3</v>
      </c>
      <c r="AJ96" s="21">
        <f>AJ95/AI95-1</f>
        <v>4.4999999999999485E-3</v>
      </c>
    </row>
    <row r="97" spans="2:256">
      <c r="F97" s="22"/>
      <c r="G97" s="21"/>
      <c r="H97" s="21"/>
      <c r="I97" s="4"/>
      <c r="J97" s="21"/>
      <c r="K97" s="21"/>
      <c r="L97" s="21"/>
      <c r="M97" s="21"/>
      <c r="N97" s="445"/>
      <c r="O97" s="21"/>
      <c r="P97" s="21"/>
      <c r="Q97" s="21"/>
      <c r="R97" s="21"/>
      <c r="S97" s="21"/>
      <c r="T97" s="21"/>
      <c r="U97" s="21"/>
      <c r="V97" s="21"/>
      <c r="W97" s="21"/>
      <c r="X97" s="21"/>
      <c r="Y97" s="21"/>
      <c r="Z97" s="21"/>
      <c r="AA97" s="21"/>
      <c r="AB97" s="21"/>
      <c r="AC97" s="21"/>
      <c r="AD97" s="21"/>
      <c r="AE97" s="21"/>
      <c r="AF97" s="21"/>
      <c r="AG97" s="21"/>
      <c r="AH97" s="21"/>
      <c r="AI97" s="21"/>
      <c r="AJ97" s="21"/>
      <c r="AK97" s="21"/>
      <c r="AL97" s="21"/>
      <c r="AM97" s="21"/>
      <c r="AN97" s="21"/>
      <c r="AO97" s="21"/>
      <c r="AP97" s="21"/>
      <c r="AQ97" s="21"/>
      <c r="AR97" s="21"/>
      <c r="AS97" s="21"/>
      <c r="AT97" s="21"/>
      <c r="AU97" s="21"/>
      <c r="AV97" s="21"/>
      <c r="AW97" s="21"/>
      <c r="AX97" s="21"/>
      <c r="AY97" s="21"/>
      <c r="AZ97" s="21"/>
      <c r="BA97" s="21"/>
      <c r="BB97" s="21"/>
      <c r="BC97" s="21"/>
      <c r="BD97" s="21"/>
      <c r="BE97" s="21"/>
      <c r="BF97" s="21"/>
      <c r="BG97" s="21"/>
      <c r="BH97" s="21"/>
      <c r="BI97" s="21"/>
      <c r="BJ97" s="21"/>
      <c r="BK97" s="21"/>
      <c r="BL97" s="21"/>
      <c r="BM97" s="21"/>
      <c r="BN97" s="21"/>
      <c r="BO97" s="21"/>
      <c r="BP97" s="21"/>
      <c r="BQ97" s="21"/>
      <c r="BR97" s="21"/>
      <c r="BS97" s="21"/>
      <c r="BT97" s="21"/>
      <c r="BU97" s="21"/>
      <c r="BV97" s="21"/>
      <c r="BW97" s="21"/>
      <c r="BX97" s="21"/>
      <c r="BY97" s="21"/>
      <c r="BZ97" s="21"/>
      <c r="CA97" s="21"/>
      <c r="CB97" s="21"/>
      <c r="CC97" s="21"/>
      <c r="CD97" s="21"/>
      <c r="CE97" s="21"/>
      <c r="CF97" s="21"/>
      <c r="CG97" s="21"/>
      <c r="CH97" s="21"/>
      <c r="CI97" s="21"/>
      <c r="CJ97" s="21"/>
      <c r="CK97" s="21"/>
      <c r="CL97" s="21"/>
      <c r="CM97" s="21"/>
      <c r="CN97" s="21"/>
      <c r="CO97" s="21"/>
      <c r="CP97" s="21"/>
      <c r="CQ97" s="21"/>
      <c r="CR97" s="21"/>
      <c r="CS97" s="21"/>
      <c r="CT97" s="21"/>
      <c r="CU97" s="21"/>
      <c r="CV97" s="21"/>
      <c r="CW97" s="21"/>
      <c r="CX97" s="21"/>
      <c r="CY97" s="21"/>
      <c r="CZ97" s="21"/>
      <c r="DA97" s="21"/>
      <c r="DB97" s="21"/>
      <c r="DC97" s="21"/>
      <c r="DD97" s="21"/>
      <c r="DE97" s="21"/>
      <c r="DF97" s="21"/>
      <c r="DG97" s="21"/>
      <c r="DH97" s="21"/>
      <c r="DI97" s="21"/>
      <c r="DJ97" s="21"/>
      <c r="DK97" s="21"/>
      <c r="DL97" s="21"/>
      <c r="DM97" s="21"/>
      <c r="DN97" s="21"/>
      <c r="DO97" s="21"/>
      <c r="DP97" s="21"/>
      <c r="DQ97" s="21"/>
      <c r="DR97" s="21"/>
      <c r="DS97" s="21"/>
      <c r="DT97" s="21"/>
      <c r="DU97" s="21"/>
      <c r="DV97" s="21"/>
      <c r="DW97" s="21"/>
      <c r="DX97" s="21"/>
      <c r="DY97" s="21"/>
      <c r="DZ97" s="21"/>
      <c r="EA97" s="21"/>
      <c r="EB97" s="21"/>
      <c r="EC97" s="21"/>
      <c r="ED97" s="21"/>
      <c r="EE97" s="21"/>
      <c r="EF97" s="21"/>
      <c r="EG97" s="21"/>
      <c r="EH97" s="21"/>
      <c r="EI97" s="21"/>
      <c r="EJ97" s="21"/>
      <c r="EK97" s="21"/>
      <c r="EL97" s="21"/>
      <c r="EM97" s="21"/>
      <c r="EN97" s="21"/>
      <c r="EO97" s="21"/>
      <c r="EP97" s="21"/>
      <c r="EQ97" s="21"/>
      <c r="ER97" s="21"/>
      <c r="ES97" s="21"/>
      <c r="ET97" s="21"/>
      <c r="EU97" s="21"/>
      <c r="EV97" s="21"/>
      <c r="EW97" s="21"/>
      <c r="EX97" s="21"/>
      <c r="EY97" s="21"/>
      <c r="EZ97" s="21"/>
      <c r="FA97" s="21"/>
      <c r="FB97" s="21"/>
      <c r="FC97" s="21"/>
      <c r="FD97" s="21"/>
      <c r="FE97" s="21"/>
      <c r="FF97" s="21"/>
      <c r="FG97" s="21"/>
      <c r="FH97" s="21"/>
      <c r="FI97" s="21"/>
      <c r="FJ97" s="21"/>
      <c r="FK97" s="21"/>
      <c r="FL97" s="21"/>
      <c r="FM97" s="21"/>
      <c r="FN97" s="21"/>
      <c r="FO97" s="21"/>
      <c r="FP97" s="21"/>
      <c r="FQ97" s="21"/>
      <c r="FR97" s="21"/>
      <c r="FS97" s="21"/>
      <c r="FT97" s="21"/>
      <c r="FU97" s="21"/>
      <c r="FV97" s="21"/>
      <c r="FW97" s="21"/>
      <c r="FX97" s="21"/>
      <c r="FY97" s="21"/>
      <c r="FZ97" s="21"/>
      <c r="GA97" s="21"/>
      <c r="GB97" s="21"/>
      <c r="GC97" s="21"/>
      <c r="GD97" s="21"/>
      <c r="GE97" s="21"/>
      <c r="GF97" s="21"/>
      <c r="GG97" s="21"/>
      <c r="GH97" s="21"/>
      <c r="GI97" s="21"/>
      <c r="GJ97" s="21"/>
      <c r="GK97" s="21"/>
      <c r="GL97" s="21"/>
      <c r="GM97" s="21"/>
      <c r="GN97" s="21"/>
      <c r="GO97" s="21"/>
      <c r="GP97" s="21"/>
      <c r="GQ97" s="21"/>
      <c r="GR97" s="21"/>
      <c r="GS97" s="21"/>
      <c r="GT97" s="21"/>
      <c r="GU97" s="21"/>
      <c r="GV97" s="21"/>
      <c r="GW97" s="21"/>
      <c r="GX97" s="21"/>
      <c r="GY97" s="21"/>
      <c r="GZ97" s="21"/>
      <c r="HA97" s="21"/>
      <c r="HB97" s="21"/>
      <c r="HC97" s="21"/>
      <c r="HD97" s="21"/>
      <c r="HE97" s="21"/>
      <c r="HF97" s="21"/>
      <c r="HG97" s="21"/>
      <c r="HH97" s="21"/>
      <c r="HI97" s="21"/>
      <c r="HJ97" s="21"/>
      <c r="HK97" s="21"/>
      <c r="HL97" s="21"/>
      <c r="HM97" s="21"/>
      <c r="HN97" s="21"/>
      <c r="HO97" s="21"/>
      <c r="HP97" s="21"/>
      <c r="HQ97" s="21"/>
      <c r="HR97" s="21"/>
      <c r="HS97" s="21"/>
      <c r="HT97" s="21"/>
      <c r="HU97" s="21"/>
      <c r="HV97" s="21"/>
      <c r="HW97" s="21"/>
      <c r="HX97" s="21"/>
      <c r="HY97" s="21"/>
      <c r="HZ97" s="21"/>
      <c r="IA97" s="21"/>
      <c r="IB97" s="21"/>
      <c r="IC97" s="21"/>
      <c r="ID97" s="21"/>
      <c r="IE97" s="21"/>
      <c r="IF97" s="21"/>
      <c r="IG97" s="21"/>
      <c r="IH97" s="21"/>
      <c r="II97" s="21"/>
      <c r="IJ97" s="21"/>
      <c r="IK97" s="21"/>
      <c r="IL97" s="21"/>
      <c r="IM97" s="21"/>
      <c r="IN97" s="21"/>
      <c r="IO97" s="21"/>
      <c r="IP97" s="21"/>
      <c r="IQ97" s="21"/>
      <c r="IR97" s="21"/>
      <c r="IS97" s="21"/>
      <c r="IT97" s="21"/>
      <c r="IU97" s="21"/>
      <c r="IV97" s="21"/>
    </row>
    <row r="98" spans="2:256">
      <c r="B98" s="20" t="s">
        <v>3161</v>
      </c>
      <c r="D98" s="29"/>
      <c r="E98" s="29"/>
      <c r="F98" s="29"/>
      <c r="G98" s="9"/>
      <c r="H98" s="21"/>
      <c r="I98" s="9">
        <v>54</v>
      </c>
      <c r="J98" s="9">
        <v>50</v>
      </c>
      <c r="K98" s="9">
        <v>45</v>
      </c>
      <c r="L98" s="9">
        <v>46</v>
      </c>
      <c r="M98" s="4">
        <f>L98*(1+M99)</f>
        <v>58.42</v>
      </c>
      <c r="N98" s="430">
        <f>M98*(1+N99)</f>
        <v>81.787999999999997</v>
      </c>
      <c r="O98" s="4">
        <f>N98*(1+O99)</f>
        <v>89.148920000000004</v>
      </c>
      <c r="P98" s="512">
        <v>165</v>
      </c>
      <c r="Q98" s="4">
        <f>AVERAGE('New ints'!M270:P270)</f>
        <v>164.25</v>
      </c>
      <c r="R98" s="4">
        <f>AVERAGE('New ints'!R270:U270)</f>
        <v>161</v>
      </c>
      <c r="S98" s="4">
        <f>AVERAGE('New ints'!W270:Z270)</f>
        <v>155</v>
      </c>
      <c r="T98" s="4">
        <f>AVERAGE('New ints'!AB270:AE270)</f>
        <v>0.20249999999999999</v>
      </c>
      <c r="U98" s="4">
        <f>AVERAGE('New ints'!AG270:AJ270)</f>
        <v>192.75</v>
      </c>
      <c r="V98" s="4">
        <f>AVERAGE('New ints'!AL270:AO270)</f>
        <v>218.75</v>
      </c>
      <c r="W98" s="4">
        <f>AVERAGE('New ints'!AQ270:AT270)</f>
        <v>308</v>
      </c>
      <c r="X98" s="4">
        <f>AVERAGE('New ints'!AV270:AY270)</f>
        <v>417</v>
      </c>
      <c r="Y98" s="4">
        <f>AVERAGE('New ints'!BA270,'New ints'!BC270,'New ints'!BE270,'New ints'!BG270)</f>
        <v>437.5</v>
      </c>
      <c r="Z98" s="4">
        <f>AVERAGE('New ints'!BK270:BN270)</f>
        <v>425.75</v>
      </c>
      <c r="AA98" s="4">
        <f>AVERAGE('New ints'!BP270:BS270)</f>
        <v>357</v>
      </c>
      <c r="AB98" s="4">
        <f t="shared" ref="AB98:AJ98" si="126">AA98*(1+AB99)</f>
        <v>303.45</v>
      </c>
      <c r="AC98" s="4">
        <f t="shared" si="126"/>
        <v>257.9325</v>
      </c>
      <c r="AD98" s="4">
        <f t="shared" si="126"/>
        <v>224.65920750000001</v>
      </c>
      <c r="AE98" s="4">
        <f t="shared" si="126"/>
        <v>211.17965505000001</v>
      </c>
      <c r="AF98" s="4">
        <f t="shared" si="126"/>
        <v>202.732468848</v>
      </c>
      <c r="AG98" s="4">
        <f t="shared" si="126"/>
        <v>198.67781947103998</v>
      </c>
      <c r="AH98" s="4">
        <f t="shared" si="126"/>
        <v>194.70426308161919</v>
      </c>
      <c r="AI98" s="4">
        <f t="shared" si="126"/>
        <v>190.81017781998679</v>
      </c>
      <c r="AJ98" s="4">
        <f t="shared" si="126"/>
        <v>186.99397426358706</v>
      </c>
    </row>
    <row r="99" spans="2:256">
      <c r="B99" s="20" t="s">
        <v>327</v>
      </c>
      <c r="D99" s="24"/>
      <c r="E99" s="24"/>
      <c r="F99" s="24"/>
      <c r="G99" s="24"/>
      <c r="H99" s="24"/>
      <c r="I99" s="24"/>
      <c r="J99" s="24">
        <f>J98/I98-1</f>
        <v>-7.407407407407407E-2</v>
      </c>
      <c r="K99" s="24">
        <f>K98/J98-1</f>
        <v>-9.9999999999999978E-2</v>
      </c>
      <c r="L99" s="24">
        <f>L98/K98-1</f>
        <v>2.2222222222222143E-2</v>
      </c>
      <c r="M99" s="23">
        <v>0.27</v>
      </c>
      <c r="N99" s="446">
        <v>0.4</v>
      </c>
      <c r="O99" s="23">
        <v>0.09</v>
      </c>
      <c r="P99" s="23">
        <v>0.32</v>
      </c>
      <c r="Q99" s="23">
        <v>0</v>
      </c>
      <c r="R99" s="21">
        <f t="shared" ref="R99:AA99" si="127">R98/Q98-1</f>
        <v>-1.9786910197869156E-2</v>
      </c>
      <c r="S99" s="21">
        <f t="shared" si="127"/>
        <v>-3.7267080745341574E-2</v>
      </c>
      <c r="T99" s="21">
        <f t="shared" si="127"/>
        <v>-0.99869354838709679</v>
      </c>
      <c r="U99" s="21">
        <f t="shared" si="127"/>
        <v>950.85185185185196</v>
      </c>
      <c r="V99" s="21">
        <f t="shared" si="127"/>
        <v>0.13488975356679633</v>
      </c>
      <c r="W99" s="21">
        <f t="shared" si="127"/>
        <v>0.40799999999999992</v>
      </c>
      <c r="X99" s="21">
        <f t="shared" si="127"/>
        <v>0.35389610389610393</v>
      </c>
      <c r="Y99" s="21">
        <f t="shared" si="127"/>
        <v>4.9160671462829653E-2</v>
      </c>
      <c r="Z99" s="21">
        <f t="shared" si="127"/>
        <v>-2.6857142857142802E-2</v>
      </c>
      <c r="AA99" s="21">
        <f t="shared" si="127"/>
        <v>-0.16147974163241341</v>
      </c>
      <c r="AB99" s="1333">
        <v>-0.15</v>
      </c>
      <c r="AC99" s="1333">
        <v>-0.15</v>
      </c>
      <c r="AD99" s="23">
        <v>-0.129</v>
      </c>
      <c r="AE99" s="23">
        <v>-0.06</v>
      </c>
      <c r="AF99" s="23">
        <v>-0.04</v>
      </c>
      <c r="AG99" s="23">
        <v>-0.02</v>
      </c>
      <c r="AH99" s="23">
        <v>-0.02</v>
      </c>
      <c r="AI99" s="23">
        <v>-0.02</v>
      </c>
      <c r="AJ99" s="23">
        <v>-0.02</v>
      </c>
    </row>
    <row r="100" spans="2:256">
      <c r="B100" s="20" t="s">
        <v>3163</v>
      </c>
      <c r="G100" s="18"/>
      <c r="H100" s="18"/>
      <c r="I100" s="18">
        <f>I95/I98</f>
        <v>0.30349794238683131</v>
      </c>
      <c r="J100" s="18">
        <f>J95/J98</f>
        <v>0.26548672566371678</v>
      </c>
      <c r="K100" s="18">
        <f>K95/K98</f>
        <v>0.27344148556269765</v>
      </c>
      <c r="L100" s="18">
        <f t="shared" ref="L100:T100" si="128">L95/L98</f>
        <v>0.21875318845015812</v>
      </c>
      <c r="M100" s="18">
        <f t="shared" si="128"/>
        <v>0.15531476379961226</v>
      </c>
      <c r="N100" s="18">
        <f t="shared" si="128"/>
        <v>0.11493292521171308</v>
      </c>
      <c r="O100" s="18">
        <f t="shared" si="128"/>
        <v>9.4244998673604738E-2</v>
      </c>
      <c r="P100" s="18">
        <f t="shared" si="128"/>
        <v>5.1083186270692041E-2</v>
      </c>
      <c r="Q100" s="18">
        <f t="shared" si="128"/>
        <v>5.7333936372845652E-2</v>
      </c>
      <c r="R100" s="18">
        <f t="shared" si="128"/>
        <v>6.1645962732919259E-2</v>
      </c>
      <c r="S100" s="18">
        <f t="shared" si="128"/>
        <v>6.5522741935483866E-2</v>
      </c>
      <c r="T100" s="18">
        <f t="shared" si="128"/>
        <v>49.382716049382722</v>
      </c>
      <c r="U100" s="18">
        <f t="shared" ref="U100:AA100" si="129">U95/U98</f>
        <v>5.9403372243839167E-2</v>
      </c>
      <c r="V100" s="18">
        <f t="shared" si="129"/>
        <v>5.1199999999999996E-2</v>
      </c>
      <c r="W100" s="18">
        <f t="shared" si="129"/>
        <v>3.2467532467532464E-2</v>
      </c>
      <c r="X100" s="18">
        <f t="shared" si="129"/>
        <v>2.5779376498800959E-2</v>
      </c>
      <c r="Y100" s="18">
        <f t="shared" si="129"/>
        <v>2.2857142857142857E-2</v>
      </c>
      <c r="Z100" s="18">
        <f t="shared" si="129"/>
        <v>2.1726365237815619E-2</v>
      </c>
      <c r="AA100" s="18">
        <f t="shared" si="129"/>
        <v>2.2408963585434174E-2</v>
      </c>
      <c r="AB100" s="18">
        <f>AB95/AB98</f>
        <v>2.3891909705058494E-2</v>
      </c>
      <c r="AC100" s="18">
        <f>AC95/AC98</f>
        <v>2.7138883234954881E-2</v>
      </c>
      <c r="AD100" s="18">
        <f t="shared" ref="AD100:AJ100" si="130">AC100*(1+AD101)</f>
        <v>3.0938326887848568E-2</v>
      </c>
      <c r="AE100" s="18">
        <f t="shared" si="130"/>
        <v>3.3877467942194178E-2</v>
      </c>
      <c r="AF100" s="18">
        <f t="shared" si="130"/>
        <v>3.60795033584368E-2</v>
      </c>
      <c r="AG100" s="18">
        <f t="shared" si="130"/>
        <v>3.7342285975982083E-2</v>
      </c>
      <c r="AH100" s="18">
        <f t="shared" si="130"/>
        <v>3.8275843125381633E-2</v>
      </c>
      <c r="AI100" s="18">
        <f t="shared" si="130"/>
        <v>3.9232739203516172E-2</v>
      </c>
      <c r="AJ100" s="18">
        <f t="shared" si="130"/>
        <v>4.0213557683604073E-2</v>
      </c>
    </row>
    <row r="101" spans="2:256">
      <c r="B101" s="20" t="s">
        <v>327</v>
      </c>
      <c r="G101" s="24"/>
      <c r="H101" s="24"/>
      <c r="I101" s="24"/>
      <c r="J101" s="24">
        <f>J100/I100-1</f>
        <v>-0.1252437378131096</v>
      </c>
      <c r="K101" s="24">
        <f>K100/J100-1</f>
        <v>2.9962928952828038E-2</v>
      </c>
      <c r="L101" s="23">
        <v>-0.2</v>
      </c>
      <c r="M101" s="23">
        <v>-0.28999999999999998</v>
      </c>
      <c r="N101" s="446">
        <v>-0.26</v>
      </c>
      <c r="O101" s="23">
        <v>-0.18</v>
      </c>
      <c r="P101" s="23">
        <v>-0.24</v>
      </c>
      <c r="Q101" s="23">
        <v>0.05</v>
      </c>
      <c r="R101" s="21">
        <f t="shared" ref="R101:AC101" si="131">R100/Q100-1</f>
        <v>7.5208971036495154E-2</v>
      </c>
      <c r="S101" s="21">
        <f t="shared" si="131"/>
        <v>6.28878036889573E-2</v>
      </c>
      <c r="T101" s="21">
        <f t="shared" si="131"/>
        <v>752.67291707674235</v>
      </c>
      <c r="U101" s="21">
        <f t="shared" si="131"/>
        <v>-0.99879708171206227</v>
      </c>
      <c r="V101" s="21">
        <f t="shared" si="131"/>
        <v>-0.1380960698689957</v>
      </c>
      <c r="W101" s="21">
        <f t="shared" si="131"/>
        <v>-0.36586850649350655</v>
      </c>
      <c r="X101" s="21">
        <f t="shared" si="131"/>
        <v>-0.20599520383693037</v>
      </c>
      <c r="Y101" s="21">
        <f t="shared" si="131"/>
        <v>-0.1133554817275747</v>
      </c>
      <c r="Z101" s="21">
        <f t="shared" si="131"/>
        <v>-4.9471520845566719E-2</v>
      </c>
      <c r="AA101" s="21">
        <f t="shared" si="131"/>
        <v>3.1417972594443233E-2</v>
      </c>
      <c r="AB101" s="21">
        <f t="shared" si="131"/>
        <v>6.6176470588235281E-2</v>
      </c>
      <c r="AC101" s="21">
        <f t="shared" si="131"/>
        <v>0.13590263691683568</v>
      </c>
      <c r="AD101" s="23">
        <v>0.14000000000000001</v>
      </c>
      <c r="AE101" s="23">
        <v>9.5000000000000001E-2</v>
      </c>
      <c r="AF101" s="23">
        <v>6.5000000000000002E-2</v>
      </c>
      <c r="AG101" s="23">
        <v>3.5000000000000003E-2</v>
      </c>
      <c r="AH101" s="23">
        <v>2.5000000000000001E-2</v>
      </c>
      <c r="AI101" s="23">
        <v>2.5000000000000001E-2</v>
      </c>
      <c r="AJ101" s="23">
        <v>2.5000000000000001E-2</v>
      </c>
    </row>
    <row r="103" spans="2:256">
      <c r="B103" s="20" t="s">
        <v>3718</v>
      </c>
      <c r="C103" s="30"/>
      <c r="D103" s="30"/>
      <c r="E103" s="30"/>
      <c r="F103" s="30"/>
      <c r="G103" s="4"/>
      <c r="H103" s="4"/>
      <c r="I103" s="4">
        <f t="shared" ref="I103:R103" si="132">I84*I81*12/1000</f>
        <v>2612.52</v>
      </c>
      <c r="J103" s="4">
        <f t="shared" si="132"/>
        <v>3476.7</v>
      </c>
      <c r="K103" s="4">
        <f t="shared" si="132"/>
        <v>5166.5039999999999</v>
      </c>
      <c r="L103" s="4">
        <f t="shared" si="132"/>
        <v>6407.2332890113257</v>
      </c>
      <c r="M103" s="4">
        <f t="shared" si="132"/>
        <v>7460.3020923635386</v>
      </c>
      <c r="N103" s="430">
        <f t="shared" si="132"/>
        <v>9498.0082833316792</v>
      </c>
      <c r="O103" s="4">
        <f t="shared" si="132"/>
        <v>12081.786887327509</v>
      </c>
      <c r="P103" s="4">
        <f t="shared" si="132"/>
        <v>12821.203928497662</v>
      </c>
      <c r="Q103" s="4">
        <f>Q84*Q81*12/1000</f>
        <v>15239.4073716776</v>
      </c>
      <c r="R103" s="4">
        <f t="shared" si="132"/>
        <v>17879.613570000001</v>
      </c>
      <c r="S103" s="4">
        <f t="shared" ref="S103:X103" si="133">S84*S81*12/1000</f>
        <v>18497.024523185999</v>
      </c>
      <c r="T103" s="4">
        <f t="shared" si="133"/>
        <v>18894.821400000001</v>
      </c>
      <c r="U103" s="4">
        <f t="shared" si="133"/>
        <v>22261.249841999997</v>
      </c>
      <c r="V103" s="4">
        <f t="shared" si="133"/>
        <v>21836.259648000003</v>
      </c>
      <c r="W103" s="4">
        <f t="shared" si="133"/>
        <v>18762.862799999995</v>
      </c>
      <c r="X103" s="4">
        <f t="shared" si="133"/>
        <v>20100.869009999999</v>
      </c>
      <c r="Y103" s="4">
        <f t="shared" ref="Y103:AE103" si="134">Y84*Y81*12/1000</f>
        <v>19323.501599999996</v>
      </c>
      <c r="Z103" s="4">
        <f t="shared" si="134"/>
        <v>19586.437289999998</v>
      </c>
      <c r="AA103" s="4">
        <f t="shared" si="134"/>
        <v>16158.634669672118</v>
      </c>
      <c r="AB103" s="4">
        <f t="shared" si="134"/>
        <v>15478.44579</v>
      </c>
      <c r="AC103" s="4">
        <f t="shared" si="134"/>
        <v>13749.706319999999</v>
      </c>
      <c r="AD103" s="4">
        <f t="shared" ca="1" si="134"/>
        <v>14181.982598187686</v>
      </c>
      <c r="AE103" s="4">
        <f t="shared" ca="1" si="134"/>
        <v>14967.920835054165</v>
      </c>
      <c r="AF103" s="4">
        <f ca="1">AF84*AF81*12/1000</f>
        <v>14312.292042893949</v>
      </c>
      <c r="AG103" s="4">
        <f ca="1">AG84*AG81*12/1000</f>
        <v>14738.826643193774</v>
      </c>
      <c r="AH103" s="4">
        <f ca="1">AH84*AH81*12/1000</f>
        <v>15114.884336978466</v>
      </c>
      <c r="AI103" s="4">
        <f ca="1">AI84*AI81*12/1000</f>
        <v>15561.515325024695</v>
      </c>
      <c r="AJ103" s="4">
        <f ca="1">AJ84*AJ81*12/1000</f>
        <v>16065.650549941516</v>
      </c>
    </row>
    <row r="104" spans="2:256">
      <c r="B104" s="20" t="s">
        <v>327</v>
      </c>
      <c r="C104" s="32"/>
      <c r="D104" s="21"/>
      <c r="E104" s="21"/>
      <c r="F104" s="21"/>
      <c r="G104" s="21"/>
      <c r="H104" s="21"/>
      <c r="I104" s="21"/>
      <c r="J104" s="21">
        <f t="shared" ref="J104:AE104" si="135">J103/I103-1</f>
        <v>0.33078407055256998</v>
      </c>
      <c r="K104" s="21">
        <f t="shared" si="135"/>
        <v>0.48603675899559939</v>
      </c>
      <c r="L104" s="21">
        <f t="shared" si="135"/>
        <v>0.24014871352297917</v>
      </c>
      <c r="M104" s="21">
        <f t="shared" si="135"/>
        <v>0.16435624486442069</v>
      </c>
      <c r="N104" s="445">
        <f t="shared" si="135"/>
        <v>0.27313990314868919</v>
      </c>
      <c r="O104" s="21">
        <f t="shared" si="135"/>
        <v>0.27203372822175531</v>
      </c>
      <c r="P104" s="21">
        <f t="shared" si="135"/>
        <v>6.1200967047823074E-2</v>
      </c>
      <c r="Q104" s="21">
        <f t="shared" si="135"/>
        <v>0.18860970129372978</v>
      </c>
      <c r="R104" s="21">
        <f t="shared" si="135"/>
        <v>0.17324861354052512</v>
      </c>
      <c r="S104" s="21">
        <f t="shared" si="135"/>
        <v>3.4531560247025972E-2</v>
      </c>
      <c r="T104" s="21">
        <f t="shared" si="135"/>
        <v>2.150599283227228E-2</v>
      </c>
      <c r="U104" s="21">
        <f t="shared" si="135"/>
        <v>0.17816672466668537</v>
      </c>
      <c r="V104" s="21">
        <f t="shared" si="135"/>
        <v>-1.9091030243871154E-2</v>
      </c>
      <c r="W104" s="21">
        <f t="shared" si="135"/>
        <v>-0.14074740351796022</v>
      </c>
      <c r="X104" s="21">
        <f t="shared" si="135"/>
        <v>7.1311410431461608E-2</v>
      </c>
      <c r="Y104" s="21">
        <f t="shared" si="135"/>
        <v>-3.8673323507220969E-2</v>
      </c>
      <c r="Z104" s="21">
        <f t="shared" si="135"/>
        <v>1.3607041593331148E-2</v>
      </c>
      <c r="AA104" s="21">
        <f t="shared" si="135"/>
        <v>-0.17500899063853592</v>
      </c>
      <c r="AB104" s="21">
        <f t="shared" si="135"/>
        <v>-4.2094452506482694E-2</v>
      </c>
      <c r="AC104" s="21">
        <f t="shared" si="135"/>
        <v>-0.11168688985019859</v>
      </c>
      <c r="AD104" s="21">
        <f t="shared" ca="1" si="135"/>
        <v>3.1438946267449142E-2</v>
      </c>
      <c r="AE104" s="21">
        <f t="shared" ca="1" si="135"/>
        <v>5.5418079342934412E-2</v>
      </c>
      <c r="AF104" s="21">
        <f ca="1">AF103/AE103-1</f>
        <v>-4.3802262143501247E-2</v>
      </c>
      <c r="AG104" s="21">
        <f ca="1">AG103/AF103-1</f>
        <v>2.9801977141152625E-2</v>
      </c>
      <c r="AH104" s="21">
        <f ca="1">AH103/AG103-1</f>
        <v>2.5514764702002424E-2</v>
      </c>
      <c r="AI104" s="21">
        <f ca="1">AI103/AH103-1</f>
        <v>2.9549084074268928E-2</v>
      </c>
      <c r="AJ104" s="21">
        <f ca="1">AJ103/AI103-1</f>
        <v>3.2396281106770841E-2</v>
      </c>
    </row>
    <row r="105" spans="2:256">
      <c r="B105" s="20" t="s">
        <v>4049</v>
      </c>
      <c r="C105" s="32"/>
      <c r="D105" s="21"/>
      <c r="E105" s="21"/>
      <c r="F105" s="21"/>
      <c r="G105" s="21"/>
      <c r="H105" s="21"/>
      <c r="I105" s="21"/>
      <c r="J105" s="4">
        <f>J103/J86</f>
        <v>307.6725663716814</v>
      </c>
      <c r="K105" s="4">
        <f>K103/K86</f>
        <v>474.42644628099168</v>
      </c>
      <c r="L105" s="4">
        <f t="shared" ref="L105:T105" si="136">L103/L86</f>
        <v>587.81956779920415</v>
      </c>
      <c r="M105" s="4">
        <f t="shared" si="136"/>
        <v>684.43138462050808</v>
      </c>
      <c r="N105" s="430">
        <f t="shared" si="136"/>
        <v>859.54826093499355</v>
      </c>
      <c r="O105" s="4">
        <f t="shared" si="136"/>
        <v>894.94717683907481</v>
      </c>
      <c r="P105" s="4">
        <f t="shared" si="136"/>
        <v>1015.1388700314855</v>
      </c>
      <c r="Q105" s="4">
        <f t="shared" si="136"/>
        <v>1225.0327469194212</v>
      </c>
      <c r="R105" s="4">
        <f t="shared" si="136"/>
        <v>1358.6332500000001</v>
      </c>
      <c r="S105" s="4">
        <f t="shared" si="136"/>
        <v>1449.6100723499999</v>
      </c>
      <c r="T105" s="4">
        <f t="shared" si="136"/>
        <v>1428.18</v>
      </c>
      <c r="U105" s="4">
        <f t="shared" ref="U105:Z105" si="137">U103/U86</f>
        <v>1403.6097</v>
      </c>
      <c r="V105" s="4">
        <f t="shared" si="137"/>
        <v>1168.3392000000001</v>
      </c>
      <c r="W105" s="4">
        <f t="shared" si="137"/>
        <v>1001.2199999999998</v>
      </c>
      <c r="X105" s="4">
        <f t="shared" si="137"/>
        <v>1045.2869999999998</v>
      </c>
      <c r="Y105" s="4">
        <f t="shared" si="137"/>
        <v>1004.3399999999999</v>
      </c>
      <c r="Z105" s="4">
        <f t="shared" si="137"/>
        <v>911.42099999999994</v>
      </c>
      <c r="AA105" s="4">
        <f t="shared" ref="AA105:AJ105" si="138">AA103/AA86</f>
        <v>796.56000000000006</v>
      </c>
      <c r="AB105" s="4">
        <f t="shared" si="138"/>
        <v>769.68899999999996</v>
      </c>
      <c r="AC105" s="4">
        <f t="shared" si="138"/>
        <v>775.06799999999998</v>
      </c>
      <c r="AD105" s="4">
        <f t="shared" ca="1" si="138"/>
        <v>774.97172667692269</v>
      </c>
      <c r="AE105" s="4">
        <f t="shared" ca="1" si="138"/>
        <v>779.57921015907107</v>
      </c>
      <c r="AF105" s="4">
        <f t="shared" ca="1" si="138"/>
        <v>787.25478783795097</v>
      </c>
      <c r="AG105" s="4">
        <f t="shared" ca="1" si="138"/>
        <v>794.82013434251041</v>
      </c>
      <c r="AH105" s="4">
        <f t="shared" ca="1" si="138"/>
        <v>799.11743436340521</v>
      </c>
      <c r="AI105" s="4">
        <f t="shared" ca="1" si="138"/>
        <v>806.59864962414088</v>
      </c>
      <c r="AJ105" s="4">
        <f t="shared" ca="1" si="138"/>
        <v>816.40141786049628</v>
      </c>
    </row>
    <row r="106" spans="2:256">
      <c r="B106" s="20" t="s">
        <v>327</v>
      </c>
      <c r="C106" s="32"/>
      <c r="D106" s="21"/>
      <c r="E106" s="21"/>
      <c r="F106" s="21"/>
      <c r="G106" s="21"/>
      <c r="H106" s="21"/>
      <c r="I106" s="21"/>
      <c r="J106" s="21"/>
      <c r="K106" s="21">
        <f t="shared" ref="K106:AE106" si="139">K105/J105-1</f>
        <v>0.54198488307165027</v>
      </c>
      <c r="L106" s="21">
        <f t="shared" si="139"/>
        <v>0.23901096240965525</v>
      </c>
      <c r="M106" s="21">
        <f t="shared" si="139"/>
        <v>0.16435624486442069</v>
      </c>
      <c r="N106" s="445">
        <f t="shared" si="139"/>
        <v>0.2558574610244988</v>
      </c>
      <c r="O106" s="21">
        <f t="shared" si="139"/>
        <v>4.1183162729659051E-2</v>
      </c>
      <c r="P106" s="21">
        <f t="shared" si="139"/>
        <v>0.1343003210724949</v>
      </c>
      <c r="Q106" s="21">
        <f t="shared" si="139"/>
        <v>0.20676370798551513</v>
      </c>
      <c r="R106" s="21">
        <f t="shared" si="139"/>
        <v>0.10905871979058746</v>
      </c>
      <c r="S106" s="21">
        <f t="shared" si="139"/>
        <v>6.6962016681102021E-2</v>
      </c>
      <c r="T106" s="21">
        <f t="shared" si="139"/>
        <v>-1.4783335711277878E-2</v>
      </c>
      <c r="U106" s="21">
        <f t="shared" si="139"/>
        <v>-1.7203923875141802E-2</v>
      </c>
      <c r="V106" s="21">
        <f t="shared" si="139"/>
        <v>-0.16761817761732467</v>
      </c>
      <c r="W106" s="21">
        <f t="shared" si="139"/>
        <v>-0.14303996647548956</v>
      </c>
      <c r="X106" s="21">
        <f t="shared" si="139"/>
        <v>4.4013303769401269E-2</v>
      </c>
      <c r="Y106" s="21">
        <f t="shared" si="139"/>
        <v>-3.9172973546977907E-2</v>
      </c>
      <c r="Z106" s="21">
        <f t="shared" si="139"/>
        <v>-9.2517474162136293E-2</v>
      </c>
      <c r="AA106" s="21">
        <f t="shared" si="139"/>
        <v>-0.12602408766091622</v>
      </c>
      <c r="AB106" s="21">
        <f t="shared" si="139"/>
        <v>-3.3733805363061253E-2</v>
      </c>
      <c r="AC106" s="21">
        <f t="shared" si="139"/>
        <v>6.9885369285516141E-3</v>
      </c>
      <c r="AD106" s="21">
        <f t="shared" ca="1" si="139"/>
        <v>-1.2421274401386295E-4</v>
      </c>
      <c r="AE106" s="21">
        <f t="shared" ca="1" si="139"/>
        <v>5.9453568737342088E-3</v>
      </c>
      <c r="AF106" s="21">
        <f ca="1">AF105/AE105-1</f>
        <v>9.8457957560382781E-3</v>
      </c>
      <c r="AG106" s="21">
        <f ca="1">AG105/AF105-1</f>
        <v>9.6097815109339457E-3</v>
      </c>
      <c r="AH106" s="21">
        <f ca="1">AH105/AG105-1</f>
        <v>5.4066320607863982E-3</v>
      </c>
      <c r="AI106" s="21">
        <f ca="1">AI105/AH105-1</f>
        <v>9.3618471316363472E-3</v>
      </c>
      <c r="AJ106" s="21">
        <f ca="1">AJ105/AI105-1</f>
        <v>1.2153216771343844E-2</v>
      </c>
    </row>
    <row r="107" spans="2:256">
      <c r="C107" s="30"/>
      <c r="D107" s="30"/>
      <c r="E107" s="30"/>
      <c r="F107" s="30"/>
      <c r="G107" s="4"/>
      <c r="H107" s="4"/>
    </row>
    <row r="108" spans="2:256">
      <c r="B108" s="20" t="s">
        <v>41</v>
      </c>
      <c r="C108" s="32"/>
      <c r="D108" s="32"/>
      <c r="E108" s="32"/>
      <c r="F108" s="32"/>
      <c r="G108" s="32"/>
      <c r="H108" s="32"/>
      <c r="I108" s="32">
        <f t="shared" ref="I108:N108" si="140">I112-I103</f>
        <v>104.48000000000002</v>
      </c>
      <c r="J108" s="32">
        <f t="shared" si="140"/>
        <v>809.30000000000018</v>
      </c>
      <c r="K108" s="32">
        <f t="shared" si="140"/>
        <v>1698.4960000000001</v>
      </c>
      <c r="L108" s="32">
        <f t="shared" si="140"/>
        <v>1418.9667109886741</v>
      </c>
      <c r="M108" s="32">
        <f t="shared" si="140"/>
        <v>2069.6979076364614</v>
      </c>
      <c r="N108" s="447">
        <f t="shared" si="140"/>
        <v>2453.9917166683208</v>
      </c>
      <c r="O108" s="32">
        <f t="shared" ref="O108:T108" si="141">O112-O103</f>
        <v>2835.7131126724908</v>
      </c>
      <c r="P108" s="32">
        <f t="shared" si="141"/>
        <v>2178.7960715023382</v>
      </c>
      <c r="Q108" s="32">
        <f t="shared" si="141"/>
        <v>2736.3926283223991</v>
      </c>
      <c r="R108" s="32">
        <f t="shared" si="141"/>
        <v>2215.7064299999984</v>
      </c>
      <c r="S108" s="32">
        <f t="shared" si="141"/>
        <v>2850.4554768140006</v>
      </c>
      <c r="T108" s="32">
        <f t="shared" si="141"/>
        <v>3252.1985999999997</v>
      </c>
      <c r="U108" s="32">
        <f t="shared" ref="U108:AB108" si="142">U112-U103</f>
        <v>2353.4701580000001</v>
      </c>
      <c r="V108" s="32">
        <f t="shared" si="142"/>
        <v>4012.0103519999975</v>
      </c>
      <c r="W108" s="32">
        <f t="shared" si="142"/>
        <v>4268.5972000000038</v>
      </c>
      <c r="X108" s="32">
        <f t="shared" si="142"/>
        <v>3378.9609900000032</v>
      </c>
      <c r="Y108" s="32">
        <f t="shared" si="142"/>
        <v>4187.7784000000029</v>
      </c>
      <c r="Z108" s="32">
        <f t="shared" si="142"/>
        <v>1258.8627100000012</v>
      </c>
      <c r="AA108" s="32">
        <f t="shared" si="142"/>
        <v>2321.4750321347765</v>
      </c>
      <c r="AB108" s="32">
        <f t="shared" si="142"/>
        <v>3062.9742099999985</v>
      </c>
      <c r="AC108" s="32">
        <f t="shared" ref="AC108:AJ108" ca="1" si="143">AC110*AC103</f>
        <v>2720.8801467937296</v>
      </c>
      <c r="AD108" s="32">
        <f t="shared" ca="1" si="143"/>
        <v>2481.8469546828446</v>
      </c>
      <c r="AE108" s="32">
        <f t="shared" ca="1" si="143"/>
        <v>2694.2257503097494</v>
      </c>
      <c r="AF108" s="32">
        <f t="shared" ca="1" si="143"/>
        <v>2576.2125677209106</v>
      </c>
      <c r="AG108" s="32">
        <f t="shared" ca="1" si="143"/>
        <v>2652.9887957748792</v>
      </c>
      <c r="AH108" s="32">
        <f t="shared" ca="1" si="143"/>
        <v>2720.6791806561237</v>
      </c>
      <c r="AI108" s="32">
        <f t="shared" ca="1" si="143"/>
        <v>2801.0727585044451</v>
      </c>
      <c r="AJ108" s="32">
        <f t="shared" ca="1" si="143"/>
        <v>2891.8170989894729</v>
      </c>
    </row>
    <row r="109" spans="2:256">
      <c r="B109" s="20" t="s">
        <v>327</v>
      </c>
      <c r="C109" s="32"/>
      <c r="D109" s="21"/>
      <c r="E109" s="21"/>
      <c r="F109" s="21"/>
      <c r="G109" s="21"/>
      <c r="H109" s="21"/>
      <c r="I109" s="21"/>
      <c r="J109" s="21">
        <f t="shared" ref="J109:AE109" si="144">J108/I108-1</f>
        <v>6.7459800918836148</v>
      </c>
      <c r="K109" s="21">
        <f t="shared" si="144"/>
        <v>1.0987223526504382</v>
      </c>
      <c r="L109" s="21">
        <f t="shared" si="144"/>
        <v>-0.16457459364715965</v>
      </c>
      <c r="M109" s="21">
        <f t="shared" si="144"/>
        <v>0.45859511122314234</v>
      </c>
      <c r="N109" s="445">
        <f t="shared" si="144"/>
        <v>0.18567628039529316</v>
      </c>
      <c r="O109" s="21">
        <f t="shared" si="144"/>
        <v>0.15555121617216239</v>
      </c>
      <c r="P109" s="21">
        <f t="shared" si="144"/>
        <v>-0.23165849825726814</v>
      </c>
      <c r="Q109" s="21">
        <f t="shared" si="144"/>
        <v>0.25591957141522803</v>
      </c>
      <c r="R109" s="21">
        <f t="shared" si="144"/>
        <v>-0.19028197669192592</v>
      </c>
      <c r="S109" s="21">
        <f t="shared" si="144"/>
        <v>0.28647705229343168</v>
      </c>
      <c r="T109" s="21">
        <f t="shared" si="144"/>
        <v>0.14093997484045384</v>
      </c>
      <c r="U109" s="21">
        <f t="shared" si="144"/>
        <v>-0.27634488311999139</v>
      </c>
      <c r="V109" s="21">
        <f t="shared" si="144"/>
        <v>0.70472114904972472</v>
      </c>
      <c r="W109" s="21">
        <f t="shared" si="144"/>
        <v>6.3954682437969534E-2</v>
      </c>
      <c r="X109" s="21">
        <f t="shared" si="144"/>
        <v>-0.20841418581261306</v>
      </c>
      <c r="Y109" s="21">
        <f t="shared" si="144"/>
        <v>0.23936867350457303</v>
      </c>
      <c r="Z109" s="21">
        <f t="shared" si="144"/>
        <v>-0.69939605448081954</v>
      </c>
      <c r="AA109" s="21">
        <f t="shared" si="144"/>
        <v>0.8441050113675812</v>
      </c>
      <c r="AB109" s="21">
        <f t="shared" si="144"/>
        <v>0.31940863787079188</v>
      </c>
      <c r="AC109" s="21">
        <f t="shared" ca="1" si="144"/>
        <v>-0.11168688985019859</v>
      </c>
      <c r="AD109" s="21">
        <f t="shared" ca="1" si="144"/>
        <v>-8.7851422780441224E-2</v>
      </c>
      <c r="AE109" s="21">
        <f t="shared" ca="1" si="144"/>
        <v>8.5572881609875306E-2</v>
      </c>
      <c r="AF109" s="21">
        <f ca="1">AF108/AE108-1</f>
        <v>-4.3802262143501247E-2</v>
      </c>
      <c r="AG109" s="21">
        <f ca="1">AG108/AF108-1</f>
        <v>2.9801977141152625E-2</v>
      </c>
      <c r="AH109" s="21">
        <f ca="1">AH108/AG108-1</f>
        <v>2.5514764702002202E-2</v>
      </c>
      <c r="AI109" s="21">
        <f ca="1">AI108/AH108-1</f>
        <v>2.954908407426915E-2</v>
      </c>
      <c r="AJ109" s="21">
        <f ca="1">AJ108/AI108-1</f>
        <v>3.2396281106770841E-2</v>
      </c>
    </row>
    <row r="110" spans="2:256">
      <c r="B110" s="20" t="s">
        <v>3719</v>
      </c>
      <c r="C110" s="32"/>
      <c r="D110" s="21"/>
      <c r="E110" s="21"/>
      <c r="F110" s="21"/>
      <c r="G110" s="21"/>
      <c r="H110" s="21"/>
      <c r="I110" s="24">
        <f t="shared" ref="I110:N110" si="145">I108/I103</f>
        <v>3.9992038338462488E-2</v>
      </c>
      <c r="J110" s="24">
        <f t="shared" si="145"/>
        <v>0.23277820922138817</v>
      </c>
      <c r="K110" s="24">
        <f t="shared" si="145"/>
        <v>0.32875151166049615</v>
      </c>
      <c r="L110" s="24">
        <f t="shared" si="145"/>
        <v>0.22146325051442431</v>
      </c>
      <c r="M110" s="24">
        <f t="shared" si="145"/>
        <v>0.27742816336553328</v>
      </c>
      <c r="N110" s="448">
        <f t="shared" si="145"/>
        <v>0.25836908575610529</v>
      </c>
      <c r="O110" s="24">
        <f t="shared" ref="O110:T110" si="146">O108/O103</f>
        <v>0.23470974443745965</v>
      </c>
      <c r="P110" s="24">
        <f t="shared" si="146"/>
        <v>0.16993693288502595</v>
      </c>
      <c r="Q110" s="24">
        <f t="shared" si="146"/>
        <v>0.17956030451735136</v>
      </c>
      <c r="R110" s="24">
        <f t="shared" si="146"/>
        <v>0.12392361956399923</v>
      </c>
      <c r="S110" s="24">
        <f t="shared" si="146"/>
        <v>0.15410345989653407</v>
      </c>
      <c r="T110" s="24">
        <f t="shared" si="146"/>
        <v>0.17212116119816828</v>
      </c>
      <c r="U110" s="24">
        <f t="shared" ref="U110:AC110" si="147">U108/U103</f>
        <v>0.10572048625768261</v>
      </c>
      <c r="V110" s="24">
        <f t="shared" si="147"/>
        <v>0.18373157384430808</v>
      </c>
      <c r="W110" s="24">
        <f t="shared" si="147"/>
        <v>0.22750244701464239</v>
      </c>
      <c r="X110" s="24">
        <f t="shared" si="147"/>
        <v>0.16810024423914216</v>
      </c>
      <c r="Y110" s="24">
        <f t="shared" si="147"/>
        <v>0.21671943764063981</v>
      </c>
      <c r="Z110" s="24">
        <f t="shared" si="147"/>
        <v>6.4272164016409616E-2</v>
      </c>
      <c r="AA110" s="24">
        <f t="shared" si="147"/>
        <v>0.14366777141709353</v>
      </c>
      <c r="AB110" s="24">
        <f t="shared" si="147"/>
        <v>0.19788641906016577</v>
      </c>
      <c r="AC110" s="24">
        <f t="shared" ca="1" si="147"/>
        <v>0.19788641906016577</v>
      </c>
      <c r="AD110" s="23">
        <v>0.17499999999999999</v>
      </c>
      <c r="AE110" s="23">
        <v>0.18</v>
      </c>
      <c r="AF110" s="23">
        <v>0.18</v>
      </c>
      <c r="AG110" s="23">
        <v>0.18</v>
      </c>
      <c r="AH110" s="23">
        <v>0.18</v>
      </c>
      <c r="AI110" s="23">
        <v>0.18</v>
      </c>
      <c r="AJ110" s="23">
        <v>0.18</v>
      </c>
    </row>
    <row r="112" spans="2:256">
      <c r="B112" s="64" t="s">
        <v>3724</v>
      </c>
      <c r="C112" s="61"/>
      <c r="D112" s="61"/>
      <c r="E112" s="61"/>
      <c r="F112" s="61"/>
      <c r="G112" s="61"/>
      <c r="H112" s="61"/>
      <c r="I112" s="61">
        <f t="shared" ref="I112:N112" si="148">I4</f>
        <v>2717</v>
      </c>
      <c r="J112" s="61">
        <f t="shared" si="148"/>
        <v>4286</v>
      </c>
      <c r="K112" s="61">
        <f t="shared" si="148"/>
        <v>6865</v>
      </c>
      <c r="L112" s="61">
        <f t="shared" si="148"/>
        <v>7826.2</v>
      </c>
      <c r="M112" s="61">
        <f t="shared" si="148"/>
        <v>9530</v>
      </c>
      <c r="N112" s="455">
        <f t="shared" si="148"/>
        <v>11952</v>
      </c>
      <c r="O112" s="61">
        <f>O4</f>
        <v>14917.5</v>
      </c>
      <c r="P112" s="61">
        <f>P4</f>
        <v>15000</v>
      </c>
      <c r="Q112" s="61">
        <f t="shared" ref="Q112:Z112" si="149">Q114*Q86</f>
        <v>17975.8</v>
      </c>
      <c r="R112" s="61">
        <f t="shared" si="149"/>
        <v>20095.32</v>
      </c>
      <c r="S112" s="61">
        <f t="shared" si="149"/>
        <v>21347.48</v>
      </c>
      <c r="T112" s="61">
        <f t="shared" si="149"/>
        <v>22147.02</v>
      </c>
      <c r="U112" s="61">
        <f t="shared" si="149"/>
        <v>24614.719999999998</v>
      </c>
      <c r="V112" s="61">
        <f t="shared" si="149"/>
        <v>25848.27</v>
      </c>
      <c r="W112" s="61">
        <f t="shared" si="149"/>
        <v>23031.46</v>
      </c>
      <c r="X112" s="61">
        <f t="shared" si="149"/>
        <v>23479.83</v>
      </c>
      <c r="Y112" s="61">
        <f t="shared" si="149"/>
        <v>23511.279999999999</v>
      </c>
      <c r="Z112" s="61">
        <f t="shared" si="149"/>
        <v>20845.3</v>
      </c>
      <c r="AA112" s="61">
        <f>AA114*AA86</f>
        <v>18480.109701806894</v>
      </c>
      <c r="AB112" s="61">
        <f>AB114*AB86</f>
        <v>18541.419999999998</v>
      </c>
      <c r="AC112" s="61">
        <f ca="1">AC103+AC108</f>
        <v>16470.586466793728</v>
      </c>
      <c r="AD112" s="61">
        <f t="shared" ref="AD112:AJ112" ca="1" si="150">AD103+AD108</f>
        <v>16663.829552870531</v>
      </c>
      <c r="AE112" s="61">
        <f t="shared" ca="1" si="150"/>
        <v>17662.146585363913</v>
      </c>
      <c r="AF112" s="61">
        <f t="shared" ca="1" si="150"/>
        <v>16888.504610614858</v>
      </c>
      <c r="AG112" s="61">
        <f t="shared" ca="1" si="150"/>
        <v>17391.815438968653</v>
      </c>
      <c r="AH112" s="61">
        <f t="shared" ca="1" si="150"/>
        <v>17835.56351763459</v>
      </c>
      <c r="AI112" s="61">
        <f t="shared" ca="1" si="150"/>
        <v>18362.588083529139</v>
      </c>
      <c r="AJ112" s="61">
        <f t="shared" ca="1" si="150"/>
        <v>18957.46764893099</v>
      </c>
    </row>
    <row r="113" spans="2:36">
      <c r="B113" s="20" t="s">
        <v>327</v>
      </c>
      <c r="D113" s="24"/>
      <c r="E113" s="24"/>
      <c r="F113" s="24"/>
      <c r="G113" s="24"/>
      <c r="H113" s="24"/>
      <c r="I113" s="24"/>
      <c r="J113" s="24">
        <f t="shared" ref="J113:AE113" si="151">J112/I112-1</f>
        <v>0.57747515642252489</v>
      </c>
      <c r="K113" s="24">
        <f t="shared" si="151"/>
        <v>0.60172655156322907</v>
      </c>
      <c r="L113" s="24">
        <f t="shared" si="151"/>
        <v>0.14001456664238887</v>
      </c>
      <c r="M113" s="24">
        <f t="shared" si="151"/>
        <v>0.21770463315529898</v>
      </c>
      <c r="N113" s="448">
        <f t="shared" si="151"/>
        <v>0.25414480587618038</v>
      </c>
      <c r="O113" s="24">
        <f t="shared" si="151"/>
        <v>0.2481174698795181</v>
      </c>
      <c r="P113" s="24">
        <f t="shared" si="151"/>
        <v>5.5304172951231578E-3</v>
      </c>
      <c r="Q113" s="24">
        <f t="shared" si="151"/>
        <v>0.19838666666666671</v>
      </c>
      <c r="R113" s="24">
        <f t="shared" si="151"/>
        <v>0.11790963406357435</v>
      </c>
      <c r="S113" s="24">
        <f t="shared" si="151"/>
        <v>6.2311025651743845E-2</v>
      </c>
      <c r="T113" s="24">
        <f t="shared" si="151"/>
        <v>3.7453601080783328E-2</v>
      </c>
      <c r="U113" s="24">
        <f t="shared" si="151"/>
        <v>0.11142356849815438</v>
      </c>
      <c r="V113" s="24">
        <f t="shared" si="151"/>
        <v>5.0114321836689735E-2</v>
      </c>
      <c r="W113" s="24">
        <f t="shared" si="151"/>
        <v>-0.1089747979265151</v>
      </c>
      <c r="X113" s="24">
        <f t="shared" si="151"/>
        <v>1.9467719371677017E-2</v>
      </c>
      <c r="Y113" s="24">
        <f t="shared" si="151"/>
        <v>1.3394475172945342E-3</v>
      </c>
      <c r="Z113" s="24">
        <f t="shared" si="151"/>
        <v>-0.11339152951264242</v>
      </c>
      <c r="AA113" s="24">
        <f t="shared" si="151"/>
        <v>-0.1134639606142922</v>
      </c>
      <c r="AB113" s="24">
        <f t="shared" si="151"/>
        <v>3.3176371343244249E-3</v>
      </c>
      <c r="AC113" s="24">
        <f t="shared" ca="1" si="151"/>
        <v>-0.1116868898501987</v>
      </c>
      <c r="AD113" s="24">
        <f t="shared" ca="1" si="151"/>
        <v>1.17326172001464E-2</v>
      </c>
      <c r="AE113" s="24">
        <f t="shared" ca="1" si="151"/>
        <v>5.9909220106095562E-2</v>
      </c>
      <c r="AF113" s="24">
        <f ca="1">AF112/AE112-1</f>
        <v>-4.3802262143501136E-2</v>
      </c>
      <c r="AG113" s="24">
        <f ca="1">AG112/AF112-1</f>
        <v>2.9801977141152625E-2</v>
      </c>
      <c r="AH113" s="24">
        <f ca="1">AH112/AG112-1</f>
        <v>2.5514764702002202E-2</v>
      </c>
      <c r="AI113" s="24">
        <f ca="1">AI112/AH112-1</f>
        <v>2.9549084074268928E-2</v>
      </c>
      <c r="AJ113" s="24">
        <f ca="1">AJ112/AI112-1</f>
        <v>3.2396281106770841E-2</v>
      </c>
    </row>
    <row r="114" spans="2:36">
      <c r="B114" s="20" t="s">
        <v>4050</v>
      </c>
      <c r="I114" s="4">
        <f t="shared" ref="I114:O114" si="152">I112/I86</f>
        <v>251.57407407407405</v>
      </c>
      <c r="J114" s="4">
        <f t="shared" si="152"/>
        <v>379.29203539823004</v>
      </c>
      <c r="K114" s="4">
        <f t="shared" si="152"/>
        <v>630.39485766758492</v>
      </c>
      <c r="L114" s="4">
        <f t="shared" si="152"/>
        <v>718</v>
      </c>
      <c r="M114" s="4">
        <f t="shared" si="152"/>
        <v>874.3119266055046</v>
      </c>
      <c r="N114" s="430">
        <f t="shared" si="152"/>
        <v>1081.6289592760181</v>
      </c>
      <c r="O114" s="4">
        <f t="shared" si="152"/>
        <v>1105</v>
      </c>
      <c r="P114" s="4">
        <f>P190-P186</f>
        <v>1264</v>
      </c>
      <c r="Q114" s="512">
        <f>SUM('New ints'!M265:P265)</f>
        <v>1445</v>
      </c>
      <c r="R114" s="512">
        <f>SUM('New ints'!R265:U265)</f>
        <v>1527</v>
      </c>
      <c r="S114" s="512">
        <f>SUM('New ints'!W265:Z265)</f>
        <v>1673</v>
      </c>
      <c r="T114" s="512">
        <f>SUM('New ints'!AB265:AE265)</f>
        <v>1674</v>
      </c>
      <c r="U114" s="512">
        <f>SUM('New ints'!AG265:AJ265)</f>
        <v>1552</v>
      </c>
      <c r="V114" s="512">
        <f>SUM('New ints'!AL265:AO265)</f>
        <v>1383</v>
      </c>
      <c r="W114" s="512">
        <f>SUM('New ints'!AQ265:AT265)</f>
        <v>1229</v>
      </c>
      <c r="X114" s="512">
        <f>SUM('New ints'!AV265:AY265)</f>
        <v>1221</v>
      </c>
      <c r="Y114" s="512">
        <v>1222</v>
      </c>
      <c r="Z114" s="512">
        <v>970</v>
      </c>
      <c r="AA114" s="512">
        <v>911</v>
      </c>
      <c r="AB114" s="512">
        <v>922</v>
      </c>
      <c r="AC114" s="512">
        <v>934</v>
      </c>
      <c r="AD114" s="4">
        <f t="shared" ref="AD114:AJ114" ca="1" si="153">AD112/AD86</f>
        <v>910.59177884538417</v>
      </c>
      <c r="AE114" s="4">
        <f t="shared" ca="1" si="153"/>
        <v>919.90346798770383</v>
      </c>
      <c r="AF114" s="4">
        <f t="shared" ca="1" si="153"/>
        <v>928.96064964878212</v>
      </c>
      <c r="AG114" s="4">
        <f t="shared" ca="1" si="153"/>
        <v>937.88775852416222</v>
      </c>
      <c r="AH114" s="4">
        <f t="shared" ca="1" si="153"/>
        <v>942.9585725488181</v>
      </c>
      <c r="AI114" s="4">
        <f t="shared" ca="1" si="153"/>
        <v>951.78640655648621</v>
      </c>
      <c r="AJ114" s="4">
        <f t="shared" ca="1" si="153"/>
        <v>963.35367307538559</v>
      </c>
    </row>
    <row r="115" spans="2:36">
      <c r="B115" s="20" t="s">
        <v>327</v>
      </c>
      <c r="J115" s="24">
        <f t="shared" ref="J115:AE115" si="154">J114/I114-1</f>
        <v>0.50767537074011226</v>
      </c>
      <c r="K115" s="24">
        <f t="shared" si="154"/>
        <v>0.66203030602979718</v>
      </c>
      <c r="L115" s="24">
        <f t="shared" si="154"/>
        <v>0.13896868171886378</v>
      </c>
      <c r="M115" s="24">
        <f t="shared" si="154"/>
        <v>0.21770463315529898</v>
      </c>
      <c r="N115" s="448">
        <f t="shared" si="154"/>
        <v>0.23712021575116449</v>
      </c>
      <c r="O115" s="24">
        <f t="shared" si="154"/>
        <v>2.16072623828647E-2</v>
      </c>
      <c r="P115" s="24">
        <f t="shared" si="154"/>
        <v>0.14389140271493206</v>
      </c>
      <c r="Q115" s="24">
        <f t="shared" si="154"/>
        <v>0.14319620253164556</v>
      </c>
      <c r="R115" s="24">
        <f t="shared" si="154"/>
        <v>5.6747404844290639E-2</v>
      </c>
      <c r="S115" s="24">
        <f t="shared" si="154"/>
        <v>9.5612311722331311E-2</v>
      </c>
      <c r="T115" s="24">
        <f t="shared" si="154"/>
        <v>5.9772863120133302E-4</v>
      </c>
      <c r="U115" s="24">
        <f t="shared" si="154"/>
        <v>-7.287933094384702E-2</v>
      </c>
      <c r="V115" s="24">
        <f t="shared" si="154"/>
        <v>-0.10889175257731953</v>
      </c>
      <c r="W115" s="24">
        <f t="shared" si="154"/>
        <v>-0.11135213304410696</v>
      </c>
      <c r="X115" s="24">
        <f t="shared" si="154"/>
        <v>-6.5093572009764511E-3</v>
      </c>
      <c r="Y115" s="24">
        <f t="shared" si="154"/>
        <v>8.1900081900077026E-4</v>
      </c>
      <c r="Z115" s="24">
        <f t="shared" si="154"/>
        <v>-0.20621931260229132</v>
      </c>
      <c r="AA115" s="24">
        <f t="shared" si="154"/>
        <v>-6.0824742268041243E-2</v>
      </c>
      <c r="AB115" s="24">
        <f t="shared" si="154"/>
        <v>1.2074643249176731E-2</v>
      </c>
      <c r="AC115" s="24">
        <f t="shared" si="154"/>
        <v>1.3015184381778733E-2</v>
      </c>
      <c r="AD115" s="24">
        <f t="shared" ca="1" si="154"/>
        <v>-2.5062335283314585E-2</v>
      </c>
      <c r="AE115" s="24">
        <f t="shared" ca="1" si="154"/>
        <v>1.0225975413622468E-2</v>
      </c>
      <c r="AF115" s="24">
        <f ca="1">AF114/AE114-1</f>
        <v>9.8457957560382781E-3</v>
      </c>
      <c r="AG115" s="24">
        <f ca="1">AG114/AF114-1</f>
        <v>9.6097815109339457E-3</v>
      </c>
      <c r="AH115" s="24">
        <f ca="1">AH114/AG114-1</f>
        <v>5.4066320607863982E-3</v>
      </c>
      <c r="AI115" s="24">
        <f ca="1">AI114/AH114-1</f>
        <v>9.3618471316363472E-3</v>
      </c>
      <c r="AJ115" s="24">
        <f ca="1">AJ114/AI114-1</f>
        <v>1.2153216771343844E-2</v>
      </c>
    </row>
    <row r="117" spans="2:36">
      <c r="B117" s="60" t="s">
        <v>3725</v>
      </c>
      <c r="C117" s="60">
        <v>1997</v>
      </c>
      <c r="D117" s="60">
        <f t="shared" ref="D117:R117" si="155">C117+1</f>
        <v>1998</v>
      </c>
      <c r="E117" s="60">
        <f t="shared" si="155"/>
        <v>1999</v>
      </c>
      <c r="F117" s="60">
        <f t="shared" si="155"/>
        <v>2000</v>
      </c>
      <c r="G117" s="60">
        <f t="shared" si="155"/>
        <v>2001</v>
      </c>
      <c r="H117" s="60">
        <f t="shared" si="155"/>
        <v>2002</v>
      </c>
      <c r="I117" s="60">
        <f t="shared" si="155"/>
        <v>2003</v>
      </c>
      <c r="J117" s="60">
        <f t="shared" si="155"/>
        <v>2004</v>
      </c>
      <c r="K117" s="60">
        <f t="shared" si="155"/>
        <v>2005</v>
      </c>
      <c r="L117" s="60">
        <f t="shared" si="155"/>
        <v>2006</v>
      </c>
      <c r="M117" s="60">
        <f t="shared" si="155"/>
        <v>2007</v>
      </c>
      <c r="N117" s="453">
        <f t="shared" si="155"/>
        <v>2008</v>
      </c>
      <c r="O117" s="60">
        <f t="shared" si="155"/>
        <v>2009</v>
      </c>
      <c r="P117" s="60">
        <f t="shared" si="155"/>
        <v>2010</v>
      </c>
      <c r="Q117" s="60">
        <f t="shared" si="155"/>
        <v>2011</v>
      </c>
      <c r="R117" s="60">
        <f t="shared" si="155"/>
        <v>2012</v>
      </c>
      <c r="S117" s="60">
        <f t="shared" ref="S117:AE117" si="156">R117+1</f>
        <v>2013</v>
      </c>
      <c r="T117" s="60">
        <f t="shared" si="156"/>
        <v>2014</v>
      </c>
      <c r="U117" s="60">
        <f t="shared" si="156"/>
        <v>2015</v>
      </c>
      <c r="V117" s="60">
        <f t="shared" si="156"/>
        <v>2016</v>
      </c>
      <c r="W117" s="60">
        <f t="shared" si="156"/>
        <v>2017</v>
      </c>
      <c r="X117" s="60">
        <f t="shared" si="156"/>
        <v>2018</v>
      </c>
      <c r="Y117" s="60">
        <f t="shared" si="156"/>
        <v>2019</v>
      </c>
      <c r="Z117" s="60">
        <f t="shared" si="156"/>
        <v>2020</v>
      </c>
      <c r="AA117" s="60">
        <f t="shared" si="156"/>
        <v>2021</v>
      </c>
      <c r="AB117" s="60">
        <f t="shared" si="156"/>
        <v>2022</v>
      </c>
      <c r="AC117" s="60">
        <f t="shared" si="156"/>
        <v>2023</v>
      </c>
      <c r="AD117" s="60">
        <f t="shared" si="156"/>
        <v>2024</v>
      </c>
      <c r="AE117" s="60">
        <f t="shared" si="156"/>
        <v>2025</v>
      </c>
      <c r="AF117" s="60">
        <f>AE117+1</f>
        <v>2026</v>
      </c>
      <c r="AG117" s="60">
        <f>AF117+1</f>
        <v>2027</v>
      </c>
      <c r="AH117" s="60">
        <f>AG117+1</f>
        <v>2028</v>
      </c>
      <c r="AI117" s="60">
        <f>AH117+1</f>
        <v>2029</v>
      </c>
      <c r="AJ117" s="60">
        <f>AI117+1</f>
        <v>2030</v>
      </c>
    </row>
    <row r="119" spans="2:36">
      <c r="B119" s="20" t="s">
        <v>3952</v>
      </c>
      <c r="E119" s="12"/>
      <c r="F119" s="12"/>
      <c r="G119" s="12"/>
      <c r="I119" s="12">
        <v>30</v>
      </c>
      <c r="J119" s="12">
        <v>40</v>
      </c>
      <c r="K119" s="12">
        <v>60</v>
      </c>
      <c r="L119" s="4">
        <f t="shared" ref="L119:R119" si="157">K119*(1+L120)</f>
        <v>66</v>
      </c>
      <c r="M119" s="4">
        <f t="shared" si="157"/>
        <v>69.3</v>
      </c>
      <c r="N119" s="430">
        <f t="shared" si="157"/>
        <v>70.685999999999993</v>
      </c>
      <c r="O119" s="4">
        <f t="shared" si="157"/>
        <v>72.099719999999991</v>
      </c>
      <c r="P119" s="4">
        <f t="shared" si="157"/>
        <v>73.541714399999989</v>
      </c>
      <c r="Q119" s="4">
        <f t="shared" si="157"/>
        <v>75.012548687999995</v>
      </c>
      <c r="R119" s="4">
        <f t="shared" si="157"/>
        <v>76.512799661759999</v>
      </c>
      <c r="S119" s="4">
        <f t="shared" ref="S119:AE119" si="158">R119*(1+S120)</f>
        <v>78.0430556549952</v>
      </c>
      <c r="T119" s="4">
        <f t="shared" si="158"/>
        <v>79.603916768095104</v>
      </c>
      <c r="U119" s="4">
        <f t="shared" si="158"/>
        <v>81.195995103457008</v>
      </c>
      <c r="V119" s="4">
        <f t="shared" si="158"/>
        <v>82.819915005526155</v>
      </c>
      <c r="W119" s="4">
        <f t="shared" si="158"/>
        <v>84.47631330563668</v>
      </c>
      <c r="X119" s="4">
        <f t="shared" si="158"/>
        <v>86.165839571749416</v>
      </c>
      <c r="Y119" s="4">
        <f t="shared" si="158"/>
        <v>87.889156363184412</v>
      </c>
      <c r="Z119" s="4">
        <f t="shared" si="158"/>
        <v>89.646939490448105</v>
      </c>
      <c r="AA119" s="4">
        <f t="shared" si="158"/>
        <v>91.439878280257062</v>
      </c>
      <c r="AB119" s="4">
        <f t="shared" si="158"/>
        <v>93.268675845862205</v>
      </c>
      <c r="AC119" s="4">
        <f t="shared" si="158"/>
        <v>95.13404936277945</v>
      </c>
      <c r="AD119" s="4">
        <f t="shared" si="158"/>
        <v>97.036730350035043</v>
      </c>
      <c r="AE119" s="4">
        <f t="shared" si="158"/>
        <v>98.97746495703575</v>
      </c>
      <c r="AF119" s="4">
        <f>AE119*(1+AF120)</f>
        <v>99.967239606606114</v>
      </c>
      <c r="AG119" s="4">
        <f>AF119*(1+AG120)</f>
        <v>99.967239606606114</v>
      </c>
      <c r="AH119" s="4">
        <f>AG119*(1+AH120)</f>
        <v>99.967239606606114</v>
      </c>
      <c r="AI119" s="4">
        <f>AH119*(1+AI120)</f>
        <v>99.967239606606114</v>
      </c>
      <c r="AJ119" s="4">
        <f>AI119*(1+AJ120)</f>
        <v>99.967239606606114</v>
      </c>
    </row>
    <row r="120" spans="2:36">
      <c r="B120" s="20" t="s">
        <v>327</v>
      </c>
      <c r="F120" s="21"/>
      <c r="G120" s="21"/>
      <c r="I120" s="21"/>
      <c r="J120" s="21">
        <f>J119/I119-1</f>
        <v>0.33333333333333326</v>
      </c>
      <c r="K120" s="21">
        <f>K119/J119-1</f>
        <v>0.5</v>
      </c>
      <c r="L120" s="23">
        <v>0.1</v>
      </c>
      <c r="M120" s="23">
        <v>0.05</v>
      </c>
      <c r="N120" s="446">
        <v>0.02</v>
      </c>
      <c r="O120" s="23">
        <v>0.02</v>
      </c>
      <c r="P120" s="23">
        <v>0.02</v>
      </c>
      <c r="Q120" s="23">
        <v>0.02</v>
      </c>
      <c r="R120" s="23">
        <v>0.02</v>
      </c>
      <c r="S120" s="23">
        <v>0.02</v>
      </c>
      <c r="T120" s="23">
        <v>0.02</v>
      </c>
      <c r="U120" s="23">
        <v>0.02</v>
      </c>
      <c r="V120" s="23">
        <v>0.02</v>
      </c>
      <c r="W120" s="23">
        <v>0.02</v>
      </c>
      <c r="X120" s="23">
        <v>0.02</v>
      </c>
      <c r="Y120" s="23">
        <v>0.02</v>
      </c>
      <c r="Z120" s="23">
        <v>0.02</v>
      </c>
      <c r="AA120" s="23">
        <v>0.02</v>
      </c>
      <c r="AB120" s="23">
        <v>0.02</v>
      </c>
      <c r="AC120" s="23">
        <v>0.02</v>
      </c>
      <c r="AD120" s="23">
        <v>0.02</v>
      </c>
      <c r="AE120" s="23">
        <v>0.02</v>
      </c>
      <c r="AF120" s="23">
        <v>0.01</v>
      </c>
      <c r="AG120" s="23">
        <v>0</v>
      </c>
      <c r="AH120" s="23">
        <v>0</v>
      </c>
      <c r="AI120" s="23">
        <v>0</v>
      </c>
      <c r="AJ120" s="23">
        <v>0</v>
      </c>
    </row>
    <row r="121" spans="2:36">
      <c r="B121" s="20" t="s">
        <v>3278</v>
      </c>
      <c r="C121" s="4"/>
      <c r="D121" s="4"/>
      <c r="E121" s="4"/>
      <c r="F121" s="4"/>
      <c r="G121" s="4"/>
      <c r="I121" s="4">
        <f t="shared" ref="I121:R121" si="159">I66</f>
        <v>992.43</v>
      </c>
      <c r="J121" s="4">
        <f t="shared" si="159"/>
        <v>1465.28</v>
      </c>
      <c r="K121" s="4">
        <f t="shared" si="159"/>
        <v>2588.1</v>
      </c>
      <c r="L121" s="4">
        <f t="shared" si="159"/>
        <v>2766</v>
      </c>
      <c r="M121" s="4">
        <f t="shared" si="159"/>
        <v>2990.8</v>
      </c>
      <c r="N121" s="430">
        <f t="shared" si="159"/>
        <v>3448.7999999999997</v>
      </c>
      <c r="O121" s="4">
        <f t="shared" si="159"/>
        <v>3636.2</v>
      </c>
      <c r="P121" s="4">
        <f t="shared" si="159"/>
        <v>4009.7</v>
      </c>
      <c r="Q121" s="4">
        <f t="shared" si="159"/>
        <v>3620.2</v>
      </c>
      <c r="R121" s="4">
        <f t="shared" si="159"/>
        <v>4018.1</v>
      </c>
      <c r="S121" s="4">
        <f t="shared" ref="S121:X121" si="160">S66</f>
        <v>3800.4</v>
      </c>
      <c r="T121" s="4">
        <f t="shared" si="160"/>
        <v>3350.2999999999997</v>
      </c>
      <c r="U121" s="4">
        <f t="shared" si="160"/>
        <v>418.59999999999991</v>
      </c>
      <c r="V121" s="4">
        <f t="shared" si="160"/>
        <v>2665.7</v>
      </c>
      <c r="W121" s="4">
        <f t="shared" si="160"/>
        <v>1851.1</v>
      </c>
      <c r="X121" s="4">
        <f t="shared" si="160"/>
        <v>2674</v>
      </c>
      <c r="Y121" s="4">
        <f t="shared" ref="Y121:AE121" si="161">Y66</f>
        <v>2720.7999999999997</v>
      </c>
      <c r="Z121" s="4">
        <f t="shared" si="161"/>
        <v>1983.9</v>
      </c>
      <c r="AA121" s="4">
        <f t="shared" ca="1" si="161"/>
        <v>2601.7975811112028</v>
      </c>
      <c r="AB121" s="4">
        <f t="shared" ca="1" si="161"/>
        <v>2517.7770494510028</v>
      </c>
      <c r="AC121" s="4">
        <f t="shared" ca="1" si="161"/>
        <v>2596.7203170147773</v>
      </c>
      <c r="AD121" s="4">
        <f t="shared" ca="1" si="161"/>
        <v>2558.7030737224459</v>
      </c>
      <c r="AE121" s="4">
        <f t="shared" ca="1" si="161"/>
        <v>2594.5249167545608</v>
      </c>
      <c r="AF121" s="4">
        <f ca="1">AF66</f>
        <v>2630.8482655891253</v>
      </c>
      <c r="AG121" s="4">
        <f ca="1">AG66</f>
        <v>2667.6801413073722</v>
      </c>
      <c r="AH121" s="4">
        <f ca="1">AH66</f>
        <v>2705.0276632856749</v>
      </c>
      <c r="AI121" s="4">
        <f ca="1">AI66</f>
        <v>2742.8980505716754</v>
      </c>
      <c r="AJ121" s="4">
        <f ca="1">AJ66</f>
        <v>2781.2986232796798</v>
      </c>
    </row>
    <row r="123" spans="2:36">
      <c r="B123" s="20" t="s">
        <v>4051</v>
      </c>
      <c r="F123" s="4"/>
      <c r="G123" s="4"/>
      <c r="I123" s="4">
        <f>I119*I121/1000</f>
        <v>29.772899999999996</v>
      </c>
      <c r="J123" s="4">
        <f t="shared" ref="J123:U123" si="162">J119*J121/1000</f>
        <v>58.611199999999997</v>
      </c>
      <c r="K123" s="4">
        <f t="shared" si="162"/>
        <v>155.286</v>
      </c>
      <c r="L123" s="4">
        <f t="shared" si="162"/>
        <v>182.55600000000001</v>
      </c>
      <c r="M123" s="4">
        <f t="shared" si="162"/>
        <v>207.26244</v>
      </c>
      <c r="N123" s="430">
        <f t="shared" si="162"/>
        <v>243.78187679999996</v>
      </c>
      <c r="O123" s="4">
        <f t="shared" si="162"/>
        <v>262.16900186399994</v>
      </c>
      <c r="P123" s="4">
        <f t="shared" si="162"/>
        <v>294.8802122296799</v>
      </c>
      <c r="Q123" s="4">
        <f t="shared" si="162"/>
        <v>271.56042876029761</v>
      </c>
      <c r="R123" s="4">
        <f t="shared" si="162"/>
        <v>307.43608032091782</v>
      </c>
      <c r="S123" s="4">
        <f t="shared" si="162"/>
        <v>296.59482871124374</v>
      </c>
      <c r="T123" s="4">
        <f t="shared" si="162"/>
        <v>266.697002348149</v>
      </c>
      <c r="U123" s="4">
        <f t="shared" si="162"/>
        <v>33.988643550307096</v>
      </c>
      <c r="V123" s="4">
        <f t="shared" ref="V123:AE123" si="163">V119*V121/1000</f>
        <v>220.77304743023106</v>
      </c>
      <c r="W123" s="4">
        <f t="shared" si="163"/>
        <v>156.37410356006404</v>
      </c>
      <c r="X123" s="4">
        <f>X119*X121/1000</f>
        <v>230.40745501485793</v>
      </c>
      <c r="Y123" s="4">
        <f t="shared" si="163"/>
        <v>239.12881663295212</v>
      </c>
      <c r="Z123" s="4">
        <f t="shared" si="163"/>
        <v>177.85056325510001</v>
      </c>
      <c r="AA123" s="4">
        <f t="shared" ca="1" si="163"/>
        <v>237.90805412667564</v>
      </c>
      <c r="AB123" s="4">
        <f t="shared" ca="1" si="163"/>
        <v>234.82973147739693</v>
      </c>
      <c r="AC123" s="4">
        <f t="shared" ca="1" si="163"/>
        <v>247.03651882021612</v>
      </c>
      <c r="AD123" s="4">
        <f t="shared" ca="1" si="163"/>
        <v>248.28818021061082</v>
      </c>
      <c r="AE123" s="4">
        <f t="shared" ca="1" si="163"/>
        <v>256.79949902823063</v>
      </c>
      <c r="AF123" s="4">
        <f ca="1">AF119*AF121/1000</f>
        <v>262.9986389347722</v>
      </c>
      <c r="AG123" s="4">
        <f ca="1">AG119*AG121/1000</f>
        <v>266.68061987985891</v>
      </c>
      <c r="AH123" s="4">
        <f ca="1">AH119*AH121/1000</f>
        <v>270.41414855817686</v>
      </c>
      <c r="AI123" s="4">
        <f ca="1">AI119*AI121/1000</f>
        <v>274.19994663799145</v>
      </c>
      <c r="AJ123" s="4">
        <f ca="1">AJ119*AJ121/1000</f>
        <v>278.03874589092351</v>
      </c>
    </row>
    <row r="124" spans="2:36">
      <c r="B124" s="20" t="s">
        <v>3728</v>
      </c>
      <c r="F124" s="25"/>
      <c r="G124" s="25"/>
      <c r="I124" s="25">
        <f>I123/I114</f>
        <v>0.11834645564961355</v>
      </c>
      <c r="J124" s="25">
        <f t="shared" ref="J124:W124" si="164">J123/J114</f>
        <v>0.1545278954736351</v>
      </c>
      <c r="K124" s="25">
        <f t="shared" si="164"/>
        <v>0.24633132410779315</v>
      </c>
      <c r="L124" s="25">
        <f t="shared" si="164"/>
        <v>0.25425626740947077</v>
      </c>
      <c r="M124" s="25">
        <f t="shared" si="164"/>
        <v>0.23705777502623293</v>
      </c>
      <c r="N124" s="437">
        <f t="shared" si="164"/>
        <v>0.22538401427710839</v>
      </c>
      <c r="O124" s="25">
        <f t="shared" si="164"/>
        <v>0.23725701526153842</v>
      </c>
      <c r="P124" s="25">
        <f t="shared" si="164"/>
        <v>0.23329130714373408</v>
      </c>
      <c r="Q124" s="25">
        <f t="shared" si="164"/>
        <v>0.18793109256768001</v>
      </c>
      <c r="R124" s="25">
        <f t="shared" si="164"/>
        <v>0.20133338593380343</v>
      </c>
      <c r="S124" s="25">
        <f t="shared" si="164"/>
        <v>0.17728322098699567</v>
      </c>
      <c r="T124" s="25">
        <f t="shared" si="164"/>
        <v>0.15931720570379271</v>
      </c>
      <c r="U124" s="25">
        <f t="shared" si="164"/>
        <v>2.1899899194785501E-2</v>
      </c>
      <c r="V124" s="25">
        <f t="shared" si="164"/>
        <v>0.15963343993509116</v>
      </c>
      <c r="W124" s="25">
        <f t="shared" si="164"/>
        <v>0.12723686213186658</v>
      </c>
      <c r="X124" s="25">
        <f>X123/X114</f>
        <v>0.188703894361063</v>
      </c>
      <c r="Y124" s="25">
        <f t="shared" ref="Y124:AE124" si="165">Y123/Y114</f>
        <v>0.19568642932320141</v>
      </c>
      <c r="Z124" s="25">
        <f t="shared" si="165"/>
        <v>0.18335109613927836</v>
      </c>
      <c r="AA124" s="25">
        <f t="shared" ca="1" si="165"/>
        <v>0.2611504436077669</v>
      </c>
      <c r="AB124" s="25">
        <f t="shared" ca="1" si="165"/>
        <v>0.25469602112515938</v>
      </c>
      <c r="AC124" s="25">
        <f t="shared" ca="1" si="165"/>
        <v>0.26449306083534918</v>
      </c>
      <c r="AD124" s="25">
        <f t="shared" ca="1" si="165"/>
        <v>0.27266683708196471</v>
      </c>
      <c r="AE124" s="25">
        <f t="shared" ca="1" si="165"/>
        <v>0.27915918133234302</v>
      </c>
      <c r="AF124" s="25">
        <f ca="1">AF123/AF114</f>
        <v>0.28311063448619239</v>
      </c>
      <c r="AG124" s="25">
        <f ca="1">AG123/AG114</f>
        <v>0.28434172155045628</v>
      </c>
      <c r="AH124" s="25">
        <f ca="1">AH123/AH114</f>
        <v>0.28677203477481211</v>
      </c>
      <c r="AI124" s="25">
        <f ca="1">AI123/AI114</f>
        <v>0.28808979068111784</v>
      </c>
      <c r="AJ124" s="25">
        <f ca="1">AJ123/AJ114</f>
        <v>0.28861544172382686</v>
      </c>
    </row>
    <row r="126" spans="2:36">
      <c r="B126" s="20" t="s">
        <v>3730</v>
      </c>
      <c r="F126" s="32"/>
      <c r="G126" s="32"/>
      <c r="I126" s="32">
        <f t="shared" ref="I126:U126" si="166">I138+I123</f>
        <v>122.45808518518517</v>
      </c>
      <c r="J126" s="32">
        <f t="shared" si="166"/>
        <v>187.81473982300884</v>
      </c>
      <c r="K126" s="32">
        <f t="shared" si="166"/>
        <v>316.25937006427915</v>
      </c>
      <c r="L126" s="32">
        <f t="shared" si="166"/>
        <v>430.55600000000004</v>
      </c>
      <c r="M126" s="32">
        <f t="shared" si="166"/>
        <v>568.17987119266058</v>
      </c>
      <c r="N126" s="447">
        <f t="shared" si="166"/>
        <v>735.63708041990935</v>
      </c>
      <c r="O126" s="32">
        <f t="shared" si="166"/>
        <v>818.16900186399994</v>
      </c>
      <c r="P126" s="32">
        <f>P138+P123</f>
        <v>952.88021222967996</v>
      </c>
      <c r="Q126" s="32">
        <f>Q138+Q123</f>
        <v>949.56042876029755</v>
      </c>
      <c r="R126" s="32">
        <f t="shared" si="166"/>
        <v>1038.4360803209179</v>
      </c>
      <c r="S126" s="32">
        <f t="shared" si="166"/>
        <v>1052.5948287112437</v>
      </c>
      <c r="T126" s="32">
        <f t="shared" si="166"/>
        <v>1048.697002348149</v>
      </c>
      <c r="U126" s="32">
        <f t="shared" si="166"/>
        <v>687.98864355030707</v>
      </c>
      <c r="V126" s="32">
        <f t="shared" ref="V126:AE126" si="167">V138+V123</f>
        <v>823.77304743023103</v>
      </c>
      <c r="W126" s="32">
        <f t="shared" si="167"/>
        <v>683.37410356006399</v>
      </c>
      <c r="X126" s="32">
        <f>X138+X123</f>
        <v>746.40745501485799</v>
      </c>
      <c r="Y126" s="32">
        <f t="shared" si="167"/>
        <v>812.12881663295207</v>
      </c>
      <c r="Z126" s="32">
        <f t="shared" si="167"/>
        <v>672.85056325510004</v>
      </c>
      <c r="AA126" s="32">
        <f t="shared" ca="1" si="167"/>
        <v>697.90805412667567</v>
      </c>
      <c r="AB126" s="32">
        <f t="shared" ca="1" si="167"/>
        <v>713.82973147739699</v>
      </c>
      <c r="AC126" s="32">
        <f t="shared" ca="1" si="167"/>
        <v>752.03651882021609</v>
      </c>
      <c r="AD126" s="32">
        <f t="shared" ca="1" si="167"/>
        <v>737.72647172458949</v>
      </c>
      <c r="AE126" s="32">
        <f t="shared" ca="1" si="167"/>
        <v>755.68142622294886</v>
      </c>
      <c r="AF126" s="32">
        <f ca="1">AF138+AF123</f>
        <v>771.3074895546174</v>
      </c>
      <c r="AG126" s="32">
        <f ca="1">AG138+AG123</f>
        <v>784.96419323282237</v>
      </c>
      <c r="AH126" s="32">
        <f ca="1">AH138+AH123</f>
        <v>793.0934785633051</v>
      </c>
      <c r="AI126" s="32">
        <f ca="1">AI138+AI123</f>
        <v>803.41996351082821</v>
      </c>
      <c r="AJ126" s="32">
        <f ca="1">AJ138+AJ123</f>
        <v>814.9872300297277</v>
      </c>
    </row>
    <row r="127" spans="2:36">
      <c r="B127" s="20" t="s">
        <v>3731</v>
      </c>
      <c r="F127" s="21"/>
      <c r="G127" s="21"/>
      <c r="I127" s="21">
        <f>I126/I114</f>
        <v>0.48676750828119247</v>
      </c>
      <c r="J127" s="21">
        <f t="shared" ref="J127:W127" si="168">J126/J114</f>
        <v>0.49517185254316382</v>
      </c>
      <c r="K127" s="21">
        <f t="shared" si="168"/>
        <v>0.50168456518572468</v>
      </c>
      <c r="L127" s="21">
        <f t="shared" si="168"/>
        <v>0.5996601671309193</v>
      </c>
      <c r="M127" s="21">
        <f t="shared" si="168"/>
        <v>0.64985945393494227</v>
      </c>
      <c r="N127" s="445">
        <f t="shared" si="168"/>
        <v>0.68011962338018728</v>
      </c>
      <c r="O127" s="21">
        <f t="shared" si="168"/>
        <v>0.74042443607601804</v>
      </c>
      <c r="P127" s="21">
        <f t="shared" si="168"/>
        <v>0.75386092739689869</v>
      </c>
      <c r="Q127" s="21">
        <f>Q126/Q114</f>
        <v>0.65713524481681496</v>
      </c>
      <c r="R127" s="21">
        <f t="shared" si="168"/>
        <v>0.68004982339287356</v>
      </c>
      <c r="S127" s="21">
        <f t="shared" si="168"/>
        <v>0.62916606617528015</v>
      </c>
      <c r="T127" s="21">
        <f t="shared" si="168"/>
        <v>0.62646176962255018</v>
      </c>
      <c r="U127" s="21">
        <f t="shared" si="168"/>
        <v>0.44329165177210506</v>
      </c>
      <c r="V127" s="21">
        <f t="shared" si="168"/>
        <v>0.59564211672467893</v>
      </c>
      <c r="W127" s="21">
        <f t="shared" si="168"/>
        <v>0.55604076774618716</v>
      </c>
      <c r="X127" s="21">
        <f>X126/X114</f>
        <v>0.61130831696548571</v>
      </c>
      <c r="Y127" s="21">
        <f t="shared" ref="Y127:AE127" si="169">Y126/Y114</f>
        <v>0.66458986631174477</v>
      </c>
      <c r="Z127" s="21">
        <f t="shared" si="169"/>
        <v>0.6936603744897939</v>
      </c>
      <c r="AA127" s="21">
        <f t="shared" ca="1" si="169"/>
        <v>0.76609007039152099</v>
      </c>
      <c r="AB127" s="21">
        <f t="shared" ca="1" si="169"/>
        <v>0.77421879769782753</v>
      </c>
      <c r="AC127" s="21">
        <f t="shared" ca="1" si="169"/>
        <v>0.80517828567474958</v>
      </c>
      <c r="AD127" s="21">
        <f t="shared" ca="1" si="169"/>
        <v>0.81016157718886384</v>
      </c>
      <c r="AE127" s="21">
        <f t="shared" ca="1" si="169"/>
        <v>0.82147904918328873</v>
      </c>
      <c r="AF127" s="21">
        <f ca="1">AF126/AF114</f>
        <v>0.83029080924604326</v>
      </c>
      <c r="AG127" s="21">
        <f ca="1">AG126/AG114</f>
        <v>0.83694896974454946</v>
      </c>
      <c r="AH127" s="21">
        <f ca="1">AH126/AH114</f>
        <v>0.8410692703281466</v>
      </c>
      <c r="AI127" s="21">
        <f ca="1">AI126/AI114</f>
        <v>0.8441179218114282</v>
      </c>
      <c r="AJ127" s="21">
        <f ca="1">AJ126/AJ114</f>
        <v>0.84598964306429991</v>
      </c>
    </row>
    <row r="129" spans="2:36">
      <c r="B129" s="20" t="s">
        <v>3740</v>
      </c>
      <c r="F129" s="32"/>
      <c r="G129" s="32"/>
      <c r="I129" s="32">
        <f t="shared" ref="I129:N129" si="170">I114-I138-I123</f>
        <v>129.11598888888886</v>
      </c>
      <c r="J129" s="32">
        <f t="shared" si="170"/>
        <v>191.47729557522121</v>
      </c>
      <c r="K129" s="32">
        <f t="shared" si="170"/>
        <v>314.13548760330576</v>
      </c>
      <c r="L129" s="32">
        <f t="shared" si="170"/>
        <v>287.44399999999996</v>
      </c>
      <c r="M129" s="32">
        <f t="shared" si="170"/>
        <v>306.13205541284401</v>
      </c>
      <c r="N129" s="447">
        <f t="shared" si="170"/>
        <v>345.99187885610877</v>
      </c>
      <c r="O129" s="32">
        <f t="shared" ref="O129:T129" si="171">O114-O138-O123</f>
        <v>286.83099813600006</v>
      </c>
      <c r="P129" s="32">
        <f t="shared" si="171"/>
        <v>311.1197877703201</v>
      </c>
      <c r="Q129" s="32">
        <f t="shared" si="171"/>
        <v>495.43957123970239</v>
      </c>
      <c r="R129" s="32">
        <f t="shared" si="171"/>
        <v>488.56391967908206</v>
      </c>
      <c r="S129" s="32">
        <f t="shared" si="171"/>
        <v>620.40517128875626</v>
      </c>
      <c r="T129" s="32">
        <f t="shared" si="171"/>
        <v>625.302997651851</v>
      </c>
      <c r="U129" s="32">
        <f t="shared" ref="U129:AA129" si="172">U114-U138-U123</f>
        <v>864.01135644969293</v>
      </c>
      <c r="V129" s="32">
        <f t="shared" si="172"/>
        <v>559.22695256976897</v>
      </c>
      <c r="W129" s="32">
        <f t="shared" si="172"/>
        <v>545.62589643993601</v>
      </c>
      <c r="X129" s="32">
        <f t="shared" si="172"/>
        <v>474.59254498514207</v>
      </c>
      <c r="Y129" s="32">
        <f t="shared" si="172"/>
        <v>409.87118336704788</v>
      </c>
      <c r="Z129" s="32">
        <f t="shared" si="172"/>
        <v>297.14943674489996</v>
      </c>
      <c r="AA129" s="32">
        <f t="shared" ca="1" si="172"/>
        <v>213.09194587332436</v>
      </c>
      <c r="AB129" s="32">
        <f ca="1">AB114-AB138-AB123</f>
        <v>208.17026852260301</v>
      </c>
      <c r="AC129" s="32">
        <f ca="1">AC114-AC138-AC123</f>
        <v>181.96348117978388</v>
      </c>
      <c r="AD129" s="4">
        <f t="shared" ref="AD129:AJ129" ca="1" si="173">AC129*(1+AD130)</f>
        <v>172.86530712079468</v>
      </c>
      <c r="AE129" s="4">
        <f t="shared" ca="1" si="173"/>
        <v>164.22204176475495</v>
      </c>
      <c r="AF129" s="4">
        <f t="shared" ca="1" si="173"/>
        <v>157.65316009416475</v>
      </c>
      <c r="AG129" s="4">
        <f t="shared" ca="1" si="173"/>
        <v>152.9235652913398</v>
      </c>
      <c r="AH129" s="4">
        <f t="shared" ca="1" si="173"/>
        <v>149.865093985513</v>
      </c>
      <c r="AI129" s="4">
        <f t="shared" ca="1" si="173"/>
        <v>148.36644304565786</v>
      </c>
      <c r="AJ129" s="4">
        <f t="shared" ca="1" si="173"/>
        <v>148.36644304565786</v>
      </c>
    </row>
    <row r="130" spans="2:36">
      <c r="B130" s="20" t="s">
        <v>327</v>
      </c>
      <c r="G130" s="21"/>
      <c r="I130" s="21"/>
      <c r="J130" s="21">
        <f t="shared" ref="J130:AC130" si="174">J129/I129-1</f>
        <v>0.48298671003478533</v>
      </c>
      <c r="K130" s="21">
        <f t="shared" si="174"/>
        <v>0.6405887009193667</v>
      </c>
      <c r="L130" s="21">
        <f t="shared" si="174"/>
        <v>-8.4968074785018111E-2</v>
      </c>
      <c r="M130" s="21">
        <f t="shared" si="174"/>
        <v>6.5014595583293033E-2</v>
      </c>
      <c r="N130" s="445">
        <f t="shared" si="174"/>
        <v>0.13020467062657182</v>
      </c>
      <c r="O130" s="21">
        <f t="shared" si="174"/>
        <v>-0.17098921776921983</v>
      </c>
      <c r="P130" s="21">
        <f t="shared" si="174"/>
        <v>8.4679793300456163E-2</v>
      </c>
      <c r="Q130" s="21">
        <f t="shared" si="174"/>
        <v>0.5924399241537599</v>
      </c>
      <c r="R130" s="21">
        <f t="shared" si="174"/>
        <v>-1.3877881299258932E-2</v>
      </c>
      <c r="S130" s="21">
        <f t="shared" si="174"/>
        <v>0.26985466240789013</v>
      </c>
      <c r="T130" s="21">
        <f t="shared" si="174"/>
        <v>7.8945608285638791E-3</v>
      </c>
      <c r="U130" s="21">
        <f t="shared" si="174"/>
        <v>0.38174830393304338</v>
      </c>
      <c r="V130" s="21">
        <f t="shared" si="174"/>
        <v>-0.35275509008621464</v>
      </c>
      <c r="W130" s="21">
        <f t="shared" si="174"/>
        <v>-2.432117419829849E-2</v>
      </c>
      <c r="X130" s="21">
        <f t="shared" si="174"/>
        <v>-0.13018691363124013</v>
      </c>
      <c r="Y130" s="21">
        <f t="shared" si="174"/>
        <v>-0.13637247845964462</v>
      </c>
      <c r="Z130" s="21">
        <f t="shared" si="174"/>
        <v>-0.27501749621954596</v>
      </c>
      <c r="AA130" s="21">
        <f t="shared" ca="1" si="174"/>
        <v>-0.28287952281645468</v>
      </c>
      <c r="AB130" s="21">
        <f t="shared" ca="1" si="174"/>
        <v>-2.3096496353020801E-2</v>
      </c>
      <c r="AC130" s="21">
        <f t="shared" ca="1" si="174"/>
        <v>-0.12589111561804811</v>
      </c>
      <c r="AD130" s="23">
        <v>-0.05</v>
      </c>
      <c r="AE130" s="23">
        <v>-0.05</v>
      </c>
      <c r="AF130" s="23">
        <v>-0.04</v>
      </c>
      <c r="AG130" s="23">
        <v>-0.03</v>
      </c>
      <c r="AH130" s="23">
        <v>-0.02</v>
      </c>
      <c r="AI130" s="23">
        <v>-0.01</v>
      </c>
      <c r="AJ130" s="23">
        <v>0</v>
      </c>
    </row>
    <row r="131" spans="2:36">
      <c r="B131" s="20" t="s">
        <v>3728</v>
      </c>
      <c r="F131" s="21"/>
      <c r="G131" s="21"/>
      <c r="I131" s="21">
        <f t="shared" ref="I131:N131" si="175">I129/I114</f>
        <v>0.51323249171880747</v>
      </c>
      <c r="J131" s="21">
        <f t="shared" si="175"/>
        <v>0.50482814745683624</v>
      </c>
      <c r="K131" s="21">
        <f t="shared" si="175"/>
        <v>0.49831543481427532</v>
      </c>
      <c r="L131" s="21">
        <f t="shared" si="175"/>
        <v>0.4003398328690807</v>
      </c>
      <c r="M131" s="21">
        <f t="shared" si="175"/>
        <v>0.35014054606505768</v>
      </c>
      <c r="N131" s="445">
        <f t="shared" si="175"/>
        <v>0.31988037661981272</v>
      </c>
      <c r="O131" s="21">
        <f>O129/O114</f>
        <v>0.25957556392398196</v>
      </c>
      <c r="P131" s="21">
        <f>P129/P114</f>
        <v>0.24613907260310133</v>
      </c>
      <c r="Q131" s="21">
        <f>Q129/Q114</f>
        <v>0.34286475518318504</v>
      </c>
      <c r="R131" s="21">
        <f>R129/R114</f>
        <v>0.31995017660712644</v>
      </c>
      <c r="S131" s="21">
        <f>S129/S114</f>
        <v>0.3708339338247198</v>
      </c>
      <c r="T131" s="21">
        <f>T129/T112</f>
        <v>2.8234182190283431E-2</v>
      </c>
      <c r="U131" s="21">
        <f>U129/U112</f>
        <v>3.5101409093814311E-2</v>
      </c>
      <c r="V131" s="21">
        <f>V129/V112</f>
        <v>2.1634985729016641E-2</v>
      </c>
      <c r="W131" s="21">
        <f>W129/W112</f>
        <v>2.3690460632540707E-2</v>
      </c>
      <c r="X131" s="21">
        <f t="shared" ref="X131:AE131" si="176">X129/X112</f>
        <v>2.0212776028835901E-2</v>
      </c>
      <c r="Y131" s="21">
        <f t="shared" si="176"/>
        <v>1.7432959131406196E-2</v>
      </c>
      <c r="Z131" s="21">
        <f t="shared" si="176"/>
        <v>1.4254984900428392E-2</v>
      </c>
      <c r="AA131" s="21">
        <f t="shared" ca="1" si="176"/>
        <v>1.1530881001885464E-2</v>
      </c>
      <c r="AB131" s="21">
        <f t="shared" ca="1" si="176"/>
        <v>1.1227309910600322E-2</v>
      </c>
      <c r="AC131" s="21">
        <f t="shared" ca="1" si="176"/>
        <v>1.1047783972151788E-2</v>
      </c>
      <c r="AD131" s="21">
        <f t="shared" ca="1" si="176"/>
        <v>1.0373684306619465E-2</v>
      </c>
      <c r="AE131" s="21">
        <f t="shared" ca="1" si="176"/>
        <v>9.2979661883703761E-3</v>
      </c>
      <c r="AF131" s="21">
        <f ca="1">AF129/AF112</f>
        <v>9.3349389853661577E-3</v>
      </c>
      <c r="AG131" s="21">
        <f ca="1">AG129/AG112</f>
        <v>8.7928466023560956E-3</v>
      </c>
      <c r="AH131" s="21">
        <f ca="1">AH129/AH112</f>
        <v>8.4025993256303128E-3</v>
      </c>
      <c r="AI131" s="21">
        <f ca="1">AI129/AI112</f>
        <v>8.0798219929977891E-3</v>
      </c>
      <c r="AJ131" s="21">
        <f ca="1">AJ129/AJ112</f>
        <v>7.826279637830438E-3</v>
      </c>
    </row>
    <row r="132" spans="2:36">
      <c r="B132" s="20" t="s">
        <v>4052</v>
      </c>
      <c r="F132" s="4"/>
      <c r="G132" s="4"/>
      <c r="I132" s="4">
        <f>I129/I81*1000</f>
        <v>104.97234869015355</v>
      </c>
      <c r="J132" s="4">
        <f>J129/J81*1000</f>
        <v>99.133986836769978</v>
      </c>
      <c r="K132" s="4">
        <f>K129/K81*1000</f>
        <v>97.770148647153988</v>
      </c>
      <c r="L132" s="4">
        <f t="shared" ref="L132:Q132" si="177">L129/L81*1000</f>
        <v>59.047658175842223</v>
      </c>
      <c r="M132" s="4">
        <f t="shared" si="177"/>
        <v>48.70061333325549</v>
      </c>
      <c r="N132" s="430">
        <f t="shared" si="177"/>
        <v>45.405758380066764</v>
      </c>
      <c r="O132" s="4">
        <f t="shared" si="177"/>
        <v>32.313524264743997</v>
      </c>
      <c r="P132" s="4">
        <f t="shared" si="177"/>
        <v>30.998833036448971</v>
      </c>
      <c r="Q132" s="4">
        <f t="shared" si="177"/>
        <v>45.702649438651569</v>
      </c>
      <c r="R132" s="4">
        <f t="shared" ref="R132:W132" si="178">R129/R81*1000</f>
        <v>42.828307664175504</v>
      </c>
      <c r="S132" s="4">
        <f t="shared" si="178"/>
        <v>52.158995442326813</v>
      </c>
      <c r="T132" s="4">
        <f t="shared" si="178"/>
        <v>52.539847721031045</v>
      </c>
      <c r="U132" s="4">
        <f>U129/U81*1000</f>
        <v>84.578469624560014</v>
      </c>
      <c r="V132" s="4">
        <f>V129/V81*1000</f>
        <v>64.330720415250084</v>
      </c>
      <c r="W132" s="4">
        <f t="shared" si="178"/>
        <v>65.395325275955656</v>
      </c>
      <c r="X132" s="4">
        <f t="shared" ref="X132:AE132" si="179">X129/X81*1000</f>
        <v>58.569979635337781</v>
      </c>
      <c r="Y132" s="4">
        <f t="shared" si="179"/>
        <v>48.972003508817473</v>
      </c>
      <c r="Z132" s="4">
        <f t="shared" si="179"/>
        <v>36.189189714395319</v>
      </c>
      <c r="AA132" s="4">
        <f t="shared" ca="1" si="179"/>
        <v>25.681463799135205</v>
      </c>
      <c r="AB132" s="4">
        <f t="shared" ca="1" si="179"/>
        <v>23.530040524765798</v>
      </c>
      <c r="AC132" s="4">
        <f t="shared" ca="1" si="179"/>
        <v>19.720763106078234</v>
      </c>
      <c r="AD132" s="4">
        <f t="shared" ca="1" si="179"/>
        <v>18.604768741999045</v>
      </c>
      <c r="AE132" s="4">
        <f t="shared" ca="1" si="179"/>
        <v>18.084873018720177</v>
      </c>
      <c r="AF132" s="4">
        <f ca="1">AF129/AF81*1000</f>
        <v>17.577312577785012</v>
      </c>
      <c r="AG132" s="4">
        <f ca="1">AG129/AG81*1000</f>
        <v>17.129200231535812</v>
      </c>
      <c r="AH132" s="4">
        <f ca="1">AH129/AH81*1000</f>
        <v>16.771478785020275</v>
      </c>
      <c r="AI132" s="4">
        <f ca="1">AI129/AI81*1000</f>
        <v>16.523787760111571</v>
      </c>
      <c r="AJ132" s="4">
        <f ca="1">AJ129/AJ81*1000</f>
        <v>16.398846073896109</v>
      </c>
    </row>
    <row r="133" spans="2:36">
      <c r="B133" s="20" t="s">
        <v>327</v>
      </c>
      <c r="G133" s="21"/>
      <c r="I133" s="21"/>
      <c r="J133" s="21">
        <f t="shared" ref="J133:AE133" si="180">J132/I132-1</f>
        <v>-5.5618093014348391E-2</v>
      </c>
      <c r="K133" s="21">
        <f t="shared" si="180"/>
        <v>-1.3757523863754506E-2</v>
      </c>
      <c r="L133" s="21">
        <f t="shared" si="180"/>
        <v>-0.39605637310687414</v>
      </c>
      <c r="M133" s="21">
        <f t="shared" si="180"/>
        <v>-0.17523209492531489</v>
      </c>
      <c r="N133" s="445">
        <f t="shared" si="180"/>
        <v>-6.7655307144536825E-2</v>
      </c>
      <c r="O133" s="21">
        <f t="shared" si="180"/>
        <v>-0.28833862889668838</v>
      </c>
      <c r="P133" s="21">
        <f t="shared" si="180"/>
        <v>-4.0685479476759934E-2</v>
      </c>
      <c r="Q133" s="21">
        <f t="shared" si="180"/>
        <v>0.47433451397714199</v>
      </c>
      <c r="R133" s="21">
        <f t="shared" si="180"/>
        <v>-6.2892235128171436E-2</v>
      </c>
      <c r="S133" s="21">
        <f t="shared" si="180"/>
        <v>0.21786263074681633</v>
      </c>
      <c r="T133" s="21">
        <f t="shared" si="180"/>
        <v>7.3017563983828193E-3</v>
      </c>
      <c r="U133" s="21">
        <f t="shared" si="180"/>
        <v>0.60979662662220302</v>
      </c>
      <c r="V133" s="21">
        <f t="shared" si="180"/>
        <v>-0.23939602240604219</v>
      </c>
      <c r="W133" s="21">
        <f t="shared" si="180"/>
        <v>1.6548934223550305E-2</v>
      </c>
      <c r="X133" s="21">
        <f t="shared" si="180"/>
        <v>-0.10437054348787522</v>
      </c>
      <c r="Y133" s="21">
        <f t="shared" si="180"/>
        <v>-0.16387193894002039</v>
      </c>
      <c r="Z133" s="21">
        <f t="shared" si="180"/>
        <v>-0.26102288815119834</v>
      </c>
      <c r="AA133" s="21">
        <f t="shared" ca="1" si="180"/>
        <v>-0.29035537955358959</v>
      </c>
      <c r="AB133" s="21">
        <f t="shared" ca="1" si="180"/>
        <v>-8.3773389678895693E-2</v>
      </c>
      <c r="AC133" s="21">
        <f t="shared" ca="1" si="180"/>
        <v>-0.16188996422161828</v>
      </c>
      <c r="AD133" s="21">
        <f t="shared" ca="1" si="180"/>
        <v>-5.6589816432368267E-2</v>
      </c>
      <c r="AE133" s="21">
        <f t="shared" ca="1" si="180"/>
        <v>-2.7944218522062969E-2</v>
      </c>
      <c r="AF133" s="21">
        <f ca="1">AF132/AE132-1</f>
        <v>-2.8065468881632416E-2</v>
      </c>
      <c r="AG133" s="21">
        <f ca="1">AG132/AF132-1</f>
        <v>-2.5493791742404626E-2</v>
      </c>
      <c r="AH133" s="21">
        <f ca="1">AH132/AG132-1</f>
        <v>-2.0883721462777505E-2</v>
      </c>
      <c r="AI133" s="21">
        <f ca="1">AI132/AH132-1</f>
        <v>-1.4768585888200514E-2</v>
      </c>
      <c r="AJ133" s="21">
        <f ca="1">AJ132/AI132-1</f>
        <v>-7.5613223813653097E-3</v>
      </c>
    </row>
    <row r="134" spans="2:36">
      <c r="J134" s="32"/>
      <c r="K134" s="32"/>
      <c r="L134" s="32"/>
      <c r="M134" s="32"/>
      <c r="N134" s="447"/>
      <c r="O134" s="32"/>
      <c r="P134" s="32"/>
      <c r="Q134" s="32"/>
      <c r="R134" s="21"/>
      <c r="S134" s="21"/>
      <c r="T134" s="21"/>
      <c r="U134" s="21"/>
      <c r="V134" s="21"/>
      <c r="W134" s="21"/>
      <c r="X134" s="21"/>
      <c r="Y134" s="21"/>
      <c r="Z134" s="21"/>
      <c r="AA134" s="21"/>
      <c r="AB134" s="21"/>
      <c r="AC134" s="21"/>
      <c r="AD134" s="21"/>
      <c r="AE134" s="21"/>
      <c r="AF134" s="21"/>
      <c r="AG134" s="21"/>
      <c r="AH134" s="21"/>
      <c r="AI134" s="21"/>
      <c r="AJ134" s="21"/>
    </row>
    <row r="135" spans="2:36">
      <c r="B135" s="64" t="s">
        <v>109</v>
      </c>
      <c r="C135" s="61"/>
      <c r="D135" s="61"/>
      <c r="E135" s="61"/>
      <c r="F135" s="61"/>
      <c r="G135" s="61"/>
      <c r="I135" s="61">
        <f t="shared" ref="I135:N135" si="181">I7</f>
        <v>1001</v>
      </c>
      <c r="J135" s="61">
        <f t="shared" si="181"/>
        <v>1460</v>
      </c>
      <c r="K135" s="61">
        <f t="shared" si="181"/>
        <v>1753</v>
      </c>
      <c r="L135" s="61">
        <f t="shared" si="181"/>
        <v>2703.2000000000003</v>
      </c>
      <c r="M135" s="61">
        <f t="shared" si="181"/>
        <v>3934</v>
      </c>
      <c r="N135" s="455">
        <f t="shared" si="181"/>
        <v>5435</v>
      </c>
      <c r="O135" s="61">
        <f t="shared" ref="O135:Z135" si="182">O7</f>
        <v>7506</v>
      </c>
      <c r="P135" s="61">
        <f t="shared" si="182"/>
        <v>8310.5400000000009</v>
      </c>
      <c r="Q135" s="61">
        <f t="shared" si="182"/>
        <v>8434.32</v>
      </c>
      <c r="R135" s="61">
        <f t="shared" si="182"/>
        <v>9619.9600000000009</v>
      </c>
      <c r="S135" s="61">
        <f t="shared" si="182"/>
        <v>9646.56</v>
      </c>
      <c r="T135" s="61">
        <f t="shared" si="182"/>
        <v>10345.86</v>
      </c>
      <c r="U135" s="61">
        <f t="shared" si="182"/>
        <v>10372.44</v>
      </c>
      <c r="V135" s="61">
        <f t="shared" si="182"/>
        <v>11270.070000000002</v>
      </c>
      <c r="W135" s="61">
        <f t="shared" si="182"/>
        <v>9875.98</v>
      </c>
      <c r="X135" s="61">
        <f t="shared" si="182"/>
        <v>9922.68</v>
      </c>
      <c r="Y135" s="61">
        <f t="shared" si="182"/>
        <v>11024.519999999999</v>
      </c>
      <c r="Z135" s="61">
        <f t="shared" si="182"/>
        <v>10637.55</v>
      </c>
      <c r="AA135" s="61">
        <f>AA7</f>
        <v>9331.3396957532059</v>
      </c>
      <c r="AB135" s="61">
        <f>AB7</f>
        <v>9632.69</v>
      </c>
      <c r="AC135" s="61">
        <f>AC7</f>
        <v>8958.6999999999989</v>
      </c>
      <c r="AD135" s="61">
        <f t="shared" ref="AD135:AJ135" ca="1" si="183">AD138*AD86</f>
        <v>8956.7207347058102</v>
      </c>
      <c r="AE135" s="61">
        <f t="shared" ca="1" si="183"/>
        <v>9578.5330021385889</v>
      </c>
      <c r="AF135" s="61">
        <f t="shared" ca="1" si="183"/>
        <v>9241.0549042687853</v>
      </c>
      <c r="AG135" s="61">
        <f t="shared" ca="1" si="183"/>
        <v>9610.8432708280125</v>
      </c>
      <c r="AH135" s="61">
        <f t="shared" ca="1" si="183"/>
        <v>9886.2035523607574</v>
      </c>
      <c r="AI135" s="61">
        <f t="shared" ca="1" si="183"/>
        <v>10210.115534800416</v>
      </c>
      <c r="AJ135" s="61">
        <f t="shared" ca="1" si="183"/>
        <v>10566.403390260764</v>
      </c>
    </row>
    <row r="136" spans="2:36">
      <c r="B136" s="64" t="s">
        <v>49</v>
      </c>
      <c r="C136" s="66"/>
      <c r="D136" s="66"/>
      <c r="E136" s="66"/>
      <c r="F136" s="66"/>
      <c r="G136" s="66"/>
      <c r="I136" s="66">
        <f t="shared" ref="I136:X136" si="184">I135/I112</f>
        <v>0.36842105263157893</v>
      </c>
      <c r="J136" s="66">
        <f t="shared" si="184"/>
        <v>0.34064395706952871</v>
      </c>
      <c r="K136" s="66">
        <f t="shared" si="184"/>
        <v>0.25535324107793156</v>
      </c>
      <c r="L136" s="66">
        <f t="shared" si="184"/>
        <v>0.34540389972144853</v>
      </c>
      <c r="M136" s="66">
        <f t="shared" si="184"/>
        <v>0.41280167890870934</v>
      </c>
      <c r="N136" s="462">
        <f t="shared" si="184"/>
        <v>0.45473560910307897</v>
      </c>
      <c r="O136" s="66">
        <f t="shared" si="184"/>
        <v>0.50316742081447963</v>
      </c>
      <c r="P136" s="66">
        <f t="shared" si="184"/>
        <v>0.55403600000000008</v>
      </c>
      <c r="Q136" s="66">
        <f>Q135/Q112</f>
        <v>0.46920415224913498</v>
      </c>
      <c r="R136" s="66">
        <f t="shared" si="184"/>
        <v>0.47871643745907011</v>
      </c>
      <c r="S136" s="66">
        <f>S135/S112</f>
        <v>0.45188284518828448</v>
      </c>
      <c r="T136" s="66">
        <f t="shared" si="184"/>
        <v>0.46714456391875747</v>
      </c>
      <c r="U136" s="66">
        <f t="shared" si="184"/>
        <v>0.42139175257731964</v>
      </c>
      <c r="V136" s="66">
        <f t="shared" si="184"/>
        <v>0.43600867678958788</v>
      </c>
      <c r="W136" s="66">
        <f t="shared" si="184"/>
        <v>0.42880390561432058</v>
      </c>
      <c r="X136" s="66">
        <f t="shared" si="184"/>
        <v>0.4226044226044226</v>
      </c>
      <c r="Y136" s="66">
        <f t="shared" ref="Y136:AE136" si="185">Y135/Y112</f>
        <v>0.46890343698854331</v>
      </c>
      <c r="Z136" s="66">
        <f t="shared" si="185"/>
        <v>0.51030927835051543</v>
      </c>
      <c r="AA136" s="66">
        <f t="shared" si="185"/>
        <v>0.50493962678375404</v>
      </c>
      <c r="AB136" s="66">
        <f>AB135/AB112</f>
        <v>0.51952277657266821</v>
      </c>
      <c r="AC136" s="66">
        <f t="shared" ca="1" si="185"/>
        <v>0.54392112983114427</v>
      </c>
      <c r="AD136" s="66">
        <f t="shared" ca="1" si="185"/>
        <v>0.53749474010689902</v>
      </c>
      <c r="AE136" s="66">
        <f t="shared" ca="1" si="185"/>
        <v>0.54231986785094566</v>
      </c>
      <c r="AF136" s="66">
        <f ca="1">AF135/AF112</f>
        <v>0.54718017475985081</v>
      </c>
      <c r="AG136" s="66">
        <f ca="1">AG135/AG112</f>
        <v>0.55260724819409324</v>
      </c>
      <c r="AH136" s="66">
        <f ca="1">AH135/AH112</f>
        <v>0.55429723555333443</v>
      </c>
      <c r="AI136" s="66">
        <f ca="1">AI135/AI112</f>
        <v>0.55602813113031047</v>
      </c>
      <c r="AJ136" s="66">
        <f ca="1">AJ135/AJ112</f>
        <v>0.557374201340473</v>
      </c>
    </row>
    <row r="137" spans="2:36">
      <c r="B137" s="20" t="s">
        <v>327</v>
      </c>
      <c r="D137" s="21"/>
      <c r="E137" s="21"/>
      <c r="F137" s="21"/>
      <c r="G137" s="21"/>
      <c r="I137" s="21"/>
      <c r="J137" s="21">
        <f t="shared" ref="J137:AE137" si="186">J135/I135-1</f>
        <v>0.45854145854145845</v>
      </c>
      <c r="K137" s="21">
        <f t="shared" si="186"/>
        <v>0.2006849315068493</v>
      </c>
      <c r="L137" s="21">
        <f t="shared" si="186"/>
        <v>0.54204221334854541</v>
      </c>
      <c r="M137" s="21">
        <f t="shared" si="186"/>
        <v>0.45531222255105042</v>
      </c>
      <c r="N137" s="445">
        <f t="shared" si="186"/>
        <v>0.38154550076258253</v>
      </c>
      <c r="O137" s="21">
        <f t="shared" si="186"/>
        <v>0.38104875804967797</v>
      </c>
      <c r="P137" s="21">
        <f t="shared" si="186"/>
        <v>0.10718625099920076</v>
      </c>
      <c r="Q137" s="21">
        <f t="shared" si="186"/>
        <v>1.4894338996021883E-2</v>
      </c>
      <c r="R137" s="24">
        <f t="shared" si="186"/>
        <v>0.14057327680239795</v>
      </c>
      <c r="S137" s="24">
        <f t="shared" si="186"/>
        <v>2.7650842623043737E-3</v>
      </c>
      <c r="T137" s="24">
        <f t="shared" si="186"/>
        <v>7.249216300940442E-2</v>
      </c>
      <c r="U137" s="24">
        <f t="shared" si="186"/>
        <v>2.5691435994688039E-3</v>
      </c>
      <c r="V137" s="24">
        <f t="shared" si="186"/>
        <v>8.6539907678424788E-2</v>
      </c>
      <c r="W137" s="24">
        <f t="shared" si="186"/>
        <v>-0.12369843310644935</v>
      </c>
      <c r="X137" s="24">
        <f t="shared" si="186"/>
        <v>4.7286446509613445E-3</v>
      </c>
      <c r="Y137" s="24">
        <f t="shared" si="186"/>
        <v>0.11104258123813304</v>
      </c>
      <c r="Z137" s="24">
        <f t="shared" si="186"/>
        <v>-3.5100847928072998E-2</v>
      </c>
      <c r="AA137" s="24">
        <f t="shared" si="186"/>
        <v>-0.12279240090498222</v>
      </c>
      <c r="AB137" s="24">
        <f t="shared" si="186"/>
        <v>3.2294430818325282E-2</v>
      </c>
      <c r="AC137" s="24">
        <f t="shared" si="186"/>
        <v>-6.996903253400677E-2</v>
      </c>
      <c r="AD137" s="24">
        <f t="shared" ca="1" si="186"/>
        <v>-2.2093219933572161E-4</v>
      </c>
      <c r="AE137" s="24">
        <f t="shared" ca="1" si="186"/>
        <v>6.9424099048143617E-2</v>
      </c>
      <c r="AF137" s="24">
        <f ca="1">AF135/AE135-1</f>
        <v>-3.5232754096525598E-2</v>
      </c>
      <c r="AG137" s="24">
        <f ca="1">AG135/AF135-1</f>
        <v>4.0015817500273609E-2</v>
      </c>
      <c r="AH137" s="24">
        <f ca="1">AH135/AG135-1</f>
        <v>2.8651001142485866E-2</v>
      </c>
      <c r="AI137" s="24">
        <f ca="1">AI135/AH135-1</f>
        <v>3.2764041396083687E-2</v>
      </c>
      <c r="AJ137" s="24">
        <f ca="1">AJ135/AI135-1</f>
        <v>3.489557529941445E-2</v>
      </c>
    </row>
    <row r="138" spans="2:36">
      <c r="B138" s="20" t="s">
        <v>4053</v>
      </c>
      <c r="I138" s="4">
        <f t="shared" ref="I138:N138" si="187">I135/I86</f>
        <v>92.685185185185176</v>
      </c>
      <c r="J138" s="4">
        <f t="shared" si="187"/>
        <v>129.20353982300884</v>
      </c>
      <c r="K138" s="4">
        <f t="shared" si="187"/>
        <v>160.97337006427915</v>
      </c>
      <c r="L138" s="4">
        <f t="shared" si="187"/>
        <v>248.00000000000003</v>
      </c>
      <c r="M138" s="4">
        <f t="shared" si="187"/>
        <v>360.91743119266056</v>
      </c>
      <c r="N138" s="430">
        <f t="shared" si="187"/>
        <v>491.85520361990945</v>
      </c>
      <c r="O138" s="4">
        <f>O135/O86</f>
        <v>556</v>
      </c>
      <c r="P138" s="4">
        <f>P135/P86</f>
        <v>658</v>
      </c>
      <c r="Q138" s="4">
        <f>Q135/Q86</f>
        <v>678</v>
      </c>
      <c r="R138" s="4">
        <f t="shared" ref="R138:AA138" si="188">R135/R86</f>
        <v>731.00000000000011</v>
      </c>
      <c r="S138" s="4">
        <f t="shared" si="188"/>
        <v>756</v>
      </c>
      <c r="T138" s="4">
        <f t="shared" si="188"/>
        <v>782</v>
      </c>
      <c r="U138" s="4">
        <f t="shared" si="188"/>
        <v>654</v>
      </c>
      <c r="V138" s="4">
        <f t="shared" si="188"/>
        <v>603</v>
      </c>
      <c r="W138" s="4">
        <f t="shared" si="188"/>
        <v>527</v>
      </c>
      <c r="X138" s="4">
        <f t="shared" si="188"/>
        <v>516</v>
      </c>
      <c r="Y138" s="4">
        <f t="shared" si="188"/>
        <v>573</v>
      </c>
      <c r="Z138" s="4">
        <f t="shared" si="188"/>
        <v>495</v>
      </c>
      <c r="AA138" s="4">
        <f t="shared" si="188"/>
        <v>460</v>
      </c>
      <c r="AB138" s="4">
        <f>AB135/AB86</f>
        <v>479.00000000000006</v>
      </c>
      <c r="AC138" s="4">
        <f>AC135/AC86</f>
        <v>505</v>
      </c>
      <c r="AD138" s="4">
        <f t="shared" ref="AD138:AJ138" ca="1" si="189">AD114-AD123-AD129</f>
        <v>489.4382915139787</v>
      </c>
      <c r="AE138" s="4">
        <f t="shared" ca="1" si="189"/>
        <v>498.88192719471817</v>
      </c>
      <c r="AF138" s="4">
        <f t="shared" ca="1" si="189"/>
        <v>508.3088506198452</v>
      </c>
      <c r="AG138" s="4">
        <f t="shared" ca="1" si="189"/>
        <v>518.28357335296346</v>
      </c>
      <c r="AH138" s="4">
        <f t="shared" ca="1" si="189"/>
        <v>522.67933000512824</v>
      </c>
      <c r="AI138" s="4">
        <f t="shared" ca="1" si="189"/>
        <v>529.22001687283682</v>
      </c>
      <c r="AJ138" s="4">
        <f t="shared" ca="1" si="189"/>
        <v>536.94848413880413</v>
      </c>
    </row>
    <row r="139" spans="2:36">
      <c r="B139" s="20" t="s">
        <v>327</v>
      </c>
      <c r="G139" s="21"/>
      <c r="I139" s="21"/>
      <c r="J139" s="21">
        <f t="shared" ref="J139:AE139" si="190">J138/I138-1</f>
        <v>0.39400422586263306</v>
      </c>
      <c r="K139" s="21">
        <f t="shared" si="190"/>
        <v>0.24588978200435241</v>
      </c>
      <c r="L139" s="21">
        <f t="shared" si="190"/>
        <v>0.54062749572162039</v>
      </c>
      <c r="M139" s="21">
        <f t="shared" si="190"/>
        <v>0.45531222255105042</v>
      </c>
      <c r="N139" s="445">
        <f t="shared" si="190"/>
        <v>0.36279148944001349</v>
      </c>
      <c r="O139" s="21">
        <f t="shared" si="190"/>
        <v>0.13041398344066257</v>
      </c>
      <c r="P139" s="21">
        <f t="shared" si="190"/>
        <v>0.18345323741007191</v>
      </c>
      <c r="Q139" s="21">
        <f t="shared" si="190"/>
        <v>3.039513677811545E-2</v>
      </c>
      <c r="R139" s="21">
        <f t="shared" si="190"/>
        <v>7.8171091445427887E-2</v>
      </c>
      <c r="S139" s="21">
        <f t="shared" si="190"/>
        <v>3.4199726402188713E-2</v>
      </c>
      <c r="T139" s="21">
        <f t="shared" si="190"/>
        <v>3.4391534391534417E-2</v>
      </c>
      <c r="U139" s="21">
        <f t="shared" si="190"/>
        <v>-0.16368286445012792</v>
      </c>
      <c r="V139" s="21">
        <f t="shared" si="190"/>
        <v>-7.7981651376146766E-2</v>
      </c>
      <c r="W139" s="21">
        <f t="shared" si="190"/>
        <v>-0.12603648424543945</v>
      </c>
      <c r="X139" s="21">
        <f t="shared" si="190"/>
        <v>-2.0872865275142316E-2</v>
      </c>
      <c r="Y139" s="21">
        <f t="shared" si="190"/>
        <v>0.11046511627906974</v>
      </c>
      <c r="Z139" s="21">
        <f t="shared" si="190"/>
        <v>-0.13612565445026181</v>
      </c>
      <c r="AA139" s="21">
        <f t="shared" si="190"/>
        <v>-7.0707070707070718E-2</v>
      </c>
      <c r="AB139" s="21">
        <f t="shared" si="190"/>
        <v>4.1304347826087051E-2</v>
      </c>
      <c r="AC139" s="21">
        <f t="shared" si="190"/>
        <v>5.427974947807912E-2</v>
      </c>
      <c r="AD139" s="21">
        <f t="shared" ca="1" si="190"/>
        <v>-3.0815264328755032E-2</v>
      </c>
      <c r="AE139" s="21">
        <f t="shared" ca="1" si="190"/>
        <v>1.9294844405262079E-2</v>
      </c>
      <c r="AF139" s="21">
        <f ca="1">AF138/AE138-1</f>
        <v>1.8896101284197497E-2</v>
      </c>
      <c r="AG139" s="21">
        <f ca="1">AG138/AF138-1</f>
        <v>1.9623350490464153E-2</v>
      </c>
      <c r="AH139" s="21">
        <f ca="1">AH138/AG138-1</f>
        <v>8.4813736691036201E-3</v>
      </c>
      <c r="AI139" s="21">
        <f ca="1">AI138/AH138-1</f>
        <v>1.2513766074591981E-2</v>
      </c>
      <c r="AJ139" s="21">
        <f ca="1">AJ138/AI138-1</f>
        <v>1.4603505195504241E-2</v>
      </c>
    </row>
    <row r="140" spans="2:36">
      <c r="N140" s="430"/>
      <c r="O140" s="4"/>
      <c r="P140" s="4"/>
      <c r="Q140" s="4"/>
      <c r="R140" s="4"/>
      <c r="S140" s="4"/>
      <c r="T140" s="4"/>
      <c r="U140" s="4"/>
      <c r="V140" s="4"/>
      <c r="W140" s="4"/>
      <c r="X140" s="4"/>
      <c r="Y140" s="4"/>
      <c r="Z140" s="4"/>
      <c r="AA140" s="4"/>
      <c r="AB140" s="4"/>
      <c r="AC140" s="4"/>
      <c r="AD140" s="4"/>
      <c r="AE140" s="4"/>
      <c r="AF140" s="4"/>
      <c r="AG140" s="4"/>
      <c r="AH140" s="4"/>
      <c r="AI140" s="4"/>
      <c r="AJ140" s="4"/>
    </row>
    <row r="141" spans="2:36">
      <c r="B141" s="60" t="s">
        <v>3744</v>
      </c>
      <c r="C141" s="60">
        <v>1997</v>
      </c>
      <c r="D141" s="60">
        <f t="shared" ref="D141:R141" si="191">C141+1</f>
        <v>1998</v>
      </c>
      <c r="E141" s="60">
        <f t="shared" si="191"/>
        <v>1999</v>
      </c>
      <c r="F141" s="60">
        <f t="shared" si="191"/>
        <v>2000</v>
      </c>
      <c r="G141" s="60">
        <f t="shared" si="191"/>
        <v>2001</v>
      </c>
      <c r="H141" s="60">
        <f t="shared" si="191"/>
        <v>2002</v>
      </c>
      <c r="I141" s="60">
        <f t="shared" si="191"/>
        <v>2003</v>
      </c>
      <c r="J141" s="60">
        <f t="shared" si="191"/>
        <v>2004</v>
      </c>
      <c r="K141" s="60">
        <f t="shared" si="191"/>
        <v>2005</v>
      </c>
      <c r="L141" s="60">
        <f t="shared" si="191"/>
        <v>2006</v>
      </c>
      <c r="M141" s="60">
        <f t="shared" si="191"/>
        <v>2007</v>
      </c>
      <c r="N141" s="453">
        <f t="shared" si="191"/>
        <v>2008</v>
      </c>
      <c r="O141" s="60">
        <f t="shared" si="191"/>
        <v>2009</v>
      </c>
      <c r="P141" s="60">
        <f t="shared" si="191"/>
        <v>2010</v>
      </c>
      <c r="Q141" s="60">
        <f t="shared" si="191"/>
        <v>2011</v>
      </c>
      <c r="R141" s="60">
        <f t="shared" si="191"/>
        <v>2012</v>
      </c>
      <c r="S141" s="60">
        <f t="shared" ref="S141:AE141" si="192">R141+1</f>
        <v>2013</v>
      </c>
      <c r="T141" s="60">
        <f t="shared" si="192"/>
        <v>2014</v>
      </c>
      <c r="U141" s="60">
        <f t="shared" si="192"/>
        <v>2015</v>
      </c>
      <c r="V141" s="60">
        <f t="shared" si="192"/>
        <v>2016</v>
      </c>
      <c r="W141" s="60">
        <f t="shared" si="192"/>
        <v>2017</v>
      </c>
      <c r="X141" s="60">
        <f t="shared" si="192"/>
        <v>2018</v>
      </c>
      <c r="Y141" s="60">
        <f t="shared" si="192"/>
        <v>2019</v>
      </c>
      <c r="Z141" s="60">
        <f t="shared" si="192"/>
        <v>2020</v>
      </c>
      <c r="AA141" s="60">
        <f t="shared" si="192"/>
        <v>2021</v>
      </c>
      <c r="AB141" s="60">
        <f t="shared" si="192"/>
        <v>2022</v>
      </c>
      <c r="AC141" s="60">
        <f t="shared" si="192"/>
        <v>2023</v>
      </c>
      <c r="AD141" s="60">
        <f t="shared" si="192"/>
        <v>2024</v>
      </c>
      <c r="AE141" s="60">
        <f t="shared" si="192"/>
        <v>2025</v>
      </c>
      <c r="AF141" s="60">
        <f>AE141+1</f>
        <v>2026</v>
      </c>
      <c r="AG141" s="60">
        <f>AF141+1</f>
        <v>2027</v>
      </c>
      <c r="AH141" s="60">
        <f>AG141+1</f>
        <v>2028</v>
      </c>
      <c r="AI141" s="60">
        <f>AH141+1</f>
        <v>2029</v>
      </c>
      <c r="AJ141" s="60">
        <f>AI141+1</f>
        <v>2030</v>
      </c>
    </row>
    <row r="143" spans="2:36">
      <c r="B143" s="64" t="s">
        <v>3922</v>
      </c>
      <c r="C143" s="61">
        <f t="shared" ref="C143:K143" si="193">C11</f>
        <v>0</v>
      </c>
      <c r="D143" s="61">
        <f t="shared" si="193"/>
        <v>0</v>
      </c>
      <c r="E143" s="61">
        <f t="shared" si="193"/>
        <v>0</v>
      </c>
      <c r="F143" s="61">
        <f t="shared" si="193"/>
        <v>0</v>
      </c>
      <c r="G143" s="61">
        <f t="shared" si="193"/>
        <v>0</v>
      </c>
      <c r="H143" s="61"/>
      <c r="I143" s="61"/>
      <c r="J143" s="61"/>
      <c r="K143" s="61">
        <f t="shared" si="193"/>
        <v>1000</v>
      </c>
      <c r="L143" s="67">
        <f>L146*L86</f>
        <v>1151.0560146923783</v>
      </c>
      <c r="M143" s="67">
        <f t="shared" ref="M143:U143" si="194">M146*M86</f>
        <v>1151.0560146923783</v>
      </c>
      <c r="N143" s="463">
        <f t="shared" si="194"/>
        <v>1516.9651056014693</v>
      </c>
      <c r="O143" s="67">
        <f t="shared" si="194"/>
        <v>1760.6404958677683</v>
      </c>
      <c r="P143" s="67">
        <f t="shared" si="194"/>
        <v>1877.7817768595041</v>
      </c>
      <c r="Q143" s="67">
        <f t="shared" si="194"/>
        <v>2404.393261707989</v>
      </c>
      <c r="R143" s="67">
        <f t="shared" si="194"/>
        <v>2416.3765721763084</v>
      </c>
      <c r="S143" s="67">
        <f t="shared" si="194"/>
        <v>2225.7839519696968</v>
      </c>
      <c r="T143" s="67">
        <f t="shared" si="194"/>
        <v>2492.3896096648759</v>
      </c>
      <c r="U143" s="67">
        <f t="shared" si="194"/>
        <v>3226.8815681048927</v>
      </c>
      <c r="V143" s="67">
        <f t="shared" ref="V143:AE143" si="195">V146*V86</f>
        <v>4106.8883876740783</v>
      </c>
      <c r="W143" s="67">
        <f t="shared" si="195"/>
        <v>4447.3052678337717</v>
      </c>
      <c r="X143" s="67">
        <f t="shared" si="195"/>
        <v>4928.6774132592809</v>
      </c>
      <c r="Y143" s="67">
        <f t="shared" si="195"/>
        <v>5276.4272579972003</v>
      </c>
      <c r="Z143" s="67">
        <f t="shared" si="195"/>
        <v>6247.0814491071433</v>
      </c>
      <c r="AA143" s="67">
        <f t="shared" si="195"/>
        <v>6250.7594488008954</v>
      </c>
      <c r="AB143" s="67">
        <f t="shared" si="195"/>
        <v>6568.4750396984455</v>
      </c>
      <c r="AC143" s="67">
        <f t="shared" si="195"/>
        <v>6142.0304344358747</v>
      </c>
      <c r="AD143" s="67">
        <f t="shared" si="195"/>
        <v>6716.0713848470759</v>
      </c>
      <c r="AE143" s="67">
        <f t="shared" si="195"/>
        <v>7469.1521761971408</v>
      </c>
      <c r="AF143" s="67">
        <f>AF146*AF86</f>
        <v>7072.3534668366674</v>
      </c>
      <c r="AG143" s="67">
        <f>AG146*AG86</f>
        <v>7213.8005361734004</v>
      </c>
      <c r="AH143" s="67">
        <f>AH146*AH86</f>
        <v>7358.0765468968693</v>
      </c>
      <c r="AI143" s="67">
        <f>AI146*AI86</f>
        <v>7505.2380778348061</v>
      </c>
      <c r="AJ143" s="67">
        <f>AJ146*AJ86</f>
        <v>7655.3428393915028</v>
      </c>
    </row>
    <row r="144" spans="2:36">
      <c r="B144" s="20" t="s">
        <v>327</v>
      </c>
      <c r="D144" s="21" t="e">
        <f>D143/C143-1</f>
        <v>#DIV/0!</v>
      </c>
      <c r="E144" s="21" t="e">
        <f>E143/D143-1</f>
        <v>#DIV/0!</v>
      </c>
      <c r="F144" s="21" t="e">
        <f>F143/E143-1</f>
        <v>#DIV/0!</v>
      </c>
      <c r="G144" s="21" t="e">
        <f>G143/F143-1</f>
        <v>#DIV/0!</v>
      </c>
      <c r="H144" s="21"/>
      <c r="I144" s="21"/>
      <c r="J144" s="21"/>
      <c r="K144" s="21"/>
      <c r="L144" s="21">
        <f t="shared" ref="L144:AE144" si="196">L143/K143-1</f>
        <v>0.15105601469237828</v>
      </c>
      <c r="M144" s="21">
        <f t="shared" si="196"/>
        <v>0</v>
      </c>
      <c r="N144" s="445">
        <f t="shared" si="196"/>
        <v>0.3178899082568809</v>
      </c>
      <c r="O144" s="21">
        <f t="shared" si="196"/>
        <v>0.1606334841628958</v>
      </c>
      <c r="P144" s="21">
        <f t="shared" si="196"/>
        <v>6.6533333333333555E-2</v>
      </c>
      <c r="Q144" s="21">
        <f t="shared" si="196"/>
        <v>0.28044338875692798</v>
      </c>
      <c r="R144" s="21">
        <f t="shared" si="196"/>
        <v>4.9839228295818216E-3</v>
      </c>
      <c r="S144" s="21">
        <f t="shared" si="196"/>
        <v>-7.8875379939209789E-2</v>
      </c>
      <c r="T144" s="21">
        <f t="shared" si="196"/>
        <v>0.11978056426332295</v>
      </c>
      <c r="U144" s="21">
        <f t="shared" si="196"/>
        <v>0.29469387755102061</v>
      </c>
      <c r="V144" s="21">
        <f t="shared" si="196"/>
        <v>0.27271122320302643</v>
      </c>
      <c r="W144" s="21">
        <f t="shared" si="196"/>
        <v>8.2889245585874738E-2</v>
      </c>
      <c r="X144" s="21">
        <f t="shared" si="196"/>
        <v>0.10823906083244417</v>
      </c>
      <c r="Y144" s="21">
        <f t="shared" si="196"/>
        <v>7.0556422256890183E-2</v>
      </c>
      <c r="Z144" s="21">
        <f t="shared" si="196"/>
        <v>0.18396049896049904</v>
      </c>
      <c r="AA144" s="21">
        <f t="shared" si="196"/>
        <v>5.8875488077370086E-4</v>
      </c>
      <c r="AB144" s="21">
        <f t="shared" si="196"/>
        <v>5.0828318302746256E-2</v>
      </c>
      <c r="AC144" s="21">
        <f t="shared" si="196"/>
        <v>-6.4922923918448561E-2</v>
      </c>
      <c r="AD144" s="21">
        <f t="shared" si="196"/>
        <v>9.346110484780179E-2</v>
      </c>
      <c r="AE144" s="21">
        <f t="shared" si="196"/>
        <v>0.11213114754098341</v>
      </c>
      <c r="AF144" s="21">
        <f>AF143/AE143-1</f>
        <v>-5.3125000000000089E-2</v>
      </c>
      <c r="AG144" s="21">
        <f>AG143/AF143-1</f>
        <v>2.0000000000000018E-2</v>
      </c>
      <c r="AH144" s="21">
        <f>AH143/AG143-1</f>
        <v>2.000000000000024E-2</v>
      </c>
      <c r="AI144" s="21">
        <f>AI143/AH143-1</f>
        <v>2.0000000000000018E-2</v>
      </c>
      <c r="AJ144" s="21">
        <f>AJ143/AI143-1</f>
        <v>2.0000000000000018E-2</v>
      </c>
    </row>
    <row r="146" spans="2:256">
      <c r="B146" s="64" t="s">
        <v>4054</v>
      </c>
      <c r="C146" s="61">
        <f>C14</f>
        <v>0</v>
      </c>
      <c r="D146" s="61">
        <f>D14</f>
        <v>0</v>
      </c>
      <c r="E146" s="61">
        <f>E14</f>
        <v>0</v>
      </c>
      <c r="F146" s="61">
        <f>F14</f>
        <v>0</v>
      </c>
      <c r="G146" s="61">
        <f>G14</f>
        <v>0</v>
      </c>
      <c r="H146" s="61"/>
      <c r="I146" s="61"/>
      <c r="J146" s="61"/>
      <c r="K146" s="61">
        <f>K143/K86</f>
        <v>91.827364554637271</v>
      </c>
      <c r="L146" s="67">
        <f t="shared" ref="L146:R146" si="197">K146*(1+L147)</f>
        <v>105.60146923783286</v>
      </c>
      <c r="M146" s="67">
        <f t="shared" si="197"/>
        <v>105.60146923783286</v>
      </c>
      <c r="N146" s="463">
        <f t="shared" si="197"/>
        <v>137.28191000918272</v>
      </c>
      <c r="O146" s="67">
        <f t="shared" si="197"/>
        <v>130.41781450872358</v>
      </c>
      <c r="P146" s="67">
        <f t="shared" si="197"/>
        <v>148.6763085399449</v>
      </c>
      <c r="Q146" s="67">
        <f t="shared" si="197"/>
        <v>193.27920110192838</v>
      </c>
      <c r="R146" s="67">
        <f t="shared" si="197"/>
        <v>183.61524104683195</v>
      </c>
      <c r="S146" s="67">
        <f t="shared" ref="S146:AE146" si="198">R146*(1+S147)</f>
        <v>174.43447899449035</v>
      </c>
      <c r="T146" s="67">
        <f t="shared" si="198"/>
        <v>188.38923731404958</v>
      </c>
      <c r="U146" s="67">
        <f t="shared" si="198"/>
        <v>203.46037629917356</v>
      </c>
      <c r="V146" s="67">
        <f t="shared" si="198"/>
        <v>219.73720640310745</v>
      </c>
      <c r="W146" s="67">
        <f t="shared" si="198"/>
        <v>237.31618291535605</v>
      </c>
      <c r="X146" s="67">
        <f t="shared" si="198"/>
        <v>256.30147754858456</v>
      </c>
      <c r="Y146" s="67">
        <f t="shared" si="198"/>
        <v>274.24258097698549</v>
      </c>
      <c r="Z146" s="67">
        <f t="shared" si="198"/>
        <v>290.69713583560463</v>
      </c>
      <c r="AA146" s="67">
        <f t="shared" si="198"/>
        <v>308.13896398574093</v>
      </c>
      <c r="AB146" s="67">
        <f t="shared" si="198"/>
        <v>326.62730182488542</v>
      </c>
      <c r="AC146" s="67">
        <f t="shared" si="198"/>
        <v>346.22493993437854</v>
      </c>
      <c r="AD146" s="67">
        <f t="shared" si="198"/>
        <v>366.99843633044128</v>
      </c>
      <c r="AE146" s="67">
        <f t="shared" si="198"/>
        <v>389.01834251026776</v>
      </c>
      <c r="AF146" s="67">
        <f>AE146*(1+AF147)</f>
        <v>389.01834251026776</v>
      </c>
      <c r="AG146" s="67">
        <f>AF146*(1+AG147)</f>
        <v>389.01834251026776</v>
      </c>
      <c r="AH146" s="67">
        <f>AG146*(1+AH147)</f>
        <v>389.01834251026776</v>
      </c>
      <c r="AI146" s="67">
        <f>AH146*(1+AI147)</f>
        <v>389.01834251026776</v>
      </c>
      <c r="AJ146" s="67">
        <f>AI146*(1+AJ147)</f>
        <v>389.01834251026776</v>
      </c>
    </row>
    <row r="147" spans="2:256">
      <c r="B147" s="20" t="s">
        <v>327</v>
      </c>
      <c r="D147" s="21" t="e">
        <f>D146/C146-1</f>
        <v>#DIV/0!</v>
      </c>
      <c r="E147" s="21" t="e">
        <f>E146/D146-1</f>
        <v>#DIV/0!</v>
      </c>
      <c r="F147" s="21" t="e">
        <f>F146/E146-1</f>
        <v>#DIV/0!</v>
      </c>
      <c r="G147" s="21" t="e">
        <f>G146/F146-1</f>
        <v>#DIV/0!</v>
      </c>
      <c r="H147" s="21"/>
      <c r="I147" s="21"/>
      <c r="J147" s="21"/>
      <c r="K147" s="21"/>
      <c r="L147" s="23">
        <v>0.15</v>
      </c>
      <c r="M147" s="23">
        <v>0</v>
      </c>
      <c r="N147" s="446">
        <v>0.3</v>
      </c>
      <c r="O147" s="23">
        <v>-0.05</v>
      </c>
      <c r="P147" s="23">
        <v>0.14000000000000001</v>
      </c>
      <c r="Q147" s="23">
        <v>0.3</v>
      </c>
      <c r="R147" s="23">
        <v>-0.05</v>
      </c>
      <c r="S147" s="23">
        <v>-0.05</v>
      </c>
      <c r="T147" s="23">
        <v>0.08</v>
      </c>
      <c r="U147" s="23">
        <v>0.08</v>
      </c>
      <c r="V147" s="23">
        <v>0.08</v>
      </c>
      <c r="W147" s="23">
        <v>0.08</v>
      </c>
      <c r="X147" s="23">
        <v>0.08</v>
      </c>
      <c r="Y147" s="23">
        <v>7.0000000000000007E-2</v>
      </c>
      <c r="Z147" s="23">
        <v>0.06</v>
      </c>
      <c r="AA147" s="23">
        <v>0.06</v>
      </c>
      <c r="AB147" s="23">
        <v>0.06</v>
      </c>
      <c r="AC147" s="23">
        <v>0.06</v>
      </c>
      <c r="AD147" s="23">
        <v>0.06</v>
      </c>
      <c r="AE147" s="23">
        <v>0.06</v>
      </c>
      <c r="AF147" s="23">
        <v>0</v>
      </c>
      <c r="AG147" s="23">
        <v>0</v>
      </c>
      <c r="AH147" s="23">
        <v>0</v>
      </c>
      <c r="AI147" s="23">
        <v>0</v>
      </c>
      <c r="AJ147" s="23">
        <v>0</v>
      </c>
    </row>
    <row r="148" spans="2:256">
      <c r="D148" s="21"/>
      <c r="E148" s="21"/>
      <c r="F148" s="21"/>
      <c r="G148" s="21"/>
      <c r="H148" s="21"/>
      <c r="I148" s="21"/>
      <c r="J148" s="21"/>
      <c r="K148" s="21"/>
      <c r="L148" s="21"/>
      <c r="M148" s="21"/>
      <c r="N148" s="445"/>
      <c r="O148" s="21"/>
      <c r="P148" s="21"/>
      <c r="Q148" s="21"/>
      <c r="R148" s="21"/>
      <c r="S148" s="21"/>
      <c r="T148" s="21"/>
      <c r="U148" s="21"/>
      <c r="V148" s="21"/>
      <c r="W148" s="21"/>
      <c r="X148" s="21"/>
      <c r="Y148" s="21"/>
      <c r="Z148" s="21"/>
      <c r="AA148" s="21"/>
      <c r="AB148" s="21"/>
      <c r="AC148" s="21"/>
      <c r="AD148" s="21"/>
      <c r="AE148" s="21"/>
      <c r="AF148" s="21"/>
      <c r="AG148" s="21"/>
      <c r="AH148" s="21"/>
      <c r="AI148" s="21"/>
      <c r="AJ148" s="21"/>
      <c r="AK148" s="21"/>
      <c r="AL148" s="21"/>
      <c r="AM148" s="21"/>
      <c r="AN148" s="21"/>
      <c r="AO148" s="21"/>
      <c r="AP148" s="21"/>
      <c r="AQ148" s="21"/>
      <c r="AR148" s="21"/>
      <c r="AS148" s="21"/>
      <c r="AT148" s="21"/>
      <c r="AU148" s="21"/>
      <c r="AV148" s="21"/>
      <c r="AW148" s="21"/>
      <c r="AX148" s="21"/>
      <c r="AY148" s="21"/>
      <c r="AZ148" s="21"/>
      <c r="BA148" s="21"/>
      <c r="BB148" s="21"/>
      <c r="BC148" s="21"/>
      <c r="BD148" s="21"/>
      <c r="BE148" s="21"/>
      <c r="BF148" s="21"/>
      <c r="BG148" s="21"/>
      <c r="BH148" s="21"/>
      <c r="BI148" s="21"/>
      <c r="BJ148" s="21"/>
      <c r="BK148" s="21"/>
      <c r="BL148" s="21"/>
      <c r="BM148" s="21"/>
      <c r="BN148" s="21"/>
      <c r="BO148" s="21"/>
      <c r="BP148" s="21"/>
      <c r="BQ148" s="21"/>
      <c r="BR148" s="21"/>
      <c r="BS148" s="21"/>
      <c r="BT148" s="21"/>
      <c r="BU148" s="21"/>
      <c r="BV148" s="21"/>
      <c r="BW148" s="21"/>
      <c r="BX148" s="21"/>
      <c r="BY148" s="21"/>
      <c r="BZ148" s="21"/>
      <c r="CA148" s="21"/>
      <c r="CB148" s="21"/>
      <c r="CC148" s="21"/>
      <c r="CD148" s="21"/>
      <c r="CE148" s="21"/>
      <c r="CF148" s="21"/>
      <c r="CG148" s="21"/>
      <c r="CH148" s="21"/>
      <c r="CI148" s="21"/>
      <c r="CJ148" s="21"/>
      <c r="CK148" s="21"/>
      <c r="CL148" s="21"/>
      <c r="CM148" s="21"/>
      <c r="CN148" s="21"/>
      <c r="CO148" s="21"/>
      <c r="CP148" s="21"/>
      <c r="CQ148" s="21"/>
      <c r="CR148" s="21"/>
      <c r="CS148" s="21"/>
      <c r="CT148" s="21"/>
      <c r="CU148" s="21"/>
      <c r="CV148" s="21"/>
      <c r="CW148" s="21"/>
      <c r="CX148" s="21"/>
      <c r="CY148" s="21"/>
      <c r="CZ148" s="21"/>
      <c r="DA148" s="21"/>
      <c r="DB148" s="21"/>
      <c r="DC148" s="21"/>
      <c r="DD148" s="21"/>
      <c r="DE148" s="21"/>
      <c r="DF148" s="21"/>
      <c r="DG148" s="21"/>
      <c r="DH148" s="21"/>
      <c r="DI148" s="21"/>
      <c r="DJ148" s="21"/>
      <c r="DK148" s="21"/>
      <c r="DL148" s="21"/>
      <c r="DM148" s="21"/>
      <c r="DN148" s="21"/>
      <c r="DO148" s="21"/>
      <c r="DP148" s="21"/>
      <c r="DQ148" s="21"/>
      <c r="DR148" s="21"/>
      <c r="DS148" s="21"/>
      <c r="DT148" s="21"/>
      <c r="DU148" s="21"/>
      <c r="DV148" s="21"/>
      <c r="DW148" s="21"/>
      <c r="DX148" s="21"/>
      <c r="DY148" s="21"/>
      <c r="DZ148" s="21"/>
      <c r="EA148" s="21"/>
      <c r="EB148" s="21"/>
      <c r="EC148" s="21"/>
      <c r="ED148" s="21"/>
      <c r="EE148" s="21"/>
      <c r="EF148" s="21"/>
      <c r="EG148" s="21"/>
      <c r="EH148" s="21"/>
      <c r="EI148" s="21"/>
      <c r="EJ148" s="21"/>
      <c r="EK148" s="21"/>
      <c r="EL148" s="21"/>
      <c r="EM148" s="21"/>
      <c r="EN148" s="21"/>
      <c r="EO148" s="21"/>
      <c r="EP148" s="21"/>
      <c r="EQ148" s="21"/>
      <c r="ER148" s="21"/>
      <c r="ES148" s="21"/>
      <c r="ET148" s="21"/>
      <c r="EU148" s="21"/>
      <c r="EV148" s="21"/>
      <c r="EW148" s="21"/>
      <c r="EX148" s="21"/>
      <c r="EY148" s="21"/>
      <c r="EZ148" s="21"/>
      <c r="FA148" s="21"/>
      <c r="FB148" s="21"/>
      <c r="FC148" s="21"/>
      <c r="FD148" s="21"/>
      <c r="FE148" s="21"/>
      <c r="FF148" s="21"/>
      <c r="FG148" s="21"/>
      <c r="FH148" s="21"/>
      <c r="FI148" s="21"/>
      <c r="FJ148" s="21"/>
      <c r="FK148" s="21"/>
      <c r="FL148" s="21"/>
      <c r="FM148" s="21"/>
      <c r="FN148" s="21"/>
      <c r="FO148" s="21"/>
      <c r="FP148" s="21"/>
      <c r="FQ148" s="21"/>
      <c r="FR148" s="21"/>
      <c r="FS148" s="21"/>
      <c r="FT148" s="21"/>
      <c r="FU148" s="21"/>
      <c r="FV148" s="21"/>
      <c r="FW148" s="21"/>
      <c r="FX148" s="21"/>
      <c r="FY148" s="21"/>
      <c r="FZ148" s="21"/>
      <c r="GA148" s="21"/>
      <c r="GB148" s="21"/>
      <c r="GC148" s="21"/>
      <c r="GD148" s="21"/>
      <c r="GE148" s="21"/>
      <c r="GF148" s="21"/>
      <c r="GG148" s="21"/>
      <c r="GH148" s="21"/>
      <c r="GI148" s="21"/>
      <c r="GJ148" s="21"/>
      <c r="GK148" s="21"/>
      <c r="GL148" s="21"/>
      <c r="GM148" s="21"/>
      <c r="GN148" s="21"/>
      <c r="GO148" s="21"/>
      <c r="GP148" s="21"/>
      <c r="GQ148" s="21"/>
      <c r="GR148" s="21"/>
      <c r="GS148" s="21"/>
      <c r="GT148" s="21"/>
      <c r="GU148" s="21"/>
      <c r="GV148" s="21"/>
      <c r="GW148" s="21"/>
      <c r="GX148" s="21"/>
      <c r="GY148" s="21"/>
      <c r="GZ148" s="21"/>
      <c r="HA148" s="21"/>
      <c r="HB148" s="21"/>
      <c r="HC148" s="21"/>
      <c r="HD148" s="21"/>
      <c r="HE148" s="21"/>
      <c r="HF148" s="21"/>
      <c r="HG148" s="21"/>
      <c r="HH148" s="21"/>
      <c r="HI148" s="21"/>
      <c r="HJ148" s="21"/>
      <c r="HK148" s="21"/>
      <c r="HL148" s="21"/>
      <c r="HM148" s="21"/>
      <c r="HN148" s="21"/>
      <c r="HO148" s="21"/>
      <c r="HP148" s="21"/>
      <c r="HQ148" s="21"/>
      <c r="HR148" s="21"/>
      <c r="HS148" s="21"/>
      <c r="HT148" s="21"/>
      <c r="HU148" s="21"/>
      <c r="HV148" s="21"/>
      <c r="HW148" s="21"/>
      <c r="HX148" s="21"/>
      <c r="HY148" s="21"/>
      <c r="HZ148" s="21"/>
      <c r="IA148" s="21"/>
      <c r="IB148" s="21"/>
      <c r="IC148" s="21"/>
      <c r="ID148" s="21"/>
      <c r="IE148" s="21"/>
      <c r="IF148" s="21"/>
      <c r="IG148" s="21"/>
      <c r="IH148" s="21"/>
      <c r="II148" s="21"/>
      <c r="IJ148" s="21"/>
      <c r="IK148" s="21"/>
      <c r="IL148" s="21"/>
      <c r="IM148" s="21"/>
      <c r="IN148" s="21"/>
      <c r="IO148" s="21"/>
      <c r="IP148" s="21"/>
      <c r="IQ148" s="21"/>
      <c r="IR148" s="21"/>
      <c r="IS148" s="21"/>
      <c r="IT148" s="21"/>
      <c r="IU148" s="21"/>
      <c r="IV148" s="21"/>
    </row>
    <row r="149" spans="2:256">
      <c r="B149" s="20" t="s">
        <v>3745</v>
      </c>
      <c r="C149" s="24" t="e">
        <f>C143/C4</f>
        <v>#DIV/0!</v>
      </c>
      <c r="D149" s="24" t="e">
        <f>D143/D4</f>
        <v>#DIV/0!</v>
      </c>
      <c r="E149" s="24" t="e">
        <f>E143/E4</f>
        <v>#DIV/0!</v>
      </c>
      <c r="F149" s="24" t="e">
        <f>F143/F4</f>
        <v>#DIV/0!</v>
      </c>
      <c r="G149" s="24" t="e">
        <f>G143/G4</f>
        <v>#DIV/0!</v>
      </c>
      <c r="H149" s="24"/>
      <c r="I149" s="24">
        <f t="shared" ref="I149:U149" si="199">I143/I4</f>
        <v>0</v>
      </c>
      <c r="J149" s="24">
        <f t="shared" si="199"/>
        <v>0</v>
      </c>
      <c r="K149" s="24">
        <f t="shared" si="199"/>
        <v>0.14566642388929352</v>
      </c>
      <c r="L149" s="24">
        <f t="shared" si="199"/>
        <v>0.14707725520589537</v>
      </c>
      <c r="M149" s="24">
        <f t="shared" si="199"/>
        <v>0.12078237300024956</v>
      </c>
      <c r="N149" s="448">
        <f t="shared" si="199"/>
        <v>0.12692144457843618</v>
      </c>
      <c r="O149" s="24">
        <f t="shared" si="199"/>
        <v>0.11802517150110731</v>
      </c>
      <c r="P149" s="24">
        <f t="shared" si="199"/>
        <v>0.12518545179063362</v>
      </c>
      <c r="Q149" s="24">
        <f t="shared" si="199"/>
        <v>0.13375723259649022</v>
      </c>
      <c r="R149" s="24">
        <f t="shared" si="199"/>
        <v>0.12024573742425144</v>
      </c>
      <c r="S149" s="24">
        <f t="shared" si="199"/>
        <v>0.10426448236371211</v>
      </c>
      <c r="T149" s="24">
        <f t="shared" si="199"/>
        <v>0.11253837354483248</v>
      </c>
      <c r="U149" s="24">
        <f t="shared" si="199"/>
        <v>0.13109560328554998</v>
      </c>
      <c r="V149" s="24">
        <f t="shared" ref="V149:AE149" si="200">V143/V4</f>
        <v>0.15888445871518977</v>
      </c>
      <c r="W149" s="24">
        <f t="shared" si="200"/>
        <v>0.19309697552103827</v>
      </c>
      <c r="X149" s="24">
        <f t="shared" si="200"/>
        <v>0.20991112002341075</v>
      </c>
      <c r="Y149" s="24">
        <f t="shared" si="200"/>
        <v>0.22423759687406827</v>
      </c>
      <c r="Z149" s="24">
        <f t="shared" si="200"/>
        <v>0.26991377514912224</v>
      </c>
      <c r="AA149" s="24">
        <f t="shared" si="200"/>
        <v>0.30239348771907842</v>
      </c>
      <c r="AB149" s="24">
        <f t="shared" si="200"/>
        <v>0.31137016379874682</v>
      </c>
      <c r="AC149" s="24">
        <f t="shared" si="200"/>
        <v>0.33131573199462061</v>
      </c>
      <c r="AD149" s="24">
        <f t="shared" si="200"/>
        <v>0.35322274911495793</v>
      </c>
      <c r="AE149" s="24">
        <f t="shared" ca="1" si="200"/>
        <v>0.42289039670787248</v>
      </c>
      <c r="AF149" s="24">
        <f ca="1">AF143/AF4</f>
        <v>0.41876729940858776</v>
      </c>
      <c r="AG149" s="24">
        <f ca="1">AG143/AG4</f>
        <v>0.41478134134346495</v>
      </c>
      <c r="AH149" s="24">
        <f ca="1">AH143/AH4</f>
        <v>0.41255083079498467</v>
      </c>
      <c r="AI149" s="24">
        <f ca="1">AI143/AI4</f>
        <v>0.40872441529997883</v>
      </c>
      <c r="AJ149" s="24">
        <f ca="1">AJ143/AJ4</f>
        <v>0.40381674288776576</v>
      </c>
    </row>
    <row r="150" spans="2:256">
      <c r="B150" s="20" t="s">
        <v>3746</v>
      </c>
      <c r="C150" s="32" t="e">
        <f>B150+C143</f>
        <v>#VALUE!</v>
      </c>
      <c r="D150" s="32" t="e">
        <f>C150+D143</f>
        <v>#VALUE!</v>
      </c>
      <c r="E150" s="32" t="e">
        <f>D150+E143</f>
        <v>#VALUE!</v>
      </c>
      <c r="F150" s="32" t="e">
        <f>E150+F143</f>
        <v>#VALUE!</v>
      </c>
      <c r="G150" s="32" t="e">
        <f>F150+G143</f>
        <v>#VALUE!</v>
      </c>
      <c r="H150" s="32"/>
      <c r="I150" s="32"/>
      <c r="J150" s="32"/>
      <c r="K150" s="32"/>
      <c r="L150" s="32"/>
      <c r="M150" s="32"/>
      <c r="N150" s="447"/>
      <c r="O150" s="32"/>
      <c r="P150" s="32"/>
      <c r="Q150" s="32"/>
      <c r="R150" s="32"/>
      <c r="S150" s="32"/>
      <c r="T150" s="32"/>
      <c r="U150" s="32"/>
    </row>
    <row r="151" spans="2:256">
      <c r="B151" s="20" t="s">
        <v>3747</v>
      </c>
      <c r="C151" s="4" t="e">
        <f>C150/C80*1000</f>
        <v>#VALUE!</v>
      </c>
      <c r="D151" s="4" t="e">
        <f>D150/D80*1000</f>
        <v>#VALUE!</v>
      </c>
      <c r="E151" s="4" t="e">
        <f>E150/E80*1000</f>
        <v>#VALUE!</v>
      </c>
      <c r="F151" s="4" t="e">
        <f>F150/F80*1000</f>
        <v>#VALUE!</v>
      </c>
      <c r="G151" s="4" t="e">
        <f>G150/G80*1000</f>
        <v>#VALUE!</v>
      </c>
      <c r="H151" s="4"/>
      <c r="I151" s="4"/>
      <c r="J151" s="4"/>
      <c r="K151" s="4"/>
      <c r="L151" s="4"/>
      <c r="M151" s="4"/>
      <c r="N151" s="430"/>
      <c r="O151" s="4"/>
      <c r="P151" s="4"/>
      <c r="Q151" s="4"/>
      <c r="R151" s="4"/>
      <c r="S151" s="4"/>
      <c r="T151" s="4"/>
      <c r="U151" s="4"/>
    </row>
    <row r="153" spans="2:256" hidden="1">
      <c r="B153" s="20" t="s">
        <v>559</v>
      </c>
      <c r="D153" s="12">
        <v>0</v>
      </c>
      <c r="E153" s="32">
        <f t="shared" ref="E153:R153" si="201">D153+E143-E158</f>
        <v>0</v>
      </c>
      <c r="F153" s="32">
        <f t="shared" si="201"/>
        <v>0</v>
      </c>
      <c r="G153" s="32">
        <f t="shared" si="201"/>
        <v>0</v>
      </c>
      <c r="H153" s="32">
        <f t="shared" si="201"/>
        <v>0</v>
      </c>
      <c r="I153" s="32">
        <f t="shared" si="201"/>
        <v>0</v>
      </c>
      <c r="J153" s="32">
        <f t="shared" si="201"/>
        <v>0</v>
      </c>
      <c r="K153" s="32">
        <f t="shared" si="201"/>
        <v>1000</v>
      </c>
      <c r="L153" s="32">
        <f t="shared" si="201"/>
        <v>1911.0560146923781</v>
      </c>
      <c r="M153" s="32">
        <f t="shared" si="201"/>
        <v>2603.4585858585856</v>
      </c>
      <c r="N153" s="447">
        <f t="shared" si="201"/>
        <v>3495.5936308539945</v>
      </c>
      <c r="O153" s="32">
        <f t="shared" si="201"/>
        <v>4417.2916553168043</v>
      </c>
      <c r="P153" s="32">
        <f t="shared" si="201"/>
        <v>5234.9234349002754</v>
      </c>
      <c r="Q153" s="32">
        <f t="shared" si="201"/>
        <v>6382.9350722321979</v>
      </c>
      <c r="R153" s="32">
        <f t="shared" si="201"/>
        <v>7267.4072270727793</v>
      </c>
      <c r="S153" s="32">
        <f>R153+S143-S158</f>
        <v>7749.0134445450094</v>
      </c>
      <c r="T153" s="32">
        <f>S153+T143-T158</f>
        <v>8381.6398275190822</v>
      </c>
      <c r="U153" s="32">
        <f>T153+U143-U158</f>
        <v>9596.9278370193952</v>
      </c>
    </row>
    <row r="154" spans="2:256" hidden="1">
      <c r="B154" s="20" t="s">
        <v>3749</v>
      </c>
      <c r="E154" s="4" t="e">
        <f t="shared" ref="E154:U154" si="202">E153/E80*1000</f>
        <v>#DIV/0!</v>
      </c>
      <c r="F154" s="4" t="e">
        <f t="shared" si="202"/>
        <v>#DIV/0!</v>
      </c>
      <c r="G154" s="4">
        <f t="shared" si="202"/>
        <v>0</v>
      </c>
      <c r="H154" s="4">
        <f t="shared" si="202"/>
        <v>0</v>
      </c>
      <c r="I154" s="4">
        <f t="shared" si="202"/>
        <v>0</v>
      </c>
      <c r="J154" s="4">
        <f t="shared" si="202"/>
        <v>0</v>
      </c>
      <c r="K154" s="4">
        <f t="shared" si="202"/>
        <v>243.90243902439025</v>
      </c>
      <c r="L154" s="4">
        <f t="shared" si="202"/>
        <v>339.08020132937867</v>
      </c>
      <c r="M154" s="4">
        <f t="shared" si="202"/>
        <v>375.35446739598984</v>
      </c>
      <c r="N154" s="430">
        <f t="shared" si="202"/>
        <v>420.95299022808217</v>
      </c>
      <c r="O154" s="4">
        <f t="shared" si="202"/>
        <v>467.48774000601168</v>
      </c>
      <c r="P154" s="4">
        <f t="shared" si="202"/>
        <v>492.74505223082411</v>
      </c>
      <c r="Q154" s="4">
        <f t="shared" si="202"/>
        <v>577.27548812808163</v>
      </c>
      <c r="R154" s="4">
        <f t="shared" si="202"/>
        <v>618.08192099615405</v>
      </c>
      <c r="S154" s="4">
        <f t="shared" si="202"/>
        <v>644.08722837212281</v>
      </c>
      <c r="T154" s="4">
        <f t="shared" si="202"/>
        <v>711.99794661222234</v>
      </c>
      <c r="U154" s="4">
        <f t="shared" si="202"/>
        <v>1108.3182627346571</v>
      </c>
    </row>
    <row r="155" spans="2:256" hidden="1">
      <c r="B155" s="20" t="s">
        <v>3754</v>
      </c>
      <c r="E155" s="25" t="e">
        <f t="shared" ref="E155:U155" si="203">E15/E153</f>
        <v>#DIV/0!</v>
      </c>
      <c r="F155" s="25" t="e">
        <f t="shared" si="203"/>
        <v>#DIV/0!</v>
      </c>
      <c r="G155" s="25" t="e">
        <f t="shared" si="203"/>
        <v>#DIV/0!</v>
      </c>
      <c r="H155" s="25" t="e">
        <f t="shared" si="203"/>
        <v>#DIV/0!</v>
      </c>
      <c r="I155" s="25" t="e">
        <f t="shared" si="203"/>
        <v>#DIV/0!</v>
      </c>
      <c r="J155" s="25" t="e">
        <f t="shared" si="203"/>
        <v>#DIV/0!</v>
      </c>
      <c r="K155" s="25">
        <f t="shared" si="203"/>
        <v>0.753</v>
      </c>
      <c r="L155" s="25">
        <f t="shared" si="203"/>
        <v>0.81219177950546362</v>
      </c>
      <c r="M155" s="25">
        <f t="shared" si="203"/>
        <v>1.068941138692953</v>
      </c>
      <c r="N155" s="437">
        <f t="shared" si="203"/>
        <v>1.1208496490598456</v>
      </c>
      <c r="O155" s="25">
        <f t="shared" si="203"/>
        <v>1.3006520629483269</v>
      </c>
      <c r="P155" s="25">
        <f t="shared" si="203"/>
        <v>1.2288161045975337</v>
      </c>
      <c r="Q155" s="25">
        <f t="shared" si="203"/>
        <v>0.94469498280252195</v>
      </c>
      <c r="R155" s="25">
        <f t="shared" si="203"/>
        <v>0.99121780337128651</v>
      </c>
      <c r="S155" s="25">
        <f t="shared" si="203"/>
        <v>0.9576413954029499</v>
      </c>
      <c r="T155" s="25">
        <f t="shared" si="203"/>
        <v>0.93698495186468866</v>
      </c>
      <c r="U155" s="25">
        <f t="shared" si="203"/>
        <v>0.74456727749183205</v>
      </c>
    </row>
    <row r="156" spans="2:256" hidden="1">
      <c r="B156" s="20" t="s">
        <v>3755</v>
      </c>
      <c r="E156" s="25" t="e">
        <f t="shared" ref="E156:U156" si="204">E20/E153</f>
        <v>#DIV/0!</v>
      </c>
      <c r="F156" s="25" t="e">
        <f t="shared" si="204"/>
        <v>#DIV/0!</v>
      </c>
      <c r="G156" s="25" t="e">
        <f t="shared" si="204"/>
        <v>#DIV/0!</v>
      </c>
      <c r="H156" s="25" t="e">
        <f t="shared" si="204"/>
        <v>#DIV/0!</v>
      </c>
      <c r="I156" s="25" t="e">
        <f t="shared" si="204"/>
        <v>#DIV/0!</v>
      </c>
      <c r="J156" s="25" t="e">
        <f t="shared" si="204"/>
        <v>#DIV/0!</v>
      </c>
      <c r="K156" s="25">
        <f t="shared" si="204"/>
        <v>0.56474999999999997</v>
      </c>
      <c r="L156" s="25">
        <f t="shared" si="204"/>
        <v>0.60914383462909771</v>
      </c>
      <c r="M156" s="25">
        <f t="shared" si="204"/>
        <v>0.80170585401971484</v>
      </c>
      <c r="N156" s="437">
        <f t="shared" si="204"/>
        <v>0.84063723679488422</v>
      </c>
      <c r="O156" s="25">
        <f t="shared" si="204"/>
        <v>0.97548904721124507</v>
      </c>
      <c r="P156" s="25">
        <f t="shared" si="204"/>
        <v>0.9216120784481503</v>
      </c>
      <c r="Q156" s="25">
        <f t="shared" si="204"/>
        <v>0.70852123710189141</v>
      </c>
      <c r="R156" s="25">
        <f t="shared" si="204"/>
        <v>0.74341335252846485</v>
      </c>
      <c r="S156" s="25">
        <f t="shared" si="204"/>
        <v>0.71823104655221237</v>
      </c>
      <c r="T156" s="25">
        <f t="shared" si="204"/>
        <v>0.7027387138985165</v>
      </c>
      <c r="U156" s="25">
        <f t="shared" si="204"/>
        <v>0.55842545811887401</v>
      </c>
    </row>
    <row r="157" spans="2:256" hidden="1"/>
    <row r="158" spans="2:256" hidden="1">
      <c r="B158" s="20" t="s">
        <v>3759</v>
      </c>
      <c r="C158" s="12">
        <v>0</v>
      </c>
      <c r="D158" s="12">
        <v>0</v>
      </c>
      <c r="E158" s="12"/>
      <c r="F158" s="12"/>
      <c r="G158" s="12"/>
      <c r="H158" s="12"/>
      <c r="I158" s="12"/>
      <c r="J158" s="12"/>
      <c r="K158" s="12"/>
      <c r="L158" s="32">
        <f t="shared" ref="L158:U158" si="205">L159*K153*2</f>
        <v>240</v>
      </c>
      <c r="M158" s="32">
        <f t="shared" si="205"/>
        <v>458.65344352617075</v>
      </c>
      <c r="N158" s="447">
        <f t="shared" si="205"/>
        <v>624.83006060606056</v>
      </c>
      <c r="O158" s="32">
        <f t="shared" si="205"/>
        <v>838.94247140495861</v>
      </c>
      <c r="P158" s="32">
        <f t="shared" si="205"/>
        <v>1060.149997276033</v>
      </c>
      <c r="Q158" s="32">
        <f t="shared" si="205"/>
        <v>1256.3816243760662</v>
      </c>
      <c r="R158" s="32">
        <f t="shared" si="205"/>
        <v>1531.9044173357274</v>
      </c>
      <c r="S158" s="32">
        <f t="shared" si="205"/>
        <v>1744.1777344974669</v>
      </c>
      <c r="T158" s="32">
        <f t="shared" si="205"/>
        <v>1859.7632266908022</v>
      </c>
      <c r="U158" s="32">
        <f t="shared" si="205"/>
        <v>2011.5935586045796</v>
      </c>
    </row>
    <row r="159" spans="2:256" hidden="1">
      <c r="B159" s="20" t="s">
        <v>3760</v>
      </c>
      <c r="C159" s="21"/>
      <c r="D159" s="21"/>
      <c r="E159" s="21" t="e">
        <f t="shared" ref="E159:K159" si="206">E158/D153/2</f>
        <v>#DIV/0!</v>
      </c>
      <c r="F159" s="21" t="e">
        <f t="shared" si="206"/>
        <v>#DIV/0!</v>
      </c>
      <c r="G159" s="21" t="e">
        <f t="shared" si="206"/>
        <v>#DIV/0!</v>
      </c>
      <c r="H159" s="21" t="e">
        <f t="shared" si="206"/>
        <v>#DIV/0!</v>
      </c>
      <c r="I159" s="21" t="e">
        <f t="shared" si="206"/>
        <v>#DIV/0!</v>
      </c>
      <c r="J159" s="21" t="e">
        <f t="shared" si="206"/>
        <v>#DIV/0!</v>
      </c>
      <c r="K159" s="21" t="e">
        <f t="shared" si="206"/>
        <v>#DIV/0!</v>
      </c>
      <c r="L159" s="23">
        <v>0.12</v>
      </c>
      <c r="M159" s="23">
        <v>0.12</v>
      </c>
      <c r="N159" s="446">
        <v>0.12</v>
      </c>
      <c r="O159" s="23">
        <v>0.12</v>
      </c>
      <c r="P159" s="23">
        <v>0.12</v>
      </c>
      <c r="Q159" s="23">
        <v>0.12</v>
      </c>
      <c r="R159" s="23">
        <v>0.12</v>
      </c>
      <c r="S159" s="23">
        <v>0.12</v>
      </c>
      <c r="T159" s="23">
        <v>0.12</v>
      </c>
      <c r="U159" s="23">
        <v>0.12</v>
      </c>
    </row>
    <row r="160" spans="2:256" hidden="1">
      <c r="B160" s="20" t="s">
        <v>3761</v>
      </c>
      <c r="C160" s="21"/>
      <c r="D160" s="21"/>
      <c r="E160" s="21" t="e">
        <f t="shared" ref="E160:U160" si="207">E158/E4</f>
        <v>#DIV/0!</v>
      </c>
      <c r="F160" s="21" t="e">
        <f t="shared" si="207"/>
        <v>#DIV/0!</v>
      </c>
      <c r="G160" s="21" t="e">
        <f t="shared" si="207"/>
        <v>#DIV/0!</v>
      </c>
      <c r="H160" s="21" t="e">
        <f t="shared" si="207"/>
        <v>#DIV/0!</v>
      </c>
      <c r="I160" s="21">
        <f t="shared" si="207"/>
        <v>0</v>
      </c>
      <c r="J160" s="21">
        <f t="shared" si="207"/>
        <v>0</v>
      </c>
      <c r="K160" s="21">
        <f t="shared" si="207"/>
        <v>0</v>
      </c>
      <c r="L160" s="21">
        <f t="shared" si="207"/>
        <v>3.0666223710101966E-2</v>
      </c>
      <c r="M160" s="21">
        <f t="shared" si="207"/>
        <v>4.8127328806523685E-2</v>
      </c>
      <c r="N160" s="445">
        <f t="shared" si="207"/>
        <v>5.2278284856598106E-2</v>
      </c>
      <c r="O160" s="21">
        <f t="shared" si="207"/>
        <v>5.6238811557228666E-2</v>
      </c>
      <c r="P160" s="21">
        <f t="shared" si="207"/>
        <v>7.0676666485068859E-2</v>
      </c>
      <c r="Q160" s="21">
        <f t="shared" si="207"/>
        <v>6.9892946315383245E-2</v>
      </c>
      <c r="R160" s="21">
        <f t="shared" si="207"/>
        <v>7.6231899633134856E-2</v>
      </c>
      <c r="S160" s="21">
        <f t="shared" si="207"/>
        <v>8.1704151239278211E-2</v>
      </c>
      <c r="T160" s="21">
        <f t="shared" si="207"/>
        <v>8.3973519990084539E-2</v>
      </c>
      <c r="U160" s="21">
        <f t="shared" si="207"/>
        <v>8.1723194844571856E-2</v>
      </c>
    </row>
    <row r="161" spans="2:21" hidden="1">
      <c r="B161" s="20" t="s">
        <v>3762</v>
      </c>
      <c r="C161" s="21"/>
      <c r="D161" s="21"/>
      <c r="E161" s="21" t="e">
        <f t="shared" ref="E161:R161" si="208">E143/E158</f>
        <v>#DIV/0!</v>
      </c>
      <c r="F161" s="21" t="e">
        <f t="shared" si="208"/>
        <v>#DIV/0!</v>
      </c>
      <c r="G161" s="21" t="e">
        <f t="shared" si="208"/>
        <v>#DIV/0!</v>
      </c>
      <c r="H161" s="21" t="e">
        <f t="shared" si="208"/>
        <v>#DIV/0!</v>
      </c>
      <c r="I161" s="21" t="e">
        <f t="shared" si="208"/>
        <v>#DIV/0!</v>
      </c>
      <c r="J161" s="21" t="e">
        <f t="shared" si="208"/>
        <v>#DIV/0!</v>
      </c>
      <c r="K161" s="21" t="e">
        <f t="shared" si="208"/>
        <v>#DIV/0!</v>
      </c>
      <c r="L161" s="21">
        <f t="shared" si="208"/>
        <v>4.7960667278849094</v>
      </c>
      <c r="M161" s="21">
        <f t="shared" si="208"/>
        <v>2.5096421512568434</v>
      </c>
      <c r="N161" s="445">
        <f t="shared" si="208"/>
        <v>2.4278042963074999</v>
      </c>
      <c r="O161" s="21">
        <f t="shared" si="208"/>
        <v>2.0986427030202228</v>
      </c>
      <c r="P161" s="21">
        <f t="shared" si="208"/>
        <v>1.7712415994758364</v>
      </c>
      <c r="Q161" s="21">
        <f t="shared" si="208"/>
        <v>1.9137443711834283</v>
      </c>
      <c r="R161" s="21">
        <f t="shared" si="208"/>
        <v>1.5773677161783017</v>
      </c>
      <c r="S161" s="21">
        <f>S143/S158</f>
        <v>1.2761222138929496</v>
      </c>
      <c r="T161" s="21">
        <f>T143/T158</f>
        <v>1.3401650134247181</v>
      </c>
      <c r="U161" s="21">
        <f>U143/U158</f>
        <v>1.6041419273301636</v>
      </c>
    </row>
    <row r="162" spans="2:21" hidden="1"/>
    <row r="163" spans="2:21" hidden="1">
      <c r="B163" s="60" t="s">
        <v>3765</v>
      </c>
      <c r="C163" s="60">
        <v>1997</v>
      </c>
      <c r="D163" s="60">
        <f t="shared" ref="D163:R163" si="209">C163+1</f>
        <v>1998</v>
      </c>
      <c r="E163" s="60">
        <f t="shared" si="209"/>
        <v>1999</v>
      </c>
      <c r="F163" s="60">
        <f t="shared" si="209"/>
        <v>2000</v>
      </c>
      <c r="G163" s="60">
        <f t="shared" si="209"/>
        <v>2001</v>
      </c>
      <c r="H163" s="60">
        <f t="shared" si="209"/>
        <v>2002</v>
      </c>
      <c r="I163" s="60">
        <f t="shared" si="209"/>
        <v>2003</v>
      </c>
      <c r="J163" s="60">
        <f t="shared" si="209"/>
        <v>2004</v>
      </c>
      <c r="K163" s="60">
        <f t="shared" si="209"/>
        <v>2005</v>
      </c>
      <c r="L163" s="60">
        <f t="shared" si="209"/>
        <v>2006</v>
      </c>
      <c r="M163" s="60">
        <f t="shared" si="209"/>
        <v>2007</v>
      </c>
      <c r="N163" s="453">
        <f t="shared" si="209"/>
        <v>2008</v>
      </c>
      <c r="O163" s="60">
        <f t="shared" si="209"/>
        <v>2009</v>
      </c>
      <c r="P163" s="60">
        <f t="shared" si="209"/>
        <v>2010</v>
      </c>
      <c r="Q163" s="60">
        <f t="shared" si="209"/>
        <v>2011</v>
      </c>
      <c r="R163" s="60">
        <f t="shared" si="209"/>
        <v>2012</v>
      </c>
      <c r="S163" s="60">
        <f>R163+1</f>
        <v>2013</v>
      </c>
      <c r="T163" s="60">
        <f>S163+1</f>
        <v>2014</v>
      </c>
      <c r="U163" s="60">
        <f>T163+1</f>
        <v>2015</v>
      </c>
    </row>
    <row r="164" spans="2:21" hidden="1"/>
    <row r="165" spans="2:21" hidden="1">
      <c r="B165" s="20" t="s">
        <v>392</v>
      </c>
      <c r="I165" s="32"/>
      <c r="J165" s="32">
        <f t="shared" ref="J165:U165" si="210">J7-J158</f>
        <v>1460</v>
      </c>
      <c r="K165" s="32">
        <f t="shared" si="210"/>
        <v>1753</v>
      </c>
      <c r="L165" s="32">
        <f t="shared" si="210"/>
        <v>2463.2000000000003</v>
      </c>
      <c r="M165" s="32">
        <f t="shared" si="210"/>
        <v>3475.3465564738294</v>
      </c>
      <c r="N165" s="447">
        <f t="shared" si="210"/>
        <v>4810.1699393939398</v>
      </c>
      <c r="O165" s="32">
        <f t="shared" si="210"/>
        <v>6667.0575285950417</v>
      </c>
      <c r="P165" s="32">
        <f t="shared" si="210"/>
        <v>7250.3900027239679</v>
      </c>
      <c r="Q165" s="32">
        <f t="shared" si="210"/>
        <v>7177.9383756239331</v>
      </c>
      <c r="R165" s="32">
        <f t="shared" si="210"/>
        <v>8088.055582664274</v>
      </c>
      <c r="S165" s="32">
        <f t="shared" si="210"/>
        <v>7902.3822655025324</v>
      </c>
      <c r="T165" s="32">
        <f t="shared" si="210"/>
        <v>8486.0967733091984</v>
      </c>
      <c r="U165" s="32">
        <f t="shared" si="210"/>
        <v>8360.8464413954207</v>
      </c>
    </row>
    <row r="166" spans="2:21" hidden="1">
      <c r="B166" s="20" t="s">
        <v>3766</v>
      </c>
      <c r="I166" s="4"/>
      <c r="J166" s="4">
        <f t="shared" ref="J166:U166" si="211">J165*(1-J19)</f>
        <v>1095</v>
      </c>
      <c r="K166" s="4">
        <f t="shared" si="211"/>
        <v>1314.75</v>
      </c>
      <c r="L166" s="4">
        <f t="shared" si="211"/>
        <v>1847.4</v>
      </c>
      <c r="M166" s="4">
        <f t="shared" si="211"/>
        <v>2606.5099173553722</v>
      </c>
      <c r="N166" s="430">
        <f t="shared" si="211"/>
        <v>3607.6274545454548</v>
      </c>
      <c r="O166" s="4">
        <f t="shared" si="211"/>
        <v>5000.2931464462818</v>
      </c>
      <c r="P166" s="4">
        <f t="shared" si="211"/>
        <v>5437.7925020429757</v>
      </c>
      <c r="Q166" s="4">
        <f t="shared" si="211"/>
        <v>5383.4537817179498</v>
      </c>
      <c r="R166" s="4">
        <f t="shared" si="211"/>
        <v>6066.0416869982055</v>
      </c>
      <c r="S166" s="4">
        <f t="shared" si="211"/>
        <v>5926.7866991268993</v>
      </c>
      <c r="T166" s="4">
        <f t="shared" si="211"/>
        <v>6364.5725799818993</v>
      </c>
      <c r="U166" s="4">
        <f t="shared" si="211"/>
        <v>6270.6348310465655</v>
      </c>
    </row>
    <row r="167" spans="2:21" hidden="1">
      <c r="B167" s="20" t="s">
        <v>3767</v>
      </c>
      <c r="I167" s="32"/>
      <c r="J167" s="32">
        <f t="shared" ref="J167:U167" si="212">J166+J158-J143</f>
        <v>1095</v>
      </c>
      <c r="K167" s="32">
        <f t="shared" si="212"/>
        <v>314.75</v>
      </c>
      <c r="L167" s="32">
        <f t="shared" si="212"/>
        <v>936.34398530762178</v>
      </c>
      <c r="M167" s="32">
        <f t="shared" si="212"/>
        <v>1914.1073461891644</v>
      </c>
      <c r="N167" s="447">
        <f t="shared" si="212"/>
        <v>2715.4924095500464</v>
      </c>
      <c r="O167" s="32">
        <f t="shared" si="212"/>
        <v>4078.5951219834715</v>
      </c>
      <c r="P167" s="32">
        <f t="shared" si="212"/>
        <v>4620.1607224595045</v>
      </c>
      <c r="Q167" s="32">
        <f t="shared" si="212"/>
        <v>4235.4421443860274</v>
      </c>
      <c r="R167" s="32">
        <f t="shared" si="212"/>
        <v>5181.5695321576241</v>
      </c>
      <c r="S167" s="32">
        <f t="shared" si="212"/>
        <v>5445.1804816546701</v>
      </c>
      <c r="T167" s="32">
        <f t="shared" si="212"/>
        <v>5731.9461970078255</v>
      </c>
      <c r="U167" s="32">
        <f t="shared" si="212"/>
        <v>5055.3468215462526</v>
      </c>
    </row>
    <row r="168" spans="2:21" hidden="1">
      <c r="B168" s="68" t="s">
        <v>3768</v>
      </c>
      <c r="I168" s="32"/>
      <c r="J168" s="69">
        <f t="shared" ref="J168:U168" si="213">J167-J20</f>
        <v>0</v>
      </c>
      <c r="K168" s="69">
        <f t="shared" si="213"/>
        <v>-250</v>
      </c>
      <c r="L168" s="69">
        <f t="shared" si="213"/>
        <v>-227.76400367309475</v>
      </c>
      <c r="M168" s="69">
        <f t="shared" si="213"/>
        <v>-173.10064279155199</v>
      </c>
      <c r="N168" s="464">
        <f t="shared" si="213"/>
        <v>-223.03376124885199</v>
      </c>
      <c r="O168" s="69">
        <f t="shared" si="213"/>
        <v>-230.42450611570166</v>
      </c>
      <c r="P168" s="69">
        <f t="shared" si="213"/>
        <v>-204.40794489586824</v>
      </c>
      <c r="Q168" s="69">
        <f t="shared" si="213"/>
        <v>-287.00290933298038</v>
      </c>
      <c r="R168" s="69">
        <f t="shared" si="213"/>
        <v>-221.1180387101449</v>
      </c>
      <c r="S168" s="69">
        <f t="shared" si="213"/>
        <v>-120.40155436805617</v>
      </c>
      <c r="T168" s="69">
        <f t="shared" si="213"/>
        <v>-158.15659574351776</v>
      </c>
      <c r="U168" s="69">
        <f t="shared" si="213"/>
        <v>-303.82200237507823</v>
      </c>
    </row>
    <row r="169" spans="2:21" hidden="1"/>
    <row r="170" spans="2:21" hidden="1">
      <c r="B170" s="20" t="s">
        <v>347</v>
      </c>
      <c r="H170" s="63">
        <v>7.4999999999999997E-2</v>
      </c>
    </row>
    <row r="171" spans="2:21" hidden="1">
      <c r="B171" s="20" t="s">
        <v>3769</v>
      </c>
      <c r="H171" s="4">
        <f>NPV(H170,N167:R167)</f>
        <v>16555.196336526544</v>
      </c>
    </row>
    <row r="172" spans="2:21" hidden="1">
      <c r="B172" s="20" t="s">
        <v>3770</v>
      </c>
      <c r="H172" s="12">
        <v>13</v>
      </c>
    </row>
    <row r="173" spans="2:21" hidden="1">
      <c r="B173" s="20" t="s">
        <v>363</v>
      </c>
      <c r="H173" s="4">
        <f>H172*R167</f>
        <v>67360.403918049109</v>
      </c>
    </row>
    <row r="174" spans="2:21" hidden="1">
      <c r="B174" s="20" t="s">
        <v>364</v>
      </c>
      <c r="H174" s="4">
        <f>H173/(1+H170)^5</f>
        <v>46920.470827707693</v>
      </c>
    </row>
    <row r="175" spans="2:21" hidden="1">
      <c r="B175" s="64" t="s">
        <v>32</v>
      </c>
      <c r="H175" s="61">
        <f>H174+H171</f>
        <v>63475.667164234241</v>
      </c>
      <c r="I175" s="32"/>
      <c r="J175" s="32"/>
      <c r="K175" s="32"/>
      <c r="L175" s="32">
        <f>H175</f>
        <v>63475.667164234241</v>
      </c>
      <c r="M175" s="32">
        <f t="shared" ref="M175:U175" si="214">L175-M20</f>
        <v>61388.459175253527</v>
      </c>
      <c r="N175" s="447">
        <f t="shared" si="214"/>
        <v>58449.93300445463</v>
      </c>
      <c r="O175" s="32">
        <f t="shared" si="214"/>
        <v>54140.913376355456</v>
      </c>
      <c r="P175" s="32">
        <f t="shared" si="214"/>
        <v>49316.344709000085</v>
      </c>
      <c r="Q175" s="32">
        <f t="shared" si="214"/>
        <v>44793.899655281079</v>
      </c>
      <c r="R175" s="32">
        <f t="shared" si="214"/>
        <v>39391.21208441331</v>
      </c>
      <c r="S175" s="32">
        <f t="shared" si="214"/>
        <v>33825.63004839058</v>
      </c>
      <c r="T175" s="32">
        <f t="shared" si="214"/>
        <v>27935.527255639237</v>
      </c>
      <c r="U175" s="32">
        <f t="shared" si="214"/>
        <v>22576.358431717905</v>
      </c>
    </row>
    <row r="176" spans="2:21" hidden="1">
      <c r="B176" s="20" t="s">
        <v>3774</v>
      </c>
      <c r="H176" s="24">
        <f>H170-R167/H173</f>
        <v>-1.9230769230769301E-3</v>
      </c>
    </row>
    <row r="177" spans="2:36" hidden="1">
      <c r="B177" s="20" t="s">
        <v>3775</v>
      </c>
      <c r="H177" s="10">
        <f>H173/R7</f>
        <v>7.0021501043714425</v>
      </c>
    </row>
    <row r="178" spans="2:36" hidden="1">
      <c r="B178" s="20" t="s">
        <v>3776</v>
      </c>
      <c r="H178" s="10">
        <f>H173/R15</f>
        <v>9.3509576994514898</v>
      </c>
    </row>
    <row r="179" spans="2:36" hidden="1">
      <c r="B179" s="20" t="s">
        <v>3777</v>
      </c>
      <c r="H179" s="10">
        <f>H173/R153</f>
        <v>9.2688357502681242</v>
      </c>
    </row>
    <row r="180" spans="2:36" hidden="1"/>
    <row r="181" spans="2:36" hidden="1">
      <c r="B181" s="20" t="s">
        <v>3778</v>
      </c>
      <c r="I181" s="4"/>
      <c r="J181" s="4"/>
      <c r="K181" s="4"/>
      <c r="L181" s="4">
        <f t="shared" ref="L181:U181" si="215">L175/L31*1000</f>
        <v>11262.538531624245</v>
      </c>
      <c r="M181" s="4">
        <f t="shared" si="215"/>
        <v>8850.7005731334375</v>
      </c>
      <c r="N181" s="430">
        <f t="shared" si="215"/>
        <v>7038.7684253919351</v>
      </c>
      <c r="O181" s="4">
        <f t="shared" si="215"/>
        <v>5729.8035110969904</v>
      </c>
      <c r="P181" s="4">
        <f t="shared" si="215"/>
        <v>4641.9752173381103</v>
      </c>
      <c r="Q181" s="4">
        <f t="shared" si="215"/>
        <v>4051.1802166302864</v>
      </c>
      <c r="R181" s="4">
        <f t="shared" si="215"/>
        <v>3350.1626198684562</v>
      </c>
      <c r="S181" s="4">
        <f t="shared" si="215"/>
        <v>2811.5393606841144</v>
      </c>
      <c r="T181" s="4">
        <f t="shared" si="215"/>
        <v>2373.0485266428168</v>
      </c>
      <c r="U181" s="4">
        <f t="shared" si="215"/>
        <v>2607.2708663492208</v>
      </c>
    </row>
    <row r="182" spans="2:36" hidden="1">
      <c r="B182" s="20" t="s">
        <v>89</v>
      </c>
      <c r="I182" s="10"/>
      <c r="J182" s="10"/>
      <c r="K182" s="10"/>
      <c r="L182" s="10">
        <f t="shared" ref="L182:U182" si="216">L175/L7</f>
        <v>23.481676222341754</v>
      </c>
      <c r="M182" s="10">
        <f t="shared" si="216"/>
        <v>15.604590537685187</v>
      </c>
      <c r="N182" s="438">
        <f t="shared" si="216"/>
        <v>10.754357498519711</v>
      </c>
      <c r="O182" s="10">
        <f t="shared" si="216"/>
        <v>7.2130180357521256</v>
      </c>
      <c r="P182" s="10">
        <f t="shared" si="216"/>
        <v>5.9341925685936268</v>
      </c>
      <c r="Q182" s="10">
        <f t="shared" si="216"/>
        <v>5.3109082481197154</v>
      </c>
      <c r="R182" s="10">
        <f t="shared" si="216"/>
        <v>4.0947376168313907</v>
      </c>
      <c r="S182" s="10">
        <f t="shared" si="216"/>
        <v>3.5064966214267659</v>
      </c>
      <c r="T182" s="10">
        <f t="shared" si="216"/>
        <v>2.7001648249289314</v>
      </c>
      <c r="U182" s="10">
        <f t="shared" si="216"/>
        <v>2.17657161012432</v>
      </c>
    </row>
    <row r="183" spans="2:36" hidden="1">
      <c r="B183" s="20" t="s">
        <v>91</v>
      </c>
      <c r="I183" s="10"/>
      <c r="J183" s="10"/>
      <c r="K183" s="10"/>
      <c r="L183" s="10">
        <f t="shared" ref="L183:U183" si="217">L175/L15</f>
        <v>40.895476041582505</v>
      </c>
      <c r="M183" s="10">
        <f t="shared" si="217"/>
        <v>22.05881954482377</v>
      </c>
      <c r="N183" s="438">
        <f t="shared" si="217"/>
        <v>14.918175713038782</v>
      </c>
      <c r="O183" s="10">
        <f t="shared" si="217"/>
        <v>9.4234161217267118</v>
      </c>
      <c r="P183" s="10">
        <f t="shared" si="217"/>
        <v>7.6664384076483536</v>
      </c>
      <c r="Q183" s="10">
        <f t="shared" si="217"/>
        <v>7.4285976595412242</v>
      </c>
      <c r="R183" s="10">
        <f t="shared" si="217"/>
        <v>5.4682801246204162</v>
      </c>
      <c r="S183" s="10">
        <f t="shared" si="217"/>
        <v>4.5582335094681801</v>
      </c>
      <c r="T183" s="10">
        <f t="shared" si="217"/>
        <v>3.5570933443663457</v>
      </c>
      <c r="U183" s="10">
        <f t="shared" si="217"/>
        <v>3.1594953210298389</v>
      </c>
    </row>
    <row r="184" spans="2:36" hidden="1"/>
    <row r="185" spans="2:36">
      <c r="B185" s="2" t="s">
        <v>4055</v>
      </c>
      <c r="C185" s="2"/>
      <c r="D185" s="2"/>
      <c r="E185" s="2"/>
      <c r="F185" s="2"/>
      <c r="G185" s="2"/>
      <c r="H185" s="2"/>
      <c r="I185" s="2"/>
      <c r="J185" s="2"/>
      <c r="K185" s="2"/>
      <c r="L185" s="2"/>
      <c r="M185" s="2"/>
      <c r="N185" s="429"/>
      <c r="O185" s="2">
        <f>O141</f>
        <v>2009</v>
      </c>
      <c r="P185" s="2">
        <f t="shared" ref="P185:X185" si="218">P141</f>
        <v>2010</v>
      </c>
      <c r="Q185" s="2">
        <f t="shared" si="218"/>
        <v>2011</v>
      </c>
      <c r="R185" s="2">
        <f t="shared" si="218"/>
        <v>2012</v>
      </c>
      <c r="S185" s="2">
        <f t="shared" si="218"/>
        <v>2013</v>
      </c>
      <c r="T185" s="2">
        <f t="shared" si="218"/>
        <v>2014</v>
      </c>
      <c r="U185" s="2">
        <f t="shared" si="218"/>
        <v>2015</v>
      </c>
      <c r="V185" s="2">
        <f t="shared" si="218"/>
        <v>2016</v>
      </c>
      <c r="W185" s="2">
        <f t="shared" si="218"/>
        <v>2017</v>
      </c>
      <c r="X185" s="2">
        <f t="shared" si="218"/>
        <v>2018</v>
      </c>
      <c r="Y185" s="2">
        <f t="shared" ref="Y185:AE185" si="219">Y141</f>
        <v>2019</v>
      </c>
      <c r="Z185" s="2">
        <f t="shared" si="219"/>
        <v>2020</v>
      </c>
      <c r="AA185" s="2">
        <f t="shared" si="219"/>
        <v>2021</v>
      </c>
      <c r="AB185" s="2">
        <f t="shared" si="219"/>
        <v>2022</v>
      </c>
      <c r="AC185" s="2">
        <f t="shared" si="219"/>
        <v>2023</v>
      </c>
      <c r="AD185" s="2">
        <f t="shared" si="219"/>
        <v>2024</v>
      </c>
      <c r="AE185" s="2">
        <f t="shared" si="219"/>
        <v>2025</v>
      </c>
      <c r="AF185" s="2">
        <f>AF141</f>
        <v>2026</v>
      </c>
      <c r="AG185" s="2">
        <f>AG141</f>
        <v>2027</v>
      </c>
      <c r="AH185" s="2">
        <f>AH141</f>
        <v>2028</v>
      </c>
      <c r="AI185" s="2">
        <f>AI141</f>
        <v>2029</v>
      </c>
      <c r="AJ185" s="2">
        <f>AJ141</f>
        <v>2030</v>
      </c>
    </row>
    <row r="186" spans="2:36">
      <c r="B186" s="3" t="s">
        <v>45</v>
      </c>
      <c r="C186" s="3"/>
      <c r="D186" s="3"/>
      <c r="E186" s="3"/>
      <c r="F186" s="3"/>
      <c r="G186" s="3"/>
      <c r="H186" s="3"/>
      <c r="I186" s="3"/>
      <c r="J186" s="3"/>
      <c r="K186" s="3"/>
      <c r="L186" s="3"/>
      <c r="M186" s="3"/>
      <c r="N186" s="435"/>
      <c r="O186" s="3"/>
      <c r="P186" s="605">
        <v>23</v>
      </c>
      <c r="Q186" s="605">
        <f>SUM('New ints'!M275:P275)</f>
        <v>34</v>
      </c>
      <c r="R186" s="605">
        <v>47</v>
      </c>
      <c r="S186" s="605">
        <v>57</v>
      </c>
      <c r="T186" s="605">
        <v>64</v>
      </c>
      <c r="U186" s="605">
        <v>64</v>
      </c>
      <c r="V186" s="605">
        <v>72</v>
      </c>
      <c r="W186" s="605">
        <v>83</v>
      </c>
      <c r="X186" s="605">
        <v>87</v>
      </c>
      <c r="Y186" s="605">
        <v>92</v>
      </c>
      <c r="Z186" s="605">
        <v>105</v>
      </c>
      <c r="AA186" s="605">
        <v>106</v>
      </c>
      <c r="AB186" s="605">
        <v>109</v>
      </c>
      <c r="AC186" s="605">
        <v>107</v>
      </c>
      <c r="AD186" s="605">
        <v>109</v>
      </c>
      <c r="AE186" s="612">
        <f t="shared" ref="AE186:AJ186" si="220">(1+AE187)*AD186</f>
        <v>110.09</v>
      </c>
      <c r="AF186" s="612">
        <f t="shared" si="220"/>
        <v>111.1909</v>
      </c>
      <c r="AG186" s="612">
        <f t="shared" si="220"/>
        <v>112.302809</v>
      </c>
      <c r="AH186" s="612">
        <f t="shared" si="220"/>
        <v>113.42583709</v>
      </c>
      <c r="AI186" s="612">
        <f t="shared" si="220"/>
        <v>114.5600954609</v>
      </c>
      <c r="AJ186" s="612">
        <f t="shared" si="220"/>
        <v>115.705696415509</v>
      </c>
    </row>
    <row r="187" spans="2:36">
      <c r="B187" s="3" t="s">
        <v>327</v>
      </c>
      <c r="C187" s="3"/>
      <c r="D187" s="3"/>
      <c r="E187" s="3"/>
      <c r="F187" s="3"/>
      <c r="G187" s="3"/>
      <c r="H187" s="3"/>
      <c r="I187" s="3"/>
      <c r="J187" s="3"/>
      <c r="K187" s="3"/>
      <c r="L187" s="3"/>
      <c r="M187" s="3"/>
      <c r="N187" s="435"/>
      <c r="O187" s="3"/>
      <c r="P187" s="3"/>
      <c r="Q187" s="17">
        <f t="shared" ref="Q187:AD187" si="221">Q186/P186-1</f>
        <v>0.47826086956521729</v>
      </c>
      <c r="R187" s="17">
        <f t="shared" si="221"/>
        <v>0.38235294117647056</v>
      </c>
      <c r="S187" s="17">
        <f t="shared" si="221"/>
        <v>0.2127659574468086</v>
      </c>
      <c r="T187" s="17">
        <f t="shared" si="221"/>
        <v>0.12280701754385959</v>
      </c>
      <c r="U187" s="17">
        <f t="shared" si="221"/>
        <v>0</v>
      </c>
      <c r="V187" s="17">
        <f t="shared" si="221"/>
        <v>0.125</v>
      </c>
      <c r="W187" s="17">
        <f t="shared" si="221"/>
        <v>0.15277777777777768</v>
      </c>
      <c r="X187" s="17">
        <f t="shared" si="221"/>
        <v>4.8192771084337283E-2</v>
      </c>
      <c r="Y187" s="17">
        <f t="shared" si="221"/>
        <v>5.7471264367816133E-2</v>
      </c>
      <c r="Z187" s="17">
        <f t="shared" si="221"/>
        <v>0.14130434782608692</v>
      </c>
      <c r="AA187" s="17">
        <f t="shared" si="221"/>
        <v>9.52380952380949E-3</v>
      </c>
      <c r="AB187" s="17">
        <f t="shared" si="221"/>
        <v>2.8301886792452935E-2</v>
      </c>
      <c r="AC187" s="17">
        <f t="shared" si="221"/>
        <v>-1.834862385321101E-2</v>
      </c>
      <c r="AD187" s="17">
        <f t="shared" si="221"/>
        <v>1.8691588785046731E-2</v>
      </c>
      <c r="AE187" s="23">
        <v>0.01</v>
      </c>
      <c r="AF187" s="23">
        <v>0.01</v>
      </c>
      <c r="AG187" s="23">
        <v>0.01</v>
      </c>
      <c r="AH187" s="23">
        <v>0.01</v>
      </c>
      <c r="AI187" s="23">
        <v>0.01</v>
      </c>
      <c r="AJ187" s="23">
        <v>0.01</v>
      </c>
    </row>
    <row r="188" spans="2:36">
      <c r="B188" s="3"/>
      <c r="C188" s="3"/>
      <c r="D188" s="3"/>
      <c r="E188" s="3"/>
      <c r="F188" s="3"/>
      <c r="G188" s="3"/>
      <c r="H188" s="3"/>
      <c r="I188" s="3"/>
      <c r="J188" s="3"/>
      <c r="K188" s="3"/>
      <c r="L188" s="3"/>
      <c r="M188" s="3"/>
      <c r="N188" s="435"/>
      <c r="O188" s="3"/>
      <c r="P188" s="3"/>
      <c r="Q188" s="3"/>
      <c r="R188" s="3"/>
      <c r="S188" s="3"/>
      <c r="T188" s="3"/>
      <c r="U188" s="3"/>
      <c r="V188" s="3"/>
      <c r="W188" s="3"/>
      <c r="X188" s="3"/>
      <c r="Y188" s="3"/>
      <c r="Z188" s="3"/>
      <c r="AA188" s="3"/>
      <c r="AB188" s="3"/>
      <c r="AC188" s="3"/>
      <c r="AD188" s="3"/>
      <c r="AE188" s="3"/>
      <c r="AF188" s="3"/>
      <c r="AG188" s="3"/>
      <c r="AH188" s="3"/>
      <c r="AI188" s="3"/>
      <c r="AJ188" s="3"/>
    </row>
    <row r="189" spans="2:36">
      <c r="B189" s="2" t="s">
        <v>4056</v>
      </c>
      <c r="C189" s="2"/>
      <c r="D189" s="2"/>
      <c r="E189" s="2"/>
      <c r="F189" s="2"/>
      <c r="G189" s="2"/>
      <c r="H189" s="2"/>
      <c r="I189" s="2"/>
      <c r="J189" s="2"/>
      <c r="K189" s="2"/>
      <c r="L189" s="2"/>
      <c r="M189" s="2"/>
      <c r="N189" s="429"/>
      <c r="O189" s="2">
        <f>O185</f>
        <v>2009</v>
      </c>
      <c r="P189" s="2">
        <f t="shared" ref="P189:X189" si="222">P185</f>
        <v>2010</v>
      </c>
      <c r="Q189" s="2">
        <f t="shared" si="222"/>
        <v>2011</v>
      </c>
      <c r="R189" s="2">
        <f t="shared" si="222"/>
        <v>2012</v>
      </c>
      <c r="S189" s="2">
        <f>S185</f>
        <v>2013</v>
      </c>
      <c r="T189" s="2">
        <f t="shared" si="222"/>
        <v>2014</v>
      </c>
      <c r="U189" s="2">
        <f t="shared" si="222"/>
        <v>2015</v>
      </c>
      <c r="V189" s="2">
        <f t="shared" si="222"/>
        <v>2016</v>
      </c>
      <c r="W189" s="2">
        <f t="shared" si="222"/>
        <v>2017</v>
      </c>
      <c r="X189" s="2">
        <f t="shared" si="222"/>
        <v>2018</v>
      </c>
      <c r="Y189" s="2">
        <f t="shared" ref="Y189:AE189" si="223">Y185</f>
        <v>2019</v>
      </c>
      <c r="Z189" s="2">
        <f t="shared" si="223"/>
        <v>2020</v>
      </c>
      <c r="AA189" s="2">
        <f t="shared" si="223"/>
        <v>2021</v>
      </c>
      <c r="AB189" s="2">
        <f t="shared" si="223"/>
        <v>2022</v>
      </c>
      <c r="AC189" s="2">
        <f t="shared" si="223"/>
        <v>2023</v>
      </c>
      <c r="AD189" s="2">
        <f t="shared" si="223"/>
        <v>2024</v>
      </c>
      <c r="AE189" s="2">
        <f t="shared" si="223"/>
        <v>2025</v>
      </c>
      <c r="AF189" s="2">
        <f>AF185</f>
        <v>2026</v>
      </c>
      <c r="AG189" s="2">
        <f>AG185</f>
        <v>2027</v>
      </c>
      <c r="AH189" s="2">
        <f>AH185</f>
        <v>2028</v>
      </c>
      <c r="AI189" s="2">
        <f>AI185</f>
        <v>2029</v>
      </c>
      <c r="AJ189" s="2">
        <f>AJ185</f>
        <v>2030</v>
      </c>
    </row>
    <row r="190" spans="2:36">
      <c r="B190" s="3" t="s">
        <v>45</v>
      </c>
      <c r="C190" s="3"/>
      <c r="D190" s="3"/>
      <c r="E190" s="3"/>
      <c r="F190" s="3"/>
      <c r="G190" s="3"/>
      <c r="H190" s="3"/>
      <c r="I190" s="3"/>
      <c r="J190" s="3"/>
      <c r="K190" s="3"/>
      <c r="L190" s="3"/>
      <c r="M190" s="3"/>
      <c r="N190" s="435"/>
      <c r="O190" s="3"/>
      <c r="P190" s="617">
        <v>1287</v>
      </c>
      <c r="Q190" s="617">
        <v>1460</v>
      </c>
      <c r="R190" s="617">
        <v>1560</v>
      </c>
      <c r="S190" s="617">
        <v>1721</v>
      </c>
      <c r="T190" s="617">
        <v>1726</v>
      </c>
      <c r="U190" s="617">
        <v>1604</v>
      </c>
      <c r="V190" s="617">
        <v>1438</v>
      </c>
      <c r="W190" s="617">
        <v>1311</v>
      </c>
      <c r="X190" s="617">
        <v>1309</v>
      </c>
      <c r="Y190" s="617">
        <v>1321</v>
      </c>
      <c r="Z190" s="617">
        <v>1077</v>
      </c>
      <c r="AA190" s="617">
        <v>1019</v>
      </c>
      <c r="AB190" s="617">
        <v>1049</v>
      </c>
      <c r="AC190" s="617">
        <v>1045</v>
      </c>
      <c r="AD190" s="14">
        <f t="shared" ref="AD190:AJ190" ca="1" si="224">AD186+AD114+AD192</f>
        <v>1023.5917788453842</v>
      </c>
      <c r="AE190" s="14">
        <f t="shared" ca="1" si="224"/>
        <v>1029.9934679877038</v>
      </c>
      <c r="AF190" s="14">
        <f t="shared" ca="1" si="224"/>
        <v>1040.1515496487821</v>
      </c>
      <c r="AG190" s="14">
        <f t="shared" ca="1" si="224"/>
        <v>1050.1905675241621</v>
      </c>
      <c r="AH190" s="14">
        <f t="shared" ca="1" si="224"/>
        <v>1056.3844096388182</v>
      </c>
      <c r="AI190" s="14">
        <f t="shared" ca="1" si="224"/>
        <v>1066.3465020173862</v>
      </c>
      <c r="AJ190" s="14">
        <f t="shared" ca="1" si="224"/>
        <v>1079.0593694908946</v>
      </c>
    </row>
    <row r="191" spans="2:36">
      <c r="B191" s="3" t="s">
        <v>327</v>
      </c>
      <c r="C191" s="3"/>
      <c r="D191" s="3"/>
      <c r="E191" s="3"/>
      <c r="F191" s="3"/>
      <c r="G191" s="3"/>
      <c r="H191" s="3"/>
      <c r="I191" s="3"/>
      <c r="J191" s="3"/>
      <c r="K191" s="3"/>
      <c r="L191" s="3"/>
      <c r="M191" s="3"/>
      <c r="N191" s="435"/>
      <c r="O191" s="3"/>
      <c r="P191" s="17"/>
      <c r="Q191" s="17">
        <f t="shared" ref="Q191:AE191" si="225">Q190/P190-1</f>
        <v>0.13442113442113435</v>
      </c>
      <c r="R191" s="17">
        <f t="shared" si="225"/>
        <v>6.8493150684931559E-2</v>
      </c>
      <c r="S191" s="17">
        <f t="shared" si="225"/>
        <v>0.10320512820512828</v>
      </c>
      <c r="T191" s="17">
        <f t="shared" si="225"/>
        <v>2.9052876234747504E-3</v>
      </c>
      <c r="U191" s="17">
        <f t="shared" si="225"/>
        <v>-7.0683661645422946E-2</v>
      </c>
      <c r="V191" s="17">
        <f t="shared" si="225"/>
        <v>-0.10349127182044893</v>
      </c>
      <c r="W191" s="17">
        <f t="shared" si="225"/>
        <v>-8.8317107093184966E-2</v>
      </c>
      <c r="X191" s="17">
        <f t="shared" si="225"/>
        <v>-1.5255530129671957E-3</v>
      </c>
      <c r="Y191" s="17">
        <f t="shared" si="225"/>
        <v>9.1673032849504121E-3</v>
      </c>
      <c r="Z191" s="17">
        <f t="shared" si="225"/>
        <v>-0.18470855412566234</v>
      </c>
      <c r="AA191" s="17">
        <f t="shared" si="225"/>
        <v>-5.3853296193129063E-2</v>
      </c>
      <c r="AB191" s="17">
        <f t="shared" si="225"/>
        <v>2.9440628066732089E-2</v>
      </c>
      <c r="AC191" s="17">
        <f t="shared" si="225"/>
        <v>-3.8131553860819567E-3</v>
      </c>
      <c r="AD191" s="17">
        <f t="shared" ca="1" si="225"/>
        <v>-2.0486336033125219E-2</v>
      </c>
      <c r="AE191" s="17">
        <f t="shared" ca="1" si="225"/>
        <v>6.2541427887792267E-3</v>
      </c>
      <c r="AF191" s="17">
        <f ca="1">AF190/AE190-1</f>
        <v>9.862277749124182E-3</v>
      </c>
      <c r="AG191" s="17">
        <f ca="1">AG190/AF190-1</f>
        <v>9.6514953794664127E-3</v>
      </c>
      <c r="AH191" s="17">
        <f ca="1">AH190/AG190-1</f>
        <v>5.8978268384737298E-3</v>
      </c>
      <c r="AI191" s="17">
        <f ca="1">AI190/AH190-1</f>
        <v>9.4303667184696405E-3</v>
      </c>
      <c r="AJ191" s="17">
        <f ca="1">AJ190/AI190-1</f>
        <v>1.1921891664161022E-2</v>
      </c>
    </row>
    <row r="192" spans="2:36">
      <c r="B192" s="3" t="s">
        <v>3935</v>
      </c>
      <c r="C192" s="3"/>
      <c r="D192" s="3"/>
      <c r="E192" s="3"/>
      <c r="F192" s="3"/>
      <c r="G192" s="3"/>
      <c r="H192" s="3"/>
      <c r="I192" s="3"/>
      <c r="J192" s="3"/>
      <c r="K192" s="3"/>
      <c r="L192" s="3"/>
      <c r="M192" s="3"/>
      <c r="N192" s="435"/>
      <c r="O192" s="3"/>
      <c r="P192" s="14">
        <f t="shared" ref="P192:U192" si="226">P190-(P186+P114)</f>
        <v>0</v>
      </c>
      <c r="Q192" s="14">
        <f t="shared" si="226"/>
        <v>-19</v>
      </c>
      <c r="R192" s="14">
        <f t="shared" si="226"/>
        <v>-14</v>
      </c>
      <c r="S192" s="14">
        <f t="shared" si="226"/>
        <v>-9</v>
      </c>
      <c r="T192" s="14">
        <f t="shared" si="226"/>
        <v>-12</v>
      </c>
      <c r="U192" s="14">
        <f t="shared" si="226"/>
        <v>-12</v>
      </c>
      <c r="V192" s="14">
        <f t="shared" ref="V192:AA192" si="227">V190-(V186+V114)</f>
        <v>-17</v>
      </c>
      <c r="W192" s="14">
        <f t="shared" si="227"/>
        <v>-1</v>
      </c>
      <c r="X192" s="14">
        <f t="shared" si="227"/>
        <v>1</v>
      </c>
      <c r="Y192" s="14">
        <f t="shared" si="227"/>
        <v>7</v>
      </c>
      <c r="Z192" s="14">
        <f t="shared" si="227"/>
        <v>2</v>
      </c>
      <c r="AA192" s="14">
        <f t="shared" si="227"/>
        <v>2</v>
      </c>
      <c r="AB192" s="14">
        <f t="shared" ref="AB192:AJ192" ca="1" si="228">AB193*(AB186+AB114)</f>
        <v>0</v>
      </c>
      <c r="AC192" s="14">
        <f t="shared" ca="1" si="228"/>
        <v>0</v>
      </c>
      <c r="AD192" s="617">
        <v>4</v>
      </c>
      <c r="AE192" s="14">
        <f t="shared" ca="1" si="228"/>
        <v>0</v>
      </c>
      <c r="AF192" s="14">
        <f t="shared" ca="1" si="228"/>
        <v>0</v>
      </c>
      <c r="AG192" s="14">
        <f t="shared" ca="1" si="228"/>
        <v>0</v>
      </c>
      <c r="AH192" s="14">
        <f t="shared" ca="1" si="228"/>
        <v>0</v>
      </c>
      <c r="AI192" s="14">
        <f t="shared" ca="1" si="228"/>
        <v>0</v>
      </c>
      <c r="AJ192" s="14">
        <f t="shared" ca="1" si="228"/>
        <v>0</v>
      </c>
    </row>
    <row r="193" spans="2:36">
      <c r="B193" s="3" t="s">
        <v>826</v>
      </c>
      <c r="C193" s="3"/>
      <c r="D193" s="3"/>
      <c r="E193" s="3"/>
      <c r="F193" s="3"/>
      <c r="G193" s="3"/>
      <c r="H193" s="3"/>
      <c r="I193" s="3"/>
      <c r="J193" s="3"/>
      <c r="K193" s="3"/>
      <c r="L193" s="3"/>
      <c r="M193" s="3"/>
      <c r="N193" s="435"/>
      <c r="O193" s="3"/>
      <c r="P193" s="17">
        <f t="shared" ref="P193:U193" si="229">P192/P190</f>
        <v>0</v>
      </c>
      <c r="Q193" s="17">
        <f t="shared" si="229"/>
        <v>-1.3013698630136987E-2</v>
      </c>
      <c r="R193" s="17">
        <f t="shared" si="229"/>
        <v>-8.9743589743589737E-3</v>
      </c>
      <c r="S193" s="17">
        <f t="shared" si="229"/>
        <v>-5.2295177222545031E-3</v>
      </c>
      <c r="T193" s="17">
        <f t="shared" si="229"/>
        <v>-6.9524913093858632E-3</v>
      </c>
      <c r="U193" s="17">
        <f t="shared" si="229"/>
        <v>-7.481296758104738E-3</v>
      </c>
      <c r="V193" s="17">
        <f t="shared" ref="V193:AC193" si="230">V192/V190</f>
        <v>-1.1821974965229486E-2</v>
      </c>
      <c r="W193" s="17">
        <f t="shared" si="230"/>
        <v>-7.6277650648360034E-4</v>
      </c>
      <c r="X193" s="17">
        <f t="shared" si="230"/>
        <v>7.6394194041252863E-4</v>
      </c>
      <c r="Y193" s="17">
        <f t="shared" si="230"/>
        <v>5.2990158970476911E-3</v>
      </c>
      <c r="Z193" s="17">
        <f t="shared" si="230"/>
        <v>1.8570102135561746E-3</v>
      </c>
      <c r="AA193" s="17">
        <f t="shared" si="230"/>
        <v>1.9627085377821392E-3</v>
      </c>
      <c r="AB193" s="17">
        <f t="shared" ca="1" si="230"/>
        <v>0</v>
      </c>
      <c r="AC193" s="17">
        <f t="shared" ca="1" si="230"/>
        <v>0</v>
      </c>
      <c r="AD193" s="611">
        <v>0</v>
      </c>
      <c r="AE193" s="611">
        <v>0</v>
      </c>
      <c r="AF193" s="611">
        <v>0</v>
      </c>
      <c r="AG193" s="611">
        <v>0</v>
      </c>
      <c r="AH193" s="611">
        <v>0</v>
      </c>
      <c r="AI193" s="611">
        <v>0</v>
      </c>
      <c r="AJ193" s="611">
        <v>0</v>
      </c>
    </row>
    <row r="194" spans="2:36">
      <c r="B194" s="3"/>
      <c r="C194" s="3"/>
      <c r="D194" s="3"/>
      <c r="E194" s="3"/>
      <c r="F194" s="3"/>
      <c r="G194" s="3"/>
      <c r="H194" s="3"/>
      <c r="I194" s="3"/>
      <c r="J194" s="3"/>
      <c r="K194" s="3"/>
      <c r="L194" s="3"/>
      <c r="M194" s="3"/>
      <c r="N194" s="435"/>
      <c r="O194" s="3"/>
      <c r="P194" s="3"/>
      <c r="Q194" s="3"/>
      <c r="R194" s="3"/>
      <c r="S194" s="3"/>
      <c r="T194" s="3"/>
      <c r="U194" s="3"/>
      <c r="V194" s="3"/>
      <c r="W194" s="3"/>
      <c r="X194" s="3"/>
      <c r="Y194" s="3"/>
      <c r="Z194" s="3"/>
      <c r="AA194" s="3"/>
      <c r="AB194" s="3"/>
      <c r="AC194" s="3"/>
      <c r="AD194" s="3"/>
      <c r="AE194" s="3"/>
      <c r="AF194" s="3"/>
      <c r="AG194" s="3"/>
      <c r="AH194" s="3"/>
      <c r="AI194" s="3"/>
      <c r="AJ194" s="3"/>
    </row>
    <row r="195" spans="2:36">
      <c r="B195" s="3" t="s">
        <v>109</v>
      </c>
      <c r="C195" s="3"/>
      <c r="D195" s="3"/>
      <c r="E195" s="3"/>
      <c r="F195" s="3"/>
      <c r="G195" s="3"/>
      <c r="H195" s="3"/>
      <c r="I195" s="3"/>
      <c r="J195" s="3"/>
      <c r="K195" s="3"/>
      <c r="L195" s="3"/>
      <c r="M195" s="3"/>
      <c r="N195" s="435"/>
      <c r="O195" s="3"/>
      <c r="P195" s="617">
        <v>583</v>
      </c>
      <c r="Q195" s="617">
        <v>678</v>
      </c>
      <c r="R195" s="617">
        <v>731</v>
      </c>
      <c r="S195" s="617">
        <v>756</v>
      </c>
      <c r="T195" s="617">
        <v>782</v>
      </c>
      <c r="U195" s="617">
        <v>654</v>
      </c>
      <c r="V195" s="617">
        <v>603</v>
      </c>
      <c r="W195" s="617">
        <v>522</v>
      </c>
      <c r="X195" s="617">
        <v>519</v>
      </c>
      <c r="Y195" s="617">
        <v>573</v>
      </c>
      <c r="Z195" s="617">
        <v>495</v>
      </c>
      <c r="AA195" s="617">
        <v>460</v>
      </c>
      <c r="AB195" s="617">
        <v>479</v>
      </c>
      <c r="AC195" s="617">
        <v>505</v>
      </c>
      <c r="AD195" s="14">
        <f t="shared" ref="AD195:AJ195" ca="1" si="231">AD196*AD190</f>
        <v>496.44201274001131</v>
      </c>
      <c r="AE195" s="14">
        <f t="shared" ca="1" si="231"/>
        <v>499.54683197403631</v>
      </c>
      <c r="AF195" s="14">
        <f t="shared" ca="1" si="231"/>
        <v>504.47350157965928</v>
      </c>
      <c r="AG195" s="14">
        <f t="shared" ca="1" si="231"/>
        <v>509.34242524921859</v>
      </c>
      <c r="AH195" s="14">
        <f t="shared" ca="1" si="231"/>
        <v>512.3464386748268</v>
      </c>
      <c r="AI195" s="14">
        <f t="shared" ca="1" si="231"/>
        <v>517.17805347843228</v>
      </c>
      <c r="AJ195" s="14">
        <f t="shared" ca="1" si="231"/>
        <v>523.34379420308392</v>
      </c>
    </row>
    <row r="196" spans="2:36">
      <c r="B196" s="3" t="s">
        <v>47</v>
      </c>
      <c r="C196" s="3"/>
      <c r="D196" s="3"/>
      <c r="E196" s="3"/>
      <c r="F196" s="3"/>
      <c r="G196" s="3"/>
      <c r="H196" s="3"/>
      <c r="I196" s="3"/>
      <c r="J196" s="3"/>
      <c r="K196" s="3"/>
      <c r="L196" s="3"/>
      <c r="M196" s="3"/>
      <c r="N196" s="435"/>
      <c r="O196" s="3"/>
      <c r="P196" s="17">
        <f t="shared" ref="P196:AC196" si="232">P195/P190</f>
        <v>0.45299145299145299</v>
      </c>
      <c r="Q196" s="17">
        <f t="shared" si="232"/>
        <v>0.4643835616438356</v>
      </c>
      <c r="R196" s="17">
        <f t="shared" si="232"/>
        <v>0.46858974358974359</v>
      </c>
      <c r="S196" s="17">
        <f t="shared" si="232"/>
        <v>0.43927948866937827</v>
      </c>
      <c r="T196" s="17">
        <f t="shared" si="232"/>
        <v>0.45307068366164543</v>
      </c>
      <c r="U196" s="17">
        <f t="shared" si="232"/>
        <v>0.4077306733167082</v>
      </c>
      <c r="V196" s="17">
        <f t="shared" si="232"/>
        <v>0.41933240611961059</v>
      </c>
      <c r="W196" s="17">
        <f t="shared" si="232"/>
        <v>0.39816933638443935</v>
      </c>
      <c r="X196" s="17">
        <f t="shared" si="232"/>
        <v>0.39648586707410238</v>
      </c>
      <c r="Y196" s="17">
        <f t="shared" si="232"/>
        <v>0.43376230128690385</v>
      </c>
      <c r="Z196" s="17">
        <f t="shared" si="232"/>
        <v>0.4596100278551532</v>
      </c>
      <c r="AA196" s="17">
        <f t="shared" si="232"/>
        <v>0.45142296368989204</v>
      </c>
      <c r="AB196" s="17">
        <f t="shared" si="232"/>
        <v>0.45662535748331745</v>
      </c>
      <c r="AC196" s="17">
        <f t="shared" si="232"/>
        <v>0.48325358851674644</v>
      </c>
      <c r="AD196" s="23">
        <v>0.48499999999999999</v>
      </c>
      <c r="AE196" s="23">
        <f>AD196</f>
        <v>0.48499999999999999</v>
      </c>
      <c r="AF196" s="23">
        <f t="shared" ref="AF196:AJ196" si="233">AE196</f>
        <v>0.48499999999999999</v>
      </c>
      <c r="AG196" s="23">
        <f t="shared" si="233"/>
        <v>0.48499999999999999</v>
      </c>
      <c r="AH196" s="23">
        <f t="shared" si="233"/>
        <v>0.48499999999999999</v>
      </c>
      <c r="AI196" s="23">
        <f t="shared" si="233"/>
        <v>0.48499999999999999</v>
      </c>
      <c r="AJ196" s="23">
        <f t="shared" si="233"/>
        <v>0.48499999999999999</v>
      </c>
    </row>
    <row r="197" spans="2:36">
      <c r="B197" s="3"/>
      <c r="C197" s="3"/>
      <c r="D197" s="3"/>
      <c r="E197" s="3"/>
      <c r="F197" s="3"/>
      <c r="G197" s="3"/>
      <c r="H197" s="3"/>
      <c r="I197" s="3"/>
      <c r="J197" s="3"/>
      <c r="K197" s="3"/>
      <c r="L197" s="3"/>
      <c r="M197" s="3"/>
      <c r="N197" s="435"/>
      <c r="O197" s="3"/>
      <c r="P197" s="3"/>
      <c r="Q197" s="3"/>
      <c r="R197" s="3"/>
      <c r="S197" s="3"/>
      <c r="T197" s="3"/>
      <c r="U197" s="3"/>
      <c r="V197" s="3"/>
      <c r="W197" s="3"/>
      <c r="X197" s="3"/>
      <c r="Y197" s="3"/>
      <c r="Z197" s="3"/>
      <c r="AA197" s="3"/>
      <c r="AB197" s="3"/>
      <c r="AC197" s="3"/>
      <c r="AD197" s="3"/>
      <c r="AE197" s="3"/>
      <c r="AF197" s="3"/>
      <c r="AG197" s="3"/>
      <c r="AH197" s="3"/>
      <c r="AI197" s="3"/>
      <c r="AJ197" s="3"/>
    </row>
    <row r="198" spans="2:36">
      <c r="B198" s="60" t="s">
        <v>3962</v>
      </c>
      <c r="C198" s="60"/>
      <c r="D198" s="60"/>
      <c r="E198" s="60"/>
      <c r="F198" s="60"/>
      <c r="G198" s="60"/>
      <c r="H198" s="60"/>
      <c r="I198" s="60"/>
      <c r="J198" s="60"/>
      <c r="K198" s="60"/>
      <c r="L198" s="60"/>
      <c r="M198" s="60"/>
      <c r="N198" s="453"/>
      <c r="O198" s="60"/>
      <c r="P198" s="60">
        <f>P189</f>
        <v>2010</v>
      </c>
      <c r="Q198" s="60">
        <f t="shared" ref="Q198:X198" si="234">Q189</f>
        <v>2011</v>
      </c>
      <c r="R198" s="60">
        <f t="shared" si="234"/>
        <v>2012</v>
      </c>
      <c r="S198" s="60">
        <f t="shared" si="234"/>
        <v>2013</v>
      </c>
      <c r="T198" s="60">
        <f t="shared" si="234"/>
        <v>2014</v>
      </c>
      <c r="U198" s="60">
        <f t="shared" si="234"/>
        <v>2015</v>
      </c>
      <c r="V198" s="60">
        <f t="shared" si="234"/>
        <v>2016</v>
      </c>
      <c r="W198" s="60">
        <f t="shared" si="234"/>
        <v>2017</v>
      </c>
      <c r="X198" s="60">
        <f t="shared" si="234"/>
        <v>2018</v>
      </c>
      <c r="Y198" s="60">
        <f t="shared" ref="Y198:AE198" si="235">Y189</f>
        <v>2019</v>
      </c>
      <c r="Z198" s="60">
        <f t="shared" si="235"/>
        <v>2020</v>
      </c>
      <c r="AA198" s="60">
        <f t="shared" si="235"/>
        <v>2021</v>
      </c>
      <c r="AB198" s="60">
        <f t="shared" si="235"/>
        <v>2022</v>
      </c>
      <c r="AC198" s="60">
        <f t="shared" si="235"/>
        <v>2023</v>
      </c>
      <c r="AD198" s="60">
        <f t="shared" si="235"/>
        <v>2024</v>
      </c>
      <c r="AE198" s="60">
        <f t="shared" si="235"/>
        <v>2025</v>
      </c>
      <c r="AF198" s="60">
        <f>AF189</f>
        <v>2026</v>
      </c>
      <c r="AG198" s="60">
        <f>AG189</f>
        <v>2027</v>
      </c>
      <c r="AH198" s="60">
        <f>AH189</f>
        <v>2028</v>
      </c>
      <c r="AI198" s="60">
        <f>AI189</f>
        <v>2029</v>
      </c>
      <c r="AJ198" s="60">
        <f>AJ189</f>
        <v>2030</v>
      </c>
    </row>
    <row r="199" spans="2:36">
      <c r="B199" s="20" t="s">
        <v>45</v>
      </c>
      <c r="P199" s="32">
        <f>P190*'FX inputs'!L$3</f>
        <v>16254.810000000001</v>
      </c>
      <c r="Q199" s="32">
        <f>Q190*'FX inputs'!M$3</f>
        <v>18162.399999999998</v>
      </c>
      <c r="R199" s="32">
        <f>R190*'FX inputs'!N$3</f>
        <v>20529.599999999999</v>
      </c>
      <c r="S199" s="32">
        <f>S190*'FX inputs'!O$3</f>
        <v>21959.96</v>
      </c>
      <c r="T199" s="32">
        <f>T190*'FX inputs'!P$3</f>
        <v>22834.98</v>
      </c>
      <c r="U199" s="32">
        <f>U190*'FX inputs'!Q$3</f>
        <v>25439.439999999999</v>
      </c>
      <c r="V199" s="32">
        <f>V190*'FX inputs'!R$3</f>
        <v>26876.22</v>
      </c>
      <c r="W199" s="32">
        <f>W190*'FX inputs'!S$3</f>
        <v>24568.14</v>
      </c>
      <c r="X199" s="32">
        <f>X190*'FX inputs'!T$3</f>
        <v>25172.07</v>
      </c>
      <c r="Y199" s="32">
        <f>Y190*'FX inputs'!U$3</f>
        <v>25416.039999999997</v>
      </c>
      <c r="Z199" s="32">
        <f>Z190*'FX inputs'!V$3</f>
        <v>23144.73</v>
      </c>
      <c r="AA199" s="32">
        <f>AA190*'FX inputs'!W$3</f>
        <v>20670.945978201125</v>
      </c>
      <c r="AB199" s="32">
        <f>AB190*'FX inputs'!X$3</f>
        <v>21095.39</v>
      </c>
      <c r="AC199" s="32">
        <f>AC190*'FX inputs'!Y$3</f>
        <v>18538.3</v>
      </c>
      <c r="AD199" s="32">
        <f ca="1">AD190*'FX inputs'!Z$3</f>
        <v>18731.729552870533</v>
      </c>
      <c r="AE199" s="32">
        <f ca="1">AE190*'FX inputs'!AA$3</f>
        <v>19775.874585363912</v>
      </c>
      <c r="AF199" s="32">
        <f ca="1">AF190*'FX inputs'!AB$3</f>
        <v>18909.955172614857</v>
      </c>
      <c r="AG199" s="32">
        <f ca="1">AG190*'FX inputs'!AC$3</f>
        <v>19474.313807941049</v>
      </c>
      <c r="AH199" s="32">
        <f ca="1">AH190*'FX inputs'!AD$3</f>
        <v>19980.953337349958</v>
      </c>
      <c r="AI199" s="32">
        <f ca="1">AI190*'FX inputs'!AE$3</f>
        <v>20572.768675799911</v>
      </c>
      <c r="AJ199" s="32">
        <f ca="1">AJ190*'FX inputs'!AF$3</f>
        <v>21234.395695088337</v>
      </c>
    </row>
    <row r="200" spans="2:36">
      <c r="B200" s="20" t="s">
        <v>327</v>
      </c>
      <c r="Q200" s="21">
        <f t="shared" ref="Q200:AE200" si="236">Q199/P199-1</f>
        <v>0.11735541664282745</v>
      </c>
      <c r="R200" s="21">
        <f t="shared" si="236"/>
        <v>0.13033519799145488</v>
      </c>
      <c r="S200" s="21">
        <f t="shared" si="236"/>
        <v>6.9673057439014974E-2</v>
      </c>
      <c r="T200" s="21">
        <f t="shared" si="236"/>
        <v>3.9846156368226637E-2</v>
      </c>
      <c r="U200" s="21">
        <f t="shared" si="236"/>
        <v>0.11405571627389199</v>
      </c>
      <c r="V200" s="21">
        <f t="shared" si="236"/>
        <v>5.6478444494061364E-2</v>
      </c>
      <c r="W200" s="21">
        <f t="shared" si="236"/>
        <v>-8.587814804314009E-2</v>
      </c>
      <c r="X200" s="21">
        <f t="shared" si="236"/>
        <v>2.4581836476021302E-2</v>
      </c>
      <c r="Y200" s="21">
        <f t="shared" si="236"/>
        <v>9.6920912741780274E-3</v>
      </c>
      <c r="Z200" s="21">
        <f t="shared" si="236"/>
        <v>-8.9365219758860803E-2</v>
      </c>
      <c r="AA200" s="21">
        <f t="shared" si="236"/>
        <v>-0.10688325255031594</v>
      </c>
      <c r="AB200" s="21">
        <f t="shared" si="236"/>
        <v>2.0533362248949638E-2</v>
      </c>
      <c r="AC200" s="21">
        <f t="shared" si="236"/>
        <v>-0.12121558312029312</v>
      </c>
      <c r="AD200" s="21">
        <f t="shared" ca="1" si="236"/>
        <v>1.0434050202582368E-2</v>
      </c>
      <c r="AE200" s="21">
        <f t="shared" ca="1" si="236"/>
        <v>5.5742051450522467E-2</v>
      </c>
      <c r="AF200" s="21">
        <f ca="1">AF199/AE199-1</f>
        <v>-4.3786655756298143E-2</v>
      </c>
      <c r="AG200" s="21">
        <f ca="1">AG199/AF199-1</f>
        <v>2.9844525287055612E-2</v>
      </c>
      <c r="AH200" s="21">
        <f ca="1">AH199/AG199-1</f>
        <v>2.6015783375243462E-2</v>
      </c>
      <c r="AI200" s="21">
        <f ca="1">AI199/AH199-1</f>
        <v>2.9618974052838976E-2</v>
      </c>
      <c r="AJ200" s="21">
        <f ca="1">AJ199/AI199-1</f>
        <v>3.2160329497444184E-2</v>
      </c>
    </row>
    <row r="202" spans="2:36">
      <c r="B202" s="20" t="s">
        <v>109</v>
      </c>
      <c r="P202" s="32">
        <f>P195*'FX inputs'!L$3</f>
        <v>7363.2900000000009</v>
      </c>
      <c r="Q202" s="32">
        <f>Q195*'FX inputs'!M$3</f>
        <v>8434.32</v>
      </c>
      <c r="R202" s="32">
        <f>R195*'FX inputs'!N$3</f>
        <v>9619.9600000000009</v>
      </c>
      <c r="S202" s="32">
        <f>S195*'FX inputs'!O$3</f>
        <v>9646.56</v>
      </c>
      <c r="T202" s="32">
        <f>T195*'FX inputs'!P$3</f>
        <v>10345.86</v>
      </c>
      <c r="U202" s="32">
        <f>U195*'FX inputs'!Q$3</f>
        <v>10372.44</v>
      </c>
      <c r="V202" s="32">
        <f>V195*'FX inputs'!R$3</f>
        <v>11270.070000000002</v>
      </c>
      <c r="W202" s="32">
        <f>W195*'FX inputs'!S$3</f>
        <v>9782.2799999999988</v>
      </c>
      <c r="X202" s="32">
        <f>X195*'FX inputs'!T$3</f>
        <v>9980.3700000000008</v>
      </c>
      <c r="Y202" s="32">
        <f>Y195*'FX inputs'!U$3</f>
        <v>11024.519999999999</v>
      </c>
      <c r="Z202" s="32">
        <f>Z195*'FX inputs'!V$3</f>
        <v>10637.55</v>
      </c>
      <c r="AA202" s="32">
        <f>AA195*'FX inputs'!W$3</f>
        <v>9331.3396957532059</v>
      </c>
      <c r="AB202" s="32">
        <f>AB195*'FX inputs'!X$3</f>
        <v>9632.69</v>
      </c>
      <c r="AC202" s="32">
        <f>AC195*'FX inputs'!Y$3</f>
        <v>8958.6999999999989</v>
      </c>
      <c r="AD202" s="32">
        <f ca="1">AD195*'FX inputs'!Z$3</f>
        <v>9084.8888331422077</v>
      </c>
      <c r="AE202" s="32">
        <f ca="1">AE195*'FX inputs'!AA$3</f>
        <v>9591.299173901496</v>
      </c>
      <c r="AF202" s="32">
        <f ca="1">AF195*'FX inputs'!AB$3</f>
        <v>9171.3282587182057</v>
      </c>
      <c r="AG202" s="32">
        <f ca="1">AG195*'FX inputs'!AC$3</f>
        <v>9445.0421968514092</v>
      </c>
      <c r="AH202" s="32">
        <f ca="1">AH195*'FX inputs'!AD$3</f>
        <v>9690.762368614729</v>
      </c>
      <c r="AI202" s="32">
        <f ca="1">AI195*'FX inputs'!AE$3</f>
        <v>9977.7928077629567</v>
      </c>
      <c r="AJ202" s="32">
        <f ca="1">AJ195*'FX inputs'!AF$3</f>
        <v>10298.681912117843</v>
      </c>
    </row>
  </sheetData>
  <phoneticPr fontId="6" type="noConversion"/>
  <pageMargins left="0.46" right="0.44" top="0.5" bottom="0.67" header="0.5" footer="0.5"/>
  <pageSetup scale="68" orientation="landscape" r:id="rId1"/>
  <headerFooter alignWithMargins="0">
    <oddFooter>&amp;A</oddFooter>
  </headerFooter>
  <rowBreaks count="3" manualBreakCount="3">
    <brk id="21" max="16383" man="1"/>
    <brk id="75" max="17" man="1"/>
    <brk id="137" max="17" man="1"/>
  </rowBreaks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06CA23-EA9E-47A6-A232-4A0C55AE1429}">
  <sheetPr codeName="Sheet38"/>
  <dimension ref="A3:S42"/>
  <sheetViews>
    <sheetView showGridLines="0" zoomScale="80" zoomScaleNormal="80" workbookViewId="0">
      <selection activeCell="B33" sqref="B33"/>
    </sheetView>
  </sheetViews>
  <sheetFormatPr defaultColWidth="8.7109375" defaultRowHeight="15"/>
  <cols>
    <col min="1" max="1" width="5.28515625" style="1361" customWidth="1"/>
    <col min="2" max="2" width="33.7109375" style="1361" customWidth="1"/>
    <col min="3" max="4" width="11.28515625" style="1361" hidden="1" customWidth="1"/>
    <col min="5" max="8" width="11.28515625" style="1361" customWidth="1"/>
    <col min="9" max="9" width="15.5703125" style="1361" customWidth="1"/>
    <col min="10" max="10" width="4.7109375" style="1361" customWidth="1"/>
    <col min="11" max="11" width="33.7109375" style="1361" customWidth="1"/>
    <col min="12" max="12" width="11.28515625" style="1361" hidden="1" customWidth="1"/>
    <col min="13" max="17" width="11.28515625" style="1361" customWidth="1"/>
    <col min="18" max="18" width="16" style="1361" customWidth="1"/>
    <col min="19" max="16384" width="8.7109375" style="1361"/>
  </cols>
  <sheetData>
    <row r="3" spans="1:18" ht="15.75">
      <c r="B3" s="1966" t="s">
        <v>10</v>
      </c>
      <c r="C3" s="1967">
        <v>2023</v>
      </c>
      <c r="D3" s="1967" t="s">
        <v>11</v>
      </c>
      <c r="E3" s="1967" t="s">
        <v>12</v>
      </c>
      <c r="F3" s="1967" t="s">
        <v>13</v>
      </c>
      <c r="G3" s="1967" t="s">
        <v>14</v>
      </c>
      <c r="H3" s="1967" t="s">
        <v>15</v>
      </c>
      <c r="I3" s="1967" t="s">
        <v>16</v>
      </c>
      <c r="J3" s="1968"/>
      <c r="K3" s="1966" t="s">
        <v>10</v>
      </c>
      <c r="L3" s="1967">
        <f>C3</f>
        <v>2023</v>
      </c>
      <c r="M3" s="1967" t="s">
        <v>17</v>
      </c>
      <c r="N3" s="1967" t="str">
        <f>E3</f>
        <v>2025e</v>
      </c>
      <c r="O3" s="1967" t="str">
        <f>F3</f>
        <v>2026e</v>
      </c>
      <c r="P3" s="1967" t="str">
        <f>G3</f>
        <v>2027e</v>
      </c>
      <c r="Q3" s="1967" t="str">
        <f>H3</f>
        <v>2028e</v>
      </c>
      <c r="R3" s="1967" t="s">
        <v>16</v>
      </c>
    </row>
    <row r="4" spans="1:18" ht="15.75">
      <c r="B4" s="1969" t="s">
        <v>18</v>
      </c>
      <c r="C4" s="1969"/>
      <c r="D4" s="1969"/>
      <c r="E4" s="1970">
        <f>'SOP, multiples'!J28</f>
        <v>20.23</v>
      </c>
      <c r="F4" s="1969"/>
      <c r="G4" s="1969"/>
      <c r="H4" s="1969"/>
      <c r="I4" s="1979"/>
      <c r="J4" s="1969"/>
      <c r="K4" s="1969" t="s">
        <v>19</v>
      </c>
      <c r="L4" s="1971">
        <f>C11/('Divisional breakdown'!Q53/'FX inputs'!Y3)</f>
        <v>2.1107988012389045</v>
      </c>
      <c r="M4" s="1971"/>
      <c r="N4" s="1971">
        <f>E11/('Divisional breakdown'!S53/'FX inputs'!AA3)</f>
        <v>1.9730361302624413</v>
      </c>
      <c r="O4" s="1971">
        <f>F11/('Divisional breakdown'!T53/'FX inputs'!AB3)</f>
        <v>1.6638362297004674</v>
      </c>
      <c r="P4" s="1971">
        <f>G11/('Divisional breakdown'!U53/'FX inputs'!AC3)</f>
        <v>1.5167141708679748</v>
      </c>
      <c r="Q4" s="1971">
        <f>H11/('Divisional breakdown'!V53/'FX inputs'!AD3)</f>
        <v>1.3724105978328176</v>
      </c>
      <c r="R4" s="1979"/>
    </row>
    <row r="5" spans="1:18" ht="15.75">
      <c r="B5" s="1972" t="s">
        <v>20</v>
      </c>
      <c r="C5" s="1973">
        <f>'SOP, multiples'!P34</f>
        <v>3122.5</v>
      </c>
      <c r="D5" s="1973">
        <f>'SOP, multiples'!Q34</f>
        <v>3050</v>
      </c>
      <c r="E5" s="1973">
        <f>'SOP, multiples'!R34</f>
        <v>3012.5</v>
      </c>
      <c r="F5" s="1973">
        <f>'SOP, multiples'!S34</f>
        <v>2940</v>
      </c>
      <c r="G5" s="1973">
        <f>'SOP, multiples'!T34</f>
        <v>2872.5</v>
      </c>
      <c r="H5" s="1973">
        <f>'SOP, multiples'!U34</f>
        <v>2807.5</v>
      </c>
      <c r="I5" s="1980"/>
      <c r="J5" s="1972"/>
      <c r="K5" s="1972" t="s">
        <v>21</v>
      </c>
      <c r="L5" s="1974">
        <f>'SOP, multiples'!P46</f>
        <v>5.5142583811530956</v>
      </c>
      <c r="M5" s="1974"/>
      <c r="N5" s="1974">
        <f>'SOP, multiples'!R46</f>
        <v>5.0149925879216362</v>
      </c>
      <c r="O5" s="1974">
        <f>'SOP, multiples'!S46</f>
        <v>4.2091308646017707</v>
      </c>
      <c r="P5" s="1974">
        <f>'SOP, multiples'!T46</f>
        <v>3.8186740289379335</v>
      </c>
      <c r="Q5" s="1974">
        <f>'SOP, multiples'!U46</f>
        <v>3.4388240468182616</v>
      </c>
      <c r="R5" s="1980"/>
    </row>
    <row r="6" spans="1:18" ht="15.75">
      <c r="B6" s="1969" t="s">
        <v>22</v>
      </c>
      <c r="C6" s="1975">
        <f>'SOP, multiples'!P35</f>
        <v>63168.175000000003</v>
      </c>
      <c r="D6" s="1975">
        <f>'SOP, multiples'!Q35</f>
        <v>61701.5</v>
      </c>
      <c r="E6" s="1975">
        <f>'SOP, multiples'!R35</f>
        <v>60942.875</v>
      </c>
      <c r="F6" s="1975">
        <f>'SOP, multiples'!S35</f>
        <v>59476.200000000004</v>
      </c>
      <c r="G6" s="1975">
        <f>'SOP, multiples'!T35</f>
        <v>58110.675000000003</v>
      </c>
      <c r="H6" s="1975">
        <f>'SOP, multiples'!U35</f>
        <v>56795.724999999999</v>
      </c>
      <c r="I6" s="1979"/>
      <c r="J6" s="1969"/>
      <c r="K6" s="1969" t="s">
        <v>23</v>
      </c>
      <c r="L6" s="1971">
        <f>'SOP, multiples'!P48</f>
        <v>11.039706711183422</v>
      </c>
      <c r="M6" s="1971"/>
      <c r="N6" s="1971">
        <f>'SOP, multiples'!R48</f>
        <v>7.7854057765115545</v>
      </c>
      <c r="O6" s="1971">
        <f>'SOP, multiples'!S48</f>
        <v>6.6475775666296482</v>
      </c>
      <c r="P6" s="1971">
        <f>'SOP, multiples'!T48</f>
        <v>6.0143284541601876</v>
      </c>
      <c r="Q6" s="1971">
        <f>'SOP, multiples'!U48</f>
        <v>5.2363497278784745</v>
      </c>
      <c r="R6" s="1979"/>
    </row>
    <row r="7" spans="1:18" ht="15.75">
      <c r="B7" s="1972" t="s">
        <v>24</v>
      </c>
      <c r="C7" s="1973">
        <f>'SOP, multiples'!P39</f>
        <v>2959.3584330803674</v>
      </c>
      <c r="D7" s="1973">
        <f>'SOP, multiples'!Q39</f>
        <v>2959.3584330803674</v>
      </c>
      <c r="E7" s="1973">
        <f>'SOP, multiples'!R39</f>
        <v>2959.3584330803674</v>
      </c>
      <c r="F7" s="1973">
        <f>'SOP, multiples'!S39</f>
        <v>2959.3584330803674</v>
      </c>
      <c r="G7" s="1973">
        <f>'SOP, multiples'!T39</f>
        <v>2959.3584330803674</v>
      </c>
      <c r="H7" s="1973">
        <f>'SOP, multiples'!U39</f>
        <v>2959.3584330803674</v>
      </c>
      <c r="I7" s="1980"/>
      <c r="J7" s="1972"/>
      <c r="K7" s="1972" t="s">
        <v>25</v>
      </c>
      <c r="L7" s="1974">
        <f>'SOP, multiples'!P49</f>
        <v>15.77100958740489</v>
      </c>
      <c r="M7" s="1974"/>
      <c r="N7" s="1974">
        <f>'SOP, multiples'!R49</f>
        <v>11.122008252159365</v>
      </c>
      <c r="O7" s="1974">
        <f>'SOP, multiples'!S49</f>
        <v>9.4965393808994971</v>
      </c>
      <c r="P7" s="1974">
        <f>'SOP, multiples'!T49</f>
        <v>8.5918977916574111</v>
      </c>
      <c r="Q7" s="1974">
        <f>'SOP, multiples'!U49</f>
        <v>7.480499611254964</v>
      </c>
      <c r="R7" s="1980"/>
    </row>
    <row r="8" spans="1:18" ht="15.75">
      <c r="B8" s="1969" t="s">
        <v>26</v>
      </c>
      <c r="C8" s="1975">
        <f>'SOP, multiples'!P37</f>
        <v>30965.998821449619</v>
      </c>
      <c r="D8" s="1975">
        <f>'SOP, multiples'!Q37</f>
        <v>33846.291808046539</v>
      </c>
      <c r="E8" s="1975">
        <f>'SOP, multiples'!R37</f>
        <v>36005.312504478716</v>
      </c>
      <c r="F8" s="1975">
        <f>'SOP, multiples'!S37</f>
        <v>33590.459704368121</v>
      </c>
      <c r="G8" s="1975">
        <f>'SOP, multiples'!T37</f>
        <v>31075.08807194234</v>
      </c>
      <c r="H8" s="1975">
        <f>'SOP, multiples'!U37</f>
        <v>28085.85757090713</v>
      </c>
      <c r="I8" s="1979"/>
      <c r="J8" s="1969"/>
      <c r="K8" s="1969" t="s">
        <v>27</v>
      </c>
      <c r="L8" s="1976">
        <f>'SOP, multiples'!P51</f>
        <v>3.1897210497269887E-2</v>
      </c>
      <c r="M8" s="1976"/>
      <c r="N8" s="1976">
        <f>E22/'SOP, multiples'!R35</f>
        <v>9.1003434463692426E-2</v>
      </c>
      <c r="O8" s="1976">
        <f>F22/'SOP, multiples'!S35</f>
        <v>0.10278289715845812</v>
      </c>
      <c r="P8" s="1976">
        <f>G22/'SOP, multiples'!T35</f>
        <v>0.11054153587246067</v>
      </c>
      <c r="Q8" s="1976">
        <f>H22/'SOP, multiples'!U35</f>
        <v>0.12567211194001696</v>
      </c>
      <c r="R8" s="1979"/>
    </row>
    <row r="9" spans="1:18" ht="15.75">
      <c r="B9" s="1972" t="s">
        <v>28</v>
      </c>
      <c r="C9" s="1973">
        <f>'SOP, multiples'!P38</f>
        <v>0</v>
      </c>
      <c r="D9" s="1973">
        <f>'SOP, multiples'!Q38</f>
        <v>0</v>
      </c>
      <c r="E9" s="1973">
        <f>'SOP, multiples'!R38</f>
        <v>0</v>
      </c>
      <c r="F9" s="1973">
        <f>'SOP, multiples'!S38</f>
        <v>0</v>
      </c>
      <c r="G9" s="1973">
        <f>'SOP, multiples'!T38</f>
        <v>0</v>
      </c>
      <c r="H9" s="1973">
        <f>'SOP, multiples'!U38</f>
        <v>0</v>
      </c>
      <c r="I9" s="1980"/>
      <c r="J9" s="1972"/>
      <c r="K9" s="1972" t="s">
        <v>29</v>
      </c>
      <c r="L9" s="1974">
        <f>'SOP, multiples'!P50</f>
        <v>12.69489106964836</v>
      </c>
      <c r="M9" s="1974"/>
      <c r="N9" s="1974">
        <f>'SOP, multiples'!R50</f>
        <v>13.115201768447719</v>
      </c>
      <c r="O9" s="1974">
        <f>'SOP, multiples'!S50</f>
        <v>10.282162823977236</v>
      </c>
      <c r="P9" s="1974">
        <f>'SOP, multiples'!T50</f>
        <v>9.107063293555294</v>
      </c>
      <c r="Q9" s="1974">
        <f>'SOP, multiples'!U50</f>
        <v>8.2849802388315705</v>
      </c>
      <c r="R9" s="1980"/>
    </row>
    <row r="10" spans="1:18" ht="15.75">
      <c r="B10" s="1977" t="s">
        <v>30</v>
      </c>
      <c r="C10" s="1978">
        <f>-'SOP, multiples'!P42</f>
        <v>0</v>
      </c>
      <c r="D10" s="1978">
        <f>-'SOP, multiples'!Q42</f>
        <v>0</v>
      </c>
      <c r="E10" s="1978">
        <f>-'SOP, multiples'!R42</f>
        <v>1652.0833333333335</v>
      </c>
      <c r="F10" s="1978">
        <f>-'SOP, multiples'!S42</f>
        <v>3706.8138063806382</v>
      </c>
      <c r="G10" s="1978">
        <f>-'SOP, multiples'!T42</f>
        <v>5926.4475344593284</v>
      </c>
      <c r="H10" s="1978">
        <f>-'SOP, multiples'!U42</f>
        <v>8295.5858323721641</v>
      </c>
      <c r="I10" s="1979"/>
      <c r="J10" s="1969"/>
      <c r="K10" s="1969" t="s">
        <v>31</v>
      </c>
      <c r="L10" s="1976">
        <f>'SOP, multiples'!P53</f>
        <v>2.5996118201225438E-2</v>
      </c>
      <c r="M10" s="1976"/>
      <c r="N10" s="1976">
        <f>'SOP, multiples'!R53</f>
        <v>2.7108719982989537E-2</v>
      </c>
      <c r="O10" s="1976">
        <f>'SOP, multiples'!S53</f>
        <v>3.4547104102940415E-2</v>
      </c>
      <c r="P10" s="1976">
        <f>'SOP, multiples'!T53</f>
        <v>3.8196660563290491E-2</v>
      </c>
      <c r="Q10" s="1976">
        <f>'SOP, multiples'!U53</f>
        <v>4.1713320816185305E-2</v>
      </c>
      <c r="R10" s="1979"/>
    </row>
    <row r="11" spans="1:18" ht="15.75">
      <c r="B11" s="2029" t="s">
        <v>32</v>
      </c>
      <c r="C11" s="2030">
        <f>'SOP, multiples'!P43</f>
        <v>97093.532254530001</v>
      </c>
      <c r="D11" s="2030">
        <f>'SOP, multiples'!Q43</f>
        <v>98507.150241126918</v>
      </c>
      <c r="E11" s="2030">
        <f>'SOP, multiples'!R43</f>
        <v>98255.462604225759</v>
      </c>
      <c r="F11" s="2030">
        <f>'SOP, multiples'!S43</f>
        <v>92319.204331067856</v>
      </c>
      <c r="G11" s="2030">
        <f>'SOP, multiples'!T43</f>
        <v>86218.673970563395</v>
      </c>
      <c r="H11" s="2030">
        <f>'SOP, multiples'!U43</f>
        <v>79545.355171615345</v>
      </c>
      <c r="I11" s="2031"/>
      <c r="J11" s="2029"/>
      <c r="K11" s="2029" t="s">
        <v>33</v>
      </c>
      <c r="L11" s="2032">
        <f>'SOP, multiples'!P54</f>
        <v>1.387986590282069E-2</v>
      </c>
      <c r="M11" s="2032"/>
      <c r="N11" s="2032">
        <f>'SOP, multiples'!R54</f>
        <v>1.2295081967213115E-2</v>
      </c>
      <c r="O11" s="2032">
        <f>'SOP, multiples'!S54</f>
        <v>2.4066390041493777E-2</v>
      </c>
      <c r="P11" s="2032">
        <f>'SOP, multiples'!T54</f>
        <v>2.2959183673469389E-2</v>
      </c>
      <c r="Q11" s="2032">
        <f>'SOP, multiples'!U54</f>
        <v>2.2628372497824196E-2</v>
      </c>
      <c r="R11" s="2031"/>
    </row>
    <row r="12" spans="1:18" ht="15.75">
      <c r="B12" s="1969"/>
      <c r="C12" s="1969"/>
      <c r="D12" s="1969"/>
      <c r="E12" s="1969"/>
      <c r="F12" s="1969"/>
      <c r="G12" s="1969"/>
      <c r="H12" s="1969"/>
      <c r="I12" s="1979"/>
      <c r="J12" s="1969"/>
      <c r="K12" s="1969"/>
      <c r="L12" s="1969"/>
      <c r="M12" s="1969"/>
      <c r="N12" s="1969"/>
      <c r="O12" s="1969"/>
      <c r="P12" s="1969"/>
      <c r="Q12" s="1969"/>
      <c r="R12" s="1969"/>
    </row>
    <row r="13" spans="1:18" ht="15.75">
      <c r="B13" s="2033" t="s">
        <v>34</v>
      </c>
      <c r="C13" s="2029"/>
      <c r="D13" s="2030"/>
      <c r="E13" s="2029"/>
      <c r="F13" s="2029"/>
      <c r="G13" s="2029"/>
      <c r="H13" s="2029"/>
      <c r="I13" s="2031"/>
      <c r="J13" s="2029"/>
      <c r="K13" s="2033" t="s">
        <v>35</v>
      </c>
      <c r="L13" s="2029"/>
      <c r="M13" s="2029"/>
      <c r="N13" s="2029"/>
      <c r="O13" s="2029"/>
      <c r="P13" s="2029"/>
      <c r="Q13" s="2029"/>
      <c r="R13" s="2031"/>
    </row>
    <row r="14" spans="1:18" ht="15.75">
      <c r="B14" s="1969" t="str">
        <f>'SOP, multiples'!B85</f>
        <v>EBITDA</v>
      </c>
      <c r="C14" s="1975">
        <f>'SOP, multiples'!P85</f>
        <v>17607.72266065389</v>
      </c>
      <c r="D14" s="1975">
        <f>'SOP, multiples'!Q85</f>
        <v>18772.513661202185</v>
      </c>
      <c r="E14" s="1975">
        <f>'SOP, multiples'!R85</f>
        <v>19592.344531250001</v>
      </c>
      <c r="F14" s="1975">
        <f>'SOP, multiples'!S85</f>
        <v>21933.080082508255</v>
      </c>
      <c r="G14" s="1975">
        <f>'SOP, multiples'!T85</f>
        <v>22578.170673170265</v>
      </c>
      <c r="H14" s="1975">
        <f>'SOP, multiples'!U85</f>
        <v>23131.557209277373</v>
      </c>
      <c r="I14" s="1981">
        <f t="shared" ref="I14:I20" si="0">(H14/E14)^(1/3)-1</f>
        <v>5.6913601792575985E-2</v>
      </c>
      <c r="J14" s="1969"/>
      <c r="K14" s="1969" t="s">
        <v>36</v>
      </c>
      <c r="L14" s="1975">
        <f>'Divisional breakdown'!Q7</f>
        <v>324417</v>
      </c>
      <c r="M14" s="1975">
        <f>'Divisional breakdown'!R7</f>
        <v>332024</v>
      </c>
      <c r="N14" s="1975">
        <f ca="1">'Divisional breakdown'!S7</f>
        <v>336839.11284861446</v>
      </c>
      <c r="O14" s="1975">
        <f ca="1">'Divisional breakdown'!T7</f>
        <v>346805.68345231225</v>
      </c>
      <c r="P14" s="1975">
        <f ca="1">'Divisional breakdown'!U7</f>
        <v>359611.95699962886</v>
      </c>
      <c r="Q14" s="1975">
        <f ca="1">'Divisional breakdown'!V7</f>
        <v>373222.38009205845</v>
      </c>
      <c r="R14" s="1981">
        <f t="shared" ref="R14:R19" ca="1" si="1">(Q14/N14)^(1/3)-1</f>
        <v>3.4780861505145921E-2</v>
      </c>
    </row>
    <row r="15" spans="1:18" ht="15.75">
      <c r="B15" s="2029" t="str">
        <f>'SOP, multiples'!B86</f>
        <v xml:space="preserve">Capex </v>
      </c>
      <c r="C15" s="2030">
        <f>'SOP, multiples'!P86</f>
        <v>8812.7850056369789</v>
      </c>
      <c r="D15" s="2030">
        <f>'SOP, multiples'!Q86</f>
        <v>7149.455027322404</v>
      </c>
      <c r="E15" s="2030">
        <f>'SOP, multiples'!R86</f>
        <v>6971.8767708333344</v>
      </c>
      <c r="F15" s="2030">
        <f>'SOP, multiples'!S86</f>
        <v>8045.4340331408139</v>
      </c>
      <c r="G15" s="2030">
        <f>'SOP, multiples'!T86</f>
        <v>8242.6260437570108</v>
      </c>
      <c r="H15" s="2030">
        <f>'SOP, multiples'!U86</f>
        <v>7940.5636153786281</v>
      </c>
      <c r="I15" s="2034">
        <f t="shared" si="0"/>
        <v>4.4320674176532737E-2</v>
      </c>
      <c r="J15" s="2029"/>
      <c r="K15" s="2029" t="s">
        <v>37</v>
      </c>
      <c r="L15" s="2030">
        <f>'Divisional breakdown'!Q14</f>
        <v>162283.67134268532</v>
      </c>
      <c r="M15" s="2030">
        <f>'Divisional breakdown'!R14</f>
        <v>165569.12530386742</v>
      </c>
      <c r="N15" s="2030">
        <f>'Divisional breakdown'!S14</f>
        <v>178814.65532817683</v>
      </c>
      <c r="O15" s="2030">
        <f>'Divisional breakdown'!T14</f>
        <v>189543.53464786746</v>
      </c>
      <c r="P15" s="2030">
        <f>'Divisional breakdown'!U14</f>
        <v>199020.71138026085</v>
      </c>
      <c r="Q15" s="2030">
        <f>'Divisional breakdown'!V14</f>
        <v>206981.53983547128</v>
      </c>
      <c r="R15" s="2034">
        <f t="shared" si="1"/>
        <v>4.9968253008386032E-2</v>
      </c>
    </row>
    <row r="16" spans="1:18" ht="15.75">
      <c r="A16" s="2163"/>
      <c r="B16" s="1969" t="str">
        <f>'SOP, multiples'!B87</f>
        <v xml:space="preserve">Interest </v>
      </c>
      <c r="C16" s="1975">
        <f>'SOP, multiples'!P87</f>
        <v>1968.26381059752</v>
      </c>
      <c r="D16" s="1975">
        <f>'SOP, multiples'!Q87</f>
        <v>2568.9617486338798</v>
      </c>
      <c r="E16" s="1975">
        <f>-'Anna - AMX (US$)'!AD222</f>
        <v>1803.3175965322846</v>
      </c>
      <c r="F16" s="1975">
        <f>-'Anna - AMX (US$)'!AE222</f>
        <v>1708.7757844788382</v>
      </c>
      <c r="G16" s="1975">
        <f>-'Anna - AMX (US$)'!AF222</f>
        <v>1539.1979528935706</v>
      </c>
      <c r="H16" s="1975">
        <f>-'Anna - AMX (US$)'!AG222</f>
        <v>1423.9374026816647</v>
      </c>
      <c r="I16" s="1981">
        <f t="shared" si="0"/>
        <v>-7.571431738186607E-2</v>
      </c>
      <c r="J16" s="1969"/>
      <c r="K16" s="1969" t="s">
        <v>38</v>
      </c>
      <c r="L16" s="1975">
        <f>'Divisional breakdown'!Q49</f>
        <v>101198.89439999999</v>
      </c>
      <c r="M16" s="1975">
        <f>'Divisional breakdown'!R49</f>
        <v>107318.52000000002</v>
      </c>
      <c r="N16" s="1975">
        <f>'Divisional breakdown'!S49</f>
        <v>121932.60479999997</v>
      </c>
      <c r="O16" s="1975">
        <f>'Divisional breakdown'!T49</f>
        <v>115199.50389749998</v>
      </c>
      <c r="P16" s="1975">
        <f>'Divisional breakdown'!U49</f>
        <v>119853.56385495896</v>
      </c>
      <c r="Q16" s="1975">
        <f>'Divisional breakdown'!V49</f>
        <v>124084.39465903903</v>
      </c>
      <c r="R16" s="1981">
        <f t="shared" si="1"/>
        <v>5.8481888651038538E-3</v>
      </c>
    </row>
    <row r="17" spans="2:19" ht="15.75">
      <c r="B17" s="2029" t="str">
        <f>'SOP, multiples'!B88</f>
        <v xml:space="preserve">Associates </v>
      </c>
      <c r="C17" s="2030">
        <f>'SOP, multiples'!P88</f>
        <v>270.34189369633509</v>
      </c>
      <c r="D17" s="2030">
        <f>'SOP, multiples'!Q88</f>
        <v>268.477750435031</v>
      </c>
      <c r="E17" s="2030">
        <f>'SOP, multiples'!R88</f>
        <v>272.71319358019997</v>
      </c>
      <c r="F17" s="2030">
        <f>'SOP, multiples'!S88</f>
        <v>286.34885325920993</v>
      </c>
      <c r="G17" s="2030">
        <f>'SOP, multiples'!T88</f>
        <v>300.66629592217038</v>
      </c>
      <c r="H17" s="2030">
        <f>'SOP, multiples'!U88</f>
        <v>315.69961071827896</v>
      </c>
      <c r="I17" s="2034">
        <f t="shared" si="0"/>
        <v>5.0000000000000044E-2</v>
      </c>
      <c r="J17" s="2029"/>
      <c r="K17" s="2029" t="s">
        <v>39</v>
      </c>
      <c r="L17" s="2030">
        <f>'Divisional breakdown'!Q20</f>
        <v>62229.620370370372</v>
      </c>
      <c r="M17" s="2030">
        <f>'Divisional breakdown'!R20</f>
        <v>71605.169867060569</v>
      </c>
      <c r="N17" s="2030">
        <f>'Divisional breakdown'!S20</f>
        <v>80197.790251107843</v>
      </c>
      <c r="O17" s="2030">
        <f>'Divisional breakdown'!T20</f>
        <v>84207.67976366324</v>
      </c>
      <c r="P17" s="2030">
        <f>'Divisional breakdown'!U20</f>
        <v>87154.948555391442</v>
      </c>
      <c r="Q17" s="2030">
        <f>'Divisional breakdown'!V20</f>
        <v>90205.371754830136</v>
      </c>
      <c r="R17" s="2034">
        <f t="shared" si="1"/>
        <v>3.9976038032724537E-2</v>
      </c>
    </row>
    <row r="18" spans="2:19" ht="15.75">
      <c r="B18" s="1969" t="str">
        <f>'SOP, multiples'!B89</f>
        <v>Tax</v>
      </c>
      <c r="C18" s="1975">
        <f>'SOP, multiples'!P89</f>
        <v>2788.3909808342728</v>
      </c>
      <c r="D18" s="1975">
        <f>'SOP, multiples'!Q89</f>
        <v>2627.8142076502731</v>
      </c>
      <c r="E18" s="1975">
        <f>'SOP, multiples'!R89</f>
        <v>2212.8478125000001</v>
      </c>
      <c r="F18" s="1975">
        <f>'SOP, multiples'!S89</f>
        <v>2708.0679980471173</v>
      </c>
      <c r="G18" s="1975">
        <f>'SOP, multiples'!T89</f>
        <v>2963.3627114952787</v>
      </c>
      <c r="H18" s="1975">
        <f>'SOP, multiples'!U89</f>
        <v>3166.4251795674786</v>
      </c>
      <c r="I18" s="1981">
        <f t="shared" si="0"/>
        <v>0.12686674157116706</v>
      </c>
      <c r="J18" s="1969"/>
      <c r="K18" s="1969" t="s">
        <v>40</v>
      </c>
      <c r="L18" s="1975">
        <f>'Divisional breakdown'!Q32</f>
        <v>0</v>
      </c>
      <c r="M18" s="1975">
        <f>'Divisional breakdown'!R32</f>
        <v>3769.3036018404932</v>
      </c>
      <c r="N18" s="1975">
        <f>'Divisional breakdown'!S32</f>
        <v>24467.315955907961</v>
      </c>
      <c r="O18" s="1975">
        <f>'Divisional breakdown'!T32</f>
        <v>23207.316811023407</v>
      </c>
      <c r="P18" s="1975">
        <f>'Divisional breakdown'!U32</f>
        <v>23711.31649899406</v>
      </c>
      <c r="Q18" s="1975">
        <f>'Divisional breakdown'!V32</f>
        <v>24226.987511279331</v>
      </c>
      <c r="R18" s="1981">
        <f t="shared" si="1"/>
        <v>-3.2849214963075468E-3</v>
      </c>
    </row>
    <row r="19" spans="2:19" ht="15.75">
      <c r="B19" s="2029" t="str">
        <f>'SOP, multiples'!B90</f>
        <v>Cash leases</v>
      </c>
      <c r="C19" s="2030">
        <f>'SOP, multiples'!P90</f>
        <v>2226.4937993235626</v>
      </c>
      <c r="D19" s="2030">
        <f>'SOP, multiples'!Q90</f>
        <v>2474.6234972677594</v>
      </c>
      <c r="E19" s="2030">
        <f>'SOP, multiples'!R90</f>
        <v>2476.5567968750001</v>
      </c>
      <c r="F19" s="2030">
        <f>'SOP, multiples'!S90</f>
        <v>2746.2808044554458</v>
      </c>
      <c r="G19" s="2030">
        <f>'SOP, multiples'!T90</f>
        <v>2827.0537692923713</v>
      </c>
      <c r="H19" s="2030">
        <f>'SOP, multiples'!U90</f>
        <v>2910.2024095656761</v>
      </c>
      <c r="I19" s="2034">
        <f t="shared" si="0"/>
        <v>5.5257144474337716E-2</v>
      </c>
      <c r="J19" s="2029"/>
      <c r="K19" s="2029" t="s">
        <v>41</v>
      </c>
      <c r="L19" s="2030">
        <f>C26-L14-L15-L17-L16-L18</f>
        <v>165883.81388694426</v>
      </c>
      <c r="M19" s="2030">
        <f>D26-M14-M15-M17-M16-M18</f>
        <v>188934.88122723156</v>
      </c>
      <c r="N19" s="2030">
        <f ca="1">E26-N14-N15-N17-N16-N18</f>
        <v>213891.62081619308</v>
      </c>
      <c r="O19" s="2030">
        <f ca="1">F26-O14-O15-O17-O16-O18</f>
        <v>249767.25192763377</v>
      </c>
      <c r="P19" s="2030">
        <f ca="1">G26-P14-P15-P17-P16</f>
        <v>288482.68338225997</v>
      </c>
      <c r="Q19" s="2030">
        <f ca="1">H26-Q14-Q15-Q17-Q16</f>
        <v>301795.13239800133</v>
      </c>
      <c r="R19" s="2034">
        <f t="shared" ca="1" si="1"/>
        <v>0.12160383729525703</v>
      </c>
    </row>
    <row r="20" spans="2:19" ht="15.75">
      <c r="B20" s="1969" t="str">
        <f>'SOP, multiples'!B91</f>
        <v>Min dividends</v>
      </c>
      <c r="C20" s="1975">
        <f>'SOP, multiples'!P91</f>
        <v>67.242383254509008</v>
      </c>
      <c r="D20" s="1975">
        <f>'SOP, multiples'!Q91</f>
        <v>68.587230919599179</v>
      </c>
      <c r="E20" s="1975">
        <f>'SOP, multiples'!R91</f>
        <v>73.19781699808334</v>
      </c>
      <c r="F20" s="1975">
        <f>'SOP, multiples'!S91</f>
        <v>72.651659418538443</v>
      </c>
      <c r="G20" s="1975">
        <f>'SOP, multiples'!T91</f>
        <v>74.048806715048883</v>
      </c>
      <c r="H20" s="1975">
        <f>'SOP, multiples'!U91</f>
        <v>75.445954011558896</v>
      </c>
      <c r="I20" s="1981">
        <f t="shared" si="0"/>
        <v>1.0134664991463982E-2</v>
      </c>
      <c r="J20" s="1969"/>
      <c r="K20" s="1969"/>
      <c r="L20" s="1969"/>
      <c r="M20" s="1969"/>
      <c r="N20" s="1969"/>
      <c r="O20" s="1969"/>
      <c r="P20" s="1969"/>
      <c r="Q20" s="1969"/>
      <c r="R20" s="1969"/>
    </row>
    <row r="21" spans="2:19" ht="15.75">
      <c r="B21" s="1972" t="s">
        <v>42</v>
      </c>
      <c r="C21" s="1972"/>
      <c r="D21" s="1972"/>
      <c r="E21" s="1973">
        <f>E22-(E14-E15-E16+E17-E18-E19-E20)</f>
        <v>-781.25</v>
      </c>
      <c r="F21" s="1973">
        <f>F22-(F14-F15-F16+F17-F18-F19-F20)</f>
        <v>-825.0825082508245</v>
      </c>
      <c r="G21" s="1973">
        <f>G22-(G14-G15-G16+G17-G18-G19-G20)</f>
        <v>-808.90441985375037</v>
      </c>
      <c r="H21" s="1973">
        <f>H22-(H14-H15-H16+H17-H18-H19-H20)</f>
        <v>-793.04354887622503</v>
      </c>
      <c r="J21" s="2029"/>
      <c r="K21" s="2033" t="s">
        <v>43</v>
      </c>
      <c r="L21" s="2029"/>
      <c r="M21" s="2029"/>
      <c r="N21" s="2029"/>
      <c r="O21" s="2029"/>
      <c r="P21" s="2029"/>
      <c r="Q21" s="2029"/>
      <c r="R21" s="2034"/>
    </row>
    <row r="22" spans="2:19" ht="15.75">
      <c r="B22" s="2164" t="str">
        <f>'SOP, multiples'!B92</f>
        <v>EFCF</v>
      </c>
      <c r="C22" s="2165">
        <f>'SOP, multiples'!P92</f>
        <v>2014.8885747033814</v>
      </c>
      <c r="D22" s="2165">
        <f>'SOP, multiples'!Q92</f>
        <v>4151.5496998433</v>
      </c>
      <c r="E22" s="2165">
        <f>'Anna - AMX (US$)'!AD227</f>
        <v>5546.0109310914995</v>
      </c>
      <c r="F22" s="2165">
        <f>'Anna - AMX (US$)'!AE227</f>
        <v>6113.1361479758871</v>
      </c>
      <c r="G22" s="2165">
        <f>'Anna - AMX (US$)'!AF227</f>
        <v>6423.643265085404</v>
      </c>
      <c r="H22" s="2165">
        <f>'Anna - AMX (US$)'!AG227</f>
        <v>7137.6387099144195</v>
      </c>
      <c r="I22" s="1981">
        <f>(H22/E22)^(1/3)-1</f>
        <v>8.773878271668023E-2</v>
      </c>
      <c r="J22" s="1969"/>
      <c r="K22" s="1969" t="s">
        <v>36</v>
      </c>
      <c r="L22" s="1975">
        <f>'Divisional breakdown'!Q74+'Divisional breakdown'!Q75</f>
        <v>131312</v>
      </c>
      <c r="M22" s="1975">
        <f>'Divisional breakdown'!R74+'Divisional breakdown'!R75</f>
        <v>139873</v>
      </c>
      <c r="N22" s="1975">
        <f ca="1">N39*N14</f>
        <v>142314.5251785396</v>
      </c>
      <c r="O22" s="1975">
        <f t="shared" ref="O22:Q25" ca="1" si="2">O39*O14</f>
        <v>148259.42967586347</v>
      </c>
      <c r="P22" s="1975">
        <f t="shared" ca="1" si="2"/>
        <v>155532.17140233947</v>
      </c>
      <c r="Q22" s="1975">
        <f t="shared" ca="1" si="2"/>
        <v>163284.79129027558</v>
      </c>
      <c r="R22" s="1981">
        <f t="shared" ref="R22:R27" ca="1" si="3">(Q22/N22)^(1/3)-1</f>
        <v>4.6884659128481498E-2</v>
      </c>
      <c r="S22" s="2163"/>
    </row>
    <row r="23" spans="2:19" ht="15.75">
      <c r="B23" s="2029"/>
      <c r="C23" s="2030"/>
      <c r="D23" s="2030"/>
      <c r="E23" s="2030"/>
      <c r="F23" s="2030"/>
      <c r="G23" s="2030"/>
      <c r="H23" s="2030"/>
      <c r="I23" s="2034"/>
      <c r="J23" s="2032"/>
      <c r="K23" s="2029" t="s">
        <v>37</v>
      </c>
      <c r="L23" s="2030">
        <f>'Divisional breakdown'!Q76+'Divisional breakdown'!Q77</f>
        <v>67237.799599198377</v>
      </c>
      <c r="M23" s="2030">
        <f>'Divisional breakdown'!R76+'Divisional breakdown'!R77</f>
        <v>71444.143646408847</v>
      </c>
      <c r="N23" s="2030">
        <f>N40*N15</f>
        <v>78678.44834439781</v>
      </c>
      <c r="O23" s="2030">
        <f t="shared" si="2"/>
        <v>84346.872918301015</v>
      </c>
      <c r="P23" s="2030">
        <f t="shared" si="2"/>
        <v>89559.320121117387</v>
      </c>
      <c r="Q23" s="2030">
        <f t="shared" si="2"/>
        <v>94176.600625139443</v>
      </c>
      <c r="R23" s="2034">
        <f t="shared" si="3"/>
        <v>6.1766636638568517E-2</v>
      </c>
      <c r="S23" s="2163"/>
    </row>
    <row r="24" spans="2:19" ht="15.75">
      <c r="B24" s="1969"/>
      <c r="C24" s="1969"/>
      <c r="D24" s="1969"/>
      <c r="E24" s="1969"/>
      <c r="F24" s="1969"/>
      <c r="G24" s="1969"/>
      <c r="H24" s="1969"/>
      <c r="I24" s="1969"/>
      <c r="J24" s="1969"/>
      <c r="K24" s="1969" t="s">
        <v>38</v>
      </c>
      <c r="L24" s="1975">
        <f>'Divisional breakdown'!Q90</f>
        <v>37916.056799999998</v>
      </c>
      <c r="M24" s="1975">
        <f>'Divisional breakdown'!R90</f>
        <v>40615.020000000004</v>
      </c>
      <c r="N24" s="1975">
        <f>N41*N16</f>
        <v>51211.694015999987</v>
      </c>
      <c r="O24" s="1975">
        <f t="shared" si="2"/>
        <v>48959.789156437488</v>
      </c>
      <c r="P24" s="1975">
        <f t="shared" si="2"/>
        <v>51537.032457632355</v>
      </c>
      <c r="Q24" s="1975">
        <f t="shared" si="2"/>
        <v>53976.711676681974</v>
      </c>
      <c r="R24" s="1981">
        <f t="shared" si="3"/>
        <v>1.768278267409551E-2</v>
      </c>
      <c r="S24" s="2163"/>
    </row>
    <row r="25" spans="2:19" ht="15.75">
      <c r="B25" s="2033" t="s">
        <v>44</v>
      </c>
      <c r="C25" s="2030"/>
      <c r="D25" s="2030"/>
      <c r="E25" s="2030"/>
      <c r="F25" s="2030"/>
      <c r="G25" s="2030"/>
      <c r="H25" s="2030"/>
      <c r="I25" s="2034"/>
      <c r="J25" s="2032"/>
      <c r="K25" s="2029" t="s">
        <v>39</v>
      </c>
      <c r="L25" s="2030">
        <f>'Divisional breakdown'!Q83</f>
        <v>25957.069444444438</v>
      </c>
      <c r="M25" s="2030">
        <f>'Divisional breakdown'!R83</f>
        <v>29130.428360413589</v>
      </c>
      <c r="N25" s="2030">
        <f>N42*N17</f>
        <v>33883.566381093064</v>
      </c>
      <c r="O25" s="2030">
        <f t="shared" si="2"/>
        <v>35998.783098966036</v>
      </c>
      <c r="P25" s="2030">
        <f t="shared" si="2"/>
        <v>37694.515250206801</v>
      </c>
      <c r="Q25" s="2030">
        <f t="shared" si="2"/>
        <v>39464.850142738185</v>
      </c>
      <c r="R25" s="2034">
        <f t="shared" si="3"/>
        <v>5.2140603464633672E-2</v>
      </c>
      <c r="S25" s="2163"/>
    </row>
    <row r="26" spans="2:19" ht="15.75">
      <c r="B26" s="1969" t="s">
        <v>45</v>
      </c>
      <c r="C26" s="1975">
        <f>AMXmaster!S3</f>
        <v>816013</v>
      </c>
      <c r="D26" s="1975">
        <f>AMXmaster!T3</f>
        <v>869221</v>
      </c>
      <c r="E26" s="1975">
        <f>AMXmaster!U3</f>
        <v>956143.10000000009</v>
      </c>
      <c r="F26" s="1975">
        <f>AMXmaster!V3</f>
        <v>1008730.9705000001</v>
      </c>
      <c r="G26" s="1975">
        <f>AMXmaster!W3</f>
        <v>1054123.8641725001</v>
      </c>
      <c r="H26" s="1975">
        <f>AMXmaster!X3</f>
        <v>1096288.8187394002</v>
      </c>
      <c r="I26" s="1981">
        <f>(H26/E26)^(1/3)-1</f>
        <v>4.664811701656002E-2</v>
      </c>
      <c r="J26" s="1976"/>
      <c r="K26" s="1969" t="s">
        <v>40</v>
      </c>
      <c r="L26" s="1975">
        <f>'Divisional breakdown'!Q80</f>
        <v>0</v>
      </c>
      <c r="M26" s="1975">
        <f>'Divisional breakdown'!R80</f>
        <v>311.54224318922923</v>
      </c>
      <c r="N26" s="1975">
        <f>'Divisional breakdown'!S80</f>
        <v>3842.8459103656346</v>
      </c>
      <c r="O26" s="1975">
        <f>'Divisional breakdown'!T80</f>
        <v>4732.4113774756988</v>
      </c>
      <c r="P26" s="1975">
        <f>'Divisional breakdown'!U80</f>
        <v>4934.8332668289086</v>
      </c>
      <c r="Q26" s="1975">
        <f>'Divisional breakdown'!V80</f>
        <v>5296.108287035182</v>
      </c>
      <c r="R26" s="1981">
        <f t="shared" si="3"/>
        <v>0.11284487118806696</v>
      </c>
      <c r="S26" s="2163"/>
    </row>
    <row r="27" spans="2:19" ht="15.75">
      <c r="B27" s="2029" t="s">
        <v>46</v>
      </c>
      <c r="C27" s="2030">
        <f>AMXmaster!S6</f>
        <v>312361</v>
      </c>
      <c r="D27" s="2030">
        <f>AMXmaster!T6</f>
        <v>343537</v>
      </c>
      <c r="E27" s="2030">
        <f>AMXmaster!U6</f>
        <v>376173.01500000001</v>
      </c>
      <c r="F27" s="2030">
        <f>AMXmaster!V6</f>
        <v>398743.39590000006</v>
      </c>
      <c r="G27" s="2030">
        <f>AMXmaster!W6</f>
        <v>418680.56569500006</v>
      </c>
      <c r="H27" s="2030">
        <f>AMXmaster!X6</f>
        <v>437521.19115127501</v>
      </c>
      <c r="I27" s="2034">
        <f>(H27/E27)^(1/3)-1</f>
        <v>5.1648205078030029E-2</v>
      </c>
      <c r="J27" s="2029"/>
      <c r="K27" s="2029" t="s">
        <v>41</v>
      </c>
      <c r="L27" s="2030">
        <f t="shared" ref="L27:Q27" si="4">C27-L22-L23-L24-L25</f>
        <v>49938.074156357179</v>
      </c>
      <c r="M27" s="2030">
        <f t="shared" si="4"/>
        <v>62474.407993177549</v>
      </c>
      <c r="N27" s="2030">
        <f t="shared" ca="1" si="4"/>
        <v>70084.781079969573</v>
      </c>
      <c r="O27" s="2030">
        <f t="shared" ca="1" si="4"/>
        <v>81178.521050432028</v>
      </c>
      <c r="P27" s="2030">
        <f t="shared" ca="1" si="4"/>
        <v>84357.526463704009</v>
      </c>
      <c r="Q27" s="2030">
        <f t="shared" ca="1" si="4"/>
        <v>86618.23741643985</v>
      </c>
      <c r="R27" s="2034">
        <f t="shared" ca="1" si="3"/>
        <v>7.3153567553321697E-2</v>
      </c>
    </row>
    <row r="28" spans="2:19" ht="15.75">
      <c r="B28" s="1969" t="s">
        <v>47</v>
      </c>
      <c r="C28" s="1976">
        <f t="shared" ref="C28:H28" si="5">C27/C26</f>
        <v>0.38278924477918858</v>
      </c>
      <c r="D28" s="1976">
        <f t="shared" si="5"/>
        <v>0.3952239994201705</v>
      </c>
      <c r="E28" s="1976">
        <f t="shared" si="5"/>
        <v>0.39342752669553333</v>
      </c>
      <c r="F28" s="1976">
        <f t="shared" si="5"/>
        <v>0.39529211213010934</v>
      </c>
      <c r="G28" s="1976">
        <f t="shared" si="5"/>
        <v>0.39718346194891369</v>
      </c>
      <c r="H28" s="1976">
        <f t="shared" si="5"/>
        <v>0.39909299782366797</v>
      </c>
      <c r="I28" s="1979"/>
      <c r="J28" s="1976"/>
      <c r="K28" s="1969"/>
      <c r="L28" s="1969"/>
      <c r="M28" s="1969"/>
      <c r="N28" s="1969"/>
      <c r="O28" s="1969"/>
      <c r="P28" s="1969"/>
      <c r="Q28" s="1969"/>
      <c r="R28" s="1969"/>
    </row>
    <row r="29" spans="2:19" ht="15.75">
      <c r="B29" s="2029" t="s">
        <v>48</v>
      </c>
      <c r="C29" s="2030">
        <f>'Divisional breakdown'!Q142</f>
        <v>156338.80599999998</v>
      </c>
      <c r="D29" s="2030">
        <f>'Divisional breakdown'!R142</f>
        <v>130835.027</v>
      </c>
      <c r="E29" s="2030">
        <f>'Divisional breakdown'!S142</f>
        <v>133860.03400000001</v>
      </c>
      <c r="F29" s="2030">
        <f>'Divisional breakdown'!T142</f>
        <v>146265.99072249999</v>
      </c>
      <c r="G29" s="2030">
        <f>'Divisional breakdown'!U142</f>
        <v>152847.9603050125</v>
      </c>
      <c r="H29" s="2030">
        <f>'Divisional breakdown'!V142</f>
        <v>150191.56816729784</v>
      </c>
      <c r="I29" s="2031"/>
      <c r="J29" s="2029"/>
      <c r="K29" s="2033" t="s">
        <v>49</v>
      </c>
      <c r="L29" s="2029"/>
      <c r="M29" s="2029"/>
      <c r="N29" s="2029"/>
      <c r="O29" s="2029"/>
      <c r="P29" s="2029"/>
      <c r="Q29" s="2029"/>
      <c r="R29" s="2031"/>
    </row>
    <row r="30" spans="2:19" ht="15.75">
      <c r="B30" s="1969" t="s">
        <v>50</v>
      </c>
      <c r="C30" s="1976">
        <f t="shared" ref="C30:H30" si="6">C29/C26</f>
        <v>0.19158862174989857</v>
      </c>
      <c r="D30" s="1976">
        <f t="shared" si="6"/>
        <v>0.15051986433829831</v>
      </c>
      <c r="E30" s="1976">
        <f t="shared" si="6"/>
        <v>0.14000000000000001</v>
      </c>
      <c r="F30" s="1976">
        <f t="shared" si="6"/>
        <v>0.14499999999999999</v>
      </c>
      <c r="G30" s="1976">
        <f t="shared" si="6"/>
        <v>0.14499999999999999</v>
      </c>
      <c r="H30" s="1976">
        <f t="shared" si="6"/>
        <v>0.13700000000000001</v>
      </c>
      <c r="I30" s="1979"/>
      <c r="J30" s="1969"/>
      <c r="K30" s="1969" t="s">
        <v>36</v>
      </c>
      <c r="L30" s="1976">
        <f t="shared" ref="L30:P33" si="7">L22/L14</f>
        <v>0.40476300563780565</v>
      </c>
      <c r="M30" s="1976">
        <f t="shared" si="7"/>
        <v>0.42127376334240896</v>
      </c>
      <c r="N30" s="1976">
        <f t="shared" ca="1" si="7"/>
        <v>0.42249999999999999</v>
      </c>
      <c r="O30" s="1976">
        <f t="shared" ca="1" si="7"/>
        <v>0.42749999999999994</v>
      </c>
      <c r="P30" s="1976">
        <f t="shared" ca="1" si="7"/>
        <v>0.4325</v>
      </c>
      <c r="Q30" s="1976">
        <f t="shared" ref="Q30" ca="1" si="8">Q22/Q14</f>
        <v>0.4375</v>
      </c>
      <c r="R30" s="2039"/>
    </row>
    <row r="31" spans="2:19" ht="15.75">
      <c r="B31" s="2029" t="s">
        <v>51</v>
      </c>
      <c r="C31" s="2030">
        <f>AMXmaster!S44</f>
        <v>76111</v>
      </c>
      <c r="D31" s="2030">
        <f>AMXmaster!T44</f>
        <v>28309</v>
      </c>
      <c r="E31" s="2030">
        <f>AMXmaster!U44</f>
        <v>74217.32358056512</v>
      </c>
      <c r="F31" s="2030">
        <f>AMXmaster!V44</f>
        <v>95160.493420561499</v>
      </c>
      <c r="G31" s="2030">
        <f>AMXmaster!W44</f>
        <v>110823.66573015488</v>
      </c>
      <c r="H31" s="2030">
        <f>AMXmaster!X44</f>
        <v>124663.69493522207</v>
      </c>
      <c r="I31" s="2034">
        <f>(H31/E31)^(1/3)-1</f>
        <v>0.18871634777718249</v>
      </c>
      <c r="J31" s="2032"/>
      <c r="K31" s="2029" t="s">
        <v>37</v>
      </c>
      <c r="L31" s="2032">
        <f t="shared" si="7"/>
        <v>0.41432264283210657</v>
      </c>
      <c r="M31" s="2032">
        <f t="shared" si="7"/>
        <v>0.43150643886828599</v>
      </c>
      <c r="N31" s="2032">
        <f t="shared" si="7"/>
        <v>0.44</v>
      </c>
      <c r="O31" s="2032">
        <f t="shared" si="7"/>
        <v>0.44499999999999995</v>
      </c>
      <c r="P31" s="2032">
        <f t="shared" si="7"/>
        <v>0.45</v>
      </c>
      <c r="Q31" s="2032">
        <f t="shared" ref="Q31" si="9">Q23/Q15</f>
        <v>0.45500000000000007</v>
      </c>
      <c r="R31" s="2031"/>
    </row>
    <row r="32" spans="2:19" ht="15.75">
      <c r="B32" s="1969" t="s">
        <v>52</v>
      </c>
      <c r="C32" s="1975">
        <f>AMXmaster!S168</f>
        <v>29131.339080000002</v>
      </c>
      <c r="D32" s="1975">
        <f>AMXmaster!T168</f>
        <v>29976</v>
      </c>
      <c r="E32" s="1975">
        <f>AMXmaster!U168</f>
        <v>31720</v>
      </c>
      <c r="F32" s="1975">
        <f>AMXmaster!V168</f>
        <v>37355</v>
      </c>
      <c r="G32" s="1975">
        <f>AMXmaster!W168</f>
        <v>41160</v>
      </c>
      <c r="H32" s="1975">
        <f>AMXmaster!X168</f>
        <v>44811</v>
      </c>
      <c r="I32" s="1981">
        <f>(H32/E32)^(1/3)-1</f>
        <v>0.12206276902681679</v>
      </c>
      <c r="J32" s="1976"/>
      <c r="K32" s="1969" t="s">
        <v>38</v>
      </c>
      <c r="L32" s="1976">
        <f t="shared" si="7"/>
        <v>0.37466868610374859</v>
      </c>
      <c r="M32" s="1976">
        <f t="shared" si="7"/>
        <v>0.37845303867403313</v>
      </c>
      <c r="N32" s="1976">
        <f t="shared" si="7"/>
        <v>0.42</v>
      </c>
      <c r="O32" s="1976">
        <f t="shared" si="7"/>
        <v>0.42499999999999999</v>
      </c>
      <c r="P32" s="1976">
        <f t="shared" si="7"/>
        <v>0.43</v>
      </c>
      <c r="Q32" s="1976">
        <f t="shared" ref="Q32" si="10">Q24/Q16</f>
        <v>0.435</v>
      </c>
      <c r="R32" s="1981"/>
    </row>
    <row r="33" spans="2:18" ht="15.75">
      <c r="B33" s="2029" t="s">
        <v>53</v>
      </c>
      <c r="C33" s="2038">
        <f>'SOP, multiples'!P76</f>
        <v>1.4671245276933846</v>
      </c>
      <c r="D33" s="2038">
        <f>'SOP, multiples'!Q76</f>
        <v>1.6266344978308398</v>
      </c>
      <c r="E33" s="2038">
        <f>AMXmaster!U85</f>
        <v>1.3757896128091673</v>
      </c>
      <c r="F33" s="2038">
        <f>AMXmaster!V85</f>
        <v>1.2129722692200307</v>
      </c>
      <c r="G33" s="2038">
        <f>AMXmaster!W85</f>
        <v>1.06574167044498</v>
      </c>
      <c r="H33" s="2038">
        <f>AMXmaster!X85</f>
        <v>0.90410458885358758</v>
      </c>
      <c r="I33" s="2031"/>
      <c r="J33" s="2029"/>
      <c r="K33" s="2029" t="s">
        <v>39</v>
      </c>
      <c r="L33" s="2032">
        <f t="shared" si="7"/>
        <v>0.41711759271479465</v>
      </c>
      <c r="M33" s="2032">
        <f t="shared" si="7"/>
        <v>0.40682018371712592</v>
      </c>
      <c r="N33" s="2032">
        <f t="shared" si="7"/>
        <v>0.42249999999999999</v>
      </c>
      <c r="O33" s="2032">
        <f t="shared" si="7"/>
        <v>0.42749999999999999</v>
      </c>
      <c r="P33" s="2032">
        <f t="shared" si="7"/>
        <v>0.43250000000000005</v>
      </c>
      <c r="Q33" s="2032">
        <f t="shared" ref="Q33" si="11">Q25/Q17</f>
        <v>0.4375</v>
      </c>
      <c r="R33" s="2034"/>
    </row>
    <row r="34" spans="2:18" ht="15.75">
      <c r="B34" s="1969"/>
      <c r="C34" s="1969"/>
      <c r="D34" s="1969"/>
      <c r="E34" s="1969"/>
      <c r="F34" s="1969"/>
      <c r="G34" s="1969"/>
      <c r="H34" s="1969"/>
      <c r="I34" s="1969"/>
      <c r="J34" s="1969"/>
      <c r="K34" s="1969" t="s">
        <v>40</v>
      </c>
      <c r="L34" s="1976"/>
      <c r="M34" s="1976">
        <f t="shared" ref="M34:O35" si="12">M26/M18</f>
        <v>8.2652467431147736E-2</v>
      </c>
      <c r="N34" s="1976">
        <f t="shared" si="12"/>
        <v>0.1570603787228132</v>
      </c>
      <c r="O34" s="1976">
        <f t="shared" si="12"/>
        <v>0.20391893711847883</v>
      </c>
      <c r="P34" s="1976">
        <f ca="1">P27/P19</f>
        <v>0.29241799013608144</v>
      </c>
      <c r="Q34" s="1976">
        <f ca="1">Q27/Q19</f>
        <v>0.28701005456313811</v>
      </c>
      <c r="R34" s="1979"/>
    </row>
    <row r="35" spans="2:18" ht="15.75">
      <c r="B35" s="2035"/>
      <c r="C35" s="2035"/>
      <c r="D35" s="2035"/>
      <c r="E35" s="2035"/>
      <c r="F35" s="2035"/>
      <c r="G35" s="2035"/>
      <c r="H35" s="2035"/>
      <c r="I35" s="2035"/>
      <c r="J35" s="2035"/>
      <c r="K35" s="2035" t="s">
        <v>41</v>
      </c>
      <c r="L35" s="2036">
        <f>L27/L19</f>
        <v>0.30104247657575417</v>
      </c>
      <c r="M35" s="2036">
        <f t="shared" si="12"/>
        <v>0.33066635227636826</v>
      </c>
      <c r="N35" s="2036">
        <f t="shared" ca="1" si="12"/>
        <v>0.3276649211994922</v>
      </c>
      <c r="O35" s="2036">
        <f t="shared" ca="1" si="12"/>
        <v>0.32501667221751018</v>
      </c>
      <c r="P35" s="2036">
        <f ca="1">P27/P19</f>
        <v>0.29241799013608144</v>
      </c>
      <c r="Q35" s="2036">
        <f ca="1">Q27/Q19</f>
        <v>0.28701005456313811</v>
      </c>
      <c r="R35" s="2037"/>
    </row>
    <row r="36" spans="2:18" ht="15.75">
      <c r="B36" s="1972"/>
      <c r="C36" s="1972"/>
      <c r="D36" s="1972"/>
      <c r="E36" s="1972"/>
      <c r="F36" s="1972"/>
      <c r="G36" s="1972"/>
      <c r="H36" s="1972"/>
      <c r="I36" s="1972"/>
      <c r="J36" s="1972"/>
      <c r="K36" s="1972"/>
      <c r="L36" s="1972"/>
      <c r="M36" s="1972"/>
      <c r="N36" s="1972"/>
      <c r="O36" s="1972"/>
      <c r="P36" s="1972"/>
      <c r="Q36" s="1972"/>
      <c r="R36" s="1972"/>
    </row>
    <row r="39" spans="2:18" ht="15.75">
      <c r="N39" s="2162">
        <v>0.42249999999999999</v>
      </c>
      <c r="O39" s="2162">
        <f>N39+0.5%</f>
        <v>0.42749999999999999</v>
      </c>
      <c r="P39" s="2162">
        <f t="shared" ref="P39:Q42" si="13">O39+0.5%</f>
        <v>0.4325</v>
      </c>
      <c r="Q39" s="2162">
        <f t="shared" si="13"/>
        <v>0.4375</v>
      </c>
    </row>
    <row r="40" spans="2:18" ht="15.75">
      <c r="N40" s="2162">
        <v>0.44</v>
      </c>
      <c r="O40" s="2162">
        <f>N40+0.5%</f>
        <v>0.44500000000000001</v>
      </c>
      <c r="P40" s="2162">
        <f t="shared" si="13"/>
        <v>0.45</v>
      </c>
      <c r="Q40" s="2162">
        <f t="shared" si="13"/>
        <v>0.45500000000000002</v>
      </c>
    </row>
    <row r="41" spans="2:18" ht="15.75">
      <c r="N41" s="2162">
        <v>0.42</v>
      </c>
      <c r="O41" s="2162">
        <f>N41+0.5%</f>
        <v>0.42499999999999999</v>
      </c>
      <c r="P41" s="2162">
        <f t="shared" si="13"/>
        <v>0.43</v>
      </c>
      <c r="Q41" s="2162">
        <f t="shared" si="13"/>
        <v>0.435</v>
      </c>
    </row>
    <row r="42" spans="2:18" ht="15.75">
      <c r="N42" s="2162">
        <v>0.42249999999999999</v>
      </c>
      <c r="O42" s="2162">
        <f>N42+0.5%</f>
        <v>0.42749999999999999</v>
      </c>
      <c r="P42" s="2162">
        <f t="shared" si="13"/>
        <v>0.4325</v>
      </c>
      <c r="Q42" s="2162">
        <f t="shared" si="13"/>
        <v>0.4375</v>
      </c>
    </row>
  </sheetData>
  <pageMargins left="0.7" right="0.7" top="0.75" bottom="0.75" header="0.3" footer="0.3"/>
  <pageSetup paperSize="9" orientation="portrait" horizontalDpi="300" verticalDpi="300" r:id="rId1"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15">
    <tabColor theme="8" tint="0.79998168889431442"/>
  </sheetPr>
  <dimension ref="B1:IV211"/>
  <sheetViews>
    <sheetView zoomScale="75" zoomScaleNormal="75" workbookViewId="0">
      <pane xSplit="14" ySplit="2" topLeftCell="P118" activePane="bottomRight" state="frozen"/>
      <selection pane="topRight" activeCell="O1" sqref="O1"/>
      <selection pane="bottomLeft" activeCell="A3" sqref="A3"/>
      <selection pane="bottomRight" activeCell="AD132" sqref="AD132"/>
    </sheetView>
  </sheetViews>
  <sheetFormatPr defaultColWidth="9.28515625" defaultRowHeight="15"/>
  <cols>
    <col min="1" max="1" width="4.28515625" style="20" customWidth="1"/>
    <col min="2" max="2" width="29.7109375" style="20" customWidth="1"/>
    <col min="3" max="7" width="10.28515625" style="20" hidden="1" customWidth="1"/>
    <col min="8" max="8" width="11.5703125" style="20" hidden="1" customWidth="1"/>
    <col min="9" max="9" width="10.28515625" style="20" hidden="1" customWidth="1"/>
    <col min="10" max="10" width="10.5703125" style="20" hidden="1" customWidth="1"/>
    <col min="11" max="11" width="11.28515625" style="20" hidden="1" customWidth="1"/>
    <col min="12" max="12" width="10.5703125" style="20" hidden="1" customWidth="1"/>
    <col min="13" max="13" width="11.28515625" style="20" hidden="1" customWidth="1"/>
    <col min="14" max="14" width="11.28515625" style="444" hidden="1" customWidth="1"/>
    <col min="15" max="15" width="12.7109375" style="20" bestFit="1" customWidth="1"/>
    <col min="16" max="16" width="11" style="20" bestFit="1" customWidth="1"/>
    <col min="17" max="18" width="11.42578125" style="20" bestFit="1" customWidth="1"/>
    <col min="19" max="20" width="11" style="20" bestFit="1" customWidth="1"/>
    <col min="21" max="36" width="11.42578125" style="20" bestFit="1" customWidth="1"/>
    <col min="37" max="16384" width="9.28515625" style="20"/>
  </cols>
  <sheetData>
    <row r="1" spans="2:38">
      <c r="AC1" s="1634"/>
      <c r="AL1" s="106">
        <f>'New ints'!ES301</f>
        <v>7.3455759599332149E-2</v>
      </c>
    </row>
    <row r="2" spans="2:38">
      <c r="B2" s="2" t="s">
        <v>3676</v>
      </c>
      <c r="C2" s="60">
        <v>1997</v>
      </c>
      <c r="D2" s="60">
        <f t="shared" ref="D2:R2" si="0">C2+1</f>
        <v>1998</v>
      </c>
      <c r="E2" s="60">
        <f t="shared" si="0"/>
        <v>1999</v>
      </c>
      <c r="F2" s="60">
        <f t="shared" si="0"/>
        <v>2000</v>
      </c>
      <c r="G2" s="60">
        <f t="shared" si="0"/>
        <v>2001</v>
      </c>
      <c r="H2" s="60">
        <f t="shared" si="0"/>
        <v>2002</v>
      </c>
      <c r="I2" s="60">
        <f t="shared" si="0"/>
        <v>2003</v>
      </c>
      <c r="J2" s="60">
        <f t="shared" si="0"/>
        <v>2004</v>
      </c>
      <c r="K2" s="60">
        <f t="shared" si="0"/>
        <v>2005</v>
      </c>
      <c r="L2" s="60">
        <f t="shared" si="0"/>
        <v>2006</v>
      </c>
      <c r="M2" s="60">
        <f t="shared" si="0"/>
        <v>2007</v>
      </c>
      <c r="N2" s="453">
        <f t="shared" si="0"/>
        <v>2008</v>
      </c>
      <c r="O2" s="60">
        <f t="shared" si="0"/>
        <v>2009</v>
      </c>
      <c r="P2" s="60">
        <f t="shared" si="0"/>
        <v>2010</v>
      </c>
      <c r="Q2" s="60">
        <f t="shared" si="0"/>
        <v>2011</v>
      </c>
      <c r="R2" s="60">
        <f t="shared" si="0"/>
        <v>2012</v>
      </c>
      <c r="S2" s="60">
        <f t="shared" ref="S2:AE2" si="1">R2+1</f>
        <v>2013</v>
      </c>
      <c r="T2" s="60">
        <f t="shared" si="1"/>
        <v>2014</v>
      </c>
      <c r="U2" s="60">
        <f t="shared" si="1"/>
        <v>2015</v>
      </c>
      <c r="V2" s="60">
        <f t="shared" si="1"/>
        <v>2016</v>
      </c>
      <c r="W2" s="60">
        <f t="shared" si="1"/>
        <v>2017</v>
      </c>
      <c r="X2" s="60">
        <f t="shared" si="1"/>
        <v>2018</v>
      </c>
      <c r="Y2" s="60">
        <f t="shared" si="1"/>
        <v>2019</v>
      </c>
      <c r="Z2" s="60">
        <f t="shared" si="1"/>
        <v>2020</v>
      </c>
      <c r="AA2" s="60">
        <f t="shared" si="1"/>
        <v>2021</v>
      </c>
      <c r="AB2" s="60">
        <f t="shared" si="1"/>
        <v>2022</v>
      </c>
      <c r="AC2" s="60">
        <f t="shared" si="1"/>
        <v>2023</v>
      </c>
      <c r="AD2" s="60">
        <f t="shared" si="1"/>
        <v>2024</v>
      </c>
      <c r="AE2" s="60">
        <f t="shared" si="1"/>
        <v>2025</v>
      </c>
      <c r="AF2" s="60">
        <f>AE2+1</f>
        <v>2026</v>
      </c>
      <c r="AG2" s="60">
        <f>AF2+1</f>
        <v>2027</v>
      </c>
      <c r="AH2" s="60">
        <f>AG2+1</f>
        <v>2028</v>
      </c>
      <c r="AI2" s="60">
        <f>AH2+1</f>
        <v>2029</v>
      </c>
      <c r="AJ2" s="60">
        <f>AI2+1</f>
        <v>2030</v>
      </c>
    </row>
    <row r="4" spans="2:38">
      <c r="B4" s="20" t="s">
        <v>387</v>
      </c>
      <c r="H4" s="62"/>
      <c r="I4" s="5"/>
      <c r="J4" s="5"/>
      <c r="K4" s="5">
        <f>3214/1.041</f>
        <v>3087.4159462055718</v>
      </c>
      <c r="L4" s="5">
        <v>4487</v>
      </c>
      <c r="M4" s="5">
        <v>6270</v>
      </c>
      <c r="N4" s="431">
        <v>8269</v>
      </c>
      <c r="O4" s="5">
        <f>2289/'FX inputs'!K7*'FX inputs'!K3</f>
        <v>10266.279069767443</v>
      </c>
      <c r="P4" s="5">
        <f>2764/'FX inputs'!L7*'FX inputs'!L3</f>
        <v>12357.281415929205</v>
      </c>
      <c r="Q4" s="5">
        <f t="shared" ref="Q4:Z4" si="2">Q118</f>
        <v>14837.527272727271</v>
      </c>
      <c r="R4" s="5">
        <f t="shared" si="2"/>
        <v>19366.13636363636</v>
      </c>
      <c r="S4" s="5">
        <f t="shared" si="2"/>
        <v>20174.977777777774</v>
      </c>
      <c r="T4" s="5">
        <f t="shared" si="2"/>
        <v>21265.827464788737</v>
      </c>
      <c r="U4" s="5">
        <f t="shared" si="2"/>
        <v>22692.3873015873</v>
      </c>
      <c r="V4" s="5">
        <f t="shared" si="2"/>
        <v>24330.275964391691</v>
      </c>
      <c r="W4" s="5">
        <f t="shared" si="2"/>
        <v>26310.501529051984</v>
      </c>
      <c r="X4" s="5">
        <f t="shared" si="2"/>
        <v>25256.17933130699</v>
      </c>
      <c r="Y4" s="5">
        <f t="shared" si="2"/>
        <v>24862.22754491018</v>
      </c>
      <c r="Z4" s="5">
        <f t="shared" si="2"/>
        <v>24993.670487106014</v>
      </c>
      <c r="AA4" s="1334">
        <f t="shared" ref="AA4:AJ4" si="3">AA118</f>
        <v>26093.656976723461</v>
      </c>
      <c r="AB4" s="1334">
        <f t="shared" si="3"/>
        <v>27224.634464751955</v>
      </c>
      <c r="AC4" s="1334">
        <f t="shared" si="3"/>
        <v>24143.475935828872</v>
      </c>
      <c r="AD4" s="61">
        <f t="shared" si="3"/>
        <v>25993.870967741932</v>
      </c>
      <c r="AE4" s="61">
        <f t="shared" si="3"/>
        <v>29226.562373557848</v>
      </c>
      <c r="AF4" s="61">
        <f t="shared" si="3"/>
        <v>28258.074971527545</v>
      </c>
      <c r="AG4" s="61">
        <f t="shared" si="3"/>
        <v>29462.372884420696</v>
      </c>
      <c r="AH4" s="61">
        <f t="shared" si="3"/>
        <v>30592.450699974994</v>
      </c>
      <c r="AI4" s="61">
        <f t="shared" si="3"/>
        <v>31782.865553236275</v>
      </c>
      <c r="AJ4" s="61">
        <f t="shared" si="3"/>
        <v>33032.226024214469</v>
      </c>
    </row>
    <row r="5" spans="2:38">
      <c r="B5" s="20" t="s">
        <v>327</v>
      </c>
      <c r="H5" s="62"/>
      <c r="I5" s="24"/>
      <c r="J5" s="24" t="e">
        <f t="shared" ref="J5:AE5" si="4">J4/I4-1</f>
        <v>#DIV/0!</v>
      </c>
      <c r="K5" s="24" t="e">
        <f t="shared" si="4"/>
        <v>#DIV/0!</v>
      </c>
      <c r="L5" s="24">
        <f t="shared" si="4"/>
        <v>0.45331891723708773</v>
      </c>
      <c r="M5" s="24">
        <f t="shared" si="4"/>
        <v>0.39737018052150663</v>
      </c>
      <c r="N5" s="448">
        <f t="shared" si="4"/>
        <v>0.31881977671451356</v>
      </c>
      <c r="O5" s="24">
        <f t="shared" si="4"/>
        <v>0.24153816299037878</v>
      </c>
      <c r="P5" s="24">
        <f t="shared" si="4"/>
        <v>0.20367674908813171</v>
      </c>
      <c r="Q5" s="24">
        <f t="shared" si="4"/>
        <v>0.20071128699884544</v>
      </c>
      <c r="R5" s="24">
        <f t="shared" si="4"/>
        <v>0.30521319406321057</v>
      </c>
      <c r="S5" s="24">
        <f t="shared" si="4"/>
        <v>4.1765760549955067E-2</v>
      </c>
      <c r="T5" s="24">
        <f t="shared" si="4"/>
        <v>5.4069436855217035E-2</v>
      </c>
      <c r="U5" s="24">
        <f t="shared" si="4"/>
        <v>6.7082263277110421E-2</v>
      </c>
      <c r="V5" s="24">
        <f t="shared" si="4"/>
        <v>7.2177891247688253E-2</v>
      </c>
      <c r="W5" s="24">
        <f t="shared" si="4"/>
        <v>8.1389358984601312E-2</v>
      </c>
      <c r="X5" s="24">
        <f t="shared" si="4"/>
        <v>-4.0072295717389239E-2</v>
      </c>
      <c r="Y5" s="24">
        <f t="shared" si="4"/>
        <v>-1.5598233653198568E-2</v>
      </c>
      <c r="Z5" s="24">
        <f t="shared" si="4"/>
        <v>5.2868529965144351E-3</v>
      </c>
      <c r="AA5" s="24">
        <f t="shared" si="4"/>
        <v>4.401060221166464E-2</v>
      </c>
      <c r="AB5" s="24">
        <f t="shared" si="4"/>
        <v>4.3343004356858339E-2</v>
      </c>
      <c r="AC5" s="24">
        <f t="shared" si="4"/>
        <v>-0.11317538653869874</v>
      </c>
      <c r="AD5" s="24">
        <f t="shared" si="4"/>
        <v>7.6641616842216154E-2</v>
      </c>
      <c r="AE5" s="24">
        <f t="shared" si="4"/>
        <v>0.12436360132077473</v>
      </c>
      <c r="AF5" s="24">
        <f>AF4/AE4-1</f>
        <v>-3.3137232824429708E-2</v>
      </c>
      <c r="AG5" s="24">
        <f>AG4/AF4-1</f>
        <v>4.2617832747155804E-2</v>
      </c>
      <c r="AH5" s="24">
        <f>AH4/AG4-1</f>
        <v>3.8356646288726814E-2</v>
      </c>
      <c r="AI5" s="24">
        <f>AI4/AH4-1</f>
        <v>3.8912046142882462E-2</v>
      </c>
      <c r="AJ5" s="24">
        <f>AJ4/AI4-1</f>
        <v>3.9309245696726558E-2</v>
      </c>
    </row>
    <row r="6" spans="2:38">
      <c r="H6" s="62"/>
    </row>
    <row r="7" spans="2:38">
      <c r="B7" s="20" t="s">
        <v>109</v>
      </c>
      <c r="H7" s="62"/>
      <c r="I7" s="5"/>
      <c r="J7" s="5"/>
      <c r="K7" s="5">
        <f>K4*0.252</f>
        <v>778.02881844380408</v>
      </c>
      <c r="L7" s="5">
        <f>L4*0.35</f>
        <v>1570.4499999999998</v>
      </c>
      <c r="M7" s="5">
        <v>1995</v>
      </c>
      <c r="N7" s="431">
        <v>2461</v>
      </c>
      <c r="O7" s="5">
        <f>(948-TII!E244)/'FX inputs'!K7*'FX inputs'!K3</f>
        <v>3973.7541528239208</v>
      </c>
      <c r="P7" s="5">
        <f>(1374-TII!F244)/'FX inputs'!L7*'FX inputs'!L3</f>
        <v>5766.388566371681</v>
      </c>
      <c r="Q7" s="5">
        <f>(1670-TII!G244)/'FX inputs'!M7*'FX inputs'!M3</f>
        <v>7087.5547432727271</v>
      </c>
      <c r="R7" s="61">
        <f t="shared" ref="R7:X7" si="5">R141</f>
        <v>9031.0151825979683</v>
      </c>
      <c r="S7" s="61">
        <f t="shared" si="5"/>
        <v>9684.1155203877152</v>
      </c>
      <c r="T7" s="61">
        <f t="shared" si="5"/>
        <v>9705.0621517605596</v>
      </c>
      <c r="U7" s="61">
        <f t="shared" si="5"/>
        <v>8718.3696177139991</v>
      </c>
      <c r="V7" s="61">
        <f t="shared" si="5"/>
        <v>7409.3844130845855</v>
      </c>
      <c r="W7" s="61">
        <f t="shared" si="5"/>
        <v>6750.7461456192859</v>
      </c>
      <c r="X7" s="61">
        <f t="shared" si="5"/>
        <v>4463.6156574423494</v>
      </c>
      <c r="Y7" s="61">
        <f t="shared" ref="Y7:AE7" si="6">Y141</f>
        <v>4430.175355194745</v>
      </c>
      <c r="Z7" s="61">
        <f t="shared" si="6"/>
        <v>4705.1753381720118</v>
      </c>
      <c r="AA7" s="61">
        <f>AA141</f>
        <v>8560.6436982941905</v>
      </c>
      <c r="AB7" s="61">
        <f t="shared" si="6"/>
        <v>9722.0693360650494</v>
      </c>
      <c r="AC7" s="61">
        <f t="shared" ca="1" si="6"/>
        <v>8367.8708794949562</v>
      </c>
      <c r="AD7" s="61">
        <f t="shared" si="6"/>
        <v>9606.452906615059</v>
      </c>
      <c r="AE7" s="61">
        <f t="shared" si="6"/>
        <v>11309.553864911539</v>
      </c>
      <c r="AF7" s="61">
        <f>AF141</f>
        <v>11459.432158990208</v>
      </c>
      <c r="AG7" s="61">
        <f>AG141</f>
        <v>12495.887246453971</v>
      </c>
      <c r="AH7" s="61">
        <f>AH141</f>
        <v>13456.403599569705</v>
      </c>
      <c r="AI7" s="61">
        <f>AI141</f>
        <v>14475.532425464524</v>
      </c>
      <c r="AJ7" s="61">
        <f>AJ141</f>
        <v>15551.873164584076</v>
      </c>
    </row>
    <row r="8" spans="2:38">
      <c r="B8" s="20" t="s">
        <v>327</v>
      </c>
      <c r="H8" s="62"/>
      <c r="I8" s="24"/>
      <c r="J8" s="24" t="e">
        <f t="shared" ref="J8:AE8" si="7">J7/I7-1</f>
        <v>#DIV/0!</v>
      </c>
      <c r="K8" s="24" t="e">
        <f t="shared" si="7"/>
        <v>#DIV/0!</v>
      </c>
      <c r="L8" s="24">
        <f t="shared" si="7"/>
        <v>1.0184984961626213</v>
      </c>
      <c r="M8" s="24">
        <f t="shared" si="7"/>
        <v>0.27033652774682437</v>
      </c>
      <c r="N8" s="448">
        <f t="shared" si="7"/>
        <v>0.23358395989974934</v>
      </c>
      <c r="O8" s="24">
        <f t="shared" si="7"/>
        <v>0.61469083820557535</v>
      </c>
      <c r="P8" s="24">
        <f t="shared" si="7"/>
        <v>0.45111860085099553</v>
      </c>
      <c r="Q8" s="24">
        <f t="shared" si="7"/>
        <v>0.22911501049474858</v>
      </c>
      <c r="R8" s="24">
        <f t="shared" si="7"/>
        <v>0.27420746783930094</v>
      </c>
      <c r="S8" s="24">
        <f t="shared" si="7"/>
        <v>7.2317488630538218E-2</v>
      </c>
      <c r="T8" s="24">
        <f t="shared" si="7"/>
        <v>2.1629885897938017E-3</v>
      </c>
      <c r="U8" s="24">
        <f t="shared" si="7"/>
        <v>-0.10166782227845583</v>
      </c>
      <c r="V8" s="24">
        <f t="shared" si="7"/>
        <v>-0.15014105412207057</v>
      </c>
      <c r="W8" s="24">
        <f t="shared" si="7"/>
        <v>-8.8892441091621421E-2</v>
      </c>
      <c r="X8" s="24">
        <f t="shared" si="7"/>
        <v>-0.33879669577874849</v>
      </c>
      <c r="Y8" s="24">
        <f t="shared" si="7"/>
        <v>-7.4917521610196047E-3</v>
      </c>
      <c r="Z8" s="24">
        <f t="shared" si="7"/>
        <v>6.2074288471404726E-2</v>
      </c>
      <c r="AA8" s="24">
        <f t="shared" si="7"/>
        <v>0.81941013522783002</v>
      </c>
      <c r="AB8" s="24">
        <f t="shared" si="7"/>
        <v>0.13567036296608004</v>
      </c>
      <c r="AC8" s="24">
        <f t="shared" ca="1" si="7"/>
        <v>-0.13929117451842787</v>
      </c>
      <c r="AD8" s="24">
        <f t="shared" ca="1" si="7"/>
        <v>0.14801638851230181</v>
      </c>
      <c r="AE8" s="24">
        <f t="shared" si="7"/>
        <v>0.17728718131993482</v>
      </c>
      <c r="AF8" s="24">
        <f>AF7/AE7-1</f>
        <v>1.325236131052665E-2</v>
      </c>
      <c r="AG8" s="24">
        <f>AG7/AF7-1</f>
        <v>9.0445588671742128E-2</v>
      </c>
      <c r="AH8" s="24">
        <f>AH7/AG7-1</f>
        <v>7.6866598919440809E-2</v>
      </c>
      <c r="AI8" s="24">
        <f>AI7/AH7-1</f>
        <v>7.5735601890493776E-2</v>
      </c>
      <c r="AJ8" s="24">
        <f>AJ7/AI7-1</f>
        <v>7.4355865296264811E-2</v>
      </c>
    </row>
    <row r="9" spans="2:38">
      <c r="B9" s="20" t="s">
        <v>49</v>
      </c>
      <c r="H9" s="62"/>
      <c r="I9" s="62" t="e">
        <f t="shared" ref="I9:R9" si="8">I7/I4</f>
        <v>#DIV/0!</v>
      </c>
      <c r="J9" s="62" t="e">
        <f t="shared" si="8"/>
        <v>#DIV/0!</v>
      </c>
      <c r="K9" s="62">
        <f t="shared" si="8"/>
        <v>0.252</v>
      </c>
      <c r="L9" s="62">
        <f t="shared" si="8"/>
        <v>0.35</v>
      </c>
      <c r="M9" s="62">
        <f>M7/M4</f>
        <v>0.31818181818181818</v>
      </c>
      <c r="N9" s="454">
        <f>N7/N4</f>
        <v>0.29761760793324465</v>
      </c>
      <c r="O9" s="62">
        <f>O7/O4</f>
        <v>0.3870685889034513</v>
      </c>
      <c r="P9" s="62">
        <f>P7/P4</f>
        <v>0.46663892908827775</v>
      </c>
      <c r="Q9" s="62">
        <f>Q7/Q4</f>
        <v>0.47767762195121954</v>
      </c>
      <c r="R9" s="62">
        <f t="shared" si="8"/>
        <v>0.46633024848236809</v>
      </c>
      <c r="S9" s="62">
        <f t="shared" ref="S9:X9" si="9">S7/S4</f>
        <v>0.48000625463164187</v>
      </c>
      <c r="T9" s="62">
        <f t="shared" si="9"/>
        <v>0.45636889360782618</v>
      </c>
      <c r="U9" s="62">
        <f t="shared" si="9"/>
        <v>0.38419799124017956</v>
      </c>
      <c r="V9" s="62">
        <f t="shared" si="9"/>
        <v>0.30453351305708615</v>
      </c>
      <c r="W9" s="62">
        <f t="shared" si="9"/>
        <v>0.25657991118736867</v>
      </c>
      <c r="X9" s="62">
        <f t="shared" si="9"/>
        <v>0.17673360641327693</v>
      </c>
      <c r="Y9" s="62">
        <f t="shared" ref="Y9:AE9" si="10">Y7/Y4</f>
        <v>0.1781889956236723</v>
      </c>
      <c r="Z9" s="62">
        <f t="shared" si="10"/>
        <v>0.1882546759428298</v>
      </c>
      <c r="AA9" s="62">
        <f>AA7/AA4</f>
        <v>0.32807374243980486</v>
      </c>
      <c r="AB9" s="62">
        <f t="shared" si="10"/>
        <v>0.3571055967216869</v>
      </c>
      <c r="AC9" s="62">
        <f t="shared" ca="1" si="10"/>
        <v>0.34658931885930527</v>
      </c>
      <c r="AD9" s="62">
        <f t="shared" si="10"/>
        <v>0.36956607650074691</v>
      </c>
      <c r="AE9" s="62">
        <f t="shared" si="10"/>
        <v>0.38696148114715101</v>
      </c>
      <c r="AF9" s="62">
        <f>AF7/AF4</f>
        <v>0.40552770033120011</v>
      </c>
      <c r="AG9" s="62">
        <f>AG7/AG4</f>
        <v>0.42413037454500574</v>
      </c>
      <c r="AH9" s="62">
        <f>AH7/AH4</f>
        <v>0.43986026917355475</v>
      </c>
      <c r="AI9" s="62">
        <f>AI7/AI4</f>
        <v>0.45545082778071155</v>
      </c>
      <c r="AJ9" s="62">
        <f>AJ7/AJ4</f>
        <v>0.47080911692671523</v>
      </c>
    </row>
    <row r="10" spans="2:38">
      <c r="H10" s="62"/>
    </row>
    <row r="11" spans="2:38">
      <c r="B11" s="20" t="s">
        <v>48</v>
      </c>
      <c r="H11" s="62"/>
      <c r="I11" s="5"/>
      <c r="J11" s="5"/>
      <c r="K11" s="5">
        <v>800</v>
      </c>
      <c r="L11" s="61">
        <f t="shared" ref="L11:R11" si="11">L149</f>
        <v>1010.10101010101</v>
      </c>
      <c r="M11" s="61">
        <f t="shared" si="11"/>
        <v>995.14374514374504</v>
      </c>
      <c r="N11" s="455">
        <f t="shared" si="11"/>
        <v>1293.5242839352427</v>
      </c>
      <c r="O11" s="61">
        <f t="shared" si="11"/>
        <v>1839.6858954998488</v>
      </c>
      <c r="P11" s="61">
        <f t="shared" si="11"/>
        <v>2200.6073049074812</v>
      </c>
      <c r="Q11" s="61">
        <f t="shared" si="11"/>
        <v>2671.9392793388424</v>
      </c>
      <c r="R11" s="61">
        <f t="shared" si="11"/>
        <v>2944.3596694214866</v>
      </c>
      <c r="S11" s="61">
        <f t="shared" ref="S11:X11" si="12">S149</f>
        <v>3014.7379199999991</v>
      </c>
      <c r="T11" s="61">
        <f t="shared" si="12"/>
        <v>3268.8639278873243</v>
      </c>
      <c r="U11" s="61">
        <f t="shared" si="12"/>
        <v>3709.6869888000001</v>
      </c>
      <c r="V11" s="61">
        <f t="shared" si="12"/>
        <v>4167.9664062366764</v>
      </c>
      <c r="W11" s="61">
        <f t="shared" si="12"/>
        <v>4393.0567649336363</v>
      </c>
      <c r="X11" s="61">
        <f t="shared" si="12"/>
        <v>4570.1298442321922</v>
      </c>
      <c r="Y11" s="61">
        <f t="shared" ref="Y11:AE11" si="13">Y149</f>
        <v>4549.0962692219255</v>
      </c>
      <c r="Z11" s="61">
        <f t="shared" si="13"/>
        <v>4911.3274325546827</v>
      </c>
      <c r="AA11" s="61">
        <f>AA149</f>
        <v>4189.1638299609494</v>
      </c>
      <c r="AB11" s="61">
        <f t="shared" si="13"/>
        <v>4229.9313656172108</v>
      </c>
      <c r="AC11" s="61">
        <f t="shared" si="13"/>
        <v>3840.3260570236384</v>
      </c>
      <c r="AD11" s="61">
        <f t="shared" si="13"/>
        <v>4002.7668772166949</v>
      </c>
      <c r="AE11" s="61">
        <f t="shared" si="13"/>
        <v>4396.4816520248942</v>
      </c>
      <c r="AF11" s="61">
        <f>AF149</f>
        <v>4101.6991736101727</v>
      </c>
      <c r="AG11" s="61">
        <f>AG149</f>
        <v>4122.2076694782236</v>
      </c>
      <c r="AH11" s="61">
        <f>AH149</f>
        <v>4142.8187078256142</v>
      </c>
      <c r="AI11" s="61">
        <f>AI149</f>
        <v>4163.5328013647413</v>
      </c>
      <c r="AJ11" s="61">
        <f>AJ149</f>
        <v>4184.3504653715645</v>
      </c>
    </row>
    <row r="12" spans="2:38">
      <c r="B12" s="20" t="s">
        <v>327</v>
      </c>
      <c r="H12" s="62"/>
      <c r="I12" s="24" t="e">
        <f t="shared" ref="I12:AE12" si="14">I11/H11-1</f>
        <v>#DIV/0!</v>
      </c>
      <c r="J12" s="24" t="e">
        <f t="shared" si="14"/>
        <v>#DIV/0!</v>
      </c>
      <c r="K12" s="24" t="e">
        <f t="shared" si="14"/>
        <v>#DIV/0!</v>
      </c>
      <c r="L12" s="24">
        <f t="shared" si="14"/>
        <v>0.26262626262626254</v>
      </c>
      <c r="M12" s="24">
        <f t="shared" si="14"/>
        <v>-1.4807692307692411E-2</v>
      </c>
      <c r="N12" s="448">
        <f t="shared" si="14"/>
        <v>0.2998366218424029</v>
      </c>
      <c r="O12" s="24">
        <f t="shared" si="14"/>
        <v>0.42222756723440713</v>
      </c>
      <c r="P12" s="24">
        <f t="shared" si="14"/>
        <v>0.19618643067846575</v>
      </c>
      <c r="Q12" s="24">
        <f t="shared" si="14"/>
        <v>0.21418268192615009</v>
      </c>
      <c r="R12" s="24">
        <f t="shared" si="14"/>
        <v>0.10195605573419053</v>
      </c>
      <c r="S12" s="24">
        <f t="shared" si="14"/>
        <v>2.390273556231004E-2</v>
      </c>
      <c r="T12" s="24">
        <f t="shared" si="14"/>
        <v>8.4294560466246171E-2</v>
      </c>
      <c r="U12" s="24">
        <f t="shared" si="14"/>
        <v>0.13485512723607962</v>
      </c>
      <c r="V12" s="24">
        <f t="shared" si="14"/>
        <v>0.12353587211543138</v>
      </c>
      <c r="W12" s="24">
        <f t="shared" si="14"/>
        <v>5.4004839952680239E-2</v>
      </c>
      <c r="X12" s="24">
        <f t="shared" si="14"/>
        <v>4.0307487194791713E-2</v>
      </c>
      <c r="Y12" s="24">
        <f t="shared" si="14"/>
        <v>-4.6024020601542759E-3</v>
      </c>
      <c r="Z12" s="24">
        <f t="shared" si="14"/>
        <v>7.9627060386372683E-2</v>
      </c>
      <c r="AA12" s="24">
        <f t="shared" si="14"/>
        <v>-0.14704041066512474</v>
      </c>
      <c r="AB12" s="24">
        <f t="shared" si="14"/>
        <v>9.7316641962510442E-3</v>
      </c>
      <c r="AC12" s="24">
        <f t="shared" si="14"/>
        <v>-9.2106768388834803E-2</v>
      </c>
      <c r="AD12" s="24">
        <f t="shared" si="14"/>
        <v>4.2298705313306817E-2</v>
      </c>
      <c r="AE12" s="24">
        <f t="shared" si="14"/>
        <v>9.8360655737704805E-2</v>
      </c>
      <c r="AF12" s="24">
        <f>AF11/AE11-1</f>
        <v>-6.7049632352941368E-2</v>
      </c>
      <c r="AG12" s="24">
        <f>AG11/AF11-1</f>
        <v>5.0000000000001155E-3</v>
      </c>
      <c r="AH12" s="24">
        <f>AH11/AG11-1</f>
        <v>4.9999999999998934E-3</v>
      </c>
      <c r="AI12" s="24">
        <f>AI11/AH11-1</f>
        <v>4.9999999999996714E-3</v>
      </c>
      <c r="AJ12" s="24">
        <f>AJ11/AI11-1</f>
        <v>4.9999999999998934E-3</v>
      </c>
    </row>
    <row r="13" spans="2:38">
      <c r="B13" s="20" t="s">
        <v>3677</v>
      </c>
      <c r="H13" s="62"/>
      <c r="I13" s="62" t="e">
        <f t="shared" ref="I13:R13" si="15">I11/I4</f>
        <v>#DIV/0!</v>
      </c>
      <c r="J13" s="62" t="e">
        <f t="shared" si="15"/>
        <v>#DIV/0!</v>
      </c>
      <c r="K13" s="62">
        <f t="shared" si="15"/>
        <v>0.25911636589919101</v>
      </c>
      <c r="L13" s="62">
        <f t="shared" si="15"/>
        <v>0.225117229797417</v>
      </c>
      <c r="M13" s="62">
        <f t="shared" si="15"/>
        <v>0.1587151108682209</v>
      </c>
      <c r="N13" s="454">
        <f t="shared" si="15"/>
        <v>0.15643055797983343</v>
      </c>
      <c r="O13" s="62">
        <f t="shared" si="15"/>
        <v>0.17919694983915163</v>
      </c>
      <c r="P13" s="62">
        <f t="shared" si="15"/>
        <v>0.17808183133798178</v>
      </c>
      <c r="Q13" s="62">
        <f t="shared" si="15"/>
        <v>0.18007982261640795</v>
      </c>
      <c r="R13" s="62">
        <f t="shared" si="15"/>
        <v>0.15203650403650401</v>
      </c>
      <c r="S13" s="62">
        <f t="shared" ref="S13:X13" si="16">S11/S4</f>
        <v>0.14942955344023509</v>
      </c>
      <c r="T13" s="62">
        <f t="shared" si="16"/>
        <v>0.15371440087623217</v>
      </c>
      <c r="U13" s="62">
        <f t="shared" si="16"/>
        <v>0.16347715819835812</v>
      </c>
      <c r="V13" s="62">
        <f t="shared" si="16"/>
        <v>0.17130781468885342</v>
      </c>
      <c r="W13" s="62">
        <f t="shared" si="16"/>
        <v>0.16696970827723809</v>
      </c>
      <c r="X13" s="62">
        <f t="shared" si="16"/>
        <v>0.18095095795297755</v>
      </c>
      <c r="Y13" s="62">
        <f t="shared" ref="Y13:AE13" si="17">Y11/Y4</f>
        <v>0.18297219189248476</v>
      </c>
      <c r="Z13" s="62">
        <f t="shared" si="17"/>
        <v>0.19650284799459078</v>
      </c>
      <c r="AA13" s="62">
        <f>AA11/AA4</f>
        <v>0.16054337779092612</v>
      </c>
      <c r="AB13" s="62">
        <f t="shared" si="17"/>
        <v>0.15537146590870674</v>
      </c>
      <c r="AC13" s="62">
        <f t="shared" si="17"/>
        <v>0.15906268290576181</v>
      </c>
      <c r="AD13" s="62">
        <f t="shared" si="17"/>
        <v>0.15398887230701724</v>
      </c>
      <c r="AE13" s="62">
        <f t="shared" si="17"/>
        <v>0.15042760061315058</v>
      </c>
      <c r="AF13" s="62">
        <f>AF11/AF4</f>
        <v>0.14515140106829602</v>
      </c>
      <c r="AG13" s="62">
        <f>AG11/AG4</f>
        <v>0.1399143132716914</v>
      </c>
      <c r="AH13" s="62">
        <f>AH11/AH4</f>
        <v>0.13541964154669703</v>
      </c>
      <c r="AI13" s="62">
        <f>AI11/AI4</f>
        <v>0.1309992893620881</v>
      </c>
      <c r="AJ13" s="62">
        <f>AJ11/AJ4</f>
        <v>0.12667479516228186</v>
      </c>
    </row>
    <row r="15" spans="2:38">
      <c r="B15" s="20" t="s">
        <v>328</v>
      </c>
      <c r="H15" s="61"/>
      <c r="I15" s="61">
        <f t="shared" ref="I15:R15" si="18">I7-I11</f>
        <v>0</v>
      </c>
      <c r="J15" s="61">
        <f t="shared" si="18"/>
        <v>0</v>
      </c>
      <c r="K15" s="61">
        <f t="shared" si="18"/>
        <v>-21.971181556195916</v>
      </c>
      <c r="L15" s="61">
        <f t="shared" si="18"/>
        <v>560.34898989898977</v>
      </c>
      <c r="M15" s="61">
        <f t="shared" si="18"/>
        <v>999.85625485625496</v>
      </c>
      <c r="N15" s="455">
        <f t="shared" si="18"/>
        <v>1167.4757160647573</v>
      </c>
      <c r="O15" s="61">
        <f t="shared" si="18"/>
        <v>2134.068257324072</v>
      </c>
      <c r="P15" s="61">
        <f t="shared" si="18"/>
        <v>3565.7812614641998</v>
      </c>
      <c r="Q15" s="61">
        <f t="shared" si="18"/>
        <v>4415.6154639338847</v>
      </c>
      <c r="R15" s="61">
        <f t="shared" si="18"/>
        <v>6086.6555131764817</v>
      </c>
      <c r="S15" s="61">
        <f t="shared" ref="S15:X15" si="19">S7-S11</f>
        <v>6669.3776003877156</v>
      </c>
      <c r="T15" s="61">
        <f t="shared" si="19"/>
        <v>6436.1982238732353</v>
      </c>
      <c r="U15" s="61">
        <f t="shared" si="19"/>
        <v>5008.682628913999</v>
      </c>
      <c r="V15" s="61">
        <f t="shared" si="19"/>
        <v>3241.4180068479091</v>
      </c>
      <c r="W15" s="61">
        <f t="shared" si="19"/>
        <v>2357.6893806856497</v>
      </c>
      <c r="X15" s="61">
        <f t="shared" si="19"/>
        <v>-106.51418678984282</v>
      </c>
      <c r="Y15" s="61">
        <f t="shared" ref="Y15:AE15" si="20">Y7-Y11</f>
        <v>-118.92091402718052</v>
      </c>
      <c r="Z15" s="61">
        <f t="shared" si="20"/>
        <v>-206.15209438267084</v>
      </c>
      <c r="AA15" s="61">
        <f>AA7-AA11</f>
        <v>4371.479868333241</v>
      </c>
      <c r="AB15" s="61">
        <f t="shared" si="20"/>
        <v>5492.1379704478386</v>
      </c>
      <c r="AC15" s="61">
        <f t="shared" ca="1" si="20"/>
        <v>4527.5448224713182</v>
      </c>
      <c r="AD15" s="61">
        <f t="shared" si="20"/>
        <v>5603.6860293983646</v>
      </c>
      <c r="AE15" s="61">
        <f t="shared" si="20"/>
        <v>6913.0722128866446</v>
      </c>
      <c r="AF15" s="61">
        <f>AF7-AF11</f>
        <v>7357.7329853800356</v>
      </c>
      <c r="AG15" s="61">
        <f>AG7-AG11</f>
        <v>8373.6795769757482</v>
      </c>
      <c r="AH15" s="61">
        <f>AH7-AH11</f>
        <v>9313.5848917440908</v>
      </c>
      <c r="AI15" s="61">
        <f>AI7-AI11</f>
        <v>10311.999624099783</v>
      </c>
      <c r="AJ15" s="61">
        <f>AJ7-AJ11</f>
        <v>11367.522699212512</v>
      </c>
    </row>
    <row r="16" spans="2:38">
      <c r="B16" s="20" t="s">
        <v>327</v>
      </c>
      <c r="H16" s="24"/>
      <c r="I16" s="24" t="e">
        <f t="shared" ref="I16:AE16" si="21">I15/H15-1</f>
        <v>#DIV/0!</v>
      </c>
      <c r="J16" s="24" t="e">
        <f t="shared" si="21"/>
        <v>#DIV/0!</v>
      </c>
      <c r="K16" s="24" t="e">
        <f t="shared" si="21"/>
        <v>#DIV/0!</v>
      </c>
      <c r="L16" s="24">
        <f t="shared" si="21"/>
        <v>-26.50381682777412</v>
      </c>
      <c r="M16" s="24">
        <f t="shared" si="21"/>
        <v>0.78434560047389779</v>
      </c>
      <c r="N16" s="448">
        <f t="shared" si="21"/>
        <v>0.16764355915601126</v>
      </c>
      <c r="O16" s="24">
        <f t="shared" si="21"/>
        <v>0.82793374453854574</v>
      </c>
      <c r="P16" s="24">
        <f t="shared" si="21"/>
        <v>0.67088435396877433</v>
      </c>
      <c r="Q16" s="24">
        <f t="shared" si="21"/>
        <v>0.23833043592828851</v>
      </c>
      <c r="R16" s="24">
        <f t="shared" si="21"/>
        <v>0.37843876191018277</v>
      </c>
      <c r="S16" s="24">
        <f t="shared" si="21"/>
        <v>9.5737648688963617E-2</v>
      </c>
      <c r="T16" s="24">
        <f t="shared" si="21"/>
        <v>-3.4962689247183265E-2</v>
      </c>
      <c r="U16" s="24">
        <f t="shared" si="21"/>
        <v>-0.22179484616621592</v>
      </c>
      <c r="V16" s="24">
        <f t="shared" si="21"/>
        <v>-0.35284020829430651</v>
      </c>
      <c r="W16" s="24">
        <f t="shared" si="21"/>
        <v>-0.27263642772862673</v>
      </c>
      <c r="X16" s="24">
        <f t="shared" si="21"/>
        <v>-1.0451773620657641</v>
      </c>
      <c r="Y16" s="24">
        <f t="shared" si="21"/>
        <v>0.11647957526837915</v>
      </c>
      <c r="Z16" s="24">
        <f t="shared" si="21"/>
        <v>0.73352261937334928</v>
      </c>
      <c r="AA16" s="24">
        <f t="shared" si="21"/>
        <v>-22.205119848157644</v>
      </c>
      <c r="AB16" s="24">
        <f t="shared" si="21"/>
        <v>0.25635668832254788</v>
      </c>
      <c r="AC16" s="24">
        <f t="shared" ca="1" si="21"/>
        <v>-0.17563163073593835</v>
      </c>
      <c r="AD16" s="24">
        <f t="shared" ca="1" si="21"/>
        <v>0.23768758767133402</v>
      </c>
      <c r="AE16" s="24">
        <f t="shared" si="21"/>
        <v>0.2336651583652094</v>
      </c>
      <c r="AF16" s="24">
        <f>AF15/AE15-1</f>
        <v>6.4321731178288433E-2</v>
      </c>
      <c r="AG16" s="24">
        <f>AG15/AF15-1</f>
        <v>0.13807875246552426</v>
      </c>
      <c r="AH16" s="24">
        <f>AH15/AG15-1</f>
        <v>0.11224519712369996</v>
      </c>
      <c r="AI16" s="24">
        <f>AI15/AH15-1</f>
        <v>0.10719983163955749</v>
      </c>
      <c r="AJ16" s="24">
        <f>AJ15/AI15-1</f>
        <v>0.10235871931627183</v>
      </c>
    </row>
    <row r="17" spans="2:36">
      <c r="B17" s="20" t="s">
        <v>3677</v>
      </c>
      <c r="H17" s="62"/>
      <c r="I17" s="62" t="e">
        <f t="shared" ref="I17:R17" si="22">I15/I4</f>
        <v>#DIV/0!</v>
      </c>
      <c r="J17" s="62" t="e">
        <f t="shared" si="22"/>
        <v>#DIV/0!</v>
      </c>
      <c r="K17" s="62">
        <f t="shared" si="22"/>
        <v>-7.1163658991910224E-3</v>
      </c>
      <c r="L17" s="62">
        <f t="shared" si="22"/>
        <v>0.12488277020258297</v>
      </c>
      <c r="M17" s="62">
        <f t="shared" si="22"/>
        <v>0.15946670731359727</v>
      </c>
      <c r="N17" s="454">
        <f t="shared" si="22"/>
        <v>0.14118704995341122</v>
      </c>
      <c r="O17" s="62">
        <f t="shared" si="22"/>
        <v>0.20787163906429967</v>
      </c>
      <c r="P17" s="62">
        <f t="shared" si="22"/>
        <v>0.28855709775029603</v>
      </c>
      <c r="Q17" s="62">
        <f t="shared" si="22"/>
        <v>0.29759779933481156</v>
      </c>
      <c r="R17" s="62">
        <f t="shared" si="22"/>
        <v>0.31429374444586405</v>
      </c>
      <c r="S17" s="62">
        <f t="shared" ref="S17:X17" si="23">S15/S4</f>
        <v>0.33057670119140681</v>
      </c>
      <c r="T17" s="62">
        <f t="shared" si="23"/>
        <v>0.302654492731594</v>
      </c>
      <c r="U17" s="62">
        <f t="shared" si="23"/>
        <v>0.22072083304182144</v>
      </c>
      <c r="V17" s="62">
        <f t="shared" si="23"/>
        <v>0.1332256983682327</v>
      </c>
      <c r="W17" s="62">
        <f t="shared" si="23"/>
        <v>8.9610202910130596E-2</v>
      </c>
      <c r="X17" s="62">
        <f t="shared" si="23"/>
        <v>-4.2173515397006325E-3</v>
      </c>
      <c r="Y17" s="62">
        <f t="shared" ref="Y17:AE17" si="24">Y15/Y4</f>
        <v>-4.7831962688124506E-3</v>
      </c>
      <c r="Z17" s="62">
        <f t="shared" si="24"/>
        <v>-8.2481720517609703E-3</v>
      </c>
      <c r="AA17" s="62">
        <f>AA15/AA4</f>
        <v>0.16753036464887877</v>
      </c>
      <c r="AB17" s="62">
        <f t="shared" si="24"/>
        <v>0.20173413081298014</v>
      </c>
      <c r="AC17" s="62">
        <f t="shared" ca="1" si="24"/>
        <v>0.18752663595354346</v>
      </c>
      <c r="AD17" s="62">
        <f t="shared" si="24"/>
        <v>0.21557720419372969</v>
      </c>
      <c r="AE17" s="62">
        <f t="shared" si="24"/>
        <v>0.23653388053400046</v>
      </c>
      <c r="AF17" s="62">
        <f>AF15/AF4</f>
        <v>0.26037629926290407</v>
      </c>
      <c r="AG17" s="62">
        <f>AG15/AG4</f>
        <v>0.28421606127331434</v>
      </c>
      <c r="AH17" s="62">
        <f>AH15/AH4</f>
        <v>0.30444062762685775</v>
      </c>
      <c r="AI17" s="62">
        <f>AI15/AI4</f>
        <v>0.32445153841862345</v>
      </c>
      <c r="AJ17" s="62">
        <f>AJ15/AJ4</f>
        <v>0.34413432176443337</v>
      </c>
    </row>
    <row r="19" spans="2:36">
      <c r="B19" s="20" t="s">
        <v>329</v>
      </c>
      <c r="I19" s="23">
        <v>0.3</v>
      </c>
      <c r="J19" s="23">
        <v>0.3</v>
      </c>
      <c r="K19" s="23">
        <v>0.3</v>
      </c>
      <c r="L19" s="23">
        <v>0.3</v>
      </c>
      <c r="M19" s="23">
        <v>0.3</v>
      </c>
      <c r="N19" s="446">
        <v>0.3</v>
      </c>
      <c r="O19" s="23">
        <v>0.3</v>
      </c>
      <c r="P19" s="23">
        <v>0.3</v>
      </c>
      <c r="Q19" s="23">
        <v>0.3</v>
      </c>
      <c r="R19" s="23">
        <v>0.3</v>
      </c>
      <c r="S19" s="23">
        <v>0.3</v>
      </c>
      <c r="T19" s="23">
        <v>0.3</v>
      </c>
      <c r="U19" s="23">
        <v>0.3</v>
      </c>
      <c r="V19" s="23">
        <v>0.3</v>
      </c>
      <c r="W19" s="23">
        <v>0.3</v>
      </c>
      <c r="X19" s="23">
        <v>0.3</v>
      </c>
      <c r="Y19" s="23">
        <v>0.3</v>
      </c>
      <c r="Z19" s="23">
        <v>0.3</v>
      </c>
      <c r="AA19" s="23">
        <v>0.3</v>
      </c>
      <c r="AB19" s="23">
        <v>0.3</v>
      </c>
      <c r="AC19" s="23">
        <v>0.3</v>
      </c>
      <c r="AD19" s="23">
        <v>0.3</v>
      </c>
      <c r="AE19" s="23">
        <v>0.3</v>
      </c>
      <c r="AF19" s="23">
        <v>0.3</v>
      </c>
      <c r="AG19" s="23">
        <v>0.3</v>
      </c>
      <c r="AH19" s="23">
        <v>0.3</v>
      </c>
      <c r="AI19" s="23">
        <v>0.3</v>
      </c>
      <c r="AJ19" s="23">
        <v>0.3</v>
      </c>
    </row>
    <row r="20" spans="2:36">
      <c r="B20" s="20" t="s">
        <v>346</v>
      </c>
      <c r="I20" s="4">
        <f t="shared" ref="I20:X20" si="25">I15*(1-I19)</f>
        <v>0</v>
      </c>
      <c r="J20" s="4">
        <f t="shared" si="25"/>
        <v>0</v>
      </c>
      <c r="K20" s="4">
        <f t="shared" si="25"/>
        <v>-15.379827089337139</v>
      </c>
      <c r="L20" s="4">
        <f t="shared" si="25"/>
        <v>392.24429292929284</v>
      </c>
      <c r="M20" s="4">
        <f t="shared" si="25"/>
        <v>699.89937839937841</v>
      </c>
      <c r="N20" s="430">
        <f t="shared" si="25"/>
        <v>817.23300124533012</v>
      </c>
      <c r="O20" s="4">
        <f t="shared" si="25"/>
        <v>1493.8477801268502</v>
      </c>
      <c r="P20" s="4">
        <f t="shared" si="25"/>
        <v>2496.0468830249397</v>
      </c>
      <c r="Q20" s="4">
        <f t="shared" si="25"/>
        <v>3090.9308247537192</v>
      </c>
      <c r="R20" s="4">
        <f t="shared" si="25"/>
        <v>4260.6588592235366</v>
      </c>
      <c r="S20" s="4">
        <f t="shared" si="25"/>
        <v>4668.5643202714009</v>
      </c>
      <c r="T20" s="4">
        <f t="shared" si="25"/>
        <v>4505.3387567112641</v>
      </c>
      <c r="U20" s="4">
        <f t="shared" si="25"/>
        <v>3506.0778402397991</v>
      </c>
      <c r="V20" s="4">
        <f t="shared" si="25"/>
        <v>2268.992604793536</v>
      </c>
      <c r="W20" s="4">
        <f t="shared" si="25"/>
        <v>1650.3825664799547</v>
      </c>
      <c r="X20" s="4">
        <f t="shared" si="25"/>
        <v>-74.559930752889969</v>
      </c>
      <c r="Y20" s="4">
        <f t="shared" ref="Y20:AE20" si="26">Y15*(1-Y19)</f>
        <v>-83.244639819026361</v>
      </c>
      <c r="Z20" s="4">
        <f t="shared" si="26"/>
        <v>-144.30646606786956</v>
      </c>
      <c r="AA20" s="4">
        <f t="shared" si="26"/>
        <v>3060.0359078332685</v>
      </c>
      <c r="AB20" s="4">
        <f t="shared" si="26"/>
        <v>3844.4965793134866</v>
      </c>
      <c r="AC20" s="4">
        <f t="shared" ca="1" si="26"/>
        <v>3169.2813757299227</v>
      </c>
      <c r="AD20" s="4">
        <f t="shared" si="26"/>
        <v>3922.580220578855</v>
      </c>
      <c r="AE20" s="4">
        <f t="shared" si="26"/>
        <v>4839.1505490206509</v>
      </c>
      <c r="AF20" s="4">
        <f>AF15*(1-AF19)</f>
        <v>5150.4130897660243</v>
      </c>
      <c r="AG20" s="4">
        <f>AG15*(1-AG19)</f>
        <v>5861.5757038830234</v>
      </c>
      <c r="AH20" s="4">
        <f>AH15*(1-AH19)</f>
        <v>6519.5094242208634</v>
      </c>
      <c r="AI20" s="4">
        <f>AI15*(1-AI19)</f>
        <v>7218.3997368698474</v>
      </c>
      <c r="AJ20" s="4">
        <f>AJ15*(1-AJ19)</f>
        <v>7957.2658894487577</v>
      </c>
    </row>
    <row r="22" spans="2:36">
      <c r="B22" s="60" t="s">
        <v>3681</v>
      </c>
      <c r="C22" s="60">
        <v>1997</v>
      </c>
      <c r="D22" s="60">
        <f t="shared" ref="D22:R22" si="27">C22+1</f>
        <v>1998</v>
      </c>
      <c r="E22" s="60">
        <f t="shared" si="27"/>
        <v>1999</v>
      </c>
      <c r="F22" s="60">
        <f t="shared" si="27"/>
        <v>2000</v>
      </c>
      <c r="G22" s="60">
        <f t="shared" si="27"/>
        <v>2001</v>
      </c>
      <c r="H22" s="60">
        <f t="shared" si="27"/>
        <v>2002</v>
      </c>
      <c r="I22" s="60">
        <f t="shared" si="27"/>
        <v>2003</v>
      </c>
      <c r="J22" s="60">
        <f t="shared" si="27"/>
        <v>2004</v>
      </c>
      <c r="K22" s="60">
        <f t="shared" si="27"/>
        <v>2005</v>
      </c>
      <c r="L22" s="60">
        <f t="shared" si="27"/>
        <v>2006</v>
      </c>
      <c r="M22" s="60">
        <f t="shared" si="27"/>
        <v>2007</v>
      </c>
      <c r="N22" s="453">
        <f t="shared" si="27"/>
        <v>2008</v>
      </c>
      <c r="O22" s="60">
        <f t="shared" si="27"/>
        <v>2009</v>
      </c>
      <c r="P22" s="60">
        <f t="shared" si="27"/>
        <v>2010</v>
      </c>
      <c r="Q22" s="60">
        <f t="shared" si="27"/>
        <v>2011</v>
      </c>
      <c r="R22" s="60">
        <f t="shared" si="27"/>
        <v>2012</v>
      </c>
      <c r="S22" s="60">
        <f t="shared" ref="S22:AE22" si="28">R22+1</f>
        <v>2013</v>
      </c>
      <c r="T22" s="60">
        <f t="shared" si="28"/>
        <v>2014</v>
      </c>
      <c r="U22" s="60">
        <f t="shared" si="28"/>
        <v>2015</v>
      </c>
      <c r="V22" s="60">
        <f t="shared" si="28"/>
        <v>2016</v>
      </c>
      <c r="W22" s="60">
        <f t="shared" si="28"/>
        <v>2017</v>
      </c>
      <c r="X22" s="60">
        <f t="shared" si="28"/>
        <v>2018</v>
      </c>
      <c r="Y22" s="60">
        <f t="shared" si="28"/>
        <v>2019</v>
      </c>
      <c r="Z22" s="60">
        <f t="shared" si="28"/>
        <v>2020</v>
      </c>
      <c r="AA22" s="60">
        <f t="shared" si="28"/>
        <v>2021</v>
      </c>
      <c r="AB22" s="60">
        <f t="shared" si="28"/>
        <v>2022</v>
      </c>
      <c r="AC22" s="60">
        <f t="shared" si="28"/>
        <v>2023</v>
      </c>
      <c r="AD22" s="60">
        <f t="shared" si="28"/>
        <v>2024</v>
      </c>
      <c r="AE22" s="60">
        <f t="shared" si="28"/>
        <v>2025</v>
      </c>
      <c r="AF22" s="60">
        <f>AE22+1</f>
        <v>2026</v>
      </c>
      <c r="AG22" s="60">
        <f>AF22+1</f>
        <v>2027</v>
      </c>
      <c r="AH22" s="60">
        <f>AG22+1</f>
        <v>2028</v>
      </c>
      <c r="AI22" s="60">
        <f>AH22+1</f>
        <v>2029</v>
      </c>
      <c r="AJ22" s="60">
        <f>AI22+1</f>
        <v>2030</v>
      </c>
    </row>
    <row r="24" spans="2:36">
      <c r="B24" s="20" t="s">
        <v>3682</v>
      </c>
      <c r="D24" s="10">
        <f t="shared" ref="D24:J24" si="29">E24/(1+E25)</f>
        <v>25.272550437200596</v>
      </c>
      <c r="E24" s="10">
        <f t="shared" si="29"/>
        <v>25.651638693758603</v>
      </c>
      <c r="F24" s="10">
        <f t="shared" si="29"/>
        <v>26.036413274164978</v>
      </c>
      <c r="G24" s="10">
        <f t="shared" si="29"/>
        <v>26.426959473277449</v>
      </c>
      <c r="H24" s="10">
        <f t="shared" si="29"/>
        <v>26.691229068010223</v>
      </c>
      <c r="I24" s="10">
        <f t="shared" si="29"/>
        <v>26.958141358690327</v>
      </c>
      <c r="J24" s="10">
        <f t="shared" si="29"/>
        <v>27.227722772277229</v>
      </c>
      <c r="K24" s="9">
        <v>27.5</v>
      </c>
      <c r="L24" s="10">
        <f t="shared" ref="L24:T24" si="30">K24*(1+L25)</f>
        <v>27.774999999999999</v>
      </c>
      <c r="M24" s="10">
        <f t="shared" si="30"/>
        <v>28.05275</v>
      </c>
      <c r="N24" s="438">
        <f t="shared" si="30"/>
        <v>28.333277500000001</v>
      </c>
      <c r="O24" s="10">
        <f t="shared" si="30"/>
        <v>28.616610275000003</v>
      </c>
      <c r="P24" s="10">
        <f t="shared" si="30"/>
        <v>28.902776377750005</v>
      </c>
      <c r="Q24" s="10">
        <f t="shared" si="30"/>
        <v>29.191804141527506</v>
      </c>
      <c r="R24" s="10">
        <f t="shared" si="30"/>
        <v>29.483722182942781</v>
      </c>
      <c r="S24" s="10">
        <f t="shared" si="30"/>
        <v>29.77855940477221</v>
      </c>
      <c r="T24" s="10">
        <f t="shared" si="30"/>
        <v>30.076344998819934</v>
      </c>
      <c r="U24" s="10">
        <f t="shared" ref="U24:AE24" si="31">T24*(1+U25)</f>
        <v>30.377108448808134</v>
      </c>
      <c r="V24" s="10">
        <f t="shared" si="31"/>
        <v>30.680879533296213</v>
      </c>
      <c r="W24" s="10">
        <f t="shared" si="31"/>
        <v>30.987688328629176</v>
      </c>
      <c r="X24" s="10">
        <f t="shared" si="31"/>
        <v>31.297565211915469</v>
      </c>
      <c r="Y24" s="10">
        <f t="shared" si="31"/>
        <v>31.610540864034625</v>
      </c>
      <c r="Z24" s="10">
        <f t="shared" si="31"/>
        <v>31.926646272674972</v>
      </c>
      <c r="AA24" s="10">
        <f t="shared" si="31"/>
        <v>32.245912735401724</v>
      </c>
      <c r="AB24" s="10">
        <f t="shared" si="31"/>
        <v>32.56837186275574</v>
      </c>
      <c r="AC24" s="10">
        <f t="shared" si="31"/>
        <v>32.894055581383299</v>
      </c>
      <c r="AD24" s="10">
        <f t="shared" si="31"/>
        <v>33.222996137197129</v>
      </c>
      <c r="AE24" s="10">
        <f t="shared" si="31"/>
        <v>33.555226098569101</v>
      </c>
      <c r="AF24" s="10">
        <f>AE24*(1+AF25)</f>
        <v>33.890778359554794</v>
      </c>
      <c r="AG24" s="10">
        <f>AF24*(1+AG25)</f>
        <v>34.229686143150339</v>
      </c>
      <c r="AH24" s="10">
        <f>AG24*(1+AH25)</f>
        <v>34.571983004581845</v>
      </c>
      <c r="AI24" s="10">
        <f>AH24*(1+AI25)</f>
        <v>34.917702834627661</v>
      </c>
      <c r="AJ24" s="10">
        <f>AI24*(1+AJ25)</f>
        <v>35.266879862973937</v>
      </c>
    </row>
    <row r="25" spans="2:36">
      <c r="B25" s="20" t="s">
        <v>327</v>
      </c>
      <c r="D25" s="63">
        <v>1.4999999999999999E-2</v>
      </c>
      <c r="E25" s="63">
        <v>1.4999999999999999E-2</v>
      </c>
      <c r="F25" s="63">
        <v>1.4999999999999999E-2</v>
      </c>
      <c r="G25" s="63">
        <v>1.4999999999999999E-2</v>
      </c>
      <c r="H25" s="63">
        <v>0.01</v>
      </c>
      <c r="I25" s="63">
        <v>0.01</v>
      </c>
      <c r="J25" s="63">
        <v>0.01</v>
      </c>
      <c r="K25" s="63">
        <v>0.01</v>
      </c>
      <c r="L25" s="63">
        <v>0.01</v>
      </c>
      <c r="M25" s="63">
        <v>0.01</v>
      </c>
      <c r="N25" s="456">
        <v>0.01</v>
      </c>
      <c r="O25" s="63">
        <v>0.01</v>
      </c>
      <c r="P25" s="63">
        <v>0.01</v>
      </c>
      <c r="Q25" s="63">
        <v>0.01</v>
      </c>
      <c r="R25" s="63">
        <v>0.01</v>
      </c>
      <c r="S25" s="63">
        <v>0.01</v>
      </c>
      <c r="T25" s="63">
        <v>0.01</v>
      </c>
      <c r="U25" s="63">
        <v>0.01</v>
      </c>
      <c r="V25" s="63">
        <v>0.01</v>
      </c>
      <c r="W25" s="63">
        <v>0.01</v>
      </c>
      <c r="X25" s="63">
        <v>0.01</v>
      </c>
      <c r="Y25" s="63">
        <v>0.01</v>
      </c>
      <c r="Z25" s="63">
        <v>0.01</v>
      </c>
      <c r="AA25" s="63">
        <v>0.01</v>
      </c>
      <c r="AB25" s="63">
        <v>0.01</v>
      </c>
      <c r="AC25" s="63">
        <v>0.01</v>
      </c>
      <c r="AD25" s="63">
        <v>0.01</v>
      </c>
      <c r="AE25" s="63">
        <v>0.01</v>
      </c>
      <c r="AF25" s="63">
        <v>0.01</v>
      </c>
      <c r="AG25" s="63">
        <v>0.01</v>
      </c>
      <c r="AH25" s="63">
        <v>0.01</v>
      </c>
      <c r="AI25" s="63">
        <v>0.01</v>
      </c>
      <c r="AJ25" s="63">
        <v>0.01</v>
      </c>
    </row>
    <row r="27" spans="2:36">
      <c r="B27" s="20" t="s">
        <v>3683</v>
      </c>
      <c r="C27" s="4"/>
      <c r="D27" s="4"/>
      <c r="E27" s="4"/>
      <c r="F27" s="4"/>
      <c r="G27" s="4">
        <f t="shared" ref="G27:L27" si="32">G34</f>
        <v>3265</v>
      </c>
      <c r="H27" s="4">
        <f t="shared" si="32"/>
        <v>2306</v>
      </c>
      <c r="I27" s="4">
        <f t="shared" si="32"/>
        <v>2931</v>
      </c>
      <c r="J27" s="4">
        <f t="shared" si="32"/>
        <v>4089</v>
      </c>
      <c r="K27" s="4">
        <f t="shared" si="32"/>
        <v>5583</v>
      </c>
      <c r="L27" s="4">
        <f t="shared" si="32"/>
        <v>8773</v>
      </c>
      <c r="M27" s="4">
        <f t="shared" ref="M27:S27" si="33">M34</f>
        <v>14060</v>
      </c>
      <c r="N27" s="430">
        <f t="shared" si="33"/>
        <v>18447</v>
      </c>
      <c r="O27" s="4">
        <f t="shared" si="33"/>
        <v>20610</v>
      </c>
      <c r="P27" s="4">
        <f t="shared" si="33"/>
        <v>23321</v>
      </c>
      <c r="Q27" s="4">
        <f t="shared" si="33"/>
        <v>26687</v>
      </c>
      <c r="R27" s="4">
        <f t="shared" si="33"/>
        <v>29737.4</v>
      </c>
      <c r="S27" s="4">
        <f t="shared" si="33"/>
        <v>29173</v>
      </c>
      <c r="T27" s="4">
        <f t="shared" ref="T27:Y27" si="34">T34</f>
        <v>31026</v>
      </c>
      <c r="U27" s="4">
        <f t="shared" si="34"/>
        <v>32000</v>
      </c>
      <c r="V27" s="4">
        <f t="shared" si="34"/>
        <v>32394</v>
      </c>
      <c r="W27" s="4">
        <f t="shared" si="34"/>
        <v>32774</v>
      </c>
      <c r="X27" s="4">
        <f t="shared" si="34"/>
        <v>33578</v>
      </c>
      <c r="Y27" s="4">
        <f t="shared" si="34"/>
        <v>31801</v>
      </c>
      <c r="Z27" s="4">
        <f>Z34</f>
        <v>31833</v>
      </c>
      <c r="AA27" s="4">
        <f>AA34</f>
        <v>34003</v>
      </c>
      <c r="AB27" s="4">
        <f>AB34</f>
        <v>34387</v>
      </c>
      <c r="AC27" s="4">
        <f>AC34</f>
        <v>34162</v>
      </c>
      <c r="AD27" s="4">
        <f t="shared" ref="AD27:AJ27" si="35">AD28*AD24*1000</f>
        <v>34503.619999999988</v>
      </c>
      <c r="AE27" s="4">
        <f t="shared" si="35"/>
        <v>34848.65619999999</v>
      </c>
      <c r="AF27" s="4">
        <f t="shared" si="35"/>
        <v>35197.142761999996</v>
      </c>
      <c r="AG27" s="4">
        <f t="shared" si="35"/>
        <v>35549.114189619992</v>
      </c>
      <c r="AH27" s="4">
        <f t="shared" si="35"/>
        <v>35904.605331516192</v>
      </c>
      <c r="AI27" s="4">
        <f t="shared" si="35"/>
        <v>36263.651384831355</v>
      </c>
      <c r="AJ27" s="4">
        <f t="shared" si="35"/>
        <v>36626.287898679671</v>
      </c>
    </row>
    <row r="28" spans="2:36">
      <c r="B28" s="20" t="s">
        <v>3684</v>
      </c>
      <c r="C28" s="24"/>
      <c r="D28" s="24"/>
      <c r="E28" s="24"/>
      <c r="F28" s="24"/>
      <c r="G28" s="24">
        <f t="shared" ref="G28:O28" si="36">G27/1000/G24</f>
        <v>0.12354807609636363</v>
      </c>
      <c r="H28" s="24">
        <f t="shared" si="36"/>
        <v>8.6395422036363634E-2</v>
      </c>
      <c r="I28" s="24">
        <f t="shared" si="36"/>
        <v>0.10872411272727273</v>
      </c>
      <c r="J28" s="24">
        <f t="shared" si="36"/>
        <v>0.15017781818181819</v>
      </c>
      <c r="K28" s="24">
        <f t="shared" si="36"/>
        <v>0.20301818181818182</v>
      </c>
      <c r="L28" s="24">
        <f t="shared" si="36"/>
        <v>0.31585958595859587</v>
      </c>
      <c r="M28" s="24">
        <f t="shared" si="36"/>
        <v>0.50119863471495663</v>
      </c>
      <c r="N28" s="448">
        <f t="shared" si="36"/>
        <v>0.65107187122986387</v>
      </c>
      <c r="O28" s="24">
        <f t="shared" si="36"/>
        <v>0.72021108726512151</v>
      </c>
      <c r="P28" s="24">
        <f t="shared" ref="P28:U28" si="37">P27/1000/P24</f>
        <v>0.80687750184279949</v>
      </c>
      <c r="Q28" s="24">
        <f t="shared" si="37"/>
        <v>0.91419495248105498</v>
      </c>
      <c r="R28" s="24">
        <f t="shared" si="37"/>
        <v>1.0086039956381077</v>
      </c>
      <c r="S28" s="24">
        <f t="shared" si="37"/>
        <v>0.97966458361732678</v>
      </c>
      <c r="T28" s="24">
        <f t="shared" si="37"/>
        <v>1.0315748140679104</v>
      </c>
      <c r="U28" s="24">
        <f t="shared" si="37"/>
        <v>1.0534248200063803</v>
      </c>
      <c r="V28" s="24">
        <f t="shared" ref="V28:AA28" si="38">V27/1000/V24</f>
        <v>1.0558367456462463</v>
      </c>
      <c r="W28" s="24">
        <f t="shared" si="38"/>
        <v>1.0576458512305507</v>
      </c>
      <c r="X28" s="24">
        <f t="shared" si="38"/>
        <v>1.0728630093952591</v>
      </c>
      <c r="Y28" s="24">
        <f t="shared" si="38"/>
        <v>1.0060251780184524</v>
      </c>
      <c r="Z28" s="24">
        <f t="shared" si="38"/>
        <v>0.99706683026224641</v>
      </c>
      <c r="AA28" s="24">
        <f t="shared" si="38"/>
        <v>1.0544902319564124</v>
      </c>
      <c r="AB28" s="24">
        <f>AB27/1000/AB24</f>
        <v>1.0558403147970683</v>
      </c>
      <c r="AC28" s="24">
        <f>AC27/1000/AC24</f>
        <v>1.0385463086325635</v>
      </c>
      <c r="AD28" s="24">
        <f t="shared" ref="AD28:AJ28" si="39">AC28+AD29</f>
        <v>1.0385463086325635</v>
      </c>
      <c r="AE28" s="24">
        <f t="shared" si="39"/>
        <v>1.0385463086325635</v>
      </c>
      <c r="AF28" s="24">
        <f t="shared" si="39"/>
        <v>1.0385463086325635</v>
      </c>
      <c r="AG28" s="24">
        <f t="shared" si="39"/>
        <v>1.0385463086325635</v>
      </c>
      <c r="AH28" s="24">
        <f t="shared" si="39"/>
        <v>1.0385463086325635</v>
      </c>
      <c r="AI28" s="24">
        <f t="shared" si="39"/>
        <v>1.0385463086325635</v>
      </c>
      <c r="AJ28" s="24">
        <f t="shared" si="39"/>
        <v>1.0385463086325635</v>
      </c>
    </row>
    <row r="29" spans="2:36">
      <c r="B29" s="20" t="s">
        <v>3685</v>
      </c>
      <c r="D29" s="24"/>
      <c r="E29" s="24"/>
      <c r="F29" s="24"/>
      <c r="G29" s="24">
        <f t="shared" ref="G29:AC29" si="40">G28-F28</f>
        <v>0.12354807609636363</v>
      </c>
      <c r="H29" s="24"/>
      <c r="I29" s="24">
        <f t="shared" si="40"/>
        <v>2.2328690690909092E-2</v>
      </c>
      <c r="J29" s="24">
        <f t="shared" si="40"/>
        <v>4.1453705454545464E-2</v>
      </c>
      <c r="K29" s="24">
        <f t="shared" si="40"/>
        <v>5.284036363636363E-2</v>
      </c>
      <c r="L29" s="24">
        <f t="shared" si="40"/>
        <v>0.11284140414041405</v>
      </c>
      <c r="M29" s="24">
        <f t="shared" si="40"/>
        <v>0.18533904875636076</v>
      </c>
      <c r="N29" s="448">
        <f t="shared" si="40"/>
        <v>0.14987323651490725</v>
      </c>
      <c r="O29" s="24">
        <f t="shared" si="40"/>
        <v>6.9139216035257633E-2</v>
      </c>
      <c r="P29" s="24">
        <f t="shared" si="40"/>
        <v>8.6666414577677986E-2</v>
      </c>
      <c r="Q29" s="24">
        <f t="shared" si="40"/>
        <v>0.10731745063825548</v>
      </c>
      <c r="R29" s="24">
        <f t="shared" si="40"/>
        <v>9.4409043157052674E-2</v>
      </c>
      <c r="S29" s="24">
        <f t="shared" si="40"/>
        <v>-2.8939412020780875E-2</v>
      </c>
      <c r="T29" s="24">
        <f t="shared" si="40"/>
        <v>5.1910230450583628E-2</v>
      </c>
      <c r="U29" s="24">
        <f t="shared" si="40"/>
        <v>2.1850005938469863E-2</v>
      </c>
      <c r="V29" s="24">
        <f t="shared" si="40"/>
        <v>2.4119256398660305E-3</v>
      </c>
      <c r="W29" s="24">
        <f t="shared" si="40"/>
        <v>1.8091055843043602E-3</v>
      </c>
      <c r="X29" s="24">
        <f t="shared" si="40"/>
        <v>1.5217158164708477E-2</v>
      </c>
      <c r="Y29" s="24">
        <f t="shared" si="40"/>
        <v>-6.6837831376806767E-2</v>
      </c>
      <c r="Z29" s="24">
        <f t="shared" si="40"/>
        <v>-8.9583477562059644E-3</v>
      </c>
      <c r="AA29" s="24">
        <f t="shared" si="40"/>
        <v>5.7423401694166043E-2</v>
      </c>
      <c r="AB29" s="24">
        <f t="shared" si="40"/>
        <v>1.3500828406558529E-3</v>
      </c>
      <c r="AC29" s="24">
        <f t="shared" si="40"/>
        <v>-1.7294006164504827E-2</v>
      </c>
      <c r="AD29" s="63">
        <v>0</v>
      </c>
      <c r="AE29" s="63">
        <v>0</v>
      </c>
      <c r="AF29" s="63">
        <v>0</v>
      </c>
      <c r="AG29" s="63">
        <v>0</v>
      </c>
      <c r="AH29" s="63">
        <v>0</v>
      </c>
      <c r="AI29" s="63">
        <v>0</v>
      </c>
      <c r="AJ29" s="63">
        <v>0</v>
      </c>
    </row>
    <row r="31" spans="2:36">
      <c r="B31" s="20" t="s">
        <v>4057</v>
      </c>
      <c r="C31" s="30"/>
      <c r="D31" s="30"/>
      <c r="E31" s="30"/>
      <c r="F31" s="30"/>
      <c r="G31" s="12">
        <v>2078</v>
      </c>
      <c r="H31" s="12">
        <v>388</v>
      </c>
      <c r="I31" s="12">
        <v>627</v>
      </c>
      <c r="J31" s="12">
        <v>1101</v>
      </c>
      <c r="K31" s="12">
        <v>1950</v>
      </c>
      <c r="L31" s="12">
        <v>3369</v>
      </c>
      <c r="M31" s="12">
        <v>5455</v>
      </c>
      <c r="N31" s="449">
        <v>7178</v>
      </c>
      <c r="O31" s="12">
        <v>8311</v>
      </c>
      <c r="P31" s="12">
        <v>9686</v>
      </c>
      <c r="Q31" s="12">
        <v>11254</v>
      </c>
      <c r="R31" s="12">
        <v>12881</v>
      </c>
      <c r="S31" s="12">
        <v>11855</v>
      </c>
      <c r="T31" s="12">
        <v>12498</v>
      </c>
      <c r="U31" s="12">
        <v>12084</v>
      </c>
      <c r="V31" s="12">
        <v>12075</v>
      </c>
      <c r="W31" s="12">
        <v>12392</v>
      </c>
      <c r="X31" s="12">
        <v>12098</v>
      </c>
      <c r="Y31" s="12">
        <v>11611</v>
      </c>
      <c r="Z31" s="12">
        <v>10948</v>
      </c>
      <c r="AA31" s="12">
        <v>12108</v>
      </c>
      <c r="AB31" s="12">
        <v>12338</v>
      </c>
      <c r="AC31" s="12">
        <v>12510</v>
      </c>
      <c r="AD31" s="32">
        <f t="shared" ref="AD31:AE33" si="41">AC31+AD66-AD60</f>
        <v>12560.047999999995</v>
      </c>
      <c r="AE31" s="32">
        <f t="shared" si="41"/>
        <v>12631.611039999998</v>
      </c>
      <c r="AF31" s="32">
        <f t="shared" ref="AF31:AJ33" si="42">AE31+AF66-AF60</f>
        <v>12719.020193599998</v>
      </c>
      <c r="AG31" s="32">
        <f t="shared" si="42"/>
        <v>12818.197386639997</v>
      </c>
      <c r="AH31" s="32">
        <f t="shared" si="42"/>
        <v>12926.209994101278</v>
      </c>
      <c r="AI31" s="32">
        <f t="shared" si="42"/>
        <v>13040.950150230605</v>
      </c>
      <c r="AJ31" s="32">
        <f t="shared" si="42"/>
        <v>13160.903852188498</v>
      </c>
    </row>
    <row r="32" spans="2:36">
      <c r="B32" s="20" t="s">
        <v>4058</v>
      </c>
      <c r="C32" s="30"/>
      <c r="D32" s="30"/>
      <c r="E32" s="30"/>
      <c r="F32" s="30"/>
      <c r="G32" s="12">
        <v>1187</v>
      </c>
      <c r="H32" s="12">
        <v>1788</v>
      </c>
      <c r="I32" s="12">
        <v>2157</v>
      </c>
      <c r="J32" s="12">
        <v>2803</v>
      </c>
      <c r="K32" s="12">
        <v>3384</v>
      </c>
      <c r="L32" s="12">
        <v>5059</v>
      </c>
      <c r="M32" s="12">
        <v>8129</v>
      </c>
      <c r="N32" s="449">
        <v>10600</v>
      </c>
      <c r="O32" s="12">
        <v>11458</v>
      </c>
      <c r="P32" s="12">
        <v>12507</v>
      </c>
      <c r="Q32" s="12">
        <v>13998</v>
      </c>
      <c r="R32" s="12">
        <v>15196.9</v>
      </c>
      <c r="S32" s="12">
        <v>15762</v>
      </c>
      <c r="T32" s="12">
        <v>16790</v>
      </c>
      <c r="U32" s="12">
        <v>16787</v>
      </c>
      <c r="V32" s="12">
        <v>15499</v>
      </c>
      <c r="W32" s="12">
        <v>13745</v>
      </c>
      <c r="X32" s="12">
        <v>13665</v>
      </c>
      <c r="Y32" s="12">
        <v>11897</v>
      </c>
      <c r="Z32" s="994">
        <v>12000</v>
      </c>
      <c r="AA32" s="994">
        <v>12000</v>
      </c>
      <c r="AB32" s="994">
        <v>12000</v>
      </c>
      <c r="AC32" s="994">
        <v>12000</v>
      </c>
      <c r="AD32" s="32">
        <f t="shared" si="41"/>
        <v>12803.047999999995</v>
      </c>
      <c r="AE32" s="32">
        <f t="shared" si="41"/>
        <v>13441.863439999997</v>
      </c>
      <c r="AF32" s="32">
        <f t="shared" si="42"/>
        <v>13958.290045599999</v>
      </c>
      <c r="AG32" s="32">
        <f t="shared" si="42"/>
        <v>14383.600785319997</v>
      </c>
      <c r="AH32" s="32">
        <f t="shared" si="42"/>
        <v>14741.172412443277</v>
      </c>
      <c r="AI32" s="32">
        <f t="shared" si="42"/>
        <v>15048.482463692166</v>
      </c>
      <c r="AJ32" s="32">
        <f t="shared" si="42"/>
        <v>15318.600594796197</v>
      </c>
    </row>
    <row r="33" spans="2:36">
      <c r="B33" s="2360" t="s">
        <v>4059</v>
      </c>
      <c r="C33" s="1362"/>
      <c r="D33" s="1362"/>
      <c r="E33" s="1362"/>
      <c r="F33" s="1362"/>
      <c r="G33" s="2349"/>
      <c r="H33" s="2349">
        <v>130</v>
      </c>
      <c r="I33" s="2349">
        <v>147</v>
      </c>
      <c r="J33" s="2349">
        <v>185</v>
      </c>
      <c r="K33" s="2349">
        <v>249</v>
      </c>
      <c r="L33" s="2349">
        <v>345</v>
      </c>
      <c r="M33" s="2349">
        <v>476</v>
      </c>
      <c r="N33" s="2367">
        <v>669</v>
      </c>
      <c r="O33" s="2349">
        <v>841</v>
      </c>
      <c r="P33" s="2349">
        <v>1128</v>
      </c>
      <c r="Q33" s="2349">
        <v>1435</v>
      </c>
      <c r="R33" s="2349">
        <v>1659.5</v>
      </c>
      <c r="S33" s="2349">
        <v>1556</v>
      </c>
      <c r="T33" s="2349">
        <v>1738</v>
      </c>
      <c r="U33" s="2349">
        <v>3129</v>
      </c>
      <c r="V33" s="2349">
        <v>4820</v>
      </c>
      <c r="W33" s="2349">
        <v>6637</v>
      </c>
      <c r="X33" s="2349">
        <v>7815</v>
      </c>
      <c r="Y33" s="2349">
        <v>8293</v>
      </c>
      <c r="Z33" s="2349">
        <v>8885</v>
      </c>
      <c r="AA33" s="2349">
        <v>9895</v>
      </c>
      <c r="AB33" s="2349">
        <v>10049</v>
      </c>
      <c r="AC33" s="2349">
        <v>9652</v>
      </c>
      <c r="AD33" s="2362">
        <f t="shared" si="41"/>
        <v>9140.5239999999976</v>
      </c>
      <c r="AE33" s="2362">
        <f t="shared" si="41"/>
        <v>8775.1817199999969</v>
      </c>
      <c r="AF33" s="2362">
        <f t="shared" si="42"/>
        <v>8519.8325227999994</v>
      </c>
      <c r="AG33" s="2362">
        <f t="shared" si="42"/>
        <v>8347.3160176599959</v>
      </c>
      <c r="AH33" s="2362">
        <f t="shared" si="42"/>
        <v>8237.2229249716365</v>
      </c>
      <c r="AI33" s="2362">
        <f t="shared" si="42"/>
        <v>8174.218770908582</v>
      </c>
      <c r="AJ33" s="2362">
        <f t="shared" si="42"/>
        <v>8146.7834516949742</v>
      </c>
    </row>
    <row r="34" spans="2:36">
      <c r="B34" s="64" t="s">
        <v>68</v>
      </c>
      <c r="C34" s="61"/>
      <c r="D34" s="61"/>
      <c r="E34" s="61"/>
      <c r="F34" s="61"/>
      <c r="G34" s="61">
        <f t="shared" ref="G34:X34" si="43">SUM(G31:G33)</f>
        <v>3265</v>
      </c>
      <c r="H34" s="61">
        <f t="shared" si="43"/>
        <v>2306</v>
      </c>
      <c r="I34" s="61">
        <f t="shared" si="43"/>
        <v>2931</v>
      </c>
      <c r="J34" s="61">
        <f t="shared" si="43"/>
        <v>4089</v>
      </c>
      <c r="K34" s="61">
        <f t="shared" si="43"/>
        <v>5583</v>
      </c>
      <c r="L34" s="61">
        <f t="shared" si="43"/>
        <v>8773</v>
      </c>
      <c r="M34" s="61">
        <f t="shared" si="43"/>
        <v>14060</v>
      </c>
      <c r="N34" s="455">
        <f t="shared" si="43"/>
        <v>18447</v>
      </c>
      <c r="O34" s="61">
        <f t="shared" si="43"/>
        <v>20610</v>
      </c>
      <c r="P34" s="61">
        <f t="shared" si="43"/>
        <v>23321</v>
      </c>
      <c r="Q34" s="61">
        <f t="shared" si="43"/>
        <v>26687</v>
      </c>
      <c r="R34" s="61">
        <f t="shared" si="43"/>
        <v>29737.4</v>
      </c>
      <c r="S34" s="61">
        <f t="shared" si="43"/>
        <v>29173</v>
      </c>
      <c r="T34" s="61">
        <f t="shared" si="43"/>
        <v>31026</v>
      </c>
      <c r="U34" s="61">
        <f t="shared" si="43"/>
        <v>32000</v>
      </c>
      <c r="V34" s="61">
        <f t="shared" si="43"/>
        <v>32394</v>
      </c>
      <c r="W34" s="61">
        <f t="shared" si="43"/>
        <v>32774</v>
      </c>
      <c r="X34" s="61">
        <f t="shared" si="43"/>
        <v>33578</v>
      </c>
      <c r="Y34" s="61">
        <f>SUM(Y31:Y33)</f>
        <v>31801</v>
      </c>
      <c r="Z34" s="61">
        <f>SUM(Z31:Z33)</f>
        <v>31833</v>
      </c>
      <c r="AA34" s="61">
        <f>SUM(AA31:AA33)</f>
        <v>34003</v>
      </c>
      <c r="AB34" s="61">
        <f>SUM(AB31:AB33)</f>
        <v>34387</v>
      </c>
      <c r="AC34" s="61">
        <f>SUM(AC31:AC33)</f>
        <v>34162</v>
      </c>
      <c r="AD34" s="61">
        <f t="shared" ref="AD34:AJ34" si="44">AD27</f>
        <v>34503.619999999988</v>
      </c>
      <c r="AE34" s="61">
        <f t="shared" si="44"/>
        <v>34848.65619999999</v>
      </c>
      <c r="AF34" s="61">
        <f t="shared" si="44"/>
        <v>35197.142761999996</v>
      </c>
      <c r="AG34" s="61">
        <f t="shared" si="44"/>
        <v>35549.114189619992</v>
      </c>
      <c r="AH34" s="61">
        <f t="shared" si="44"/>
        <v>35904.605331516192</v>
      </c>
      <c r="AI34" s="61">
        <f t="shared" si="44"/>
        <v>36263.651384831355</v>
      </c>
      <c r="AJ34" s="61">
        <f t="shared" si="44"/>
        <v>36626.287898679671</v>
      </c>
    </row>
    <row r="35" spans="2:36">
      <c r="B35" s="20" t="s">
        <v>327</v>
      </c>
      <c r="D35" s="24"/>
      <c r="E35" s="24"/>
      <c r="F35" s="24"/>
      <c r="G35" s="24"/>
      <c r="H35" s="24"/>
      <c r="I35" s="24"/>
      <c r="J35" s="24">
        <f t="shared" ref="J35:AE35" si="45">J34/I34-1</f>
        <v>0.39508700102354144</v>
      </c>
      <c r="K35" s="24">
        <f t="shared" si="45"/>
        <v>0.36537050623624356</v>
      </c>
      <c r="L35" s="24">
        <f t="shared" si="45"/>
        <v>0.5713773956654129</v>
      </c>
      <c r="M35" s="24">
        <f t="shared" si="45"/>
        <v>0.60264447737376048</v>
      </c>
      <c r="N35" s="448">
        <f t="shared" si="45"/>
        <v>0.3120199146514937</v>
      </c>
      <c r="O35" s="24">
        <f t="shared" si="45"/>
        <v>0.11725483818507065</v>
      </c>
      <c r="P35" s="24">
        <f t="shared" si="45"/>
        <v>0.13153808830664726</v>
      </c>
      <c r="Q35" s="24">
        <f t="shared" si="45"/>
        <v>0.14433343338621851</v>
      </c>
      <c r="R35" s="24">
        <f t="shared" si="45"/>
        <v>0.11430284408138802</v>
      </c>
      <c r="S35" s="24">
        <f t="shared" si="45"/>
        <v>-1.897946693389474E-2</v>
      </c>
      <c r="T35" s="24">
        <f t="shared" si="45"/>
        <v>6.3517636170431491E-2</v>
      </c>
      <c r="U35" s="24">
        <f t="shared" si="45"/>
        <v>3.1393025204667024E-2</v>
      </c>
      <c r="V35" s="24">
        <f t="shared" si="45"/>
        <v>1.2312499999999948E-2</v>
      </c>
      <c r="W35" s="24">
        <f t="shared" si="45"/>
        <v>1.1730567389022672E-2</v>
      </c>
      <c r="X35" s="24">
        <f t="shared" si="45"/>
        <v>2.4531640934887466E-2</v>
      </c>
      <c r="Y35" s="24">
        <f t="shared" si="45"/>
        <v>-5.2921555780570562E-2</v>
      </c>
      <c r="Z35" s="24">
        <f t="shared" si="45"/>
        <v>1.0062576648532939E-3</v>
      </c>
      <c r="AA35" s="24">
        <f t="shared" si="45"/>
        <v>6.8168253070712836E-2</v>
      </c>
      <c r="AB35" s="24">
        <f t="shared" si="45"/>
        <v>1.1293121195188549E-2</v>
      </c>
      <c r="AC35" s="24">
        <f t="shared" si="45"/>
        <v>-6.543170384156749E-3</v>
      </c>
      <c r="AD35" s="24">
        <f t="shared" si="45"/>
        <v>9.9999999999995648E-3</v>
      </c>
      <c r="AE35" s="24">
        <f t="shared" si="45"/>
        <v>1.0000000000000009E-2</v>
      </c>
      <c r="AF35" s="24">
        <f>AF34/AE34-1</f>
        <v>1.0000000000000231E-2</v>
      </c>
      <c r="AG35" s="24">
        <f>AG34/AF34-1</f>
        <v>9.9999999999997868E-3</v>
      </c>
      <c r="AH35" s="24">
        <f>AH34/AG34-1</f>
        <v>1.0000000000000009E-2</v>
      </c>
      <c r="AI35" s="24">
        <f>AI34/AH34-1</f>
        <v>1.0000000000000009E-2</v>
      </c>
      <c r="AJ35" s="24">
        <f>AJ34/AI34-1</f>
        <v>1.0000000000000009E-2</v>
      </c>
    </row>
    <row r="36" spans="2:36">
      <c r="B36" s="20" t="s">
        <v>3276</v>
      </c>
      <c r="D36" s="4"/>
      <c r="E36" s="4"/>
      <c r="F36" s="4"/>
      <c r="G36" s="4">
        <f>G34-F34</f>
        <v>3265</v>
      </c>
      <c r="H36" s="4"/>
      <c r="I36" s="4">
        <f t="shared" ref="I36:AE36" si="46">I34-H34</f>
        <v>625</v>
      </c>
      <c r="J36" s="4">
        <f t="shared" si="46"/>
        <v>1158</v>
      </c>
      <c r="K36" s="4">
        <f t="shared" si="46"/>
        <v>1494</v>
      </c>
      <c r="L36" s="4">
        <f t="shared" si="46"/>
        <v>3190</v>
      </c>
      <c r="M36" s="4">
        <f t="shared" si="46"/>
        <v>5287</v>
      </c>
      <c r="N36" s="430">
        <f t="shared" si="46"/>
        <v>4387</v>
      </c>
      <c r="O36" s="4">
        <f t="shared" si="46"/>
        <v>2163</v>
      </c>
      <c r="P36" s="4">
        <f t="shared" si="46"/>
        <v>2711</v>
      </c>
      <c r="Q36" s="4">
        <f t="shared" si="46"/>
        <v>3366</v>
      </c>
      <c r="R36" s="4">
        <f t="shared" si="46"/>
        <v>3050.4000000000015</v>
      </c>
      <c r="S36" s="4">
        <f t="shared" si="46"/>
        <v>-564.40000000000146</v>
      </c>
      <c r="T36" s="4">
        <f t="shared" si="46"/>
        <v>1853</v>
      </c>
      <c r="U36" s="4">
        <f t="shared" si="46"/>
        <v>974</v>
      </c>
      <c r="V36" s="4">
        <f t="shared" si="46"/>
        <v>394</v>
      </c>
      <c r="W36" s="4">
        <f t="shared" si="46"/>
        <v>380</v>
      </c>
      <c r="X36" s="4">
        <f t="shared" si="46"/>
        <v>804</v>
      </c>
      <c r="Y36" s="4">
        <f t="shared" si="46"/>
        <v>-1777</v>
      </c>
      <c r="Z36" s="4">
        <f t="shared" si="46"/>
        <v>32</v>
      </c>
      <c r="AA36" s="4">
        <f t="shared" si="46"/>
        <v>2170</v>
      </c>
      <c r="AB36" s="4">
        <f t="shared" si="46"/>
        <v>384</v>
      </c>
      <c r="AC36" s="4">
        <f t="shared" si="46"/>
        <v>-225</v>
      </c>
      <c r="AD36" s="4">
        <f t="shared" si="46"/>
        <v>341.61999999998807</v>
      </c>
      <c r="AE36" s="4">
        <f t="shared" si="46"/>
        <v>345.03620000000228</v>
      </c>
      <c r="AF36" s="4">
        <f>AF34-AE34</f>
        <v>348.48656200000551</v>
      </c>
      <c r="AG36" s="4">
        <f>AG34-AF34</f>
        <v>351.97142761999567</v>
      </c>
      <c r="AH36" s="4">
        <f>AH34-AG34</f>
        <v>355.49114189620013</v>
      </c>
      <c r="AI36" s="4">
        <f>AI34-AH34</f>
        <v>359.04605331516359</v>
      </c>
      <c r="AJ36" s="4">
        <f>AJ34-AI34</f>
        <v>362.6365138483161</v>
      </c>
    </row>
    <row r="38" spans="2:36">
      <c r="B38" s="64" t="s">
        <v>3689</v>
      </c>
    </row>
    <row r="39" spans="2:36">
      <c r="B39" s="20" t="s">
        <v>6</v>
      </c>
      <c r="C39" s="21"/>
      <c r="D39" s="21"/>
      <c r="E39" s="21"/>
      <c r="F39" s="21"/>
      <c r="G39" s="21">
        <f>G31/G$34</f>
        <v>0.63644716692189895</v>
      </c>
      <c r="H39" s="21"/>
      <c r="I39" s="21">
        <f t="shared" ref="I39:R39" si="47">I31/I$34</f>
        <v>0.21392016376663256</v>
      </c>
      <c r="J39" s="21">
        <f t="shared" si="47"/>
        <v>0.26925898752751282</v>
      </c>
      <c r="K39" s="21">
        <f t="shared" si="47"/>
        <v>0.34927458355722729</v>
      </c>
      <c r="L39" s="21">
        <f t="shared" si="47"/>
        <v>0.38401914966374101</v>
      </c>
      <c r="M39" s="21">
        <f t="shared" si="47"/>
        <v>0.38798008534850642</v>
      </c>
      <c r="N39" s="445">
        <f t="shared" si="47"/>
        <v>0.38911476120778449</v>
      </c>
      <c r="O39" s="21">
        <f t="shared" si="47"/>
        <v>0.40325084910237746</v>
      </c>
      <c r="P39" s="21">
        <f t="shared" si="47"/>
        <v>0.41533381930448954</v>
      </c>
      <c r="Q39" s="21">
        <f t="shared" si="47"/>
        <v>0.42170345111852214</v>
      </c>
      <c r="R39" s="21">
        <f t="shared" si="47"/>
        <v>0.43315824517274543</v>
      </c>
      <c r="S39" s="21">
        <f t="shared" ref="S39:U41" si="48">S31/S$34</f>
        <v>0.40636890275254517</v>
      </c>
      <c r="T39" s="21">
        <f>T31/T$34</f>
        <v>0.40282343840649776</v>
      </c>
      <c r="U39" s="21">
        <f t="shared" si="48"/>
        <v>0.37762499999999999</v>
      </c>
      <c r="V39" s="21">
        <f>V31/V$34</f>
        <v>0.37275421374328577</v>
      </c>
      <c r="W39" s="21">
        <f t="shared" ref="W39:X41" si="49">W31/W$34</f>
        <v>0.37810459510587663</v>
      </c>
      <c r="X39" s="21">
        <f t="shared" si="49"/>
        <v>0.36029543153255106</v>
      </c>
      <c r="Y39" s="21">
        <f t="shared" ref="Y39:Z41" si="50">Y31/Y$34</f>
        <v>0.36511430458161692</v>
      </c>
      <c r="Z39" s="21">
        <f t="shared" si="50"/>
        <v>0.34391983162127354</v>
      </c>
      <c r="AA39" s="21">
        <f>AA31/AA$34</f>
        <v>0.35608622768579246</v>
      </c>
      <c r="AB39" s="21">
        <f t="shared" ref="AB39:AE41" si="51">AB31/AB$34</f>
        <v>0.3587983831098962</v>
      </c>
      <c r="AC39" s="21">
        <f t="shared" si="51"/>
        <v>0.36619635852701832</v>
      </c>
      <c r="AD39" s="21">
        <f t="shared" si="51"/>
        <v>0.36402116647470611</v>
      </c>
      <c r="AE39" s="21">
        <f t="shared" si="51"/>
        <v>0.36247053451662226</v>
      </c>
      <c r="AF39" s="21">
        <f t="shared" ref="AF39:AJ41" si="52">AF31/AF$34</f>
        <v>0.36136513351679994</v>
      </c>
      <c r="AG39" s="21">
        <f t="shared" si="52"/>
        <v>0.36057712488326332</v>
      </c>
      <c r="AH39" s="21">
        <f t="shared" si="52"/>
        <v>0.3600153761544056</v>
      </c>
      <c r="AI39" s="21">
        <f t="shared" si="52"/>
        <v>0.35961492161502179</v>
      </c>
      <c r="AJ39" s="21">
        <f t="shared" si="52"/>
        <v>0.35932944907209474</v>
      </c>
    </row>
    <row r="40" spans="2:36">
      <c r="B40" s="20" t="s">
        <v>3687</v>
      </c>
      <c r="C40" s="21"/>
      <c r="D40" s="21"/>
      <c r="E40" s="21"/>
      <c r="F40" s="21"/>
      <c r="G40" s="21">
        <f>G32/G$34</f>
        <v>0.36355283307810105</v>
      </c>
      <c r="H40" s="21"/>
      <c r="I40" s="21">
        <f t="shared" ref="I40:R40" si="53">I32/I$34</f>
        <v>0.73592630501535317</v>
      </c>
      <c r="J40" s="21">
        <f t="shared" si="53"/>
        <v>0.68549767669356809</v>
      </c>
      <c r="K40" s="21">
        <f t="shared" si="53"/>
        <v>0.60612573885008059</v>
      </c>
      <c r="L40" s="21">
        <f t="shared" si="53"/>
        <v>0.57665564801094271</v>
      </c>
      <c r="M40" s="21">
        <f t="shared" si="53"/>
        <v>0.57816500711237551</v>
      </c>
      <c r="N40" s="445">
        <f t="shared" si="53"/>
        <v>0.57461917927034201</v>
      </c>
      <c r="O40" s="21">
        <f t="shared" si="53"/>
        <v>0.5559437166424066</v>
      </c>
      <c r="P40" s="21">
        <f t="shared" si="53"/>
        <v>0.5362977573860469</v>
      </c>
      <c r="Q40" s="21">
        <f t="shared" si="53"/>
        <v>0.52452504964964219</v>
      </c>
      <c r="R40" s="21">
        <f t="shared" si="53"/>
        <v>0.51103660710082255</v>
      </c>
      <c r="S40" s="21">
        <f t="shared" si="48"/>
        <v>0.54029410756521445</v>
      </c>
      <c r="T40" s="21">
        <f>T32/T$34</f>
        <v>0.54115902791207371</v>
      </c>
      <c r="U40" s="21">
        <f t="shared" si="48"/>
        <v>0.52459374999999997</v>
      </c>
      <c r="V40" s="21">
        <f>V32/V$34</f>
        <v>0.47845279990121625</v>
      </c>
      <c r="W40" s="21">
        <f t="shared" si="49"/>
        <v>0.41938731921645206</v>
      </c>
      <c r="X40" s="21">
        <f t="shared" si="49"/>
        <v>0.40696289237000416</v>
      </c>
      <c r="Y40" s="21">
        <f t="shared" si="50"/>
        <v>0.37410773246124335</v>
      </c>
      <c r="Z40" s="21">
        <f t="shared" si="50"/>
        <v>0.37696729808689095</v>
      </c>
      <c r="AA40" s="21">
        <f>AA32/AA$34</f>
        <v>0.3529100373496456</v>
      </c>
      <c r="AB40" s="21">
        <f t="shared" si="51"/>
        <v>0.3489690871550295</v>
      </c>
      <c r="AC40" s="21">
        <f t="shared" si="51"/>
        <v>0.35126749019378256</v>
      </c>
      <c r="AD40" s="21">
        <f t="shared" si="51"/>
        <v>0.37106390575829434</v>
      </c>
      <c r="AE40" s="21">
        <f t="shared" si="51"/>
        <v>0.38572114123585632</v>
      </c>
      <c r="AF40" s="21">
        <f t="shared" si="52"/>
        <v>0.39657452140319277</v>
      </c>
      <c r="AG40" s="21">
        <f t="shared" si="52"/>
        <v>0.40461207299280255</v>
      </c>
      <c r="AH40" s="21">
        <f t="shared" si="52"/>
        <v>0.41056494776462099</v>
      </c>
      <c r="AI40" s="21">
        <f t="shared" si="52"/>
        <v>0.41497427559064731</v>
      </c>
      <c r="AJ40" s="21">
        <f t="shared" si="52"/>
        <v>0.4182405991339464</v>
      </c>
    </row>
    <row r="41" spans="2:36">
      <c r="B41" s="2360" t="s">
        <v>3904</v>
      </c>
      <c r="C41" s="2363"/>
      <c r="D41" s="2363"/>
      <c r="E41" s="2363"/>
      <c r="F41" s="2363"/>
      <c r="G41" s="2363">
        <f>G33/G$34</f>
        <v>0</v>
      </c>
      <c r="H41" s="2363"/>
      <c r="I41" s="2363">
        <f t="shared" ref="I41:R41" si="54">I33/I$34</f>
        <v>5.015353121801433E-2</v>
      </c>
      <c r="J41" s="2363">
        <f t="shared" si="54"/>
        <v>4.524333577891905E-2</v>
      </c>
      <c r="K41" s="2363">
        <f t="shared" si="54"/>
        <v>4.4599677592692101E-2</v>
      </c>
      <c r="L41" s="2363">
        <f t="shared" si="54"/>
        <v>3.9325202325316312E-2</v>
      </c>
      <c r="M41" s="2363">
        <f t="shared" si="54"/>
        <v>3.3854907539118066E-2</v>
      </c>
      <c r="N41" s="2364">
        <f t="shared" si="54"/>
        <v>3.6266059521873478E-2</v>
      </c>
      <c r="O41" s="2363">
        <f t="shared" si="54"/>
        <v>4.0805434255215912E-2</v>
      </c>
      <c r="P41" s="2363">
        <f t="shared" si="54"/>
        <v>4.8368423309463573E-2</v>
      </c>
      <c r="Q41" s="2363">
        <f t="shared" si="54"/>
        <v>5.3771499231835725E-2</v>
      </c>
      <c r="R41" s="2363">
        <f t="shared" si="54"/>
        <v>5.5805147726432032E-2</v>
      </c>
      <c r="S41" s="2363">
        <f t="shared" si="48"/>
        <v>5.3336989682240425E-2</v>
      </c>
      <c r="T41" s="2363">
        <f>T33/T$34</f>
        <v>5.6017533681428477E-2</v>
      </c>
      <c r="U41" s="2363">
        <f t="shared" si="48"/>
        <v>9.778125E-2</v>
      </c>
      <c r="V41" s="2363">
        <f>V33/V$34</f>
        <v>0.14879298635549792</v>
      </c>
      <c r="W41" s="2363">
        <f t="shared" si="49"/>
        <v>0.20250808567767131</v>
      </c>
      <c r="X41" s="2363">
        <f t="shared" si="49"/>
        <v>0.23274167609744476</v>
      </c>
      <c r="Y41" s="2363">
        <f t="shared" si="50"/>
        <v>0.26077796295713973</v>
      </c>
      <c r="Z41" s="2363">
        <f t="shared" si="50"/>
        <v>0.27911287029183551</v>
      </c>
      <c r="AA41" s="2363">
        <f>AA33/AA$34</f>
        <v>0.29100373496456194</v>
      </c>
      <c r="AB41" s="2363">
        <f t="shared" si="51"/>
        <v>0.2922325297350743</v>
      </c>
      <c r="AC41" s="2363">
        <f t="shared" si="51"/>
        <v>0.28253615127919912</v>
      </c>
      <c r="AD41" s="2363">
        <f t="shared" si="51"/>
        <v>0.26491492776699954</v>
      </c>
      <c r="AE41" s="2363">
        <f t="shared" si="51"/>
        <v>0.25180832424752148</v>
      </c>
      <c r="AF41" s="2363">
        <f t="shared" si="52"/>
        <v>0.24206034508000729</v>
      </c>
      <c r="AG41" s="2363">
        <f t="shared" si="52"/>
        <v>0.23481080212393404</v>
      </c>
      <c r="AH41" s="2363">
        <f t="shared" si="52"/>
        <v>0.22941967608097344</v>
      </c>
      <c r="AI41" s="2363">
        <f t="shared" si="52"/>
        <v>0.22541080279433082</v>
      </c>
      <c r="AJ41" s="2363">
        <f t="shared" si="52"/>
        <v>0.22242995179395875</v>
      </c>
    </row>
    <row r="42" spans="2:36">
      <c r="B42" s="20" t="s">
        <v>68</v>
      </c>
      <c r="C42" s="21"/>
      <c r="D42" s="21"/>
      <c r="E42" s="21"/>
      <c r="F42" s="21"/>
      <c r="G42" s="21">
        <f>SUM(G39:G41)</f>
        <v>1</v>
      </c>
      <c r="H42" s="21"/>
      <c r="I42" s="21">
        <f t="shared" ref="I42:V42" si="55">SUM(I39:I41)</f>
        <v>1</v>
      </c>
      <c r="J42" s="21">
        <f t="shared" si="55"/>
        <v>1</v>
      </c>
      <c r="K42" s="21">
        <f t="shared" si="55"/>
        <v>1</v>
      </c>
      <c r="L42" s="21">
        <f t="shared" si="55"/>
        <v>1</v>
      </c>
      <c r="M42" s="21">
        <f t="shared" si="55"/>
        <v>0.99999999999999989</v>
      </c>
      <c r="N42" s="445">
        <f t="shared" si="55"/>
        <v>0.99999999999999989</v>
      </c>
      <c r="O42" s="21">
        <f t="shared" si="55"/>
        <v>0.99999999999999989</v>
      </c>
      <c r="P42" s="21">
        <f t="shared" si="55"/>
        <v>1</v>
      </c>
      <c r="Q42" s="21">
        <f t="shared" si="55"/>
        <v>1</v>
      </c>
      <c r="R42" s="21">
        <f t="shared" si="55"/>
        <v>1</v>
      </c>
      <c r="S42" s="21">
        <f t="shared" si="55"/>
        <v>1</v>
      </c>
      <c r="T42" s="21">
        <f>SUM(T39:T41)</f>
        <v>0.99999999999999989</v>
      </c>
      <c r="U42" s="21">
        <f t="shared" si="55"/>
        <v>1</v>
      </c>
      <c r="V42" s="21">
        <f t="shared" si="55"/>
        <v>1</v>
      </c>
      <c r="W42" s="21">
        <f>SUM(W39:W41)</f>
        <v>1</v>
      </c>
      <c r="X42" s="21">
        <f>SUM(X39:X41)</f>
        <v>1</v>
      </c>
      <c r="Y42" s="21">
        <f t="shared" ref="Y42:AE42" si="56">SUM(Y39:Y41)</f>
        <v>1</v>
      </c>
      <c r="Z42" s="21">
        <f t="shared" si="56"/>
        <v>1</v>
      </c>
      <c r="AA42" s="21">
        <f>SUM(AA39:AA41)</f>
        <v>1</v>
      </c>
      <c r="AB42" s="21">
        <f t="shared" si="56"/>
        <v>1</v>
      </c>
      <c r="AC42" s="21">
        <f t="shared" si="56"/>
        <v>1</v>
      </c>
      <c r="AD42" s="21">
        <f t="shared" si="56"/>
        <v>1</v>
      </c>
      <c r="AE42" s="21">
        <f t="shared" si="56"/>
        <v>1</v>
      </c>
      <c r="AF42" s="21">
        <f>SUM(AF39:AF41)</f>
        <v>1</v>
      </c>
      <c r="AG42" s="21">
        <f>SUM(AG39:AG41)</f>
        <v>0.99999999999999989</v>
      </c>
      <c r="AH42" s="21">
        <f>SUM(AH39:AH41)</f>
        <v>1</v>
      </c>
      <c r="AI42" s="21">
        <f>SUM(AI39:AI41)</f>
        <v>0.99999999999999989</v>
      </c>
      <c r="AJ42" s="21">
        <f>SUM(AJ39:AJ41)</f>
        <v>0.99999999999999989</v>
      </c>
    </row>
    <row r="44" spans="2:36">
      <c r="B44" s="64" t="s">
        <v>3691</v>
      </c>
    </row>
    <row r="45" spans="2:36">
      <c r="B45" s="20" t="s">
        <v>6</v>
      </c>
      <c r="D45" s="21"/>
      <c r="E45" s="21"/>
      <c r="F45" s="21"/>
      <c r="G45" s="21">
        <f>(G31-F31)/G$36</f>
        <v>0.63644716692189895</v>
      </c>
      <c r="H45" s="21"/>
      <c r="I45" s="21">
        <f t="shared" ref="I45:AE45" si="57">(I31-H31)/I$36</f>
        <v>0.38240000000000002</v>
      </c>
      <c r="J45" s="21">
        <f t="shared" si="57"/>
        <v>0.40932642487046633</v>
      </c>
      <c r="K45" s="21">
        <f t="shared" si="57"/>
        <v>0.56827309236947787</v>
      </c>
      <c r="L45" s="21">
        <f t="shared" si="57"/>
        <v>0.44482758620689655</v>
      </c>
      <c r="M45" s="21">
        <f t="shared" si="57"/>
        <v>0.39455267637601665</v>
      </c>
      <c r="N45" s="445">
        <f t="shared" si="57"/>
        <v>0.39275131069067698</v>
      </c>
      <c r="O45" s="21">
        <f t="shared" si="57"/>
        <v>0.52380952380952384</v>
      </c>
      <c r="P45" s="21">
        <f t="shared" si="57"/>
        <v>0.50719291774253039</v>
      </c>
      <c r="Q45" s="21">
        <f t="shared" si="57"/>
        <v>0.46583481877599525</v>
      </c>
      <c r="R45" s="21">
        <f t="shared" si="57"/>
        <v>0.53337267243640152</v>
      </c>
      <c r="S45" s="21">
        <f t="shared" si="57"/>
        <v>1.8178596739900732</v>
      </c>
      <c r="T45" s="21">
        <f t="shared" si="57"/>
        <v>0.34700485698866701</v>
      </c>
      <c r="U45" s="21">
        <f t="shared" si="57"/>
        <v>-0.42505133470225875</v>
      </c>
      <c r="V45" s="21">
        <f t="shared" si="57"/>
        <v>-2.2842639593908629E-2</v>
      </c>
      <c r="W45" s="21">
        <f t="shared" si="57"/>
        <v>0.83421052631578951</v>
      </c>
      <c r="X45" s="21">
        <f t="shared" si="57"/>
        <v>-0.36567164179104478</v>
      </c>
      <c r="Y45" s="21">
        <f t="shared" si="57"/>
        <v>0.27405740011254925</v>
      </c>
      <c r="Z45" s="21">
        <f t="shared" si="57"/>
        <v>-20.71875</v>
      </c>
      <c r="AA45" s="21">
        <f t="shared" si="57"/>
        <v>0.53456221198156684</v>
      </c>
      <c r="AB45" s="21">
        <f t="shared" si="57"/>
        <v>0.59895833333333337</v>
      </c>
      <c r="AC45" s="21">
        <f t="shared" si="57"/>
        <v>-0.76444444444444448</v>
      </c>
      <c r="AD45" s="21">
        <f t="shared" si="57"/>
        <v>0.14650196124347806</v>
      </c>
      <c r="AE45" s="21">
        <f t="shared" si="57"/>
        <v>0.20740733870823483</v>
      </c>
      <c r="AF45" s="21">
        <f t="shared" ref="AF45:AJ47" si="58">(AF31-AE31)/AF$36</f>
        <v>0.25082503353457353</v>
      </c>
      <c r="AG45" s="21">
        <f t="shared" si="58"/>
        <v>0.2817762615296015</v>
      </c>
      <c r="AH45" s="21">
        <f t="shared" si="58"/>
        <v>0.30384050326863093</v>
      </c>
      <c r="AI45" s="21">
        <f t="shared" si="58"/>
        <v>0.31956946767664285</v>
      </c>
      <c r="AJ45" s="21">
        <f t="shared" si="58"/>
        <v>0.33078219477939075</v>
      </c>
    </row>
    <row r="46" spans="2:36">
      <c r="B46" s="20" t="s">
        <v>3687</v>
      </c>
      <c r="D46" s="21"/>
      <c r="E46" s="21"/>
      <c r="F46" s="21"/>
      <c r="G46" s="21">
        <f>(G32-F32)/G$36</f>
        <v>0.36355283307810105</v>
      </c>
      <c r="H46" s="21"/>
      <c r="I46" s="21">
        <f t="shared" ref="I46:AE46" si="59">(I32-H32)/I$36</f>
        <v>0.59040000000000004</v>
      </c>
      <c r="J46" s="21">
        <f t="shared" si="59"/>
        <v>0.55785837651122627</v>
      </c>
      <c r="K46" s="21">
        <f t="shared" si="59"/>
        <v>0.3888888888888889</v>
      </c>
      <c r="L46" s="21">
        <f t="shared" si="59"/>
        <v>0.52507836990595613</v>
      </c>
      <c r="M46" s="21">
        <f t="shared" si="59"/>
        <v>0.58066956686211457</v>
      </c>
      <c r="N46" s="445">
        <f t="shared" si="59"/>
        <v>0.56325507180305445</v>
      </c>
      <c r="O46" s="21">
        <f t="shared" si="59"/>
        <v>0.39667128987517336</v>
      </c>
      <c r="P46" s="21">
        <f t="shared" si="59"/>
        <v>0.38694208779048322</v>
      </c>
      <c r="Q46" s="21">
        <f t="shared" si="59"/>
        <v>0.44295900178253117</v>
      </c>
      <c r="R46" s="21">
        <f t="shared" si="59"/>
        <v>0.39303042223970597</v>
      </c>
      <c r="S46" s="21">
        <f t="shared" si="59"/>
        <v>-1.001240255138198</v>
      </c>
      <c r="T46" s="21">
        <f t="shared" si="59"/>
        <v>0.55477603885590931</v>
      </c>
      <c r="U46" s="21">
        <f t="shared" si="59"/>
        <v>-3.0800821355236141E-3</v>
      </c>
      <c r="V46" s="21">
        <f t="shared" si="59"/>
        <v>-3.2690355329949239</v>
      </c>
      <c r="W46" s="21">
        <f t="shared" si="59"/>
        <v>-4.6157894736842104</v>
      </c>
      <c r="X46" s="21">
        <f t="shared" si="59"/>
        <v>-9.950248756218906E-2</v>
      </c>
      <c r="Y46" s="21">
        <f t="shared" si="59"/>
        <v>0.99493528418683175</v>
      </c>
      <c r="Z46" s="21">
        <f t="shared" si="59"/>
        <v>3.21875</v>
      </c>
      <c r="AA46" s="21">
        <f t="shared" si="59"/>
        <v>0</v>
      </c>
      <c r="AB46" s="21">
        <f t="shared" si="59"/>
        <v>0</v>
      </c>
      <c r="AC46" s="21">
        <f t="shared" si="59"/>
        <v>0</v>
      </c>
      <c r="AD46" s="21">
        <f t="shared" si="59"/>
        <v>2.3507054622095405</v>
      </c>
      <c r="AE46" s="21">
        <f t="shared" si="59"/>
        <v>1.8514446889920475</v>
      </c>
      <c r="AF46" s="21">
        <f t="shared" si="58"/>
        <v>1.4819125381368172</v>
      </c>
      <c r="AG46" s="21">
        <f t="shared" si="58"/>
        <v>1.208367231953791</v>
      </c>
      <c r="AH46" s="21">
        <f t="shared" si="58"/>
        <v>1.0058524249464615</v>
      </c>
      <c r="AI46" s="21">
        <f t="shared" si="58"/>
        <v>0.8559070581932795</v>
      </c>
      <c r="AJ46" s="21">
        <f t="shared" si="58"/>
        <v>0.74487295346385374</v>
      </c>
    </row>
    <row r="47" spans="2:36">
      <c r="B47" s="20" t="s">
        <v>3904</v>
      </c>
      <c r="D47" s="21"/>
      <c r="E47" s="21"/>
      <c r="F47" s="21"/>
      <c r="G47" s="21">
        <f>(G33-F33)/G$36</f>
        <v>0</v>
      </c>
      <c r="H47" s="21"/>
      <c r="I47" s="21">
        <f t="shared" ref="I47:AE47" si="60">(I33-H33)/I$36</f>
        <v>2.7199999999999998E-2</v>
      </c>
      <c r="J47" s="21">
        <f t="shared" si="60"/>
        <v>3.281519861830743E-2</v>
      </c>
      <c r="K47" s="21">
        <f t="shared" si="60"/>
        <v>4.2838018741633198E-2</v>
      </c>
      <c r="L47" s="21">
        <f t="shared" si="60"/>
        <v>3.0094043887147336E-2</v>
      </c>
      <c r="M47" s="21">
        <f t="shared" si="60"/>
        <v>2.4777756761868736E-2</v>
      </c>
      <c r="N47" s="445">
        <f t="shared" si="60"/>
        <v>4.3993617506268519E-2</v>
      </c>
      <c r="O47" s="21">
        <f t="shared" si="60"/>
        <v>7.9519186315302817E-2</v>
      </c>
      <c r="P47" s="21">
        <f t="shared" si="60"/>
        <v>0.10586499446698636</v>
      </c>
      <c r="Q47" s="21">
        <f t="shared" si="60"/>
        <v>9.1206179441473564E-2</v>
      </c>
      <c r="R47" s="21">
        <f t="shared" si="60"/>
        <v>7.3596905323891917E-2</v>
      </c>
      <c r="S47" s="21">
        <f t="shared" si="60"/>
        <v>0.18338058114812142</v>
      </c>
      <c r="T47" s="21">
        <f t="shared" si="60"/>
        <v>9.8219104155423634E-2</v>
      </c>
      <c r="U47" s="21">
        <f t="shared" si="60"/>
        <v>1.4281314168377823</v>
      </c>
      <c r="V47" s="21">
        <f t="shared" si="60"/>
        <v>4.2918781725888326</v>
      </c>
      <c r="W47" s="21">
        <f t="shared" si="60"/>
        <v>4.7815789473684207</v>
      </c>
      <c r="X47" s="21">
        <f t="shared" si="60"/>
        <v>1.4651741293532339</v>
      </c>
      <c r="Y47" s="21">
        <f t="shared" si="60"/>
        <v>-0.268992684299381</v>
      </c>
      <c r="Z47" s="21">
        <f t="shared" si="60"/>
        <v>18.5</v>
      </c>
      <c r="AA47" s="21">
        <f t="shared" si="60"/>
        <v>0.46543778801843316</v>
      </c>
      <c r="AB47" s="21">
        <f t="shared" si="60"/>
        <v>0.40104166666666669</v>
      </c>
      <c r="AC47" s="21">
        <f t="shared" si="60"/>
        <v>1.7644444444444445</v>
      </c>
      <c r="AD47" s="21">
        <f t="shared" si="60"/>
        <v>-1.4972074234530186</v>
      </c>
      <c r="AE47" s="21">
        <f t="shared" si="60"/>
        <v>-1.0588520277002771</v>
      </c>
      <c r="AF47" s="21">
        <f t="shared" si="58"/>
        <v>-0.73273757167139608</v>
      </c>
      <c r="AG47" s="21">
        <f t="shared" si="58"/>
        <v>-0.49014349348339781</v>
      </c>
      <c r="AH47" s="21">
        <f t="shared" si="58"/>
        <v>-0.30969292821508732</v>
      </c>
      <c r="AI47" s="21">
        <f t="shared" si="58"/>
        <v>-0.17547652586992996</v>
      </c>
      <c r="AJ47" s="21">
        <f t="shared" si="58"/>
        <v>-7.5655148243244458E-2</v>
      </c>
    </row>
    <row r="49" spans="2:36">
      <c r="B49" s="64" t="s">
        <v>3276</v>
      </c>
    </row>
    <row r="50" spans="2:36">
      <c r="B50" s="20" t="s">
        <v>6</v>
      </c>
      <c r="D50" s="32"/>
      <c r="E50" s="32"/>
      <c r="F50" s="32"/>
      <c r="G50" s="32">
        <f>G31-F31</f>
        <v>2078</v>
      </c>
      <c r="H50" s="32"/>
      <c r="I50" s="32">
        <f t="shared" ref="I50:AE50" si="61">I31-H31</f>
        <v>239</v>
      </c>
      <c r="J50" s="32">
        <f t="shared" si="61"/>
        <v>474</v>
      </c>
      <c r="K50" s="32">
        <f t="shared" si="61"/>
        <v>849</v>
      </c>
      <c r="L50" s="32">
        <f t="shared" si="61"/>
        <v>1419</v>
      </c>
      <c r="M50" s="32">
        <f t="shared" si="61"/>
        <v>2086</v>
      </c>
      <c r="N50" s="447">
        <f t="shared" si="61"/>
        <v>1723</v>
      </c>
      <c r="O50" s="32">
        <f t="shared" si="61"/>
        <v>1133</v>
      </c>
      <c r="P50" s="32">
        <f t="shared" si="61"/>
        <v>1375</v>
      </c>
      <c r="Q50" s="32">
        <f t="shared" si="61"/>
        <v>1568</v>
      </c>
      <c r="R50" s="32">
        <f t="shared" si="61"/>
        <v>1627</v>
      </c>
      <c r="S50" s="32">
        <f t="shared" si="61"/>
        <v>-1026</v>
      </c>
      <c r="T50" s="32">
        <f t="shared" si="61"/>
        <v>643</v>
      </c>
      <c r="U50" s="32">
        <f t="shared" si="61"/>
        <v>-414</v>
      </c>
      <c r="V50" s="32">
        <f t="shared" si="61"/>
        <v>-9</v>
      </c>
      <c r="W50" s="32">
        <f t="shared" si="61"/>
        <v>317</v>
      </c>
      <c r="X50" s="32">
        <f t="shared" si="61"/>
        <v>-294</v>
      </c>
      <c r="Y50" s="32">
        <f t="shared" si="61"/>
        <v>-487</v>
      </c>
      <c r="Z50" s="32">
        <f t="shared" si="61"/>
        <v>-663</v>
      </c>
      <c r="AA50" s="32">
        <f t="shared" si="61"/>
        <v>1160</v>
      </c>
      <c r="AB50" s="32">
        <f t="shared" si="61"/>
        <v>230</v>
      </c>
      <c r="AC50" s="32">
        <f t="shared" si="61"/>
        <v>172</v>
      </c>
      <c r="AD50" s="32">
        <f t="shared" si="61"/>
        <v>50.047999999995227</v>
      </c>
      <c r="AE50" s="32">
        <f t="shared" si="61"/>
        <v>71.563040000002729</v>
      </c>
      <c r="AF50" s="32">
        <f t="shared" ref="AF50:AJ52" si="62">AF31-AE31</f>
        <v>87.409153599999627</v>
      </c>
      <c r="AG50" s="32">
        <f t="shared" si="62"/>
        <v>99.177193039999111</v>
      </c>
      <c r="AH50" s="32">
        <f t="shared" si="62"/>
        <v>108.01260746128173</v>
      </c>
      <c r="AI50" s="32">
        <f t="shared" si="62"/>
        <v>114.74015612932635</v>
      </c>
      <c r="AJ50" s="32">
        <f t="shared" si="62"/>
        <v>119.95370195789292</v>
      </c>
    </row>
    <row r="51" spans="2:36">
      <c r="B51" s="20" t="s">
        <v>3687</v>
      </c>
      <c r="D51" s="32"/>
      <c r="E51" s="32"/>
      <c r="F51" s="32"/>
      <c r="G51" s="32">
        <f>G32-F32</f>
        <v>1187</v>
      </c>
      <c r="H51" s="32"/>
      <c r="I51" s="32">
        <f t="shared" ref="I51:AE51" si="63">I32-H32</f>
        <v>369</v>
      </c>
      <c r="J51" s="32">
        <f t="shared" si="63"/>
        <v>646</v>
      </c>
      <c r="K51" s="32">
        <f t="shared" si="63"/>
        <v>581</v>
      </c>
      <c r="L51" s="32">
        <f t="shared" si="63"/>
        <v>1675</v>
      </c>
      <c r="M51" s="32">
        <f t="shared" si="63"/>
        <v>3070</v>
      </c>
      <c r="N51" s="447">
        <f t="shared" si="63"/>
        <v>2471</v>
      </c>
      <c r="O51" s="32">
        <f t="shared" si="63"/>
        <v>858</v>
      </c>
      <c r="P51" s="32">
        <f t="shared" si="63"/>
        <v>1049</v>
      </c>
      <c r="Q51" s="32">
        <f t="shared" si="63"/>
        <v>1491</v>
      </c>
      <c r="R51" s="32">
        <f t="shared" si="63"/>
        <v>1198.8999999999996</v>
      </c>
      <c r="S51" s="32">
        <f t="shared" si="63"/>
        <v>565.10000000000036</v>
      </c>
      <c r="T51" s="32">
        <f t="shared" si="63"/>
        <v>1028</v>
      </c>
      <c r="U51" s="32">
        <f t="shared" si="63"/>
        <v>-3</v>
      </c>
      <c r="V51" s="32">
        <f t="shared" si="63"/>
        <v>-1288</v>
      </c>
      <c r="W51" s="32">
        <f t="shared" si="63"/>
        <v>-1754</v>
      </c>
      <c r="X51" s="32">
        <f t="shared" si="63"/>
        <v>-80</v>
      </c>
      <c r="Y51" s="32">
        <f t="shared" si="63"/>
        <v>-1768</v>
      </c>
      <c r="Z51" s="32">
        <f t="shared" si="63"/>
        <v>103</v>
      </c>
      <c r="AA51" s="32">
        <f t="shared" si="63"/>
        <v>0</v>
      </c>
      <c r="AB51" s="32">
        <f t="shared" si="63"/>
        <v>0</v>
      </c>
      <c r="AC51" s="32">
        <f t="shared" si="63"/>
        <v>0</v>
      </c>
      <c r="AD51" s="32">
        <f t="shared" si="63"/>
        <v>803.04799999999523</v>
      </c>
      <c r="AE51" s="32">
        <f t="shared" si="63"/>
        <v>638.81544000000213</v>
      </c>
      <c r="AF51" s="32">
        <f t="shared" si="62"/>
        <v>516.42660560000149</v>
      </c>
      <c r="AG51" s="32">
        <f t="shared" si="62"/>
        <v>425.31073971999831</v>
      </c>
      <c r="AH51" s="32">
        <f t="shared" si="62"/>
        <v>357.57162712327954</v>
      </c>
      <c r="AI51" s="32">
        <f t="shared" si="62"/>
        <v>307.31005124888907</v>
      </c>
      <c r="AJ51" s="32">
        <f t="shared" si="62"/>
        <v>270.11813110403091</v>
      </c>
    </row>
    <row r="52" spans="2:36">
      <c r="B52" s="20" t="s">
        <v>3904</v>
      </c>
      <c r="D52" s="32"/>
      <c r="E52" s="32"/>
      <c r="F52" s="32"/>
      <c r="G52" s="32"/>
      <c r="H52" s="32"/>
      <c r="I52" s="32">
        <f t="shared" ref="I52:AE52" si="64">I33-H33</f>
        <v>17</v>
      </c>
      <c r="J52" s="32">
        <f t="shared" si="64"/>
        <v>38</v>
      </c>
      <c r="K52" s="32">
        <f t="shared" si="64"/>
        <v>64</v>
      </c>
      <c r="L52" s="32">
        <f t="shared" si="64"/>
        <v>96</v>
      </c>
      <c r="M52" s="32">
        <f t="shared" si="64"/>
        <v>131</v>
      </c>
      <c r="N52" s="447">
        <f t="shared" si="64"/>
        <v>193</v>
      </c>
      <c r="O52" s="32">
        <f t="shared" si="64"/>
        <v>172</v>
      </c>
      <c r="P52" s="32">
        <f t="shared" si="64"/>
        <v>287</v>
      </c>
      <c r="Q52" s="32">
        <f t="shared" si="64"/>
        <v>307</v>
      </c>
      <c r="R52" s="32">
        <f t="shared" si="64"/>
        <v>224.5</v>
      </c>
      <c r="S52" s="32">
        <f t="shared" si="64"/>
        <v>-103.5</v>
      </c>
      <c r="T52" s="32">
        <f t="shared" si="64"/>
        <v>182</v>
      </c>
      <c r="U52" s="32">
        <f t="shared" si="64"/>
        <v>1391</v>
      </c>
      <c r="V52" s="32">
        <f t="shared" si="64"/>
        <v>1691</v>
      </c>
      <c r="W52" s="32">
        <f t="shared" si="64"/>
        <v>1817</v>
      </c>
      <c r="X52" s="32">
        <f t="shared" si="64"/>
        <v>1178</v>
      </c>
      <c r="Y52" s="32">
        <f t="shared" si="64"/>
        <v>478</v>
      </c>
      <c r="Z52" s="32">
        <f t="shared" si="64"/>
        <v>592</v>
      </c>
      <c r="AA52" s="32">
        <f t="shared" si="64"/>
        <v>1010</v>
      </c>
      <c r="AB52" s="32">
        <f t="shared" si="64"/>
        <v>154</v>
      </c>
      <c r="AC52" s="32">
        <f t="shared" si="64"/>
        <v>-397</v>
      </c>
      <c r="AD52" s="32">
        <f t="shared" si="64"/>
        <v>-511.47600000000239</v>
      </c>
      <c r="AE52" s="32">
        <f t="shared" si="64"/>
        <v>-365.34228000000076</v>
      </c>
      <c r="AF52" s="32">
        <f t="shared" si="62"/>
        <v>-255.34919719999743</v>
      </c>
      <c r="AG52" s="32">
        <f t="shared" si="62"/>
        <v>-172.51650514000357</v>
      </c>
      <c r="AH52" s="32">
        <f t="shared" si="62"/>
        <v>-110.09309268835932</v>
      </c>
      <c r="AI52" s="32">
        <f t="shared" si="62"/>
        <v>-63.004154063054557</v>
      </c>
      <c r="AJ52" s="32">
        <f t="shared" si="62"/>
        <v>-27.435319213607727</v>
      </c>
    </row>
    <row r="54" spans="2:36">
      <c r="B54" s="64" t="s">
        <v>3270</v>
      </c>
    </row>
    <row r="55" spans="2:36">
      <c r="B55" s="20" t="s">
        <v>6</v>
      </c>
      <c r="C55" s="21"/>
      <c r="D55" s="21"/>
      <c r="E55" s="21"/>
      <c r="F55" s="21"/>
      <c r="G55" s="23">
        <v>0.28000000000000003</v>
      </c>
      <c r="H55" s="23"/>
      <c r="I55" s="23">
        <v>0.3</v>
      </c>
      <c r="J55" s="23">
        <v>0.3</v>
      </c>
      <c r="K55" s="23">
        <v>0.3</v>
      </c>
      <c r="L55" s="23">
        <v>0.3</v>
      </c>
      <c r="M55" s="23">
        <v>0.3</v>
      </c>
      <c r="N55" s="446">
        <v>0.3</v>
      </c>
      <c r="O55" s="23">
        <v>0.3</v>
      </c>
      <c r="P55" s="23">
        <f t="shared" ref="P55:R57" si="65">O55</f>
        <v>0.3</v>
      </c>
      <c r="Q55" s="23">
        <f t="shared" si="65"/>
        <v>0.3</v>
      </c>
      <c r="R55" s="23">
        <f t="shared" si="65"/>
        <v>0.3</v>
      </c>
      <c r="S55" s="23">
        <f t="shared" ref="S55:U57" si="66">R55</f>
        <v>0.3</v>
      </c>
      <c r="T55" s="23">
        <f t="shared" si="66"/>
        <v>0.3</v>
      </c>
      <c r="U55" s="23">
        <f t="shared" si="66"/>
        <v>0.3</v>
      </c>
      <c r="V55" s="23">
        <f t="shared" ref="V55:AE57" si="67">U55</f>
        <v>0.3</v>
      </c>
      <c r="W55" s="23">
        <f t="shared" si="67"/>
        <v>0.3</v>
      </c>
      <c r="X55" s="23">
        <f t="shared" si="67"/>
        <v>0.3</v>
      </c>
      <c r="Y55" s="23">
        <f t="shared" si="67"/>
        <v>0.3</v>
      </c>
      <c r="Z55" s="23">
        <f t="shared" si="67"/>
        <v>0.3</v>
      </c>
      <c r="AA55" s="23">
        <f t="shared" si="67"/>
        <v>0.3</v>
      </c>
      <c r="AB55" s="23">
        <f t="shared" si="67"/>
        <v>0.3</v>
      </c>
      <c r="AC55" s="23">
        <f t="shared" si="67"/>
        <v>0.3</v>
      </c>
      <c r="AD55" s="23">
        <f t="shared" si="67"/>
        <v>0.3</v>
      </c>
      <c r="AE55" s="23">
        <f t="shared" si="67"/>
        <v>0.3</v>
      </c>
      <c r="AF55" s="23">
        <f t="shared" ref="AF55:AJ57" si="68">AE55</f>
        <v>0.3</v>
      </c>
      <c r="AG55" s="23">
        <f t="shared" si="68"/>
        <v>0.3</v>
      </c>
      <c r="AH55" s="23">
        <f t="shared" si="68"/>
        <v>0.3</v>
      </c>
      <c r="AI55" s="23">
        <f t="shared" si="68"/>
        <v>0.3</v>
      </c>
      <c r="AJ55" s="23">
        <f t="shared" si="68"/>
        <v>0.3</v>
      </c>
    </row>
    <row r="56" spans="2:36">
      <c r="B56" s="20" t="s">
        <v>3687</v>
      </c>
      <c r="C56" s="21"/>
      <c r="D56" s="21"/>
      <c r="E56" s="21"/>
      <c r="F56" s="21"/>
      <c r="G56" s="23">
        <f>G55</f>
        <v>0.28000000000000003</v>
      </c>
      <c r="H56" s="23"/>
      <c r="I56" s="23">
        <v>0.25</v>
      </c>
      <c r="J56" s="23">
        <v>0.25</v>
      </c>
      <c r="K56" s="23">
        <v>0.25</v>
      </c>
      <c r="L56" s="23">
        <v>0.25</v>
      </c>
      <c r="M56" s="23">
        <v>0.25</v>
      </c>
      <c r="N56" s="446">
        <f>M56</f>
        <v>0.25</v>
      </c>
      <c r="O56" s="23">
        <f>N56</f>
        <v>0.25</v>
      </c>
      <c r="P56" s="23">
        <f t="shared" si="65"/>
        <v>0.25</v>
      </c>
      <c r="Q56" s="23">
        <f t="shared" si="65"/>
        <v>0.25</v>
      </c>
      <c r="R56" s="23">
        <f t="shared" si="65"/>
        <v>0.25</v>
      </c>
      <c r="S56" s="23">
        <f t="shared" si="66"/>
        <v>0.25</v>
      </c>
      <c r="T56" s="23">
        <f t="shared" si="66"/>
        <v>0.25</v>
      </c>
      <c r="U56" s="23">
        <f t="shared" si="66"/>
        <v>0.25</v>
      </c>
      <c r="V56" s="23">
        <f t="shared" si="67"/>
        <v>0.25</v>
      </c>
      <c r="W56" s="23">
        <f t="shared" si="67"/>
        <v>0.25</v>
      </c>
      <c r="X56" s="23">
        <f t="shared" si="67"/>
        <v>0.25</v>
      </c>
      <c r="Y56" s="23">
        <f t="shared" si="67"/>
        <v>0.25</v>
      </c>
      <c r="Z56" s="23">
        <f t="shared" si="67"/>
        <v>0.25</v>
      </c>
      <c r="AA56" s="23">
        <f t="shared" si="67"/>
        <v>0.25</v>
      </c>
      <c r="AB56" s="23">
        <f t="shared" si="67"/>
        <v>0.25</v>
      </c>
      <c r="AC56" s="23">
        <f t="shared" si="67"/>
        <v>0.25</v>
      </c>
      <c r="AD56" s="23">
        <f t="shared" si="67"/>
        <v>0.25</v>
      </c>
      <c r="AE56" s="23">
        <f t="shared" si="67"/>
        <v>0.25</v>
      </c>
      <c r="AF56" s="23">
        <f t="shared" si="68"/>
        <v>0.25</v>
      </c>
      <c r="AG56" s="23">
        <f t="shared" si="68"/>
        <v>0.25</v>
      </c>
      <c r="AH56" s="23">
        <f t="shared" si="68"/>
        <v>0.25</v>
      </c>
      <c r="AI56" s="23">
        <f t="shared" si="68"/>
        <v>0.25</v>
      </c>
      <c r="AJ56" s="23">
        <f t="shared" si="68"/>
        <v>0.25</v>
      </c>
    </row>
    <row r="57" spans="2:36">
      <c r="B57" s="20" t="s">
        <v>3904</v>
      </c>
      <c r="C57" s="21"/>
      <c r="D57" s="21"/>
      <c r="E57" s="21"/>
      <c r="F57" s="21"/>
      <c r="G57" s="23"/>
      <c r="H57" s="23">
        <v>0.2</v>
      </c>
      <c r="I57" s="23">
        <v>0.25</v>
      </c>
      <c r="J57" s="23">
        <v>0.25</v>
      </c>
      <c r="K57" s="23">
        <v>0.25</v>
      </c>
      <c r="L57" s="23">
        <v>0.25</v>
      </c>
      <c r="M57" s="23">
        <v>0.25</v>
      </c>
      <c r="N57" s="446">
        <f>M57</f>
        <v>0.25</v>
      </c>
      <c r="O57" s="23">
        <f>N57</f>
        <v>0.25</v>
      </c>
      <c r="P57" s="23">
        <f t="shared" si="65"/>
        <v>0.25</v>
      </c>
      <c r="Q57" s="23">
        <f t="shared" si="65"/>
        <v>0.25</v>
      </c>
      <c r="R57" s="23">
        <f t="shared" si="65"/>
        <v>0.25</v>
      </c>
      <c r="S57" s="23">
        <f t="shared" si="66"/>
        <v>0.25</v>
      </c>
      <c r="T57" s="23">
        <f t="shared" si="66"/>
        <v>0.25</v>
      </c>
      <c r="U57" s="23">
        <f t="shared" si="66"/>
        <v>0.25</v>
      </c>
      <c r="V57" s="23">
        <f t="shared" si="67"/>
        <v>0.25</v>
      </c>
      <c r="W57" s="23">
        <f t="shared" si="67"/>
        <v>0.25</v>
      </c>
      <c r="X57" s="23">
        <f t="shared" si="67"/>
        <v>0.25</v>
      </c>
      <c r="Y57" s="23">
        <f t="shared" si="67"/>
        <v>0.25</v>
      </c>
      <c r="Z57" s="23">
        <f t="shared" si="67"/>
        <v>0.25</v>
      </c>
      <c r="AA57" s="23">
        <f t="shared" si="67"/>
        <v>0.25</v>
      </c>
      <c r="AB57" s="23">
        <f t="shared" si="67"/>
        <v>0.25</v>
      </c>
      <c r="AC57" s="23">
        <f t="shared" si="67"/>
        <v>0.25</v>
      </c>
      <c r="AD57" s="23">
        <f t="shared" si="67"/>
        <v>0.25</v>
      </c>
      <c r="AE57" s="23">
        <f t="shared" si="67"/>
        <v>0.25</v>
      </c>
      <c r="AF57" s="23">
        <f t="shared" si="68"/>
        <v>0.25</v>
      </c>
      <c r="AG57" s="23">
        <f t="shared" si="68"/>
        <v>0.25</v>
      </c>
      <c r="AH57" s="23">
        <f t="shared" si="68"/>
        <v>0.25</v>
      </c>
      <c r="AI57" s="23">
        <f t="shared" si="68"/>
        <v>0.25</v>
      </c>
      <c r="AJ57" s="23">
        <f t="shared" si="68"/>
        <v>0.25</v>
      </c>
    </row>
    <row r="59" spans="2:36">
      <c r="B59" s="64" t="s">
        <v>3692</v>
      </c>
    </row>
    <row r="60" spans="2:36">
      <c r="B60" s="20" t="s">
        <v>6</v>
      </c>
      <c r="D60" s="32"/>
      <c r="E60" s="32"/>
      <c r="F60" s="32"/>
      <c r="G60" s="32">
        <f>G55*F31</f>
        <v>0</v>
      </c>
      <c r="H60" s="32"/>
      <c r="I60" s="32">
        <f t="shared" ref="I60:AE60" si="69">I55*H31</f>
        <v>116.39999999999999</v>
      </c>
      <c r="J60" s="32">
        <f t="shared" si="69"/>
        <v>188.1</v>
      </c>
      <c r="K60" s="32">
        <f t="shared" si="69"/>
        <v>330.3</v>
      </c>
      <c r="L60" s="32">
        <f t="shared" si="69"/>
        <v>585</v>
      </c>
      <c r="M60" s="32">
        <f t="shared" si="69"/>
        <v>1010.6999999999999</v>
      </c>
      <c r="N60" s="447">
        <f t="shared" si="69"/>
        <v>1636.5</v>
      </c>
      <c r="O60" s="32">
        <f t="shared" si="69"/>
        <v>2153.4</v>
      </c>
      <c r="P60" s="32">
        <f t="shared" ref="P60:Q62" si="70">P55*O31</f>
        <v>2493.2999999999997</v>
      </c>
      <c r="Q60" s="32">
        <f t="shared" si="70"/>
        <v>2905.7999999999997</v>
      </c>
      <c r="R60" s="32">
        <f t="shared" si="69"/>
        <v>3376.2</v>
      </c>
      <c r="S60" s="32">
        <f t="shared" si="69"/>
        <v>3864.2999999999997</v>
      </c>
      <c r="T60" s="32">
        <f t="shared" si="69"/>
        <v>3556.5</v>
      </c>
      <c r="U60" s="32">
        <f t="shared" si="69"/>
        <v>3749.3999999999996</v>
      </c>
      <c r="V60" s="32">
        <f t="shared" si="69"/>
        <v>3625.2</v>
      </c>
      <c r="W60" s="32">
        <f t="shared" si="69"/>
        <v>3622.5</v>
      </c>
      <c r="X60" s="32">
        <f t="shared" si="69"/>
        <v>3717.6</v>
      </c>
      <c r="Y60" s="32">
        <f t="shared" si="69"/>
        <v>3629.4</v>
      </c>
      <c r="Z60" s="32">
        <f t="shared" si="69"/>
        <v>3483.2999999999997</v>
      </c>
      <c r="AA60" s="32">
        <f t="shared" si="69"/>
        <v>3284.4</v>
      </c>
      <c r="AB60" s="32">
        <f t="shared" si="69"/>
        <v>3632.4</v>
      </c>
      <c r="AC60" s="32">
        <f t="shared" si="69"/>
        <v>3701.3999999999996</v>
      </c>
      <c r="AD60" s="32">
        <f t="shared" si="69"/>
        <v>3753</v>
      </c>
      <c r="AE60" s="32">
        <f t="shared" si="69"/>
        <v>3768.0143999999982</v>
      </c>
      <c r="AF60" s="32">
        <f t="shared" ref="AF60:AJ62" si="71">AF55*AE31</f>
        <v>3789.4833119999994</v>
      </c>
      <c r="AG60" s="32">
        <f t="shared" si="71"/>
        <v>3815.7060580799989</v>
      </c>
      <c r="AH60" s="32">
        <f t="shared" si="71"/>
        <v>3845.4592159919989</v>
      </c>
      <c r="AI60" s="32">
        <f t="shared" si="71"/>
        <v>3877.8629982303833</v>
      </c>
      <c r="AJ60" s="32">
        <f t="shared" si="71"/>
        <v>3912.2850450691813</v>
      </c>
    </row>
    <row r="61" spans="2:36">
      <c r="B61" s="20" t="s">
        <v>3687</v>
      </c>
      <c r="D61" s="32"/>
      <c r="E61" s="32"/>
      <c r="F61" s="32"/>
      <c r="G61" s="32">
        <f>G56*F32</f>
        <v>0</v>
      </c>
      <c r="H61" s="32"/>
      <c r="I61" s="32">
        <f t="shared" ref="I61:AE61" si="72">I56*H32</f>
        <v>447</v>
      </c>
      <c r="J61" s="32">
        <f t="shared" si="72"/>
        <v>539.25</v>
      </c>
      <c r="K61" s="32">
        <f t="shared" si="72"/>
        <v>700.75</v>
      </c>
      <c r="L61" s="32">
        <f t="shared" si="72"/>
        <v>846</v>
      </c>
      <c r="M61" s="32">
        <f t="shared" si="72"/>
        <v>1264.75</v>
      </c>
      <c r="N61" s="447">
        <f t="shared" si="72"/>
        <v>2032.25</v>
      </c>
      <c r="O61" s="32">
        <f t="shared" si="72"/>
        <v>2650</v>
      </c>
      <c r="P61" s="32">
        <f t="shared" si="70"/>
        <v>2864.5</v>
      </c>
      <c r="Q61" s="32">
        <f t="shared" si="70"/>
        <v>3126.75</v>
      </c>
      <c r="R61" s="32">
        <f t="shared" si="72"/>
        <v>3499.5</v>
      </c>
      <c r="S61" s="32">
        <f t="shared" si="72"/>
        <v>3799.2249999999999</v>
      </c>
      <c r="T61" s="32">
        <f t="shared" si="72"/>
        <v>3940.5</v>
      </c>
      <c r="U61" s="32">
        <f t="shared" si="72"/>
        <v>4197.5</v>
      </c>
      <c r="V61" s="32">
        <f t="shared" si="72"/>
        <v>4196.75</v>
      </c>
      <c r="W61" s="32">
        <f t="shared" si="72"/>
        <v>3874.75</v>
      </c>
      <c r="X61" s="32">
        <f t="shared" si="72"/>
        <v>3436.25</v>
      </c>
      <c r="Y61" s="32">
        <f t="shared" si="72"/>
        <v>3416.25</v>
      </c>
      <c r="Z61" s="32">
        <f t="shared" si="72"/>
        <v>2974.25</v>
      </c>
      <c r="AA61" s="32">
        <f t="shared" si="72"/>
        <v>3000</v>
      </c>
      <c r="AB61" s="32">
        <f t="shared" si="72"/>
        <v>3000</v>
      </c>
      <c r="AC61" s="32">
        <f t="shared" si="72"/>
        <v>3000</v>
      </c>
      <c r="AD61" s="32">
        <f t="shared" si="72"/>
        <v>3000</v>
      </c>
      <c r="AE61" s="32">
        <f t="shared" si="72"/>
        <v>3200.7619999999988</v>
      </c>
      <c r="AF61" s="32">
        <f t="shared" si="71"/>
        <v>3360.4658599999993</v>
      </c>
      <c r="AG61" s="32">
        <f t="shared" si="71"/>
        <v>3489.5725113999997</v>
      </c>
      <c r="AH61" s="32">
        <f t="shared" si="71"/>
        <v>3595.9001963299993</v>
      </c>
      <c r="AI61" s="32">
        <f t="shared" si="71"/>
        <v>3685.2931031108192</v>
      </c>
      <c r="AJ61" s="32">
        <f t="shared" si="71"/>
        <v>3762.1206159230414</v>
      </c>
    </row>
    <row r="62" spans="2:36">
      <c r="B62" s="20" t="s">
        <v>3904</v>
      </c>
      <c r="D62" s="32"/>
      <c r="E62" s="32"/>
      <c r="F62" s="32"/>
      <c r="G62" s="32">
        <f>G57*F33</f>
        <v>0</v>
      </c>
      <c r="H62" s="32"/>
      <c r="I62" s="32">
        <f t="shared" ref="I62:AE62" si="73">I57*H33</f>
        <v>32.5</v>
      </c>
      <c r="J62" s="32">
        <f t="shared" si="73"/>
        <v>36.75</v>
      </c>
      <c r="K62" s="32">
        <f t="shared" si="73"/>
        <v>46.25</v>
      </c>
      <c r="L62" s="32">
        <f t="shared" si="73"/>
        <v>62.25</v>
      </c>
      <c r="M62" s="32">
        <f t="shared" si="73"/>
        <v>86.25</v>
      </c>
      <c r="N62" s="447">
        <f t="shared" si="73"/>
        <v>119</v>
      </c>
      <c r="O62" s="32">
        <f t="shared" si="73"/>
        <v>167.25</v>
      </c>
      <c r="P62" s="32">
        <f t="shared" si="70"/>
        <v>210.25</v>
      </c>
      <c r="Q62" s="32">
        <f t="shared" si="70"/>
        <v>282</v>
      </c>
      <c r="R62" s="32">
        <f t="shared" si="73"/>
        <v>358.75</v>
      </c>
      <c r="S62" s="32">
        <f t="shared" si="73"/>
        <v>414.875</v>
      </c>
      <c r="T62" s="32">
        <f t="shared" si="73"/>
        <v>389</v>
      </c>
      <c r="U62" s="32">
        <f t="shared" si="73"/>
        <v>434.5</v>
      </c>
      <c r="V62" s="32">
        <f t="shared" si="73"/>
        <v>782.25</v>
      </c>
      <c r="W62" s="32">
        <f t="shared" si="73"/>
        <v>1205</v>
      </c>
      <c r="X62" s="32">
        <f t="shared" si="73"/>
        <v>1659.25</v>
      </c>
      <c r="Y62" s="32">
        <f t="shared" si="73"/>
        <v>1953.75</v>
      </c>
      <c r="Z62" s="32">
        <f t="shared" si="73"/>
        <v>2073.25</v>
      </c>
      <c r="AA62" s="32">
        <f t="shared" si="73"/>
        <v>2221.25</v>
      </c>
      <c r="AB62" s="32">
        <f t="shared" si="73"/>
        <v>2473.75</v>
      </c>
      <c r="AC62" s="32">
        <f t="shared" si="73"/>
        <v>2512.25</v>
      </c>
      <c r="AD62" s="32">
        <f t="shared" si="73"/>
        <v>2413</v>
      </c>
      <c r="AE62" s="32">
        <f t="shared" si="73"/>
        <v>2285.1309999999994</v>
      </c>
      <c r="AF62" s="32">
        <f t="shared" si="71"/>
        <v>2193.7954299999992</v>
      </c>
      <c r="AG62" s="32">
        <f t="shared" si="71"/>
        <v>2129.9581306999999</v>
      </c>
      <c r="AH62" s="32">
        <f t="shared" si="71"/>
        <v>2086.829004414999</v>
      </c>
      <c r="AI62" s="32">
        <f t="shared" si="71"/>
        <v>2059.3057312429091</v>
      </c>
      <c r="AJ62" s="32">
        <f t="shared" si="71"/>
        <v>2043.5546927271455</v>
      </c>
    </row>
    <row r="63" spans="2:36">
      <c r="B63" s="64" t="s">
        <v>1949</v>
      </c>
      <c r="D63" s="61"/>
      <c r="E63" s="61"/>
      <c r="F63" s="61"/>
      <c r="G63" s="61">
        <f>SUM(G60:G62)</f>
        <v>0</v>
      </c>
      <c r="H63" s="61"/>
      <c r="I63" s="61">
        <f t="shared" ref="I63:V63" si="74">SUM(I60:I62)</f>
        <v>595.9</v>
      </c>
      <c r="J63" s="61">
        <f t="shared" si="74"/>
        <v>764.1</v>
      </c>
      <c r="K63" s="61">
        <f t="shared" si="74"/>
        <v>1077.3</v>
      </c>
      <c r="L63" s="61">
        <f t="shared" si="74"/>
        <v>1493.25</v>
      </c>
      <c r="M63" s="61">
        <f t="shared" si="74"/>
        <v>2361.6999999999998</v>
      </c>
      <c r="N63" s="455">
        <f t="shared" si="74"/>
        <v>3787.75</v>
      </c>
      <c r="O63" s="61">
        <f t="shared" si="74"/>
        <v>4970.6499999999996</v>
      </c>
      <c r="P63" s="61">
        <f t="shared" si="74"/>
        <v>5568.0499999999993</v>
      </c>
      <c r="Q63" s="61">
        <f>SUM(Q60:Q62)</f>
        <v>6314.5499999999993</v>
      </c>
      <c r="R63" s="61">
        <f t="shared" si="74"/>
        <v>7234.45</v>
      </c>
      <c r="S63" s="61">
        <f t="shared" si="74"/>
        <v>8078.4</v>
      </c>
      <c r="T63" s="61">
        <f>SUM(T60:T62)</f>
        <v>7886</v>
      </c>
      <c r="U63" s="61">
        <f t="shared" si="74"/>
        <v>8381.4</v>
      </c>
      <c r="V63" s="61">
        <f t="shared" si="74"/>
        <v>8604.2000000000007</v>
      </c>
      <c r="W63" s="61">
        <f>SUM(W60:W62)</f>
        <v>8702.25</v>
      </c>
      <c r="X63" s="61">
        <f>SUM(X60:X62)</f>
        <v>8813.1</v>
      </c>
      <c r="Y63" s="61">
        <f t="shared" ref="Y63:AE63" si="75">SUM(Y60:Y62)</f>
        <v>8999.4</v>
      </c>
      <c r="Z63" s="61">
        <f>SUM(Z60:Z62)</f>
        <v>8530.7999999999993</v>
      </c>
      <c r="AA63" s="61">
        <f>SUM(AA60:AA62)</f>
        <v>8505.65</v>
      </c>
      <c r="AB63" s="61">
        <f t="shared" si="75"/>
        <v>9106.15</v>
      </c>
      <c r="AC63" s="61">
        <f t="shared" si="75"/>
        <v>9213.65</v>
      </c>
      <c r="AD63" s="61">
        <f t="shared" si="75"/>
        <v>9166</v>
      </c>
      <c r="AE63" s="61">
        <f t="shared" si="75"/>
        <v>9253.9073999999964</v>
      </c>
      <c r="AF63" s="61">
        <f>SUM(AF60:AF62)</f>
        <v>9343.7446019999988</v>
      </c>
      <c r="AG63" s="61">
        <f>SUM(AG60:AG62)</f>
        <v>9435.2367001799976</v>
      </c>
      <c r="AH63" s="61">
        <f>SUM(AH60:AH62)</f>
        <v>9528.1884167369972</v>
      </c>
      <c r="AI63" s="61">
        <f>SUM(AI60:AI62)</f>
        <v>9622.4618325841111</v>
      </c>
      <c r="AJ63" s="61">
        <f>SUM(AJ60:AJ62)</f>
        <v>9717.9603537193689</v>
      </c>
    </row>
    <row r="65" spans="2:36">
      <c r="B65" s="64" t="s">
        <v>3278</v>
      </c>
    </row>
    <row r="66" spans="2:36">
      <c r="B66" s="20" t="s">
        <v>6</v>
      </c>
      <c r="D66" s="32"/>
      <c r="E66" s="32"/>
      <c r="F66" s="32"/>
      <c r="G66" s="32">
        <f>G50+G60</f>
        <v>2078</v>
      </c>
      <c r="H66" s="32"/>
      <c r="I66" s="32">
        <f t="shared" ref="I66:L68" si="76">I50+I60</f>
        <v>355.4</v>
      </c>
      <c r="J66" s="32">
        <f t="shared" si="76"/>
        <v>662.1</v>
      </c>
      <c r="K66" s="32">
        <f t="shared" si="76"/>
        <v>1179.3</v>
      </c>
      <c r="L66" s="32">
        <f t="shared" si="76"/>
        <v>2004</v>
      </c>
      <c r="M66" s="32">
        <f t="shared" ref="M66:N68" si="77">M50+M60</f>
        <v>3096.7</v>
      </c>
      <c r="N66" s="447">
        <f t="shared" si="77"/>
        <v>3359.5</v>
      </c>
      <c r="O66" s="32">
        <f t="shared" ref="O66:Q68" si="78">O50+O60</f>
        <v>3286.4</v>
      </c>
      <c r="P66" s="32">
        <f t="shared" si="78"/>
        <v>3868.2999999999997</v>
      </c>
      <c r="Q66" s="32">
        <f t="shared" si="78"/>
        <v>4473.7999999999993</v>
      </c>
      <c r="R66" s="32">
        <f t="shared" ref="R66:W68" si="79">R50+R60</f>
        <v>5003.2</v>
      </c>
      <c r="S66" s="32">
        <f t="shared" si="79"/>
        <v>2838.2999999999997</v>
      </c>
      <c r="T66" s="32">
        <f t="shared" si="79"/>
        <v>4199.5</v>
      </c>
      <c r="U66" s="32">
        <f t="shared" si="79"/>
        <v>3335.3999999999996</v>
      </c>
      <c r="V66" s="32">
        <f t="shared" si="79"/>
        <v>3616.2</v>
      </c>
      <c r="W66" s="32">
        <f t="shared" si="79"/>
        <v>3939.5</v>
      </c>
      <c r="X66" s="32">
        <f t="shared" ref="X66:Y68" si="80">X50+X60</f>
        <v>3423.6</v>
      </c>
      <c r="Y66" s="32">
        <f t="shared" si="80"/>
        <v>3142.4</v>
      </c>
      <c r="Z66" s="32">
        <f t="shared" ref="Z66:AA68" si="81">Z50+Z60</f>
        <v>2820.2999999999997</v>
      </c>
      <c r="AA66" s="32">
        <f t="shared" si="81"/>
        <v>4444.3999999999996</v>
      </c>
      <c r="AB66" s="32">
        <f>AB50+AB60</f>
        <v>3862.4</v>
      </c>
      <c r="AC66" s="32">
        <f t="shared" ref="AC66:AE68" ca="1" si="82">AC$69*AC72</f>
        <v>3658.2943114703139</v>
      </c>
      <c r="AD66" s="32">
        <f t="shared" si="82"/>
        <v>3803.0479999999952</v>
      </c>
      <c r="AE66" s="32">
        <f t="shared" si="82"/>
        <v>3839.5774399999996</v>
      </c>
      <c r="AF66" s="32">
        <f t="shared" ref="AF66:AJ68" si="83">AF$69*AF72</f>
        <v>3876.8924656000017</v>
      </c>
      <c r="AG66" s="32">
        <f t="shared" si="83"/>
        <v>3914.8832511199976</v>
      </c>
      <c r="AH66" s="32">
        <f t="shared" si="83"/>
        <v>3953.4718234532793</v>
      </c>
      <c r="AI66" s="32">
        <f t="shared" si="83"/>
        <v>3992.6031543597101</v>
      </c>
      <c r="AJ66" s="32">
        <f t="shared" si="83"/>
        <v>4032.2387470270742</v>
      </c>
    </row>
    <row r="67" spans="2:36">
      <c r="B67" s="20" t="s">
        <v>3687</v>
      </c>
      <c r="D67" s="32"/>
      <c r="E67" s="32"/>
      <c r="F67" s="32"/>
      <c r="G67" s="32">
        <f>G51+G61</f>
        <v>1187</v>
      </c>
      <c r="H67" s="32"/>
      <c r="I67" s="32">
        <f t="shared" si="76"/>
        <v>816</v>
      </c>
      <c r="J67" s="32">
        <f t="shared" si="76"/>
        <v>1185.25</v>
      </c>
      <c r="K67" s="32">
        <f t="shared" si="76"/>
        <v>1281.75</v>
      </c>
      <c r="L67" s="32">
        <f t="shared" si="76"/>
        <v>2521</v>
      </c>
      <c r="M67" s="32">
        <f t="shared" si="77"/>
        <v>4334.75</v>
      </c>
      <c r="N67" s="447">
        <f t="shared" si="77"/>
        <v>4503.25</v>
      </c>
      <c r="O67" s="32">
        <f t="shared" si="78"/>
        <v>3508</v>
      </c>
      <c r="P67" s="32">
        <f t="shared" si="78"/>
        <v>3913.5</v>
      </c>
      <c r="Q67" s="32">
        <f t="shared" si="78"/>
        <v>4617.75</v>
      </c>
      <c r="R67" s="32">
        <f t="shared" si="79"/>
        <v>4698.3999999999996</v>
      </c>
      <c r="S67" s="32">
        <f t="shared" si="79"/>
        <v>4364.3250000000007</v>
      </c>
      <c r="T67" s="32">
        <f t="shared" si="79"/>
        <v>4968.5</v>
      </c>
      <c r="U67" s="32">
        <f t="shared" si="79"/>
        <v>4194.5</v>
      </c>
      <c r="V67" s="32">
        <f t="shared" si="79"/>
        <v>2908.75</v>
      </c>
      <c r="W67" s="32">
        <f t="shared" si="79"/>
        <v>2120.75</v>
      </c>
      <c r="X67" s="32">
        <f t="shared" si="80"/>
        <v>3356.25</v>
      </c>
      <c r="Y67" s="32">
        <f t="shared" si="80"/>
        <v>1648.25</v>
      </c>
      <c r="Z67" s="32">
        <f t="shared" si="81"/>
        <v>3077.25</v>
      </c>
      <c r="AA67" s="32">
        <f t="shared" si="81"/>
        <v>3000</v>
      </c>
      <c r="AB67" s="32">
        <f>AB51+AB61</f>
        <v>3000</v>
      </c>
      <c r="AC67" s="32">
        <f t="shared" ca="1" si="82"/>
        <v>2841.4672054709349</v>
      </c>
      <c r="AD67" s="32">
        <f t="shared" si="82"/>
        <v>3803.0479999999952</v>
      </c>
      <c r="AE67" s="32">
        <f t="shared" si="82"/>
        <v>3839.5774399999996</v>
      </c>
      <c r="AF67" s="32">
        <f t="shared" si="83"/>
        <v>3876.8924656000017</v>
      </c>
      <c r="AG67" s="32">
        <f t="shared" si="83"/>
        <v>3914.8832511199976</v>
      </c>
      <c r="AH67" s="32">
        <f t="shared" si="83"/>
        <v>3953.4718234532793</v>
      </c>
      <c r="AI67" s="32">
        <f t="shared" si="83"/>
        <v>3992.6031543597101</v>
      </c>
      <c r="AJ67" s="32">
        <f t="shared" si="83"/>
        <v>4032.2387470270742</v>
      </c>
    </row>
    <row r="68" spans="2:36">
      <c r="B68" s="20" t="s">
        <v>3904</v>
      </c>
      <c r="D68" s="32"/>
      <c r="E68" s="32"/>
      <c r="F68" s="32"/>
      <c r="G68" s="32">
        <f>G52+G62</f>
        <v>0</v>
      </c>
      <c r="H68" s="32"/>
      <c r="I68" s="32">
        <f t="shared" si="76"/>
        <v>49.5</v>
      </c>
      <c r="J68" s="32">
        <f t="shared" si="76"/>
        <v>74.75</v>
      </c>
      <c r="K68" s="32">
        <f t="shared" si="76"/>
        <v>110.25</v>
      </c>
      <c r="L68" s="32">
        <f t="shared" si="76"/>
        <v>158.25</v>
      </c>
      <c r="M68" s="32">
        <f t="shared" si="77"/>
        <v>217.25</v>
      </c>
      <c r="N68" s="447">
        <f t="shared" si="77"/>
        <v>312</v>
      </c>
      <c r="O68" s="32">
        <f t="shared" si="78"/>
        <v>339.25</v>
      </c>
      <c r="P68" s="32">
        <f t="shared" si="78"/>
        <v>497.25</v>
      </c>
      <c r="Q68" s="32">
        <f t="shared" si="78"/>
        <v>589</v>
      </c>
      <c r="R68" s="32">
        <f t="shared" si="79"/>
        <v>583.25</v>
      </c>
      <c r="S68" s="32">
        <f t="shared" si="79"/>
        <v>311.375</v>
      </c>
      <c r="T68" s="32">
        <f t="shared" si="79"/>
        <v>571</v>
      </c>
      <c r="U68" s="32">
        <f t="shared" si="79"/>
        <v>1825.5</v>
      </c>
      <c r="V68" s="32">
        <f t="shared" si="79"/>
        <v>2473.25</v>
      </c>
      <c r="W68" s="32">
        <f t="shared" si="79"/>
        <v>3022</v>
      </c>
      <c r="X68" s="32">
        <f t="shared" si="80"/>
        <v>2837.25</v>
      </c>
      <c r="Y68" s="32">
        <f t="shared" si="80"/>
        <v>2431.75</v>
      </c>
      <c r="Z68" s="32">
        <f t="shared" si="81"/>
        <v>2665.25</v>
      </c>
      <c r="AA68" s="32">
        <f t="shared" si="81"/>
        <v>3231.25</v>
      </c>
      <c r="AB68" s="32">
        <f>AB52+AB62</f>
        <v>2627.75</v>
      </c>
      <c r="AC68" s="32">
        <f t="shared" ca="1" si="82"/>
        <v>2488.8884830587499</v>
      </c>
      <c r="AD68" s="32">
        <f t="shared" si="82"/>
        <v>1901.5239999999972</v>
      </c>
      <c r="AE68" s="32">
        <f t="shared" si="82"/>
        <v>1919.7887199999993</v>
      </c>
      <c r="AF68" s="32">
        <f t="shared" si="83"/>
        <v>1938.4462328000004</v>
      </c>
      <c r="AG68" s="32">
        <f t="shared" si="83"/>
        <v>1957.4416255599981</v>
      </c>
      <c r="AH68" s="32">
        <f t="shared" si="83"/>
        <v>1976.735911726639</v>
      </c>
      <c r="AI68" s="32">
        <f t="shared" si="83"/>
        <v>1996.3015771798546</v>
      </c>
      <c r="AJ68" s="32">
        <f t="shared" si="83"/>
        <v>2016.1193735135366</v>
      </c>
    </row>
    <row r="69" spans="2:36">
      <c r="B69" s="64" t="s">
        <v>1949</v>
      </c>
      <c r="D69" s="61"/>
      <c r="E69" s="61"/>
      <c r="F69" s="61"/>
      <c r="G69" s="61">
        <f>SUM(G66:G68)</f>
        <v>3265</v>
      </c>
      <c r="H69" s="61"/>
      <c r="I69" s="61">
        <f t="shared" ref="I69:O69" si="84">SUM(I66:I68)</f>
        <v>1220.9000000000001</v>
      </c>
      <c r="J69" s="61">
        <f t="shared" si="84"/>
        <v>1922.1</v>
      </c>
      <c r="K69" s="61">
        <f t="shared" si="84"/>
        <v>2571.3000000000002</v>
      </c>
      <c r="L69" s="61">
        <f t="shared" si="84"/>
        <v>4683.25</v>
      </c>
      <c r="M69" s="61">
        <f t="shared" si="84"/>
        <v>7648.7</v>
      </c>
      <c r="N69" s="455">
        <f t="shared" si="84"/>
        <v>8174.75</v>
      </c>
      <c r="O69" s="61">
        <f t="shared" si="84"/>
        <v>7133.65</v>
      </c>
      <c r="P69" s="61">
        <f t="shared" ref="P69:W69" si="85">SUM(P66:P68)</f>
        <v>8279.0499999999993</v>
      </c>
      <c r="Q69" s="61">
        <f t="shared" si="85"/>
        <v>9680.5499999999993</v>
      </c>
      <c r="R69" s="61">
        <f t="shared" si="85"/>
        <v>10284.849999999999</v>
      </c>
      <c r="S69" s="61">
        <f t="shared" si="85"/>
        <v>7514</v>
      </c>
      <c r="T69" s="61">
        <f t="shared" si="85"/>
        <v>9739</v>
      </c>
      <c r="U69" s="61">
        <f t="shared" si="85"/>
        <v>9355.4</v>
      </c>
      <c r="V69" s="61">
        <f t="shared" si="85"/>
        <v>8998.2000000000007</v>
      </c>
      <c r="W69" s="61">
        <f t="shared" si="85"/>
        <v>9082.25</v>
      </c>
      <c r="X69" s="61">
        <f>SUM(X66:X68)</f>
        <v>9617.1</v>
      </c>
      <c r="Y69" s="61">
        <f>SUM(Y66:Y68)</f>
        <v>7222.4</v>
      </c>
      <c r="Z69" s="61">
        <f>SUM(Z66:Z68)</f>
        <v>8562.7999999999993</v>
      </c>
      <c r="AA69" s="61">
        <f>SUM(AA66:AA68)</f>
        <v>10675.65</v>
      </c>
      <c r="AB69" s="61">
        <f>SUM(AB66:AB68)</f>
        <v>9490.15</v>
      </c>
      <c r="AC69" s="61">
        <f t="shared" ref="AC69:AJ69" si="86">AC63+AC36</f>
        <v>8988.65</v>
      </c>
      <c r="AD69" s="61">
        <f t="shared" si="86"/>
        <v>9507.6199999999881</v>
      </c>
      <c r="AE69" s="61">
        <f t="shared" si="86"/>
        <v>9598.9435999999987</v>
      </c>
      <c r="AF69" s="61">
        <f t="shared" si="86"/>
        <v>9692.2311640000044</v>
      </c>
      <c r="AG69" s="61">
        <f t="shared" si="86"/>
        <v>9787.2081277999932</v>
      </c>
      <c r="AH69" s="61">
        <f t="shared" si="86"/>
        <v>9883.6795586331973</v>
      </c>
      <c r="AI69" s="61">
        <f t="shared" si="86"/>
        <v>9981.5078858992747</v>
      </c>
      <c r="AJ69" s="61">
        <f t="shared" si="86"/>
        <v>10080.596867567685</v>
      </c>
    </row>
    <row r="71" spans="2:36">
      <c r="B71" s="64" t="s">
        <v>3693</v>
      </c>
    </row>
    <row r="72" spans="2:36">
      <c r="B72" s="20" t="s">
        <v>6</v>
      </c>
      <c r="D72" s="21"/>
      <c r="E72" s="21"/>
      <c r="F72" s="21"/>
      <c r="G72" s="21">
        <f>G66/SUM(G$66:G$68)</f>
        <v>0.63644716692189895</v>
      </c>
      <c r="H72" s="21"/>
      <c r="I72" s="21">
        <f t="shared" ref="I72:L74" si="87">I66/SUM(I$66:I$68)</f>
        <v>0.29109673191907603</v>
      </c>
      <c r="J72" s="21">
        <f t="shared" si="87"/>
        <v>0.34446698923052915</v>
      </c>
      <c r="K72" s="21">
        <f t="shared" si="87"/>
        <v>0.45863959864659892</v>
      </c>
      <c r="L72" s="21">
        <f t="shared" si="87"/>
        <v>0.42790796989270274</v>
      </c>
      <c r="M72" s="21">
        <f t="shared" ref="M72:N74" si="88">M66/SUM(M$66:M$68)</f>
        <v>0.40486618641076261</v>
      </c>
      <c r="N72" s="445">
        <f t="shared" si="88"/>
        <v>0.41096057983424572</v>
      </c>
      <c r="O72" s="21">
        <f t="shared" ref="O72:Q74" si="89">O66/SUM(O$66:O$68)</f>
        <v>0.46068982918982571</v>
      </c>
      <c r="P72" s="21">
        <f t="shared" si="89"/>
        <v>0.46723959874623294</v>
      </c>
      <c r="Q72" s="21">
        <f t="shared" si="89"/>
        <v>0.46214316335332184</v>
      </c>
      <c r="R72" s="21">
        <f t="shared" ref="R72:U74" si="90">R66/SUM(R$66:R$68)</f>
        <v>0.48646309863537152</v>
      </c>
      <c r="S72" s="21">
        <f t="shared" si="90"/>
        <v>0.3777348948629225</v>
      </c>
      <c r="T72" s="21">
        <f t="shared" si="90"/>
        <v>0.43120443577369338</v>
      </c>
      <c r="U72" s="21">
        <f t="shared" si="90"/>
        <v>0.35652136733864931</v>
      </c>
      <c r="V72" s="21">
        <f t="shared" ref="V72:W74" si="91">V66/SUM(V$66:V$68)</f>
        <v>0.40188037607521498</v>
      </c>
      <c r="W72" s="21">
        <f t="shared" si="91"/>
        <v>0.43375815464229678</v>
      </c>
      <c r="X72" s="21">
        <f t="shared" ref="X72:Y74" si="92">X66/SUM(X$66:X$68)</f>
        <v>0.35599089122500543</v>
      </c>
      <c r="Y72" s="21">
        <f t="shared" si="92"/>
        <v>0.43509082853345155</v>
      </c>
      <c r="Z72" s="21">
        <f t="shared" ref="Z72:AA74" si="93">Z66/SUM(Z$66:Z$68)</f>
        <v>0.32936656233942169</v>
      </c>
      <c r="AA72" s="21">
        <f t="shared" si="93"/>
        <v>0.41631188733238722</v>
      </c>
      <c r="AB72" s="21">
        <f t="shared" ref="AB72:AC74" si="94">AB66/SUM(AB$66:AB$68)</f>
        <v>0.40699040584184659</v>
      </c>
      <c r="AC72" s="21">
        <f t="shared" ca="1" si="94"/>
        <v>0.40699040584184654</v>
      </c>
      <c r="AD72" s="23">
        <v>0.4</v>
      </c>
      <c r="AE72" s="23">
        <v>0.4</v>
      </c>
      <c r="AF72" s="23">
        <v>0.4</v>
      </c>
      <c r="AG72" s="23">
        <v>0.4</v>
      </c>
      <c r="AH72" s="23">
        <v>0.4</v>
      </c>
      <c r="AI72" s="23">
        <v>0.4</v>
      </c>
      <c r="AJ72" s="23">
        <v>0.4</v>
      </c>
    </row>
    <row r="73" spans="2:36">
      <c r="B73" s="20" t="s">
        <v>3687</v>
      </c>
      <c r="D73" s="21"/>
      <c r="E73" s="21"/>
      <c r="F73" s="21"/>
      <c r="G73" s="21">
        <f>G67/SUM(G$66:G$68)</f>
        <v>0.36355283307810105</v>
      </c>
      <c r="H73" s="21"/>
      <c r="I73" s="21">
        <f t="shared" si="87"/>
        <v>0.66835940699483987</v>
      </c>
      <c r="J73" s="21">
        <f t="shared" si="87"/>
        <v>0.61664325477342496</v>
      </c>
      <c r="K73" s="21">
        <f t="shared" si="87"/>
        <v>0.49848325749620809</v>
      </c>
      <c r="L73" s="21">
        <f t="shared" si="87"/>
        <v>0.53830139326322535</v>
      </c>
      <c r="M73" s="21">
        <f t="shared" si="88"/>
        <v>0.56673029403689512</v>
      </c>
      <c r="N73" s="445">
        <f t="shared" si="88"/>
        <v>0.55087311538579165</v>
      </c>
      <c r="O73" s="21">
        <f t="shared" si="89"/>
        <v>0.49175387073938309</v>
      </c>
      <c r="P73" s="21">
        <f t="shared" si="89"/>
        <v>0.47269916234350562</v>
      </c>
      <c r="Q73" s="21">
        <f t="shared" si="89"/>
        <v>0.47701318623425326</v>
      </c>
      <c r="R73" s="21">
        <f t="shared" si="90"/>
        <v>0.45682727506964133</v>
      </c>
      <c r="S73" s="21">
        <f t="shared" si="90"/>
        <v>0.58082579185520367</v>
      </c>
      <c r="T73" s="21">
        <f t="shared" si="90"/>
        <v>0.51016531471403637</v>
      </c>
      <c r="U73" s="21">
        <f t="shared" si="90"/>
        <v>0.44835068516578663</v>
      </c>
      <c r="V73" s="21">
        <f t="shared" si="91"/>
        <v>0.32325909626369714</v>
      </c>
      <c r="W73" s="21">
        <f t="shared" si="91"/>
        <v>0.23350491343004212</v>
      </c>
      <c r="X73" s="21">
        <f t="shared" si="92"/>
        <v>0.34898774058707926</v>
      </c>
      <c r="Y73" s="21">
        <f t="shared" si="92"/>
        <v>0.2282136132033673</v>
      </c>
      <c r="Z73" s="21">
        <f t="shared" si="93"/>
        <v>0.35937427009856593</v>
      </c>
      <c r="AA73" s="21">
        <f t="shared" si="93"/>
        <v>0.28101333408270224</v>
      </c>
      <c r="AB73" s="21">
        <f t="shared" si="94"/>
        <v>0.31611723734609043</v>
      </c>
      <c r="AC73" s="21">
        <f t="shared" ca="1" si="94"/>
        <v>0.31611723734609037</v>
      </c>
      <c r="AD73" s="23">
        <v>0.4</v>
      </c>
      <c r="AE73" s="23">
        <v>0.4</v>
      </c>
      <c r="AF73" s="23">
        <v>0.4</v>
      </c>
      <c r="AG73" s="23">
        <v>0.4</v>
      </c>
      <c r="AH73" s="23">
        <v>0.4</v>
      </c>
      <c r="AI73" s="23">
        <v>0.4</v>
      </c>
      <c r="AJ73" s="23">
        <v>0.4</v>
      </c>
    </row>
    <row r="74" spans="2:36">
      <c r="B74" s="20" t="s">
        <v>3904</v>
      </c>
      <c r="D74" s="2363"/>
      <c r="E74" s="2363"/>
      <c r="F74" s="2363"/>
      <c r="G74" s="2363">
        <f>G68/SUM(G$66:G$68)</f>
        <v>0</v>
      </c>
      <c r="H74" s="2363"/>
      <c r="I74" s="2363">
        <f t="shared" si="87"/>
        <v>4.0543861086084036E-2</v>
      </c>
      <c r="J74" s="2363">
        <f t="shared" si="87"/>
        <v>3.8889755996045994E-2</v>
      </c>
      <c r="K74" s="2363">
        <f t="shared" si="87"/>
        <v>4.2877143857192858E-2</v>
      </c>
      <c r="L74" s="2363">
        <f t="shared" si="87"/>
        <v>3.3790636844071957E-2</v>
      </c>
      <c r="M74" s="2363">
        <f t="shared" si="88"/>
        <v>2.840351955234223E-2</v>
      </c>
      <c r="N74" s="2364">
        <f t="shared" si="88"/>
        <v>3.816630477996269E-2</v>
      </c>
      <c r="O74" s="2363">
        <f t="shared" si="89"/>
        <v>4.7556300070791251E-2</v>
      </c>
      <c r="P74" s="2363">
        <f t="shared" si="89"/>
        <v>6.0061238910261446E-2</v>
      </c>
      <c r="Q74" s="2363">
        <f t="shared" si="89"/>
        <v>6.084365041242492E-2</v>
      </c>
      <c r="R74" s="2363">
        <f t="shared" si="90"/>
        <v>5.6709626294987298E-2</v>
      </c>
      <c r="S74" s="2363">
        <f t="shared" si="90"/>
        <v>4.1439313281873835E-2</v>
      </c>
      <c r="T74" s="2363">
        <f t="shared" si="90"/>
        <v>5.8630249512270256E-2</v>
      </c>
      <c r="U74" s="2363">
        <f t="shared" si="90"/>
        <v>0.19512794749556406</v>
      </c>
      <c r="V74" s="2363">
        <f t="shared" si="91"/>
        <v>0.27486052766108776</v>
      </c>
      <c r="W74" s="2363">
        <f t="shared" si="91"/>
        <v>0.33273693192766107</v>
      </c>
      <c r="X74" s="2363">
        <f t="shared" si="92"/>
        <v>0.29502136818791524</v>
      </c>
      <c r="Y74" s="2363">
        <f t="shared" si="92"/>
        <v>0.3366955582631812</v>
      </c>
      <c r="Z74" s="2363">
        <f t="shared" si="93"/>
        <v>0.31125916756201244</v>
      </c>
      <c r="AA74" s="2363">
        <f t="shared" si="93"/>
        <v>0.30267477858491054</v>
      </c>
      <c r="AB74" s="2363">
        <f t="shared" si="94"/>
        <v>0.27689235681206303</v>
      </c>
      <c r="AC74" s="2363">
        <f t="shared" ca="1" si="94"/>
        <v>0.27689235681206298</v>
      </c>
      <c r="AD74" s="2363">
        <f t="shared" ref="AD74:AJ74" si="95">AD75-SUM(AD72:AD73)</f>
        <v>0.19999999999999996</v>
      </c>
      <c r="AE74" s="2363">
        <f t="shared" si="95"/>
        <v>0.19999999999999996</v>
      </c>
      <c r="AF74" s="2363">
        <f t="shared" si="95"/>
        <v>0.19999999999999996</v>
      </c>
      <c r="AG74" s="2363">
        <f t="shared" si="95"/>
        <v>0.19999999999999996</v>
      </c>
      <c r="AH74" s="2363">
        <f t="shared" si="95"/>
        <v>0.19999999999999996</v>
      </c>
      <c r="AI74" s="2363">
        <f t="shared" si="95"/>
        <v>0.19999999999999996</v>
      </c>
      <c r="AJ74" s="2363">
        <f t="shared" si="95"/>
        <v>0.19999999999999996</v>
      </c>
    </row>
    <row r="75" spans="2:36">
      <c r="B75" s="20" t="s">
        <v>68</v>
      </c>
      <c r="D75" s="21"/>
      <c r="E75" s="21"/>
      <c r="F75" s="21"/>
      <c r="G75" s="21">
        <f>SUM(G72:G74)</f>
        <v>1</v>
      </c>
      <c r="H75" s="21"/>
      <c r="I75" s="21">
        <f t="shared" ref="I75:O75" si="96">SUM(I72:I74)</f>
        <v>0.99999999999999989</v>
      </c>
      <c r="J75" s="21">
        <f t="shared" si="96"/>
        <v>1</v>
      </c>
      <c r="K75" s="21">
        <f t="shared" si="96"/>
        <v>0.99999999999999989</v>
      </c>
      <c r="L75" s="21">
        <f t="shared" si="96"/>
        <v>1</v>
      </c>
      <c r="M75" s="21">
        <f t="shared" si="96"/>
        <v>1</v>
      </c>
      <c r="N75" s="445">
        <f t="shared" si="96"/>
        <v>1</v>
      </c>
      <c r="O75" s="21">
        <f t="shared" si="96"/>
        <v>1</v>
      </c>
      <c r="P75" s="21">
        <f t="shared" ref="P75:W75" si="97">SUM(P72:P74)</f>
        <v>1</v>
      </c>
      <c r="Q75" s="21">
        <f t="shared" si="97"/>
        <v>1</v>
      </c>
      <c r="R75" s="21">
        <f t="shared" si="97"/>
        <v>1.0000000000000002</v>
      </c>
      <c r="S75" s="21">
        <f t="shared" si="97"/>
        <v>1</v>
      </c>
      <c r="T75" s="21">
        <f t="shared" si="97"/>
        <v>1</v>
      </c>
      <c r="U75" s="21">
        <f t="shared" si="97"/>
        <v>1</v>
      </c>
      <c r="V75" s="21">
        <f t="shared" si="97"/>
        <v>1</v>
      </c>
      <c r="W75" s="21">
        <f t="shared" si="97"/>
        <v>1</v>
      </c>
      <c r="X75" s="21">
        <f t="shared" ref="X75:AC75" si="98">SUM(X72:X74)</f>
        <v>1</v>
      </c>
      <c r="Y75" s="21">
        <f t="shared" si="98"/>
        <v>1</v>
      </c>
      <c r="Z75" s="21">
        <f t="shared" si="98"/>
        <v>1</v>
      </c>
      <c r="AA75" s="21">
        <f t="shared" si="98"/>
        <v>1</v>
      </c>
      <c r="AB75" s="21">
        <f t="shared" si="98"/>
        <v>1</v>
      </c>
      <c r="AC75" s="21">
        <f t="shared" ca="1" si="98"/>
        <v>0.99999999999999978</v>
      </c>
      <c r="AD75" s="21">
        <v>1</v>
      </c>
      <c r="AE75" s="21">
        <v>1</v>
      </c>
      <c r="AF75" s="21">
        <v>1</v>
      </c>
      <c r="AG75" s="21">
        <v>1</v>
      </c>
      <c r="AH75" s="21">
        <v>1</v>
      </c>
      <c r="AI75" s="21">
        <v>1</v>
      </c>
      <c r="AJ75" s="21">
        <v>1</v>
      </c>
    </row>
    <row r="77" spans="2:36">
      <c r="B77" s="60" t="s">
        <v>3695</v>
      </c>
      <c r="C77" s="60">
        <v>1997</v>
      </c>
      <c r="D77" s="60">
        <f t="shared" ref="D77:R77" si="99">C77+1</f>
        <v>1998</v>
      </c>
      <c r="E77" s="60">
        <f t="shared" si="99"/>
        <v>1999</v>
      </c>
      <c r="F77" s="60">
        <f t="shared" si="99"/>
        <v>2000</v>
      </c>
      <c r="G77" s="60">
        <f t="shared" si="99"/>
        <v>2001</v>
      </c>
      <c r="H77" s="60">
        <f t="shared" si="99"/>
        <v>2002</v>
      </c>
      <c r="I77" s="60">
        <f t="shared" si="99"/>
        <v>2003</v>
      </c>
      <c r="J77" s="60">
        <f t="shared" si="99"/>
        <v>2004</v>
      </c>
      <c r="K77" s="60">
        <f t="shared" si="99"/>
        <v>2005</v>
      </c>
      <c r="L77" s="60">
        <f t="shared" si="99"/>
        <v>2006</v>
      </c>
      <c r="M77" s="60">
        <f t="shared" si="99"/>
        <v>2007</v>
      </c>
      <c r="N77" s="453">
        <f t="shared" si="99"/>
        <v>2008</v>
      </c>
      <c r="O77" s="60">
        <f t="shared" si="99"/>
        <v>2009</v>
      </c>
      <c r="P77" s="60">
        <f t="shared" si="99"/>
        <v>2010</v>
      </c>
      <c r="Q77" s="60">
        <f t="shared" si="99"/>
        <v>2011</v>
      </c>
      <c r="R77" s="60">
        <f t="shared" si="99"/>
        <v>2012</v>
      </c>
      <c r="S77" s="60">
        <f t="shared" ref="S77:AE77" si="100">R77+1</f>
        <v>2013</v>
      </c>
      <c r="T77" s="60">
        <f t="shared" si="100"/>
        <v>2014</v>
      </c>
      <c r="U77" s="60">
        <f t="shared" si="100"/>
        <v>2015</v>
      </c>
      <c r="V77" s="60">
        <f t="shared" si="100"/>
        <v>2016</v>
      </c>
      <c r="W77" s="60">
        <f t="shared" si="100"/>
        <v>2017</v>
      </c>
      <c r="X77" s="60">
        <f t="shared" si="100"/>
        <v>2018</v>
      </c>
      <c r="Y77" s="60">
        <f t="shared" si="100"/>
        <v>2019</v>
      </c>
      <c r="Z77" s="60">
        <f t="shared" si="100"/>
        <v>2020</v>
      </c>
      <c r="AA77" s="60">
        <f t="shared" si="100"/>
        <v>2021</v>
      </c>
      <c r="AB77" s="60">
        <f t="shared" si="100"/>
        <v>2022</v>
      </c>
      <c r="AC77" s="60">
        <f t="shared" si="100"/>
        <v>2023</v>
      </c>
      <c r="AD77" s="60">
        <f t="shared" si="100"/>
        <v>2024</v>
      </c>
      <c r="AE77" s="60">
        <f t="shared" si="100"/>
        <v>2025</v>
      </c>
      <c r="AF77" s="60">
        <f>AE77+1</f>
        <v>2026</v>
      </c>
      <c r="AG77" s="60">
        <f>AF77+1</f>
        <v>2027</v>
      </c>
      <c r="AH77" s="60">
        <f>AG77+1</f>
        <v>2028</v>
      </c>
      <c r="AI77" s="60">
        <f>AH77+1</f>
        <v>2029</v>
      </c>
      <c r="AJ77" s="60">
        <f>AI77+1</f>
        <v>2030</v>
      </c>
    </row>
    <row r="79" spans="2:36">
      <c r="B79" s="20" t="s">
        <v>3696</v>
      </c>
      <c r="C79" s="32"/>
      <c r="D79" s="32"/>
      <c r="E79" s="32"/>
      <c r="F79" s="32"/>
      <c r="G79" s="32"/>
      <c r="H79" s="32"/>
      <c r="I79" s="32">
        <f t="shared" ref="I79:AE79" si="101">H80</f>
        <v>388</v>
      </c>
      <c r="J79" s="32">
        <f t="shared" si="101"/>
        <v>627</v>
      </c>
      <c r="K79" s="32">
        <f t="shared" si="101"/>
        <v>1101</v>
      </c>
      <c r="L79" s="32">
        <f t="shared" si="101"/>
        <v>1950</v>
      </c>
      <c r="M79" s="32">
        <f t="shared" si="101"/>
        <v>3369</v>
      </c>
      <c r="N79" s="447">
        <f t="shared" si="101"/>
        <v>5455</v>
      </c>
      <c r="O79" s="32">
        <f t="shared" si="101"/>
        <v>7178</v>
      </c>
      <c r="P79" s="32">
        <f t="shared" si="101"/>
        <v>8311</v>
      </c>
      <c r="Q79" s="32">
        <f t="shared" si="101"/>
        <v>9686</v>
      </c>
      <c r="R79" s="32">
        <f t="shared" si="101"/>
        <v>11254</v>
      </c>
      <c r="S79" s="32">
        <f t="shared" si="101"/>
        <v>12881</v>
      </c>
      <c r="T79" s="32">
        <f t="shared" si="101"/>
        <v>11855</v>
      </c>
      <c r="U79" s="32">
        <f t="shared" si="101"/>
        <v>12498</v>
      </c>
      <c r="V79" s="32">
        <f t="shared" si="101"/>
        <v>12084</v>
      </c>
      <c r="W79" s="32">
        <f t="shared" si="101"/>
        <v>12075</v>
      </c>
      <c r="X79" s="32">
        <f t="shared" si="101"/>
        <v>12392</v>
      </c>
      <c r="Y79" s="32">
        <f t="shared" si="101"/>
        <v>12098</v>
      </c>
      <c r="Z79" s="32">
        <f t="shared" si="101"/>
        <v>11611</v>
      </c>
      <c r="AA79" s="32">
        <f t="shared" si="101"/>
        <v>10948</v>
      </c>
      <c r="AB79" s="32">
        <f t="shared" si="101"/>
        <v>12108</v>
      </c>
      <c r="AC79" s="32">
        <f t="shared" si="101"/>
        <v>12338</v>
      </c>
      <c r="AD79" s="32">
        <f t="shared" si="101"/>
        <v>12510</v>
      </c>
      <c r="AE79" s="32">
        <f t="shared" si="101"/>
        <v>12560.047999999995</v>
      </c>
      <c r="AF79" s="32">
        <f>AE80</f>
        <v>12631.611039999998</v>
      </c>
      <c r="AG79" s="32">
        <f>AF80</f>
        <v>12719.020193599998</v>
      </c>
      <c r="AH79" s="32">
        <f>AG80</f>
        <v>12818.197386639997</v>
      </c>
      <c r="AI79" s="32">
        <f>AH80</f>
        <v>12926.209994101278</v>
      </c>
      <c r="AJ79" s="32">
        <f>AI80</f>
        <v>13040.950150230605</v>
      </c>
    </row>
    <row r="80" spans="2:36">
      <c r="B80" s="2360" t="s">
        <v>3697</v>
      </c>
      <c r="C80" s="2362"/>
      <c r="D80" s="2362"/>
      <c r="E80" s="2362"/>
      <c r="F80" s="2362"/>
      <c r="G80" s="2362">
        <f t="shared" ref="G80:R80" si="102">G31</f>
        <v>2078</v>
      </c>
      <c r="H80" s="2362">
        <f t="shared" si="102"/>
        <v>388</v>
      </c>
      <c r="I80" s="2362">
        <f t="shared" si="102"/>
        <v>627</v>
      </c>
      <c r="J80" s="2362">
        <f t="shared" si="102"/>
        <v>1101</v>
      </c>
      <c r="K80" s="2362">
        <f t="shared" si="102"/>
        <v>1950</v>
      </c>
      <c r="L80" s="2362">
        <f t="shared" si="102"/>
        <v>3369</v>
      </c>
      <c r="M80" s="2362">
        <f t="shared" si="102"/>
        <v>5455</v>
      </c>
      <c r="N80" s="2365">
        <f t="shared" si="102"/>
        <v>7178</v>
      </c>
      <c r="O80" s="2362">
        <f t="shared" si="102"/>
        <v>8311</v>
      </c>
      <c r="P80" s="2362">
        <f t="shared" si="102"/>
        <v>9686</v>
      </c>
      <c r="Q80" s="2362">
        <f t="shared" si="102"/>
        <v>11254</v>
      </c>
      <c r="R80" s="2362">
        <f t="shared" si="102"/>
        <v>12881</v>
      </c>
      <c r="S80" s="2362">
        <f t="shared" ref="S80:X80" si="103">S31</f>
        <v>11855</v>
      </c>
      <c r="T80" s="2362">
        <f t="shared" si="103"/>
        <v>12498</v>
      </c>
      <c r="U80" s="2362">
        <f t="shared" si="103"/>
        <v>12084</v>
      </c>
      <c r="V80" s="2362">
        <f t="shared" si="103"/>
        <v>12075</v>
      </c>
      <c r="W80" s="2362">
        <f t="shared" si="103"/>
        <v>12392</v>
      </c>
      <c r="X80" s="2362">
        <f t="shared" si="103"/>
        <v>12098</v>
      </c>
      <c r="Y80" s="2362">
        <f t="shared" ref="Y80:AE80" si="104">Y31</f>
        <v>11611</v>
      </c>
      <c r="Z80" s="2362">
        <f t="shared" si="104"/>
        <v>10948</v>
      </c>
      <c r="AA80" s="2362">
        <f>AA31</f>
        <v>12108</v>
      </c>
      <c r="AB80" s="2362">
        <f t="shared" si="104"/>
        <v>12338</v>
      </c>
      <c r="AC80" s="2362">
        <f t="shared" si="104"/>
        <v>12510</v>
      </c>
      <c r="AD80" s="2362">
        <f t="shared" si="104"/>
        <v>12560.047999999995</v>
      </c>
      <c r="AE80" s="2362">
        <f t="shared" si="104"/>
        <v>12631.611039999998</v>
      </c>
      <c r="AF80" s="2362">
        <f>AF31</f>
        <v>12719.020193599998</v>
      </c>
      <c r="AG80" s="2362">
        <f>AG31</f>
        <v>12818.197386639997</v>
      </c>
      <c r="AH80" s="2362">
        <f>AH31</f>
        <v>12926.209994101278</v>
      </c>
      <c r="AI80" s="2362">
        <f>AI31</f>
        <v>13040.950150230605</v>
      </c>
      <c r="AJ80" s="2362">
        <f>AJ31</f>
        <v>13160.903852188498</v>
      </c>
    </row>
    <row r="81" spans="2:36">
      <c r="B81" s="20" t="s">
        <v>3698</v>
      </c>
      <c r="C81" s="4"/>
      <c r="D81" s="4"/>
      <c r="E81" s="4"/>
      <c r="F81" s="4"/>
      <c r="G81" s="4">
        <f>(G79+G80)/2</f>
        <v>1039</v>
      </c>
      <c r="H81" s="4"/>
      <c r="I81" s="4">
        <f t="shared" ref="I81:X81" si="105">(I79+I80)/2</f>
        <v>507.5</v>
      </c>
      <c r="J81" s="4">
        <f t="shared" si="105"/>
        <v>864</v>
      </c>
      <c r="K81" s="4">
        <f t="shared" si="105"/>
        <v>1525.5</v>
      </c>
      <c r="L81" s="4">
        <f t="shared" si="105"/>
        <v>2659.5</v>
      </c>
      <c r="M81" s="4">
        <f t="shared" si="105"/>
        <v>4412</v>
      </c>
      <c r="N81" s="430">
        <f t="shared" si="105"/>
        <v>6316.5</v>
      </c>
      <c r="O81" s="4">
        <f t="shared" si="105"/>
        <v>7744.5</v>
      </c>
      <c r="P81" s="4">
        <f t="shared" si="105"/>
        <v>8998.5</v>
      </c>
      <c r="Q81" s="4">
        <f t="shared" si="105"/>
        <v>10470</v>
      </c>
      <c r="R81" s="4">
        <f t="shared" si="105"/>
        <v>12067.5</v>
      </c>
      <c r="S81" s="4">
        <f t="shared" si="105"/>
        <v>12368</v>
      </c>
      <c r="T81" s="4">
        <f t="shared" si="105"/>
        <v>12176.5</v>
      </c>
      <c r="U81" s="4">
        <f t="shared" si="105"/>
        <v>12291</v>
      </c>
      <c r="V81" s="4">
        <f t="shared" si="105"/>
        <v>12079.5</v>
      </c>
      <c r="W81" s="4">
        <f t="shared" si="105"/>
        <v>12233.5</v>
      </c>
      <c r="X81" s="4">
        <f t="shared" si="105"/>
        <v>12245</v>
      </c>
      <c r="Y81" s="4">
        <f t="shared" ref="Y81:AE81" si="106">(Y79+Y80)/2</f>
        <v>11854.5</v>
      </c>
      <c r="Z81" s="4">
        <f t="shared" si="106"/>
        <v>11279.5</v>
      </c>
      <c r="AA81" s="4">
        <f>(AA79+AA80)/2</f>
        <v>11528</v>
      </c>
      <c r="AB81" s="4">
        <f t="shared" si="106"/>
        <v>12223</v>
      </c>
      <c r="AC81" s="4">
        <f t="shared" si="106"/>
        <v>12424</v>
      </c>
      <c r="AD81" s="4">
        <f t="shared" si="106"/>
        <v>12535.023999999998</v>
      </c>
      <c r="AE81" s="4">
        <f t="shared" si="106"/>
        <v>12595.829519999996</v>
      </c>
      <c r="AF81" s="4">
        <f>(AF79+AF80)/2</f>
        <v>12675.315616799999</v>
      </c>
      <c r="AG81" s="4">
        <f>(AG79+AG80)/2</f>
        <v>12768.608790119997</v>
      </c>
      <c r="AH81" s="4">
        <f>(AH79+AH80)/2</f>
        <v>12872.203690370638</v>
      </c>
      <c r="AI81" s="4">
        <f>(AI79+AI80)/2</f>
        <v>12983.580072165942</v>
      </c>
      <c r="AJ81" s="4">
        <f>(AJ79+AJ80)/2</f>
        <v>13100.927001209551</v>
      </c>
    </row>
    <row r="82" spans="2:36">
      <c r="B82" s="20" t="s">
        <v>327</v>
      </c>
      <c r="C82" s="30"/>
      <c r="D82" s="71"/>
      <c r="E82" s="71"/>
      <c r="F82" s="71"/>
      <c r="G82" s="25"/>
      <c r="H82" s="25"/>
      <c r="I82" s="25"/>
      <c r="J82" s="25">
        <f t="shared" ref="J82:AE82" si="107">J81/I81-1</f>
        <v>0.70246305418719213</v>
      </c>
      <c r="K82" s="25">
        <f t="shared" si="107"/>
        <v>0.765625</v>
      </c>
      <c r="L82" s="25">
        <f t="shared" si="107"/>
        <v>0.74336283185840712</v>
      </c>
      <c r="M82" s="25">
        <f t="shared" si="107"/>
        <v>0.65895845083662352</v>
      </c>
      <c r="N82" s="437">
        <f t="shared" si="107"/>
        <v>0.43166364460562101</v>
      </c>
      <c r="O82" s="25">
        <f t="shared" si="107"/>
        <v>0.22607456661125624</v>
      </c>
      <c r="P82" s="25">
        <f t="shared" si="107"/>
        <v>0.16192136354832454</v>
      </c>
      <c r="Q82" s="25">
        <f t="shared" si="107"/>
        <v>0.16352725454242378</v>
      </c>
      <c r="R82" s="25">
        <f t="shared" si="107"/>
        <v>0.15257879656160456</v>
      </c>
      <c r="S82" s="25">
        <f t="shared" si="107"/>
        <v>2.4901595193702164E-2</v>
      </c>
      <c r="T82" s="25">
        <f t="shared" si="107"/>
        <v>-1.548350582147473E-2</v>
      </c>
      <c r="U82" s="25">
        <f t="shared" si="107"/>
        <v>9.4033589290847264E-3</v>
      </c>
      <c r="V82" s="25">
        <f t="shared" si="107"/>
        <v>-1.7207712960703003E-2</v>
      </c>
      <c r="W82" s="25">
        <f t="shared" si="107"/>
        <v>1.2748872055962535E-2</v>
      </c>
      <c r="X82" s="25">
        <f t="shared" si="107"/>
        <v>9.4004168880523764E-4</v>
      </c>
      <c r="Y82" s="25">
        <f t="shared" si="107"/>
        <v>-3.1890567578603535E-2</v>
      </c>
      <c r="Z82" s="25">
        <f t="shared" si="107"/>
        <v>-4.8504787211607447E-2</v>
      </c>
      <c r="AA82" s="25">
        <f t="shared" si="107"/>
        <v>2.2031118400638317E-2</v>
      </c>
      <c r="AB82" s="25">
        <f t="shared" si="107"/>
        <v>6.0287994448299687E-2</v>
      </c>
      <c r="AC82" s="25">
        <f t="shared" si="107"/>
        <v>1.6444408083122086E-2</v>
      </c>
      <c r="AD82" s="25">
        <f t="shared" si="107"/>
        <v>8.9362524146809896E-3</v>
      </c>
      <c r="AE82" s="25">
        <f t="shared" si="107"/>
        <v>4.8508499066295396E-3</v>
      </c>
      <c r="AF82" s="25">
        <f>AF81/AE81-1</f>
        <v>6.3105090993644808E-3</v>
      </c>
      <c r="AG82" s="25">
        <f>AG81/AF81-1</f>
        <v>7.3602248764792488E-3</v>
      </c>
      <c r="AH82" s="25">
        <f>AH81/AG81-1</f>
        <v>8.113248824006547E-3</v>
      </c>
      <c r="AI82" s="25">
        <f>AI81/AH81-1</f>
        <v>8.6524719833809272E-3</v>
      </c>
      <c r="AJ82" s="25">
        <f>AJ81/AI81-1</f>
        <v>9.0381026181813873E-3</v>
      </c>
    </row>
    <row r="84" spans="2:36">
      <c r="B84" s="20" t="s">
        <v>4060</v>
      </c>
      <c r="C84" s="72"/>
      <c r="D84" s="72"/>
      <c r="E84" s="72"/>
      <c r="F84" s="72"/>
      <c r="G84" s="72"/>
      <c r="I84" s="5">
        <v>0</v>
      </c>
      <c r="J84" s="5">
        <v>0</v>
      </c>
      <c r="K84" s="5">
        <v>45</v>
      </c>
      <c r="L84" s="5">
        <v>35</v>
      </c>
      <c r="M84" s="67">
        <f t="shared" ref="M84:R84" si="108">M99</f>
        <v>26.95</v>
      </c>
      <c r="N84" s="463">
        <f t="shared" si="108"/>
        <v>23.457280000000001</v>
      </c>
      <c r="O84" s="67">
        <f t="shared" si="108"/>
        <v>20.613084800000003</v>
      </c>
      <c r="P84" s="67">
        <f t="shared" si="108"/>
        <v>21.752988389440002</v>
      </c>
      <c r="Q84" s="67">
        <f t="shared" si="108"/>
        <v>22.708935160011542</v>
      </c>
      <c r="R84" s="67">
        <f t="shared" si="108"/>
        <v>23</v>
      </c>
      <c r="S84" s="67">
        <f t="shared" ref="S84:X84" si="109">S99</f>
        <v>25.25</v>
      </c>
      <c r="T84" s="67">
        <f t="shared" si="109"/>
        <v>26.25</v>
      </c>
      <c r="U84" s="67">
        <f t="shared" si="109"/>
        <v>25.5</v>
      </c>
      <c r="V84" s="67">
        <f t="shared" si="109"/>
        <v>25</v>
      </c>
      <c r="W84" s="67">
        <f t="shared" si="109"/>
        <v>26</v>
      </c>
      <c r="X84" s="67">
        <f t="shared" si="109"/>
        <v>21</v>
      </c>
      <c r="Y84" s="67">
        <f t="shared" ref="Y84:AE84" si="110">Y99</f>
        <v>20.5</v>
      </c>
      <c r="Z84" s="67">
        <f t="shared" si="110"/>
        <v>22.5</v>
      </c>
      <c r="AA84" s="67">
        <f>AA99</f>
        <v>23.75</v>
      </c>
      <c r="AB84" s="67">
        <f t="shared" si="110"/>
        <v>24</v>
      </c>
      <c r="AC84" s="67">
        <f t="shared" si="110"/>
        <v>24.75</v>
      </c>
      <c r="AD84" s="67">
        <f t="shared" si="110"/>
        <v>25.740000000000002</v>
      </c>
      <c r="AE84" s="67">
        <f t="shared" si="110"/>
        <v>26.640899999999998</v>
      </c>
      <c r="AF84" s="67">
        <f>AF99</f>
        <v>27.573331499999995</v>
      </c>
      <c r="AG84" s="67">
        <f>AG99</f>
        <v>28.538398102499993</v>
      </c>
      <c r="AH84" s="67">
        <f>AH99</f>
        <v>29.394550045574995</v>
      </c>
      <c r="AI84" s="67">
        <f>AI99</f>
        <v>30.276386546942245</v>
      </c>
      <c r="AJ84" s="67">
        <f>AJ99</f>
        <v>31.184678143350514</v>
      </c>
    </row>
    <row r="85" spans="2:36">
      <c r="B85" s="20" t="s">
        <v>327</v>
      </c>
      <c r="D85" s="24"/>
      <c r="E85" s="24"/>
      <c r="F85" s="24"/>
      <c r="G85" s="24"/>
      <c r="H85" s="24"/>
      <c r="I85" s="24"/>
      <c r="J85" s="24"/>
      <c r="K85" s="24"/>
      <c r="L85" s="24">
        <f t="shared" ref="L85:AE85" si="111">L84/K84-1</f>
        <v>-0.22222222222222221</v>
      </c>
      <c r="M85" s="24">
        <f t="shared" si="111"/>
        <v>-0.22999999999999998</v>
      </c>
      <c r="N85" s="448">
        <f t="shared" si="111"/>
        <v>-0.12959999999999994</v>
      </c>
      <c r="O85" s="24">
        <f t="shared" si="111"/>
        <v>-0.12124999999999986</v>
      </c>
      <c r="P85" s="24">
        <f t="shared" si="111"/>
        <v>5.5299999999999905E-2</v>
      </c>
      <c r="Q85" s="24">
        <f t="shared" si="111"/>
        <v>4.3945537663947043E-2</v>
      </c>
      <c r="R85" s="24">
        <f t="shared" si="111"/>
        <v>1.2817194550847955E-2</v>
      </c>
      <c r="S85" s="24">
        <f t="shared" si="111"/>
        <v>9.7826086956521729E-2</v>
      </c>
      <c r="T85" s="24">
        <f t="shared" si="111"/>
        <v>3.9603960396039639E-2</v>
      </c>
      <c r="U85" s="24">
        <f t="shared" si="111"/>
        <v>-2.8571428571428581E-2</v>
      </c>
      <c r="V85" s="24">
        <f t="shared" si="111"/>
        <v>-1.9607843137254943E-2</v>
      </c>
      <c r="W85" s="24">
        <f t="shared" si="111"/>
        <v>4.0000000000000036E-2</v>
      </c>
      <c r="X85" s="24">
        <f t="shared" si="111"/>
        <v>-0.19230769230769229</v>
      </c>
      <c r="Y85" s="24">
        <f t="shared" si="111"/>
        <v>-2.3809523809523836E-2</v>
      </c>
      <c r="Z85" s="24">
        <f t="shared" si="111"/>
        <v>9.7560975609756184E-2</v>
      </c>
      <c r="AA85" s="24">
        <f t="shared" si="111"/>
        <v>5.555555555555558E-2</v>
      </c>
      <c r="AB85" s="24">
        <f t="shared" si="111"/>
        <v>1.0526315789473717E-2</v>
      </c>
      <c r="AC85" s="24">
        <f t="shared" si="111"/>
        <v>3.125E-2</v>
      </c>
      <c r="AD85" s="24">
        <f t="shared" si="111"/>
        <v>4.0000000000000036E-2</v>
      </c>
      <c r="AE85" s="24">
        <f t="shared" si="111"/>
        <v>3.499999999999992E-2</v>
      </c>
      <c r="AF85" s="24">
        <f>AF84/AE84-1</f>
        <v>3.499999999999992E-2</v>
      </c>
      <c r="AG85" s="24">
        <f>AG84/AF84-1</f>
        <v>3.499999999999992E-2</v>
      </c>
      <c r="AH85" s="24">
        <f>AH84/AG84-1</f>
        <v>3.0000000000000027E-2</v>
      </c>
      <c r="AI85" s="24">
        <f>AI84/AH84-1</f>
        <v>3.0000000000000027E-2</v>
      </c>
      <c r="AJ85" s="24">
        <f>AJ84/AI84-1</f>
        <v>3.0000000000000027E-2</v>
      </c>
    </row>
    <row r="86" spans="2:36">
      <c r="B86" s="20" t="s">
        <v>4061</v>
      </c>
      <c r="G86" s="12">
        <v>246</v>
      </c>
      <c r="H86" s="80"/>
      <c r="I86" s="80"/>
      <c r="J86" s="80"/>
      <c r="K86" s="80">
        <f>'FX inputs'!G7</f>
        <v>3.3</v>
      </c>
      <c r="L86" s="80">
        <f>'FX inputs'!H7</f>
        <v>3.27</v>
      </c>
      <c r="M86" s="80">
        <f>'FX inputs'!I7</f>
        <v>3.12</v>
      </c>
      <c r="N86" s="442">
        <f>'FX inputs'!J7</f>
        <v>2.92</v>
      </c>
      <c r="O86" s="80">
        <f>'FX inputs'!K7</f>
        <v>3.01</v>
      </c>
      <c r="P86" s="80">
        <f>'FX inputs'!L7</f>
        <v>2.8250000000000002</v>
      </c>
      <c r="Q86" s="80">
        <f>'FX inputs'!M7</f>
        <v>2.75</v>
      </c>
      <c r="R86" s="80">
        <f>'FX inputs'!N7</f>
        <v>2.64</v>
      </c>
      <c r="S86" s="80">
        <f>'FX inputs'!O7</f>
        <v>2.7</v>
      </c>
      <c r="T86" s="80">
        <f>'FX inputs'!P7</f>
        <v>2.84</v>
      </c>
      <c r="U86" s="80">
        <f>'FX inputs'!Q7</f>
        <v>3.15</v>
      </c>
      <c r="V86" s="80">
        <f>'FX inputs'!R7</f>
        <v>3.37</v>
      </c>
      <c r="W86" s="80">
        <f>'FX inputs'!S7</f>
        <v>3.27</v>
      </c>
      <c r="X86" s="80">
        <f>'FX inputs'!T7</f>
        <v>3.29</v>
      </c>
      <c r="Y86" s="80">
        <f>'FX inputs'!U7</f>
        <v>3.34</v>
      </c>
      <c r="Z86" s="80">
        <f>'FX inputs'!V7</f>
        <v>3.49</v>
      </c>
      <c r="AA86" s="80">
        <f>'FX inputs'!W7</f>
        <v>3.881617928503788</v>
      </c>
      <c r="AB86" s="80">
        <f>'FX inputs'!X7</f>
        <v>3.83</v>
      </c>
      <c r="AC86" s="80">
        <f>'FX inputs'!Y7</f>
        <v>3.74</v>
      </c>
      <c r="AD86" s="80">
        <f>'FX inputs'!Z7</f>
        <v>3.72</v>
      </c>
      <c r="AE86" s="80">
        <f>'FX inputs'!AA7</f>
        <v>3.5712000000000002</v>
      </c>
      <c r="AF86" s="80">
        <f>'FX inputs'!AB7</f>
        <v>3.6426240000000001</v>
      </c>
      <c r="AG86" s="80">
        <f>'FX inputs'!AC7</f>
        <v>3.71547648</v>
      </c>
      <c r="AH86" s="80">
        <f>'FX inputs'!AD7</f>
        <v>3.7897860096000002</v>
      </c>
      <c r="AI86" s="80">
        <f>'FX inputs'!AE7</f>
        <v>3.8655817297920003</v>
      </c>
      <c r="AJ86" s="80">
        <f>'FX inputs'!AF7</f>
        <v>3.9428933643878405</v>
      </c>
    </row>
    <row r="87" spans="2:36">
      <c r="B87" s="20" t="s">
        <v>327</v>
      </c>
      <c r="H87" s="24"/>
      <c r="I87" s="24"/>
      <c r="J87" s="24"/>
      <c r="K87" s="24"/>
      <c r="L87" s="24">
        <f>L86/K86-1</f>
        <v>-9.0909090909090384E-3</v>
      </c>
      <c r="M87" s="24">
        <f t="shared" ref="M87:AE87" si="112">M86/L86-1</f>
        <v>-4.587155963302747E-2</v>
      </c>
      <c r="N87" s="448">
        <f t="shared" si="112"/>
        <v>-6.4102564102564208E-2</v>
      </c>
      <c r="O87" s="24">
        <f t="shared" si="112"/>
        <v>3.082191780821919E-2</v>
      </c>
      <c r="P87" s="24">
        <f t="shared" si="112"/>
        <v>-6.1461794019933458E-2</v>
      </c>
      <c r="Q87" s="24">
        <f t="shared" si="112"/>
        <v>-2.6548672566371723E-2</v>
      </c>
      <c r="R87" s="24">
        <f t="shared" si="112"/>
        <v>-3.9999999999999925E-2</v>
      </c>
      <c r="S87" s="24">
        <f t="shared" si="112"/>
        <v>2.2727272727272707E-2</v>
      </c>
      <c r="T87" s="24">
        <f t="shared" si="112"/>
        <v>5.1851851851851816E-2</v>
      </c>
      <c r="U87" s="24">
        <f t="shared" si="112"/>
        <v>0.10915492957746475</v>
      </c>
      <c r="V87" s="24">
        <f t="shared" si="112"/>
        <v>6.9841269841269815E-2</v>
      </c>
      <c r="W87" s="24">
        <f t="shared" si="112"/>
        <v>-2.9673590504451064E-2</v>
      </c>
      <c r="X87" s="24">
        <f t="shared" si="112"/>
        <v>6.1162079510703737E-3</v>
      </c>
      <c r="Y87" s="24">
        <f t="shared" si="112"/>
        <v>1.5197568389057725E-2</v>
      </c>
      <c r="Z87" s="24">
        <f t="shared" si="112"/>
        <v>4.491017964071875E-2</v>
      </c>
      <c r="AA87" s="24">
        <f t="shared" si="112"/>
        <v>0.11221144083203094</v>
      </c>
      <c r="AB87" s="24">
        <f t="shared" si="112"/>
        <v>-1.3298044643895279E-2</v>
      </c>
      <c r="AC87" s="24">
        <f t="shared" si="112"/>
        <v>-2.3498694516971286E-2</v>
      </c>
      <c r="AD87" s="24">
        <f t="shared" si="112"/>
        <v>-5.3475935828877219E-3</v>
      </c>
      <c r="AE87" s="24">
        <f t="shared" si="112"/>
        <v>-4.0000000000000036E-2</v>
      </c>
      <c r="AF87" s="24">
        <f>AF86/AE86-1</f>
        <v>2.0000000000000018E-2</v>
      </c>
      <c r="AG87" s="24">
        <f>AG86/AF86-1</f>
        <v>2.0000000000000018E-2</v>
      </c>
      <c r="AH87" s="24">
        <f>AH86/AG86-1</f>
        <v>2.0000000000000018E-2</v>
      </c>
      <c r="AI87" s="24">
        <f>AI86/AH86-1</f>
        <v>2.0000000000000018E-2</v>
      </c>
      <c r="AJ87" s="24">
        <f>AJ86/AI86-1</f>
        <v>2.0000000000000018E-2</v>
      </c>
    </row>
    <row r="88" spans="2:36">
      <c r="B88" s="20" t="s">
        <v>4048</v>
      </c>
      <c r="I88" s="22"/>
      <c r="J88" s="22"/>
      <c r="K88" s="22">
        <f t="shared" ref="K88:R88" si="113">K84/K86</f>
        <v>13.636363636363637</v>
      </c>
      <c r="L88" s="22">
        <f t="shared" si="113"/>
        <v>10.703363914373089</v>
      </c>
      <c r="M88" s="22">
        <f t="shared" si="113"/>
        <v>8.6378205128205128</v>
      </c>
      <c r="N88" s="465">
        <f t="shared" si="113"/>
        <v>8.0333150684931507</v>
      </c>
      <c r="O88" s="22">
        <f t="shared" si="113"/>
        <v>6.8482009302325597</v>
      </c>
      <c r="P88" s="22">
        <f t="shared" si="113"/>
        <v>7.7001728812176991</v>
      </c>
      <c r="Q88" s="22">
        <f t="shared" si="113"/>
        <v>8.2577946036405603</v>
      </c>
      <c r="R88" s="22">
        <f t="shared" si="113"/>
        <v>8.712121212121211</v>
      </c>
      <c r="S88" s="22">
        <f t="shared" ref="S88:X88" si="114">S84/S86</f>
        <v>9.3518518518518512</v>
      </c>
      <c r="T88" s="22">
        <f t="shared" si="114"/>
        <v>9.2429577464788739</v>
      </c>
      <c r="U88" s="22">
        <f t="shared" si="114"/>
        <v>8.0952380952380949</v>
      </c>
      <c r="V88" s="22">
        <f t="shared" si="114"/>
        <v>7.4183976261127595</v>
      </c>
      <c r="W88" s="22">
        <f t="shared" si="114"/>
        <v>7.951070336391437</v>
      </c>
      <c r="X88" s="22">
        <f t="shared" si="114"/>
        <v>6.3829787234042552</v>
      </c>
      <c r="Y88" s="22">
        <f t="shared" ref="Y88:AE88" si="115">Y84/Y86</f>
        <v>6.1377245508982039</v>
      </c>
      <c r="Z88" s="22">
        <f t="shared" si="115"/>
        <v>6.4469914040114613</v>
      </c>
      <c r="AA88" s="22">
        <f>AA84/AA86</f>
        <v>6.1185826213335472</v>
      </c>
      <c r="AB88" s="22">
        <f t="shared" si="115"/>
        <v>6.2663185378590081</v>
      </c>
      <c r="AC88" s="22">
        <f t="shared" si="115"/>
        <v>6.617647058823529</v>
      </c>
      <c r="AD88" s="22">
        <f t="shared" si="115"/>
        <v>6.9193548387096779</v>
      </c>
      <c r="AE88" s="22">
        <f t="shared" si="115"/>
        <v>7.4599294354838701</v>
      </c>
      <c r="AF88" s="22">
        <f>AF84/AF86</f>
        <v>7.5696342801233376</v>
      </c>
      <c r="AG88" s="22">
        <f>AG84/AG86</f>
        <v>7.6809524313016224</v>
      </c>
      <c r="AH88" s="22">
        <f>AH84/AH86</f>
        <v>7.7562558865104618</v>
      </c>
      <c r="AI88" s="22">
        <f>AI84/AI86</f>
        <v>7.8322976108880153</v>
      </c>
      <c r="AJ88" s="22">
        <f>AJ84/AJ86</f>
        <v>7.9090848423673092</v>
      </c>
    </row>
    <row r="89" spans="2:36">
      <c r="B89" s="20" t="s">
        <v>327</v>
      </c>
      <c r="H89" s="24"/>
      <c r="I89" s="24"/>
      <c r="J89" s="24"/>
      <c r="K89" s="24"/>
      <c r="L89" s="24">
        <f t="shared" ref="L89:AE89" si="116">L88/K88-1</f>
        <v>-0.21508664627930685</v>
      </c>
      <c r="M89" s="24">
        <f t="shared" si="116"/>
        <v>-0.19298076923076923</v>
      </c>
      <c r="N89" s="448">
        <f t="shared" si="116"/>
        <v>-6.9983561643835568E-2</v>
      </c>
      <c r="O89" s="24">
        <f t="shared" si="116"/>
        <v>-0.14752491694352143</v>
      </c>
      <c r="P89" s="24">
        <f t="shared" si="116"/>
        <v>0.12440814159292013</v>
      </c>
      <c r="Q89" s="24">
        <f t="shared" si="116"/>
        <v>7.2416779600236625E-2</v>
      </c>
      <c r="R89" s="24">
        <f t="shared" si="116"/>
        <v>5.501791099046649E-2</v>
      </c>
      <c r="S89" s="24">
        <f t="shared" si="116"/>
        <v>7.3429951690821227E-2</v>
      </c>
      <c r="T89" s="24">
        <f t="shared" si="116"/>
        <v>-1.1644122158694592E-2</v>
      </c>
      <c r="U89" s="24">
        <f t="shared" si="116"/>
        <v>-0.12417233560090712</v>
      </c>
      <c r="V89" s="24">
        <f t="shared" si="116"/>
        <v>-8.3609705009600299E-2</v>
      </c>
      <c r="W89" s="24">
        <f t="shared" si="116"/>
        <v>7.1804281345565713E-2</v>
      </c>
      <c r="X89" s="24">
        <f t="shared" si="116"/>
        <v>-0.19721767594108019</v>
      </c>
      <c r="Y89" s="24">
        <f t="shared" si="116"/>
        <v>-3.8423153692614731E-2</v>
      </c>
      <c r="Z89" s="24">
        <f t="shared" si="116"/>
        <v>5.0387867775525841E-2</v>
      </c>
      <c r="AA89" s="24">
        <f t="shared" si="116"/>
        <v>-5.0939851179818696E-2</v>
      </c>
      <c r="AB89" s="24">
        <f t="shared" si="116"/>
        <v>2.4145447674491338E-2</v>
      </c>
      <c r="AC89" s="24">
        <f t="shared" si="116"/>
        <v>5.6066176470588092E-2</v>
      </c>
      <c r="AD89" s="24">
        <f t="shared" si="116"/>
        <v>4.5591397849462423E-2</v>
      </c>
      <c r="AE89" s="24">
        <f t="shared" si="116"/>
        <v>7.8124999999999778E-2</v>
      </c>
      <c r="AF89" s="24">
        <f>AF88/AE88-1</f>
        <v>1.4705882352941124E-2</v>
      </c>
      <c r="AG89" s="24">
        <f>AG88/AF88-1</f>
        <v>1.4705882352941124E-2</v>
      </c>
      <c r="AH89" s="24">
        <f>AH88/AG88-1</f>
        <v>9.8039215686274161E-3</v>
      </c>
      <c r="AI89" s="24">
        <f>AI88/AH88-1</f>
        <v>9.8039215686274161E-3</v>
      </c>
      <c r="AJ89" s="24">
        <f>AJ88/AI88-1</f>
        <v>9.8039215686274161E-3</v>
      </c>
    </row>
    <row r="90" spans="2:36">
      <c r="B90" s="20" t="s">
        <v>4062</v>
      </c>
      <c r="I90" s="22"/>
      <c r="J90" s="22"/>
      <c r="K90" s="32">
        <f>K88*Mexico!K109</f>
        <v>148.5</v>
      </c>
      <c r="L90" s="32">
        <f>L88*Mexico!L109</f>
        <v>116.66666666666667</v>
      </c>
      <c r="M90" s="32">
        <f>M88*Mexico!M109</f>
        <v>94.152243589743591</v>
      </c>
      <c r="N90" s="447">
        <f>N88*Mexico!N109</f>
        <v>88.768131506849315</v>
      </c>
      <c r="O90" s="32">
        <f>O88*Mexico!O109</f>
        <v>92.450712558139557</v>
      </c>
      <c r="P90" s="32">
        <f>P88*Mexico!P109</f>
        <v>97.253183489779545</v>
      </c>
      <c r="Q90" s="32">
        <f>Q88*Mexico!Q109</f>
        <v>102.72696486928857</v>
      </c>
      <c r="R90" s="32">
        <f>R88*Mexico!R109</f>
        <v>114.65151515151514</v>
      </c>
      <c r="S90" s="32">
        <f>S88*Mexico!S109</f>
        <v>119.32962962962962</v>
      </c>
      <c r="T90" s="32">
        <f>T88*Mexico!T109</f>
        <v>122.2843309859155</v>
      </c>
      <c r="U90" s="32">
        <f>U88*Mexico!U109</f>
        <v>128.39047619047619</v>
      </c>
      <c r="V90" s="32">
        <f>V88*Mexico!V109</f>
        <v>138.64985163204747</v>
      </c>
      <c r="W90" s="32">
        <f>W88*Mexico!W109</f>
        <v>149.00305810397552</v>
      </c>
      <c r="X90" s="32">
        <f>X88*Mexico!X109</f>
        <v>122.74468085106383</v>
      </c>
      <c r="Y90" s="32">
        <f>Y88*Mexico!Y109</f>
        <v>118.08982035928143</v>
      </c>
      <c r="Z90" s="32">
        <f>Z88*Mexico!Z109</f>
        <v>138.54584527220629</v>
      </c>
      <c r="AA90" s="32">
        <f>AA88*Mexico!AA109</f>
        <v>124.11863673085965</v>
      </c>
      <c r="AB90" s="32">
        <f>AB88*Mexico!AB109</f>
        <v>126.01566579634465</v>
      </c>
      <c r="AC90" s="32">
        <f>AC88*Mexico!AC109</f>
        <v>117.39705882352939</v>
      </c>
      <c r="AD90" s="32">
        <f>AD88*Mexico!AD109</f>
        <v>126.62419354838711</v>
      </c>
      <c r="AE90" s="32">
        <f>AE88*Mexico!AE109</f>
        <v>143.23064516129031</v>
      </c>
      <c r="AF90" s="32">
        <f>AF88*Mexico!AF109</f>
        <v>137.61595121264227</v>
      </c>
      <c r="AG90" s="32">
        <f>AG88*Mexico!AG109</f>
        <v>142.43250950508474</v>
      </c>
      <c r="AH90" s="32">
        <f>AH88*Mexico!AH109</f>
        <v>146.70548479023731</v>
      </c>
      <c r="AI90" s="32">
        <f>AI88*Mexico!AI109</f>
        <v>151.10664933394443</v>
      </c>
      <c r="AJ90" s="32">
        <f>AJ88*Mexico!AJ109</f>
        <v>155.63984881396274</v>
      </c>
    </row>
    <row r="91" spans="2:36">
      <c r="B91" s="20" t="s">
        <v>327</v>
      </c>
      <c r="I91" s="22"/>
      <c r="J91" s="22"/>
      <c r="K91" s="22"/>
      <c r="L91" s="24">
        <f t="shared" ref="L91:AE91" si="117">L90/K90-1</f>
        <v>-0.21436588103254772</v>
      </c>
      <c r="M91" s="24">
        <f t="shared" si="117"/>
        <v>-0.19298076923076923</v>
      </c>
      <c r="N91" s="448">
        <f t="shared" si="117"/>
        <v>-5.718517029031045E-2</v>
      </c>
      <c r="O91" s="24">
        <f t="shared" si="117"/>
        <v>4.1485395589363039E-2</v>
      </c>
      <c r="P91" s="24">
        <f t="shared" si="117"/>
        <v>5.1946283579154207E-2</v>
      </c>
      <c r="Q91" s="24">
        <f t="shared" si="117"/>
        <v>5.6283827254706376E-2</v>
      </c>
      <c r="R91" s="24">
        <f t="shared" si="117"/>
        <v>0.11608004088702084</v>
      </c>
      <c r="S91" s="24">
        <f t="shared" si="117"/>
        <v>4.0802901487452914E-2</v>
      </c>
      <c r="T91" s="24">
        <f t="shared" si="117"/>
        <v>2.4760835724174868E-2</v>
      </c>
      <c r="U91" s="24">
        <f t="shared" si="117"/>
        <v>4.9933995266032705E-2</v>
      </c>
      <c r="V91" s="24">
        <f t="shared" si="117"/>
        <v>7.990760487834625E-2</v>
      </c>
      <c r="W91" s="24">
        <f t="shared" si="117"/>
        <v>7.4671601520379882E-2</v>
      </c>
      <c r="X91" s="24">
        <f t="shared" si="117"/>
        <v>-0.17622710290005172</v>
      </c>
      <c r="Y91" s="24">
        <f t="shared" si="117"/>
        <v>-3.7923113730936486E-2</v>
      </c>
      <c r="Z91" s="24">
        <f t="shared" si="117"/>
        <v>0.17322428682411894</v>
      </c>
      <c r="AA91" s="24">
        <f t="shared" si="117"/>
        <v>-0.10413310130665387</v>
      </c>
      <c r="AB91" s="24">
        <f t="shared" si="117"/>
        <v>1.5283998563395018E-2</v>
      </c>
      <c r="AC91" s="24">
        <f t="shared" si="117"/>
        <v>-6.8393139204961151E-2</v>
      </c>
      <c r="AD91" s="24">
        <f t="shared" si="117"/>
        <v>7.859766519984035E-2</v>
      </c>
      <c r="AE91" s="24">
        <f t="shared" si="117"/>
        <v>0.13114754098360626</v>
      </c>
      <c r="AF91" s="24">
        <f>AF90/AE90-1</f>
        <v>-3.9200367647059031E-2</v>
      </c>
      <c r="AG91" s="24">
        <f>AG90/AF90-1</f>
        <v>3.499999999999992E-2</v>
      </c>
      <c r="AH91" s="24">
        <f>AH90/AG90-1</f>
        <v>3.0000000000000249E-2</v>
      </c>
      <c r="AI91" s="24">
        <f>AI90/AH90-1</f>
        <v>3.0000000000000027E-2</v>
      </c>
      <c r="AJ91" s="24">
        <f>AJ90/AI90-1</f>
        <v>2.9999999999999805E-2</v>
      </c>
    </row>
    <row r="92" spans="2:36">
      <c r="B92" s="20" t="s">
        <v>4063</v>
      </c>
      <c r="I92" s="22"/>
      <c r="J92" s="22"/>
      <c r="K92" s="22">
        <f>Mexico!K109/Peru!K86</f>
        <v>3.3000000000000003</v>
      </c>
      <c r="L92" s="22">
        <f>Mexico!L109/Peru!L86</f>
        <v>3.3333333333333335</v>
      </c>
      <c r="M92" s="22">
        <f>Mexico!M109/Peru!M86</f>
        <v>3.4935897435897436</v>
      </c>
      <c r="N92" s="465">
        <f>Mexico!N109/Peru!N86</f>
        <v>3.7842465753424661</v>
      </c>
      <c r="O92" s="22">
        <f>Mexico!O109/Peru!O86</f>
        <v>4.4850498338870439</v>
      </c>
      <c r="P92" s="22">
        <f>Mexico!P109/Peru!P86</f>
        <v>4.4707964601769907</v>
      </c>
      <c r="Q92" s="22">
        <f>Mexico!Q109/Peru!Q86</f>
        <v>4.5236363636363635</v>
      </c>
      <c r="R92" s="22">
        <f>Mexico!R109/Peru!R86</f>
        <v>4.9848484848484844</v>
      </c>
      <c r="S92" s="22">
        <f>Mexico!S109/Peru!S86</f>
        <v>4.7259259259259254</v>
      </c>
      <c r="T92" s="22">
        <f>Mexico!T109/Peru!T86</f>
        <v>4.6584507042253529</v>
      </c>
      <c r="U92" s="22">
        <f>Mexico!U109/Peru!U86</f>
        <v>5.0349206349206348</v>
      </c>
      <c r="V92" s="22">
        <f>Mexico!V109/Peru!V86</f>
        <v>5.5459940652818993</v>
      </c>
      <c r="W92" s="22">
        <f>Mexico!W109/Peru!W86</f>
        <v>5.7308868501529044</v>
      </c>
      <c r="X92" s="22">
        <f>Mexico!X109/Peru!X86</f>
        <v>5.8449848024316111</v>
      </c>
      <c r="Y92" s="22">
        <f>Mexico!Y109/Peru!Y86</f>
        <v>5.7604790419161676</v>
      </c>
      <c r="Z92" s="22">
        <f>Mexico!Z109/Peru!Z86</f>
        <v>6.1575931232091685</v>
      </c>
      <c r="AA92" s="22">
        <f>Mexico!AA109/Peru!AA86</f>
        <v>5.2260478623519848</v>
      </c>
      <c r="AB92" s="22">
        <f>Mexico!AB109/Peru!AB86</f>
        <v>5.2506527415143598</v>
      </c>
      <c r="AC92" s="22">
        <f>Mexico!AC109/Peru!AC86</f>
        <v>4.7433155080213893</v>
      </c>
      <c r="AD92" s="22">
        <f>Mexico!AD109/Peru!AD86</f>
        <v>4.919354838709677</v>
      </c>
      <c r="AE92" s="22">
        <f>Mexico!AE109/Peru!AE86</f>
        <v>5.376344086021505</v>
      </c>
      <c r="AF92" s="22">
        <f>Mexico!AF109/Peru!AF86</f>
        <v>4.9909076533839336</v>
      </c>
      <c r="AG92" s="22">
        <f>Mexico!AG109/Peru!AG86</f>
        <v>4.9909076533839336</v>
      </c>
      <c r="AH92" s="22">
        <f>Mexico!AH109/Peru!AH86</f>
        <v>4.9909076533839336</v>
      </c>
      <c r="AI92" s="22">
        <f>Mexico!AI109/Peru!AI86</f>
        <v>4.9909076533839336</v>
      </c>
      <c r="AJ92" s="22">
        <f>Mexico!AJ109/Peru!AJ86</f>
        <v>4.9909076533839336</v>
      </c>
    </row>
    <row r="93" spans="2:36">
      <c r="B93" s="20" t="s">
        <v>327</v>
      </c>
      <c r="I93" s="22"/>
      <c r="J93" s="22"/>
      <c r="K93" s="22"/>
      <c r="L93" s="24">
        <f t="shared" ref="L93:AE93" si="118">L92/K92-1</f>
        <v>1.0101010101010166E-2</v>
      </c>
      <c r="M93" s="24">
        <f t="shared" si="118"/>
        <v>4.8076923076923128E-2</v>
      </c>
      <c r="N93" s="448">
        <f t="shared" si="118"/>
        <v>8.3197184868669227E-2</v>
      </c>
      <c r="O93" s="24">
        <f t="shared" si="118"/>
        <v>0.18518963936200605</v>
      </c>
      <c r="P93" s="24">
        <f t="shared" si="118"/>
        <v>-3.1779744346118743E-3</v>
      </c>
      <c r="Q93" s="24">
        <f t="shared" si="118"/>
        <v>1.1818901605124887E-2</v>
      </c>
      <c r="R93" s="24">
        <f t="shared" si="118"/>
        <v>0.10195605573419075</v>
      </c>
      <c r="S93" s="24">
        <f t="shared" si="118"/>
        <v>-5.1941911516379613E-2</v>
      </c>
      <c r="T93" s="24">
        <f t="shared" si="118"/>
        <v>-1.4277672303412703E-2</v>
      </c>
      <c r="U93" s="24">
        <f t="shared" si="118"/>
        <v>8.0814406891504209E-2</v>
      </c>
      <c r="V93" s="24">
        <f t="shared" si="118"/>
        <v>0.10150575697591324</v>
      </c>
      <c r="W93" s="24">
        <f t="shared" si="118"/>
        <v>3.3338078384980596E-2</v>
      </c>
      <c r="X93" s="24">
        <f t="shared" si="118"/>
        <v>1.9909301171364469E-2</v>
      </c>
      <c r="Y93" s="24">
        <f t="shared" si="118"/>
        <v>-1.4457823821934945E-2</v>
      </c>
      <c r="Z93" s="24">
        <f t="shared" si="118"/>
        <v>6.8937683550863937E-2</v>
      </c>
      <c r="AA93" s="24">
        <f t="shared" si="118"/>
        <v>-0.15128399071156684</v>
      </c>
      <c r="AB93" s="24">
        <f t="shared" si="118"/>
        <v>4.7081235783594799E-3</v>
      </c>
      <c r="AC93" s="24">
        <f t="shared" si="118"/>
        <v>-9.6623650138144002E-2</v>
      </c>
      <c r="AD93" s="24">
        <f t="shared" si="118"/>
        <v>3.7113139615230883E-2</v>
      </c>
      <c r="AE93" s="24">
        <f t="shared" si="118"/>
        <v>9.2896174863388081E-2</v>
      </c>
      <c r="AF93" s="24">
        <f>AF92/AE92-1</f>
        <v>-7.1691176470588314E-2</v>
      </c>
      <c r="AG93" s="24">
        <f>AG92/AF92-1</f>
        <v>0</v>
      </c>
      <c r="AH93" s="24">
        <f>AH92/AG92-1</f>
        <v>0</v>
      </c>
      <c r="AI93" s="24">
        <f>AI92/AH92-1</f>
        <v>0</v>
      </c>
      <c r="AJ93" s="24">
        <f>AJ92/AI92-1</f>
        <v>0</v>
      </c>
    </row>
    <row r="95" spans="2:36" hidden="1">
      <c r="I95" s="22"/>
      <c r="J95" s="24"/>
      <c r="K95" s="24"/>
      <c r="L95" s="24"/>
    </row>
    <row r="96" spans="2:36" hidden="1">
      <c r="B96" s="20" t="s">
        <v>3703</v>
      </c>
      <c r="F96" s="24"/>
      <c r="G96" s="63"/>
      <c r="H96" s="63"/>
      <c r="I96" s="63"/>
      <c r="J96" s="63"/>
      <c r="K96" s="63"/>
      <c r="L96" s="24">
        <f t="shared" ref="L96:R96" si="119">L97/L84</f>
        <v>0</v>
      </c>
      <c r="M96" s="24">
        <f t="shared" si="119"/>
        <v>0</v>
      </c>
      <c r="N96" s="448">
        <f t="shared" si="119"/>
        <v>0</v>
      </c>
      <c r="O96" s="24">
        <f t="shared" si="119"/>
        <v>0</v>
      </c>
      <c r="P96" s="24">
        <f t="shared" si="119"/>
        <v>0</v>
      </c>
      <c r="Q96" s="24">
        <f t="shared" si="119"/>
        <v>0</v>
      </c>
      <c r="R96" s="24">
        <f t="shared" si="119"/>
        <v>0</v>
      </c>
      <c r="S96" s="24">
        <f t="shared" ref="S96:X96" si="120">S97/S84</f>
        <v>0</v>
      </c>
      <c r="T96" s="24">
        <f t="shared" si="120"/>
        <v>0</v>
      </c>
      <c r="U96" s="24">
        <f t="shared" si="120"/>
        <v>0</v>
      </c>
      <c r="V96" s="24">
        <f t="shared" si="120"/>
        <v>0</v>
      </c>
      <c r="W96" s="24">
        <f t="shared" si="120"/>
        <v>0</v>
      </c>
      <c r="X96" s="24">
        <f t="shared" si="120"/>
        <v>0</v>
      </c>
      <c r="Y96" s="24">
        <f t="shared" ref="Y96:AE96" si="121">Y97/Y84</f>
        <v>0</v>
      </c>
      <c r="Z96" s="24">
        <f t="shared" si="121"/>
        <v>0</v>
      </c>
      <c r="AA96" s="24">
        <f t="shared" si="121"/>
        <v>0</v>
      </c>
      <c r="AB96" s="24">
        <f t="shared" si="121"/>
        <v>0</v>
      </c>
      <c r="AC96" s="24">
        <f t="shared" si="121"/>
        <v>0</v>
      </c>
      <c r="AD96" s="24">
        <f t="shared" si="121"/>
        <v>0</v>
      </c>
      <c r="AE96" s="24">
        <f t="shared" si="121"/>
        <v>0</v>
      </c>
      <c r="AF96" s="24">
        <f>AF97/AF84</f>
        <v>0</v>
      </c>
      <c r="AG96" s="24">
        <f>AG97/AG84</f>
        <v>0</v>
      </c>
      <c r="AH96" s="24">
        <f>AH97/AH84</f>
        <v>0</v>
      </c>
      <c r="AI96" s="24">
        <f>AI97/AI84</f>
        <v>0</v>
      </c>
      <c r="AJ96" s="24">
        <f>AJ97/AJ84</f>
        <v>0</v>
      </c>
    </row>
    <row r="97" spans="2:256" hidden="1">
      <c r="B97" s="20" t="s">
        <v>690</v>
      </c>
      <c r="F97" s="22">
        <f t="shared" ref="F97:K97" si="122">F84*F96</f>
        <v>0</v>
      </c>
      <c r="G97" s="22">
        <f t="shared" si="122"/>
        <v>0</v>
      </c>
      <c r="H97" s="22">
        <f t="shared" si="122"/>
        <v>0</v>
      </c>
      <c r="I97" s="22">
        <f t="shared" si="122"/>
        <v>0</v>
      </c>
      <c r="J97" s="22">
        <f t="shared" si="122"/>
        <v>0</v>
      </c>
      <c r="K97" s="22">
        <f t="shared" si="122"/>
        <v>0</v>
      </c>
      <c r="L97" s="10">
        <f t="shared" ref="L97:R97" si="123">K97*(1+L98)</f>
        <v>0</v>
      </c>
      <c r="M97" s="10">
        <f t="shared" si="123"/>
        <v>0</v>
      </c>
      <c r="N97" s="438">
        <f t="shared" si="123"/>
        <v>0</v>
      </c>
      <c r="O97" s="10">
        <f t="shared" si="123"/>
        <v>0</v>
      </c>
      <c r="P97" s="10">
        <f t="shared" si="123"/>
        <v>0</v>
      </c>
      <c r="Q97" s="10">
        <f t="shared" si="123"/>
        <v>0</v>
      </c>
      <c r="R97" s="10">
        <f t="shared" si="123"/>
        <v>0</v>
      </c>
      <c r="S97" s="10">
        <f t="shared" ref="S97:AE97" si="124">R97*(1+S98)</f>
        <v>0</v>
      </c>
      <c r="T97" s="10">
        <f t="shared" si="124"/>
        <v>0</v>
      </c>
      <c r="U97" s="10">
        <f t="shared" si="124"/>
        <v>0</v>
      </c>
      <c r="V97" s="10">
        <f t="shared" si="124"/>
        <v>0</v>
      </c>
      <c r="W97" s="10">
        <f t="shared" si="124"/>
        <v>0</v>
      </c>
      <c r="X97" s="10">
        <f t="shared" si="124"/>
        <v>0</v>
      </c>
      <c r="Y97" s="10">
        <f t="shared" si="124"/>
        <v>0</v>
      </c>
      <c r="Z97" s="10">
        <f t="shared" si="124"/>
        <v>0</v>
      </c>
      <c r="AA97" s="10">
        <f t="shared" si="124"/>
        <v>0</v>
      </c>
      <c r="AB97" s="10">
        <f t="shared" si="124"/>
        <v>0</v>
      </c>
      <c r="AC97" s="10">
        <f t="shared" si="124"/>
        <v>0</v>
      </c>
      <c r="AD97" s="10">
        <f t="shared" si="124"/>
        <v>0</v>
      </c>
      <c r="AE97" s="10">
        <f t="shared" si="124"/>
        <v>0</v>
      </c>
      <c r="AF97" s="10">
        <f>AE97*(1+AF98)</f>
        <v>0</v>
      </c>
      <c r="AG97" s="10">
        <f>AF97*(1+AG98)</f>
        <v>0</v>
      </c>
      <c r="AH97" s="10">
        <f>AG97*(1+AH98)</f>
        <v>0</v>
      </c>
      <c r="AI97" s="10">
        <f>AH97*(1+AI98)</f>
        <v>0</v>
      </c>
      <c r="AJ97" s="10">
        <f>AI97*(1+AJ98)</f>
        <v>0</v>
      </c>
    </row>
    <row r="98" spans="2:256" hidden="1">
      <c r="B98" s="20" t="s">
        <v>327</v>
      </c>
      <c r="F98" s="22"/>
      <c r="G98" s="21" t="e">
        <f>G97/F97-1</f>
        <v>#DIV/0!</v>
      </c>
      <c r="H98" s="21" t="e">
        <f>H97/G97-1</f>
        <v>#DIV/0!</v>
      </c>
      <c r="I98" s="21" t="e">
        <f>I97/H97-1</f>
        <v>#DIV/0!</v>
      </c>
      <c r="J98" s="21" t="e">
        <f>J97/I97-1</f>
        <v>#DIV/0!</v>
      </c>
      <c r="K98" s="21" t="e">
        <f>K97/J97-1</f>
        <v>#DIV/0!</v>
      </c>
      <c r="L98" s="23">
        <v>0.05</v>
      </c>
      <c r="M98" s="23">
        <v>0.05</v>
      </c>
      <c r="N98" s="446">
        <v>0.03</v>
      </c>
      <c r="O98" s="23">
        <v>0.03</v>
      </c>
      <c r="P98" s="23">
        <v>0.03</v>
      </c>
      <c r="Q98" s="23">
        <v>0.03</v>
      </c>
      <c r="R98" s="23">
        <v>0.03</v>
      </c>
      <c r="S98" s="23">
        <v>0.03</v>
      </c>
      <c r="T98" s="23">
        <v>0.03</v>
      </c>
      <c r="U98" s="23">
        <v>0.03</v>
      </c>
      <c r="V98" s="23">
        <v>0.03</v>
      </c>
      <c r="W98" s="23">
        <v>0.03</v>
      </c>
      <c r="X98" s="23">
        <v>0.03</v>
      </c>
      <c r="Y98" s="23">
        <v>0.03</v>
      </c>
      <c r="Z98" s="23">
        <v>0.03</v>
      </c>
      <c r="AA98" s="23">
        <v>0.03</v>
      </c>
      <c r="AB98" s="23">
        <v>0.03</v>
      </c>
      <c r="AC98" s="23">
        <v>0.03</v>
      </c>
      <c r="AD98" s="23">
        <v>0.03</v>
      </c>
      <c r="AE98" s="23">
        <v>0.03</v>
      </c>
      <c r="AF98" s="23">
        <v>0.03</v>
      </c>
      <c r="AG98" s="23">
        <v>0.03</v>
      </c>
      <c r="AH98" s="23">
        <v>0.03</v>
      </c>
      <c r="AI98" s="23">
        <v>0.03</v>
      </c>
      <c r="AJ98" s="23">
        <v>0.03</v>
      </c>
    </row>
    <row r="99" spans="2:256">
      <c r="B99" s="20" t="s">
        <v>3943</v>
      </c>
      <c r="F99" s="22"/>
      <c r="G99" s="32"/>
      <c r="H99" s="32"/>
      <c r="I99" s="22"/>
      <c r="J99" s="22"/>
      <c r="K99" s="32">
        <f>K84-K97</f>
        <v>45</v>
      </c>
      <c r="L99" s="32">
        <f>L84-L97</f>
        <v>35</v>
      </c>
      <c r="M99" s="4">
        <f>L99*(1+M103)*(1+M105)</f>
        <v>26.95</v>
      </c>
      <c r="N99" s="430">
        <f>M99*(1+N103)*(1+N105)</f>
        <v>23.457280000000001</v>
      </c>
      <c r="O99" s="4">
        <f>N99*(1+O103)*(1+O105)</f>
        <v>20.613084800000003</v>
      </c>
      <c r="P99" s="4">
        <f>O99*(1+P103)*(1+P105)</f>
        <v>21.752988389440002</v>
      </c>
      <c r="Q99" s="512">
        <f>AVERAGE('New ints'!M293:P293)</f>
        <v>22.708935160011542</v>
      </c>
      <c r="R99" s="512">
        <f>AVERAGE('New ints'!R293:U293)</f>
        <v>23</v>
      </c>
      <c r="S99" s="512">
        <f>AVERAGE('New ints'!W293:Z293)</f>
        <v>25.25</v>
      </c>
      <c r="T99" s="512">
        <f>AVERAGE('New ints'!AB293:AE293)</f>
        <v>26.25</v>
      </c>
      <c r="U99" s="512">
        <f>AVERAGE('New ints'!AG293:AJ293)</f>
        <v>25.5</v>
      </c>
      <c r="V99" s="512">
        <f>AVERAGE('New ints'!AL293:AO293)</f>
        <v>25</v>
      </c>
      <c r="W99" s="512">
        <f>AVERAGE('New ints'!AQ293:AT293)</f>
        <v>26</v>
      </c>
      <c r="X99" s="512">
        <f>AVERAGE('New ints'!AV293:AY293)</f>
        <v>21</v>
      </c>
      <c r="Y99" s="512">
        <f>AVERAGE('New ints'!BA293,'New ints'!BC293,'New ints'!BE293,'New ints'!BG293)</f>
        <v>20.5</v>
      </c>
      <c r="Z99" s="512">
        <f>AVERAGE('New ints'!BK293:BN293)</f>
        <v>22.5</v>
      </c>
      <c r="AA99" s="512">
        <f>AVERAGE('New ints'!BP293:BS293)</f>
        <v>23.75</v>
      </c>
      <c r="AB99" s="512">
        <f>AVERAGE('New ints'!BU293:BX293)</f>
        <v>24</v>
      </c>
      <c r="AC99" s="512">
        <f>AVERAGE('New ints'!BZ293:CC293)</f>
        <v>24.75</v>
      </c>
      <c r="AD99" s="4">
        <f t="shared" ref="AD99:AJ99" si="125">AC99*(1+AD103)*(1+AD105)</f>
        <v>25.740000000000002</v>
      </c>
      <c r="AE99" s="4">
        <f t="shared" si="125"/>
        <v>26.640899999999998</v>
      </c>
      <c r="AF99" s="4">
        <f t="shared" si="125"/>
        <v>27.573331499999995</v>
      </c>
      <c r="AG99" s="4">
        <f t="shared" si="125"/>
        <v>28.538398102499993</v>
      </c>
      <c r="AH99" s="4">
        <f t="shared" si="125"/>
        <v>29.394550045574995</v>
      </c>
      <c r="AI99" s="4">
        <f t="shared" si="125"/>
        <v>30.276386546942245</v>
      </c>
      <c r="AJ99" s="4">
        <f t="shared" si="125"/>
        <v>31.184678143350514</v>
      </c>
    </row>
    <row r="100" spans="2:256">
      <c r="B100" s="20" t="s">
        <v>327</v>
      </c>
      <c r="F100" s="22"/>
      <c r="G100" s="21"/>
      <c r="H100" s="21"/>
      <c r="I100" s="21"/>
      <c r="J100" s="21"/>
      <c r="K100" s="21"/>
      <c r="L100" s="21">
        <f t="shared" ref="L100:AE100" si="126">L99/K99-1</f>
        <v>-0.22222222222222221</v>
      </c>
      <c r="M100" s="21">
        <f t="shared" si="126"/>
        <v>-0.22999999999999998</v>
      </c>
      <c r="N100" s="445">
        <f t="shared" si="126"/>
        <v>-0.12959999999999994</v>
      </c>
      <c r="O100" s="21">
        <f t="shared" si="126"/>
        <v>-0.12124999999999986</v>
      </c>
      <c r="P100" s="21">
        <f t="shared" si="126"/>
        <v>5.5299999999999905E-2</v>
      </c>
      <c r="Q100" s="21">
        <f t="shared" si="126"/>
        <v>4.3945537663947043E-2</v>
      </c>
      <c r="R100" s="21">
        <f t="shared" si="126"/>
        <v>1.2817194550847955E-2</v>
      </c>
      <c r="S100" s="21">
        <f t="shared" si="126"/>
        <v>9.7826086956521729E-2</v>
      </c>
      <c r="T100" s="21">
        <f t="shared" si="126"/>
        <v>3.9603960396039639E-2</v>
      </c>
      <c r="U100" s="21">
        <f t="shared" si="126"/>
        <v>-2.8571428571428581E-2</v>
      </c>
      <c r="V100" s="21">
        <f t="shared" si="126"/>
        <v>-1.9607843137254943E-2</v>
      </c>
      <c r="W100" s="21">
        <f t="shared" si="126"/>
        <v>4.0000000000000036E-2</v>
      </c>
      <c r="X100" s="21">
        <f t="shared" si="126"/>
        <v>-0.19230769230769229</v>
      </c>
      <c r="Y100" s="21">
        <f t="shared" si="126"/>
        <v>-2.3809523809523836E-2</v>
      </c>
      <c r="Z100" s="21">
        <f t="shared" si="126"/>
        <v>9.7560975609756184E-2</v>
      </c>
      <c r="AA100" s="21">
        <f t="shared" si="126"/>
        <v>5.555555555555558E-2</v>
      </c>
      <c r="AB100" s="21">
        <f t="shared" si="126"/>
        <v>1.0526315789473717E-2</v>
      </c>
      <c r="AC100" s="21">
        <f t="shared" si="126"/>
        <v>3.125E-2</v>
      </c>
      <c r="AD100" s="21">
        <f t="shared" si="126"/>
        <v>4.0000000000000036E-2</v>
      </c>
      <c r="AE100" s="21">
        <f t="shared" si="126"/>
        <v>3.499999999999992E-2</v>
      </c>
      <c r="AF100" s="21">
        <f>AF99/AE99-1</f>
        <v>3.499999999999992E-2</v>
      </c>
      <c r="AG100" s="21">
        <f>AG99/AF99-1</f>
        <v>3.499999999999992E-2</v>
      </c>
      <c r="AH100" s="21">
        <f>AH99/AG99-1</f>
        <v>3.0000000000000027E-2</v>
      </c>
      <c r="AI100" s="21">
        <f>AI99/AH99-1</f>
        <v>3.0000000000000027E-2</v>
      </c>
      <c r="AJ100" s="21">
        <f>AJ99/AI99-1</f>
        <v>3.0000000000000027E-2</v>
      </c>
    </row>
    <row r="101" spans="2:256">
      <c r="F101" s="22"/>
      <c r="G101" s="21"/>
      <c r="H101" s="21"/>
      <c r="I101" s="4"/>
      <c r="J101" s="21"/>
      <c r="K101" s="21"/>
      <c r="L101" s="21"/>
      <c r="M101" s="21"/>
      <c r="N101" s="445"/>
      <c r="O101" s="21"/>
      <c r="P101" s="21"/>
      <c r="Q101" s="21"/>
      <c r="R101" s="21"/>
      <c r="S101" s="21"/>
      <c r="T101" s="21"/>
      <c r="U101" s="21"/>
      <c r="V101" s="21"/>
      <c r="W101" s="21"/>
      <c r="X101" s="21"/>
      <c r="Y101" s="21"/>
      <c r="Z101" s="21"/>
      <c r="AA101" s="21"/>
      <c r="AB101" s="21"/>
      <c r="AC101" s="21"/>
      <c r="AD101" s="21"/>
      <c r="AE101" s="21"/>
      <c r="AF101" s="21"/>
      <c r="AG101" s="21"/>
      <c r="AH101" s="21"/>
      <c r="AI101" s="21"/>
      <c r="AJ101" s="21"/>
      <c r="AK101" s="21"/>
      <c r="AL101" s="21"/>
      <c r="AM101" s="21"/>
      <c r="AN101" s="21"/>
      <c r="AO101" s="21"/>
      <c r="AP101" s="21"/>
      <c r="AQ101" s="21"/>
      <c r="AR101" s="21"/>
      <c r="AS101" s="21"/>
      <c r="AT101" s="21"/>
      <c r="AU101" s="21"/>
      <c r="AV101" s="21"/>
      <c r="AW101" s="21"/>
      <c r="AX101" s="21"/>
      <c r="AY101" s="21"/>
      <c r="AZ101" s="21"/>
      <c r="BA101" s="21"/>
      <c r="BB101" s="21"/>
      <c r="BC101" s="21"/>
      <c r="BD101" s="21"/>
      <c r="BE101" s="21"/>
      <c r="BF101" s="21"/>
      <c r="BG101" s="21"/>
      <c r="BH101" s="21"/>
      <c r="BI101" s="21"/>
      <c r="BJ101" s="21"/>
      <c r="BK101" s="21"/>
      <c r="BL101" s="21"/>
      <c r="BM101" s="21"/>
      <c r="BN101" s="21"/>
      <c r="BO101" s="21"/>
      <c r="BP101" s="21"/>
      <c r="BQ101" s="21"/>
      <c r="BR101" s="21"/>
      <c r="BS101" s="21"/>
      <c r="BT101" s="21"/>
      <c r="BU101" s="21"/>
      <c r="BV101" s="21"/>
      <c r="BW101" s="21"/>
      <c r="BX101" s="21"/>
      <c r="BY101" s="21"/>
      <c r="BZ101" s="21"/>
      <c r="CA101" s="21"/>
      <c r="CB101" s="21"/>
      <c r="CC101" s="21"/>
      <c r="CD101" s="21"/>
      <c r="CE101" s="21"/>
      <c r="CF101" s="21"/>
      <c r="CG101" s="21"/>
      <c r="CH101" s="21"/>
      <c r="CI101" s="21"/>
      <c r="CJ101" s="21"/>
      <c r="CK101" s="21"/>
      <c r="CL101" s="21"/>
      <c r="CM101" s="21"/>
      <c r="CN101" s="21"/>
      <c r="CO101" s="21"/>
      <c r="CP101" s="21"/>
      <c r="CQ101" s="21"/>
      <c r="CR101" s="21"/>
      <c r="CS101" s="21"/>
      <c r="CT101" s="21"/>
      <c r="CU101" s="21"/>
      <c r="CV101" s="21"/>
      <c r="CW101" s="21"/>
      <c r="CX101" s="21"/>
      <c r="CY101" s="21"/>
      <c r="CZ101" s="21"/>
      <c r="DA101" s="21"/>
      <c r="DB101" s="21"/>
      <c r="DC101" s="21"/>
      <c r="DD101" s="21"/>
      <c r="DE101" s="21"/>
      <c r="DF101" s="21"/>
      <c r="DG101" s="21"/>
      <c r="DH101" s="21"/>
      <c r="DI101" s="21"/>
      <c r="DJ101" s="21"/>
      <c r="DK101" s="21"/>
      <c r="DL101" s="21"/>
      <c r="DM101" s="21"/>
      <c r="DN101" s="21"/>
      <c r="DO101" s="21"/>
      <c r="DP101" s="21"/>
      <c r="DQ101" s="21"/>
      <c r="DR101" s="21"/>
      <c r="DS101" s="21"/>
      <c r="DT101" s="21"/>
      <c r="DU101" s="21"/>
      <c r="DV101" s="21"/>
      <c r="DW101" s="21"/>
      <c r="DX101" s="21"/>
      <c r="DY101" s="21"/>
      <c r="DZ101" s="21"/>
      <c r="EA101" s="21"/>
      <c r="EB101" s="21"/>
      <c r="EC101" s="21"/>
      <c r="ED101" s="21"/>
      <c r="EE101" s="21"/>
      <c r="EF101" s="21"/>
      <c r="EG101" s="21"/>
      <c r="EH101" s="21"/>
      <c r="EI101" s="21"/>
      <c r="EJ101" s="21"/>
      <c r="EK101" s="21"/>
      <c r="EL101" s="21"/>
      <c r="EM101" s="21"/>
      <c r="EN101" s="21"/>
      <c r="EO101" s="21"/>
      <c r="EP101" s="21"/>
      <c r="EQ101" s="21"/>
      <c r="ER101" s="21"/>
      <c r="ES101" s="21"/>
      <c r="ET101" s="21"/>
      <c r="EU101" s="21"/>
      <c r="EV101" s="21"/>
      <c r="EW101" s="21"/>
      <c r="EX101" s="21"/>
      <c r="EY101" s="21"/>
      <c r="EZ101" s="21"/>
      <c r="FA101" s="21"/>
      <c r="FB101" s="21"/>
      <c r="FC101" s="21"/>
      <c r="FD101" s="21"/>
      <c r="FE101" s="21"/>
      <c r="FF101" s="21"/>
      <c r="FG101" s="21"/>
      <c r="FH101" s="21"/>
      <c r="FI101" s="21"/>
      <c r="FJ101" s="21"/>
      <c r="FK101" s="21"/>
      <c r="FL101" s="21"/>
      <c r="FM101" s="21"/>
      <c r="FN101" s="21"/>
      <c r="FO101" s="21"/>
      <c r="FP101" s="21"/>
      <c r="FQ101" s="21"/>
      <c r="FR101" s="21"/>
      <c r="FS101" s="21"/>
      <c r="FT101" s="21"/>
      <c r="FU101" s="21"/>
      <c r="FV101" s="21"/>
      <c r="FW101" s="21"/>
      <c r="FX101" s="21"/>
      <c r="FY101" s="21"/>
      <c r="FZ101" s="21"/>
      <c r="GA101" s="21"/>
      <c r="GB101" s="21"/>
      <c r="GC101" s="21"/>
      <c r="GD101" s="21"/>
      <c r="GE101" s="21"/>
      <c r="GF101" s="21"/>
      <c r="GG101" s="21"/>
      <c r="GH101" s="21"/>
      <c r="GI101" s="21"/>
      <c r="GJ101" s="21"/>
      <c r="GK101" s="21"/>
      <c r="GL101" s="21"/>
      <c r="GM101" s="21"/>
      <c r="GN101" s="21"/>
      <c r="GO101" s="21"/>
      <c r="GP101" s="21"/>
      <c r="GQ101" s="21"/>
      <c r="GR101" s="21"/>
      <c r="GS101" s="21"/>
      <c r="GT101" s="21"/>
      <c r="GU101" s="21"/>
      <c r="GV101" s="21"/>
      <c r="GW101" s="21"/>
      <c r="GX101" s="21"/>
      <c r="GY101" s="21"/>
      <c r="GZ101" s="21"/>
      <c r="HA101" s="21"/>
      <c r="HB101" s="21"/>
      <c r="HC101" s="21"/>
      <c r="HD101" s="21"/>
      <c r="HE101" s="21"/>
      <c r="HF101" s="21"/>
      <c r="HG101" s="21"/>
      <c r="HH101" s="21"/>
      <c r="HI101" s="21"/>
      <c r="HJ101" s="21"/>
      <c r="HK101" s="21"/>
      <c r="HL101" s="21"/>
      <c r="HM101" s="21"/>
      <c r="HN101" s="21"/>
      <c r="HO101" s="21"/>
      <c r="HP101" s="21"/>
      <c r="HQ101" s="21"/>
      <c r="HR101" s="21"/>
      <c r="HS101" s="21"/>
      <c r="HT101" s="21"/>
      <c r="HU101" s="21"/>
      <c r="HV101" s="21"/>
      <c r="HW101" s="21"/>
      <c r="HX101" s="21"/>
      <c r="HY101" s="21"/>
      <c r="HZ101" s="21"/>
      <c r="IA101" s="21"/>
      <c r="IB101" s="21"/>
      <c r="IC101" s="21"/>
      <c r="ID101" s="21"/>
      <c r="IE101" s="21"/>
      <c r="IF101" s="21"/>
      <c r="IG101" s="21"/>
      <c r="IH101" s="21"/>
      <c r="II101" s="21"/>
      <c r="IJ101" s="21"/>
      <c r="IK101" s="21"/>
      <c r="IL101" s="21"/>
      <c r="IM101" s="21"/>
      <c r="IN101" s="21"/>
      <c r="IO101" s="21"/>
      <c r="IP101" s="21"/>
      <c r="IQ101" s="21"/>
      <c r="IR101" s="21"/>
      <c r="IS101" s="21"/>
      <c r="IT101" s="21"/>
      <c r="IU101" s="21"/>
      <c r="IV101" s="21"/>
    </row>
    <row r="102" spans="2:256">
      <c r="B102" s="20" t="s">
        <v>3161</v>
      </c>
      <c r="D102" s="29"/>
      <c r="E102" s="29"/>
      <c r="F102" s="29"/>
      <c r="G102" s="9"/>
      <c r="H102" s="21"/>
      <c r="I102" s="9"/>
      <c r="J102" s="9"/>
      <c r="K102" s="9">
        <v>75</v>
      </c>
      <c r="L102" s="9">
        <v>65</v>
      </c>
      <c r="M102" s="4">
        <f>L102*(1+M103)</f>
        <v>71.5</v>
      </c>
      <c r="N102" s="430">
        <f>M102*(1+N103)</f>
        <v>91.52</v>
      </c>
      <c r="O102" s="4">
        <f>N102*(1+O103)</f>
        <v>114.39999999999999</v>
      </c>
      <c r="P102" s="4">
        <f>O102*(1+P103)</f>
        <v>98.955999999999989</v>
      </c>
      <c r="Q102" s="512">
        <f>AVERAGE('New ints'!M292:P292)</f>
        <v>105.5</v>
      </c>
      <c r="R102" s="512">
        <f>AVERAGE('New ints'!R292:U292)</f>
        <v>107.75</v>
      </c>
      <c r="S102" s="512">
        <f>AVERAGE('New ints'!W292:Z292)</f>
        <v>125</v>
      </c>
      <c r="T102" s="512">
        <f>AVERAGE('New ints'!AB292:AE292)</f>
        <v>142.5</v>
      </c>
      <c r="U102" s="512">
        <f>AVERAGE('New ints'!AG292:AJ292)</f>
        <v>160</v>
      </c>
      <c r="V102" s="512">
        <f>AVERAGE('New ints'!AL292:AO292)</f>
        <v>175</v>
      </c>
      <c r="W102" s="512">
        <f>AVERAGE('New ints'!AQ292:AT292)</f>
        <v>207</v>
      </c>
      <c r="X102" s="512">
        <f>AVERAGE('New ints'!AV292:AY292)</f>
        <v>240</v>
      </c>
      <c r="Y102" s="512">
        <f>AVERAGE('New ints'!BA292,'New ints'!BC292,'New ints'!BE292,'New ints'!BG292)</f>
        <v>269.5</v>
      </c>
      <c r="Z102" s="512">
        <f>AVERAGE('New ints'!BK292:BN292)</f>
        <v>375.5</v>
      </c>
      <c r="AA102" s="512">
        <f>AVERAGE('New ints'!BP292:BS292)</f>
        <v>381</v>
      </c>
      <c r="AB102" s="30">
        <f t="shared" ref="AB102:AJ102" si="127">AA102*(1+AB103)</f>
        <v>381</v>
      </c>
      <c r="AC102" s="4">
        <f t="shared" si="127"/>
        <v>381</v>
      </c>
      <c r="AD102" s="4">
        <f t="shared" si="127"/>
        <v>381</v>
      </c>
      <c r="AE102" s="4">
        <f t="shared" si="127"/>
        <v>381</v>
      </c>
      <c r="AF102" s="4">
        <f t="shared" si="127"/>
        <v>381</v>
      </c>
      <c r="AG102" s="4">
        <f t="shared" si="127"/>
        <v>381</v>
      </c>
      <c r="AH102" s="4">
        <f t="shared" si="127"/>
        <v>381</v>
      </c>
      <c r="AI102" s="4">
        <f t="shared" si="127"/>
        <v>381</v>
      </c>
      <c r="AJ102" s="4">
        <f t="shared" si="127"/>
        <v>381</v>
      </c>
    </row>
    <row r="103" spans="2:256">
      <c r="B103" s="20" t="s">
        <v>327</v>
      </c>
      <c r="D103" s="24"/>
      <c r="E103" s="24"/>
      <c r="F103" s="24"/>
      <c r="G103" s="24"/>
      <c r="H103" s="24"/>
      <c r="I103" s="24"/>
      <c r="J103" s="24"/>
      <c r="K103" s="24"/>
      <c r="L103" s="24">
        <f>L102/K102-1</f>
        <v>-0.1333333333333333</v>
      </c>
      <c r="M103" s="23">
        <v>0.1</v>
      </c>
      <c r="N103" s="446">
        <v>0.28000000000000003</v>
      </c>
      <c r="O103" s="23">
        <v>0.25</v>
      </c>
      <c r="P103" s="23">
        <v>-0.13500000000000001</v>
      </c>
      <c r="Q103" s="21">
        <f t="shared" ref="Q103:AA103" si="128">Q102/P102-1</f>
        <v>6.6130401390517068E-2</v>
      </c>
      <c r="R103" s="21">
        <f t="shared" si="128"/>
        <v>2.1327014218009532E-2</v>
      </c>
      <c r="S103" s="21">
        <f t="shared" si="128"/>
        <v>0.16009280742459397</v>
      </c>
      <c r="T103" s="21">
        <f t="shared" si="128"/>
        <v>0.1399999999999999</v>
      </c>
      <c r="U103" s="21">
        <f t="shared" si="128"/>
        <v>0.12280701754385959</v>
      </c>
      <c r="V103" s="21">
        <f t="shared" si="128"/>
        <v>9.375E-2</v>
      </c>
      <c r="W103" s="21">
        <f t="shared" si="128"/>
        <v>0.18285714285714283</v>
      </c>
      <c r="X103" s="21">
        <f t="shared" si="128"/>
        <v>0.15942028985507251</v>
      </c>
      <c r="Y103" s="21">
        <f t="shared" si="128"/>
        <v>0.12291666666666656</v>
      </c>
      <c r="Z103" s="21">
        <f t="shared" si="128"/>
        <v>0.39332096474953615</v>
      </c>
      <c r="AA103" s="21">
        <f t="shared" si="128"/>
        <v>1.464713715046595E-2</v>
      </c>
      <c r="AB103" s="1333">
        <v>0</v>
      </c>
      <c r="AC103" s="23">
        <v>0</v>
      </c>
      <c r="AD103" s="23">
        <v>0</v>
      </c>
      <c r="AE103" s="23">
        <v>0</v>
      </c>
      <c r="AF103" s="23">
        <v>0</v>
      </c>
      <c r="AG103" s="23">
        <v>0</v>
      </c>
      <c r="AH103" s="23">
        <v>0</v>
      </c>
      <c r="AI103" s="23">
        <v>0</v>
      </c>
      <c r="AJ103" s="23">
        <v>0</v>
      </c>
    </row>
    <row r="104" spans="2:256">
      <c r="B104" s="20" t="s">
        <v>4064</v>
      </c>
      <c r="G104" s="18"/>
      <c r="H104" s="18"/>
      <c r="I104" s="18"/>
      <c r="J104" s="18"/>
      <c r="K104" s="18">
        <f>K99/K102</f>
        <v>0.6</v>
      </c>
      <c r="L104" s="18">
        <f>L99/L102</f>
        <v>0.53846153846153844</v>
      </c>
      <c r="M104" s="18">
        <f>L104*(1+M105)</f>
        <v>0.37692307692307686</v>
      </c>
      <c r="N104" s="126">
        <f>M104*(1+N105)</f>
        <v>0.25630769230769224</v>
      </c>
      <c r="O104" s="18">
        <f>N104*(1+O105)</f>
        <v>0.18018430769230767</v>
      </c>
      <c r="P104" s="18">
        <f>O104*(1+P105)</f>
        <v>0.21982485538461535</v>
      </c>
      <c r="Q104" s="18">
        <f t="shared" ref="Q104:V104" si="129">Q84/Q102</f>
        <v>0.21525057023707622</v>
      </c>
      <c r="R104" s="18">
        <f t="shared" si="129"/>
        <v>0.21345707656612528</v>
      </c>
      <c r="S104" s="18">
        <f t="shared" si="129"/>
        <v>0.20200000000000001</v>
      </c>
      <c r="T104" s="18">
        <f t="shared" si="129"/>
        <v>0.18421052631578946</v>
      </c>
      <c r="U104" s="18">
        <f t="shared" si="129"/>
        <v>0.15937499999999999</v>
      </c>
      <c r="V104" s="18">
        <f t="shared" si="129"/>
        <v>0.14285714285714285</v>
      </c>
      <c r="W104" s="18">
        <f t="shared" ref="W104:AB104" si="130">W84/W102</f>
        <v>0.12560386473429952</v>
      </c>
      <c r="X104" s="18">
        <f t="shared" si="130"/>
        <v>8.7499999999999994E-2</v>
      </c>
      <c r="Y104" s="18">
        <f t="shared" si="130"/>
        <v>7.6066790352504632E-2</v>
      </c>
      <c r="Z104" s="18">
        <f t="shared" si="130"/>
        <v>5.9920106524633823E-2</v>
      </c>
      <c r="AA104" s="18">
        <f t="shared" si="130"/>
        <v>6.2335958005249346E-2</v>
      </c>
      <c r="AB104" s="18">
        <f t="shared" si="130"/>
        <v>6.2992125984251968E-2</v>
      </c>
      <c r="AC104" s="18">
        <f t="shared" ref="AC104" si="131">AC84/AC102</f>
        <v>6.4960629921259838E-2</v>
      </c>
      <c r="AD104" s="18">
        <f t="shared" ref="AD104:AJ104" si="132">AC104*(1+AD105)</f>
        <v>6.7559055118110237E-2</v>
      </c>
      <c r="AE104" s="18">
        <f t="shared" si="132"/>
        <v>6.9923622047244088E-2</v>
      </c>
      <c r="AF104" s="18">
        <f t="shared" si="132"/>
        <v>7.2370948818897621E-2</v>
      </c>
      <c r="AG104" s="18">
        <f t="shared" si="132"/>
        <v>7.4903932027559031E-2</v>
      </c>
      <c r="AH104" s="18">
        <f t="shared" si="132"/>
        <v>7.7151049988385803E-2</v>
      </c>
      <c r="AI104" s="18">
        <f t="shared" si="132"/>
        <v>7.9465581488037382E-2</v>
      </c>
      <c r="AJ104" s="18">
        <f t="shared" si="132"/>
        <v>8.1849548932678512E-2</v>
      </c>
    </row>
    <row r="105" spans="2:256">
      <c r="B105" s="20" t="s">
        <v>327</v>
      </c>
      <c r="G105" s="24"/>
      <c r="H105" s="24"/>
      <c r="I105" s="24"/>
      <c r="J105" s="24"/>
      <c r="K105" s="24"/>
      <c r="L105" s="24">
        <f>L104/K104-1</f>
        <v>-0.10256410256410253</v>
      </c>
      <c r="M105" s="23">
        <v>-0.3</v>
      </c>
      <c r="N105" s="446">
        <v>-0.32</v>
      </c>
      <c r="O105" s="23">
        <v>-0.29699999999999999</v>
      </c>
      <c r="P105" s="23">
        <v>0.22</v>
      </c>
      <c r="Q105" s="21">
        <f>Q104/P104-1</f>
        <v>-2.0808771326316866E-2</v>
      </c>
      <c r="R105" s="21">
        <f t="shared" ref="R105:AC105" si="133">R104/Q104-1</f>
        <v>-8.3321204165712759E-3</v>
      </c>
      <c r="S105" s="21">
        <f t="shared" si="133"/>
        <v>-5.3673913043478128E-2</v>
      </c>
      <c r="T105" s="21">
        <f t="shared" si="133"/>
        <v>-8.8066701406982917E-2</v>
      </c>
      <c r="U105" s="21">
        <f t="shared" si="133"/>
        <v>-0.13482142857142854</v>
      </c>
      <c r="V105" s="21">
        <f t="shared" si="133"/>
        <v>-0.10364145658263302</v>
      </c>
      <c r="W105" s="21">
        <f t="shared" si="133"/>
        <v>-0.12077294685990336</v>
      </c>
      <c r="X105" s="21">
        <f t="shared" si="133"/>
        <v>-0.30336538461538465</v>
      </c>
      <c r="Y105" s="21">
        <f t="shared" si="133"/>
        <v>-0.13066525311423272</v>
      </c>
      <c r="Z105" s="21">
        <f t="shared" si="133"/>
        <v>-0.21226981910298459</v>
      </c>
      <c r="AA105" s="21">
        <f t="shared" si="133"/>
        <v>4.0317876932050245E-2</v>
      </c>
      <c r="AB105" s="21">
        <f t="shared" si="133"/>
        <v>1.0526315789473717E-2</v>
      </c>
      <c r="AC105" s="21">
        <f t="shared" si="133"/>
        <v>3.125E-2</v>
      </c>
      <c r="AD105" s="23">
        <v>0.04</v>
      </c>
      <c r="AE105" s="23">
        <v>3.5000000000000003E-2</v>
      </c>
      <c r="AF105" s="23">
        <v>3.5000000000000003E-2</v>
      </c>
      <c r="AG105" s="23">
        <v>3.5000000000000003E-2</v>
      </c>
      <c r="AH105" s="23">
        <v>0.03</v>
      </c>
      <c r="AI105" s="23">
        <v>0.03</v>
      </c>
      <c r="AJ105" s="23">
        <v>0.03</v>
      </c>
    </row>
    <row r="106" spans="2:256">
      <c r="B106" s="20" t="s">
        <v>3944</v>
      </c>
      <c r="K106" s="18">
        <f>K104/K86</f>
        <v>0.18181818181818182</v>
      </c>
      <c r="L106" s="18">
        <f>L104/L86</f>
        <v>0.16466713714420136</v>
      </c>
      <c r="M106" s="18">
        <f t="shared" ref="M106:R106" si="134">M104/M86</f>
        <v>0.12080867850098617</v>
      </c>
      <c r="N106" s="126">
        <f t="shared" si="134"/>
        <v>8.7776606954689126E-2</v>
      </c>
      <c r="O106" s="18">
        <f t="shared" si="134"/>
        <v>5.9861896243291586E-2</v>
      </c>
      <c r="P106" s="18">
        <f t="shared" si="134"/>
        <v>7.7814108100748791E-2</v>
      </c>
      <c r="Q106" s="18">
        <f t="shared" si="134"/>
        <v>7.8272934631664084E-2</v>
      </c>
      <c r="R106" s="18">
        <f t="shared" si="134"/>
        <v>8.0854953244744426E-2</v>
      </c>
      <c r="S106" s="18">
        <f t="shared" ref="S106:X106" si="135">S104/S86</f>
        <v>7.481481481481482E-2</v>
      </c>
      <c r="T106" s="18">
        <f t="shared" si="135"/>
        <v>6.4862861378799111E-2</v>
      </c>
      <c r="U106" s="18">
        <f t="shared" si="135"/>
        <v>5.0595238095238096E-2</v>
      </c>
      <c r="V106" s="18">
        <f t="shared" si="135"/>
        <v>4.2390843577787198E-2</v>
      </c>
      <c r="W106" s="18">
        <f t="shared" si="135"/>
        <v>3.8410967808654287E-2</v>
      </c>
      <c r="X106" s="18">
        <f t="shared" si="135"/>
        <v>2.6595744680851061E-2</v>
      </c>
      <c r="Y106" s="18">
        <f t="shared" ref="Y106:AE106" si="136">Y104/Y86</f>
        <v>2.2774488129492405E-2</v>
      </c>
      <c r="Z106" s="18">
        <f>Z104/Z86</f>
        <v>1.7169084964078457E-2</v>
      </c>
      <c r="AA106" s="18">
        <f>AA104/AA86</f>
        <v>1.6059271972004061E-2</v>
      </c>
      <c r="AB106" s="18">
        <f t="shared" si="136"/>
        <v>1.6447030283094508E-2</v>
      </c>
      <c r="AC106" s="18">
        <f t="shared" si="136"/>
        <v>1.7369152385363591E-2</v>
      </c>
      <c r="AD106" s="18">
        <f t="shared" si="136"/>
        <v>1.8161036322072645E-2</v>
      </c>
      <c r="AE106" s="18">
        <f t="shared" si="136"/>
        <v>1.9579867284734567E-2</v>
      </c>
      <c r="AF106" s="18">
        <f>AF104/AF86</f>
        <v>1.9867806509510071E-2</v>
      </c>
      <c r="AG106" s="18">
        <f>AG104/AG86</f>
        <v>2.0159980134649924E-2</v>
      </c>
      <c r="AH106" s="18">
        <f>AH104/AH86</f>
        <v>2.0357626998715121E-2</v>
      </c>
      <c r="AI106" s="18">
        <f>AI104/AI86</f>
        <v>2.0557211577133895E-2</v>
      </c>
      <c r="AJ106" s="18">
        <f>AJ104/AJ86</f>
        <v>2.0758752867105799E-2</v>
      </c>
    </row>
    <row r="107" spans="2:256">
      <c r="B107" s="20" t="s">
        <v>327</v>
      </c>
      <c r="L107" s="24">
        <f>L106/K106-1</f>
        <v>-9.4330745706892483E-2</v>
      </c>
      <c r="M107" s="24">
        <f t="shared" ref="M107:AE107" si="137">M106/L106-1</f>
        <v>-0.26634615384615401</v>
      </c>
      <c r="N107" s="448">
        <f t="shared" si="137"/>
        <v>-0.27342465753424661</v>
      </c>
      <c r="O107" s="24">
        <f t="shared" si="137"/>
        <v>-0.31801993355481717</v>
      </c>
      <c r="P107" s="24">
        <f t="shared" si="137"/>
        <v>0.29989380530973442</v>
      </c>
      <c r="Q107" s="24">
        <f t="shared" si="137"/>
        <v>5.8964440011473052E-3</v>
      </c>
      <c r="R107" s="24">
        <f t="shared" si="137"/>
        <v>3.2987374566071592E-2</v>
      </c>
      <c r="S107" s="24">
        <f t="shared" si="137"/>
        <v>-7.4703381642512001E-2</v>
      </c>
      <c r="T107" s="24">
        <f t="shared" si="137"/>
        <v>-0.13302115978832874</v>
      </c>
      <c r="U107" s="24">
        <f t="shared" si="137"/>
        <v>-0.21996598639455778</v>
      </c>
      <c r="V107" s="24">
        <f t="shared" si="137"/>
        <v>-0.16215744458020598</v>
      </c>
      <c r="W107" s="24">
        <f t="shared" si="137"/>
        <v>-9.3885269393845339E-2</v>
      </c>
      <c r="X107" s="24">
        <f t="shared" si="137"/>
        <v>-0.30760024549918175</v>
      </c>
      <c r="Y107" s="24">
        <f t="shared" si="137"/>
        <v>-0.14367924633108542</v>
      </c>
      <c r="Z107" s="24">
        <f t="shared" si="137"/>
        <v>-0.24612641713580774</v>
      </c>
      <c r="AA107" s="24">
        <f t="shared" si="137"/>
        <v>-6.4640194535490525E-2</v>
      </c>
      <c r="AB107" s="24">
        <f t="shared" si="137"/>
        <v>2.4145447674491116E-2</v>
      </c>
      <c r="AC107" s="24">
        <f t="shared" si="137"/>
        <v>5.6066176470588092E-2</v>
      </c>
      <c r="AD107" s="24">
        <f t="shared" si="137"/>
        <v>4.5591397849462645E-2</v>
      </c>
      <c r="AE107" s="24">
        <f t="shared" si="137"/>
        <v>7.8124999999999778E-2</v>
      </c>
      <c r="AF107" s="24">
        <f>AF106/AE106-1</f>
        <v>1.4705882352940902E-2</v>
      </c>
      <c r="AG107" s="24">
        <f>AG106/AF106-1</f>
        <v>1.4705882352941124E-2</v>
      </c>
      <c r="AH107" s="24">
        <f>AH106/AG106-1</f>
        <v>9.8039215686276382E-3</v>
      </c>
      <c r="AI107" s="24">
        <f>AI106/AH106-1</f>
        <v>9.8039215686274161E-3</v>
      </c>
      <c r="AJ107" s="24">
        <f>AJ106/AI106-1</f>
        <v>9.8039215686276382E-3</v>
      </c>
    </row>
    <row r="109" spans="2:256">
      <c r="B109" s="20" t="s">
        <v>4065</v>
      </c>
      <c r="C109" s="30"/>
      <c r="D109" s="30"/>
      <c r="E109" s="30"/>
      <c r="F109" s="30"/>
      <c r="G109" s="4"/>
      <c r="H109" s="4"/>
      <c r="I109" s="4"/>
      <c r="J109" s="4"/>
      <c r="K109" s="4">
        <f t="shared" ref="K109:R109" si="138">K90*K81*12/1000</f>
        <v>2718.4409999999998</v>
      </c>
      <c r="L109" s="4">
        <f t="shared" si="138"/>
        <v>3723.3</v>
      </c>
      <c r="M109" s="4">
        <f t="shared" si="138"/>
        <v>4984.7963846153853</v>
      </c>
      <c r="N109" s="430">
        <f t="shared" si="138"/>
        <v>6728.4468319561638</v>
      </c>
      <c r="O109" s="4">
        <f t="shared" si="138"/>
        <v>8591.8145208781425</v>
      </c>
      <c r="P109" s="4">
        <f>P90*P81*12/1000</f>
        <v>10501.593259593375</v>
      </c>
      <c r="Q109" s="4">
        <f>Q90*Q81*12/1000</f>
        <v>12906.615866177417</v>
      </c>
      <c r="R109" s="4">
        <f t="shared" si="138"/>
        <v>16602.685909090906</v>
      </c>
      <c r="S109" s="4">
        <f t="shared" ref="S109:X109" si="139">S90*S81*12/1000</f>
        <v>17710.42631111111</v>
      </c>
      <c r="T109" s="4">
        <f t="shared" si="139"/>
        <v>17867.941875000004</v>
      </c>
      <c r="U109" s="4">
        <f t="shared" si="139"/>
        <v>18936.568114285714</v>
      </c>
      <c r="V109" s="4">
        <f t="shared" si="139"/>
        <v>20097.850593471809</v>
      </c>
      <c r="W109" s="4">
        <f t="shared" si="139"/>
        <v>21873.946935779815</v>
      </c>
      <c r="X109" s="4">
        <f t="shared" si="139"/>
        <v>18036.103404255318</v>
      </c>
      <c r="Y109" s="4">
        <f t="shared" ref="Y109:AE109" si="140">Y90*Y81*12/1000</f>
        <v>16798.749305389221</v>
      </c>
      <c r="Z109" s="4">
        <f t="shared" si="140"/>
        <v>18752.734340974213</v>
      </c>
      <c r="AA109" s="4">
        <f>AA90*AA81*12/1000</f>
        <v>17170.075730800199</v>
      </c>
      <c r="AB109" s="4">
        <f t="shared" si="140"/>
        <v>18483.473796344646</v>
      </c>
      <c r="AC109" s="4">
        <f t="shared" si="140"/>
        <v>17502.492705882349</v>
      </c>
      <c r="AD109" s="4">
        <f t="shared" si="140"/>
        <v>19046.847661316126</v>
      </c>
      <c r="AE109" s="4">
        <f t="shared" si="140"/>
        <v>21649.305461894703</v>
      </c>
      <c r="AF109" s="4">
        <f>AF90*AF81*12/1000</f>
        <v>20931.9073863167</v>
      </c>
      <c r="AG109" s="4">
        <f>AG90*AG81*12/1000</f>
        <v>21823.979914385702</v>
      </c>
      <c r="AH109" s="4">
        <f>AH90*AH81*12/1000</f>
        <v>22661.07459257407</v>
      </c>
      <c r="AI109" s="4">
        <f>AI90*AI81*12/1000</f>
        <v>23542.863372767613</v>
      </c>
      <c r="AJ109" s="4">
        <f>AJ90*AJ81*12/1000</f>
        <v>24468.3155734922</v>
      </c>
    </row>
    <row r="110" spans="2:256">
      <c r="B110" s="20" t="s">
        <v>327</v>
      </c>
      <c r="C110" s="32"/>
      <c r="D110" s="21"/>
      <c r="E110" s="21"/>
      <c r="F110" s="21"/>
      <c r="G110" s="21"/>
      <c r="H110" s="21"/>
      <c r="I110" s="21"/>
      <c r="J110" s="21"/>
      <c r="K110" s="21"/>
      <c r="L110" s="21">
        <f t="shared" ref="L110:AE110" si="141">L109/K109-1</f>
        <v>0.36964532244768256</v>
      </c>
      <c r="M110" s="21">
        <f t="shared" si="141"/>
        <v>0.33881137287228658</v>
      </c>
      <c r="N110" s="445">
        <f t="shared" si="141"/>
        <v>0.34979371529040182</v>
      </c>
      <c r="O110" s="21">
        <f t="shared" si="141"/>
        <v>0.2769387550291813</v>
      </c>
      <c r="P110" s="21">
        <f t="shared" si="141"/>
        <v>0.22227886019588339</v>
      </c>
      <c r="Q110" s="21">
        <f t="shared" si="141"/>
        <v>0.2290150215432325</v>
      </c>
      <c r="R110" s="21">
        <f t="shared" si="141"/>
        <v>0.28637019039198863</v>
      </c>
      <c r="S110" s="21">
        <f t="shared" si="141"/>
        <v>6.6720554016724165E-2</v>
      </c>
      <c r="T110" s="21">
        <f t="shared" si="141"/>
        <v>8.8939453586203143E-3</v>
      </c>
      <c r="U110" s="21">
        <f t="shared" si="141"/>
        <v>5.9806901475367047E-2</v>
      </c>
      <c r="V110" s="21">
        <f t="shared" si="141"/>
        <v>6.1324864789519262E-2</v>
      </c>
      <c r="W110" s="21">
        <f t="shared" si="141"/>
        <v>8.8372452270339741E-2</v>
      </c>
      <c r="X110" s="21">
        <f t="shared" si="141"/>
        <v>-0.17545272203466999</v>
      </c>
      <c r="Y110" s="21">
        <f t="shared" si="141"/>
        <v>-6.8604291688312502E-2</v>
      </c>
      <c r="Z110" s="21">
        <f t="shared" si="141"/>
        <v>0.11631729244022537</v>
      </c>
      <c r="AA110" s="21">
        <f t="shared" si="141"/>
        <v>-8.4396151590328206E-2</v>
      </c>
      <c r="AB110" s="21">
        <f t="shared" si="141"/>
        <v>7.6493434632232571E-2</v>
      </c>
      <c r="AC110" s="21">
        <f t="shared" si="141"/>
        <v>-5.3073415813011282E-2</v>
      </c>
      <c r="AD110" s="21">
        <f t="shared" si="141"/>
        <v>8.8236286189951718E-2</v>
      </c>
      <c r="AE110" s="21">
        <f t="shared" si="141"/>
        <v>0.13663456792717099</v>
      </c>
      <c r="AF110" s="21">
        <f>AF109/AE109-1</f>
        <v>-3.3137232824429708E-2</v>
      </c>
      <c r="AG110" s="21">
        <f>AG109/AF109-1</f>
        <v>4.2617832747155804E-2</v>
      </c>
      <c r="AH110" s="21">
        <f>AH109/AG109-1</f>
        <v>3.8356646288726814E-2</v>
      </c>
      <c r="AI110" s="21">
        <f>AI109/AH109-1</f>
        <v>3.8912046142882462E-2</v>
      </c>
      <c r="AJ110" s="21">
        <f>AJ109/AI109-1</f>
        <v>3.9309245696726558E-2</v>
      </c>
    </row>
    <row r="111" spans="2:256">
      <c r="B111" s="20" t="s">
        <v>4066</v>
      </c>
      <c r="C111" s="32"/>
      <c r="D111" s="21"/>
      <c r="E111" s="21"/>
      <c r="F111" s="21"/>
      <c r="G111" s="21"/>
      <c r="H111" s="21"/>
      <c r="I111" s="21"/>
      <c r="J111" s="21"/>
      <c r="K111" s="4">
        <f>K109/K92</f>
        <v>823.76999999999987</v>
      </c>
      <c r="L111" s="4">
        <f t="shared" ref="L111:U111" si="142">L109/L92</f>
        <v>1116.99</v>
      </c>
      <c r="M111" s="4">
        <f t="shared" si="142"/>
        <v>1426.8408000000002</v>
      </c>
      <c r="N111" s="430">
        <f t="shared" si="142"/>
        <v>1778.0149094399997</v>
      </c>
      <c r="O111" s="4">
        <f t="shared" si="142"/>
        <v>1915.6564228032003</v>
      </c>
      <c r="P111" s="4">
        <f>P109/P92</f>
        <v>2348.9311922685106</v>
      </c>
      <c r="Q111" s="4">
        <f>Q109/Q92</f>
        <v>2853.1506135038503</v>
      </c>
      <c r="R111" s="4">
        <f t="shared" si="142"/>
        <v>3330.6299999999997</v>
      </c>
      <c r="S111" s="4">
        <f t="shared" si="142"/>
        <v>3747.5040000000004</v>
      </c>
      <c r="T111" s="4">
        <f t="shared" si="142"/>
        <v>3835.5975000000003</v>
      </c>
      <c r="U111" s="4">
        <f t="shared" si="142"/>
        <v>3761.0459999999998</v>
      </c>
      <c r="V111" s="4">
        <f t="shared" ref="V111:AE111" si="143">V109/V92</f>
        <v>3623.8499999999995</v>
      </c>
      <c r="W111" s="4">
        <f t="shared" si="143"/>
        <v>3816.8520000000003</v>
      </c>
      <c r="X111" s="4">
        <f>X109/X92</f>
        <v>3085.74</v>
      </c>
      <c r="Y111" s="4">
        <f t="shared" si="143"/>
        <v>2916.2069999999999</v>
      </c>
      <c r="Z111" s="4">
        <f t="shared" si="143"/>
        <v>3045.4650000000006</v>
      </c>
      <c r="AA111" s="4">
        <f>AA109/AA92</f>
        <v>3285.48</v>
      </c>
      <c r="AB111" s="4">
        <f t="shared" si="143"/>
        <v>3520.2240000000002</v>
      </c>
      <c r="AC111" s="4">
        <f t="shared" si="143"/>
        <v>3689.9279999999999</v>
      </c>
      <c r="AD111" s="4">
        <f t="shared" si="143"/>
        <v>3871.8182131199997</v>
      </c>
      <c r="AE111" s="4">
        <f t="shared" si="143"/>
        <v>4026.7708159124149</v>
      </c>
      <c r="AF111" s="4">
        <f>AF109/AF92</f>
        <v>4194.0081524298403</v>
      </c>
      <c r="AG111" s="4">
        <f>AG109/AG92</f>
        <v>4372.7476904103032</v>
      </c>
      <c r="AH111" s="4">
        <f>AH109/AH92</f>
        <v>4540.4716268812181</v>
      </c>
      <c r="AI111" s="4">
        <f>AI109/AI92</f>
        <v>4717.150668336868</v>
      </c>
      <c r="AJ111" s="4">
        <f>AJ109/AJ92</f>
        <v>4902.5783029470003</v>
      </c>
    </row>
    <row r="112" spans="2:256">
      <c r="B112" s="20" t="s">
        <v>327</v>
      </c>
      <c r="C112" s="32"/>
      <c r="D112" s="21"/>
      <c r="E112" s="21"/>
      <c r="F112" s="21"/>
      <c r="G112" s="21"/>
      <c r="H112" s="21"/>
      <c r="I112" s="21"/>
      <c r="J112" s="21"/>
      <c r="K112" s="21"/>
      <c r="L112" s="21">
        <f t="shared" ref="L112:AE112" si="144">L111/K111-1</f>
        <v>0.35594886922320579</v>
      </c>
      <c r="M112" s="21">
        <f t="shared" si="144"/>
        <v>0.27739800714420015</v>
      </c>
      <c r="N112" s="445">
        <f t="shared" si="144"/>
        <v>0.24612003626473222</v>
      </c>
      <c r="O112" s="21">
        <f t="shared" si="144"/>
        <v>7.7413025409641678E-2</v>
      </c>
      <c r="P112" s="21">
        <f t="shared" si="144"/>
        <v>0.22617561495254712</v>
      </c>
      <c r="Q112" s="21">
        <f t="shared" si="144"/>
        <v>0.21465908532994682</v>
      </c>
      <c r="R112" s="21">
        <f t="shared" si="144"/>
        <v>0.16735162323231667</v>
      </c>
      <c r="S112" s="21">
        <f t="shared" si="144"/>
        <v>0.12516370776699937</v>
      </c>
      <c r="T112" s="21">
        <f t="shared" si="144"/>
        <v>2.350724642321933E-2</v>
      </c>
      <c r="U112" s="21">
        <f t="shared" si="144"/>
        <v>-1.9436737040317786E-2</v>
      </c>
      <c r="V112" s="21">
        <f t="shared" si="144"/>
        <v>-3.6478149961473583E-2</v>
      </c>
      <c r="W112" s="21">
        <f t="shared" si="144"/>
        <v>5.3258826938201276E-2</v>
      </c>
      <c r="X112" s="21">
        <f t="shared" si="144"/>
        <v>-0.19154842786673432</v>
      </c>
      <c r="Y112" s="21">
        <f t="shared" si="144"/>
        <v>-5.494079216006531E-2</v>
      </c>
      <c r="Z112" s="21">
        <f t="shared" si="144"/>
        <v>4.4324014036040804E-2</v>
      </c>
      <c r="AA112" s="21">
        <f t="shared" si="144"/>
        <v>7.881062497845126E-2</v>
      </c>
      <c r="AB112" s="21">
        <f t="shared" si="144"/>
        <v>7.1448920705650343E-2</v>
      </c>
      <c r="AC112" s="21">
        <f t="shared" si="144"/>
        <v>4.8208295835719506E-2</v>
      </c>
      <c r="AD112" s="21">
        <f t="shared" si="144"/>
        <v>4.9293702511268522E-2</v>
      </c>
      <c r="AE112" s="21">
        <f t="shared" si="144"/>
        <v>4.0020629653361395E-2</v>
      </c>
      <c r="AF112" s="21">
        <f>AF111/AE111-1</f>
        <v>4.1531376917842255E-2</v>
      </c>
      <c r="AG112" s="21">
        <f>AG111/AF111-1</f>
        <v>4.2617832747155804E-2</v>
      </c>
      <c r="AH112" s="21">
        <f>AH111/AG111-1</f>
        <v>3.8356646288726814E-2</v>
      </c>
      <c r="AI112" s="21">
        <f>AI111/AH111-1</f>
        <v>3.891204614288224E-2</v>
      </c>
      <c r="AJ112" s="21">
        <f>AJ111/AI111-1</f>
        <v>3.930924569672678E-2</v>
      </c>
    </row>
    <row r="113" spans="2:36">
      <c r="C113" s="30"/>
      <c r="D113" s="30"/>
      <c r="E113" s="30"/>
      <c r="F113" s="30"/>
      <c r="G113" s="4"/>
      <c r="H113" s="4"/>
    </row>
    <row r="114" spans="2:36">
      <c r="B114" s="20" t="s">
        <v>41</v>
      </c>
      <c r="C114" s="32"/>
      <c r="D114" s="32"/>
      <c r="E114" s="32"/>
      <c r="F114" s="32"/>
      <c r="G114" s="32"/>
      <c r="H114" s="32"/>
      <c r="I114" s="32"/>
      <c r="J114" s="32"/>
      <c r="K114" s="32">
        <f t="shared" ref="K114:P114" si="145">K118-K109</f>
        <v>368.974946205572</v>
      </c>
      <c r="L114" s="32">
        <f t="shared" si="145"/>
        <v>763.69999999999982</v>
      </c>
      <c r="M114" s="32">
        <f t="shared" si="145"/>
        <v>1285.2036153846147</v>
      </c>
      <c r="N114" s="447">
        <f t="shared" si="145"/>
        <v>1540.5531680438362</v>
      </c>
      <c r="O114" s="32">
        <f t="shared" si="145"/>
        <v>1674.4645488893002</v>
      </c>
      <c r="P114" s="32">
        <f t="shared" si="145"/>
        <v>1855.6881563358293</v>
      </c>
      <c r="Q114" s="32">
        <f t="shared" ref="Q114:W114" si="146">Q118-Q109</f>
        <v>1930.9114065498543</v>
      </c>
      <c r="R114" s="32">
        <f t="shared" si="146"/>
        <v>2763.4504545454547</v>
      </c>
      <c r="S114" s="32">
        <f t="shared" si="146"/>
        <v>2464.5514666666641</v>
      </c>
      <c r="T114" s="32">
        <f t="shared" si="146"/>
        <v>3397.8855897887333</v>
      </c>
      <c r="U114" s="32">
        <f t="shared" si="146"/>
        <v>3755.8191873015858</v>
      </c>
      <c r="V114" s="32">
        <f t="shared" si="146"/>
        <v>4232.425370919882</v>
      </c>
      <c r="W114" s="32">
        <f t="shared" si="146"/>
        <v>4436.5545932721689</v>
      </c>
      <c r="X114" s="32">
        <f t="shared" ref="X114:AC114" si="147">X118-X109</f>
        <v>7220.0759270516719</v>
      </c>
      <c r="Y114" s="32">
        <f t="shared" si="147"/>
        <v>8063.4782395209586</v>
      </c>
      <c r="Z114" s="32">
        <f t="shared" si="147"/>
        <v>6240.9361461318003</v>
      </c>
      <c r="AA114" s="32">
        <f t="shared" si="147"/>
        <v>8923.581245923262</v>
      </c>
      <c r="AB114" s="32">
        <f t="shared" si="147"/>
        <v>8741.1606684073085</v>
      </c>
      <c r="AC114" s="32">
        <f t="shared" si="147"/>
        <v>6640.9832299465234</v>
      </c>
      <c r="AD114" s="32">
        <f t="shared" ref="AD114:AJ114" ca="1" si="148">AD116*AD109</f>
        <v>7226.9589268067548</v>
      </c>
      <c r="AE114" s="32">
        <f t="shared" si="148"/>
        <v>7577.2569116631457</v>
      </c>
      <c r="AF114" s="32">
        <f t="shared" si="148"/>
        <v>7326.1675852108447</v>
      </c>
      <c r="AG114" s="32">
        <f t="shared" si="148"/>
        <v>7638.3929700349954</v>
      </c>
      <c r="AH114" s="32">
        <f t="shared" si="148"/>
        <v>7931.3761074009244</v>
      </c>
      <c r="AI114" s="32">
        <f t="shared" si="148"/>
        <v>8240.0021804686639</v>
      </c>
      <c r="AJ114" s="32">
        <f t="shared" si="148"/>
        <v>8563.9104507222692</v>
      </c>
    </row>
    <row r="115" spans="2:36">
      <c r="B115" s="20" t="s">
        <v>327</v>
      </c>
      <c r="C115" s="32"/>
      <c r="D115" s="21"/>
      <c r="E115" s="21"/>
      <c r="F115" s="21"/>
      <c r="G115" s="21"/>
      <c r="H115" s="21"/>
      <c r="I115" s="21"/>
      <c r="J115" s="21"/>
      <c r="K115" s="21"/>
      <c r="L115" s="21">
        <f t="shared" ref="L115:AE115" si="149">L114/K114-1</f>
        <v>1.0697882277744388</v>
      </c>
      <c r="M115" s="21">
        <f t="shared" si="149"/>
        <v>0.68286449572425689</v>
      </c>
      <c r="N115" s="445">
        <f t="shared" si="149"/>
        <v>0.19868412257991097</v>
      </c>
      <c r="O115" s="21">
        <f t="shared" si="149"/>
        <v>8.6924218925531704E-2</v>
      </c>
      <c r="P115" s="21">
        <f t="shared" si="149"/>
        <v>0.10822779590451037</v>
      </c>
      <c r="Q115" s="21">
        <f t="shared" si="149"/>
        <v>4.0536579358547931E-2</v>
      </c>
      <c r="R115" s="21">
        <f t="shared" si="149"/>
        <v>0.43116377332048517</v>
      </c>
      <c r="S115" s="21">
        <f t="shared" si="149"/>
        <v>-0.10816151503174132</v>
      </c>
      <c r="T115" s="21">
        <f t="shared" si="149"/>
        <v>0.37870344188202942</v>
      </c>
      <c r="U115" s="21">
        <f t="shared" si="149"/>
        <v>0.10534009696751068</v>
      </c>
      <c r="V115" s="21">
        <f t="shared" si="149"/>
        <v>0.12689806400417258</v>
      </c>
      <c r="W115" s="21">
        <f t="shared" si="149"/>
        <v>4.8229845647088432E-2</v>
      </c>
      <c r="X115" s="21">
        <f t="shared" si="149"/>
        <v>0.62740608173752332</v>
      </c>
      <c r="Y115" s="21">
        <f t="shared" si="149"/>
        <v>0.11681349628322968</v>
      </c>
      <c r="Z115" s="21">
        <f t="shared" si="149"/>
        <v>-0.22602430852438604</v>
      </c>
      <c r="AA115" s="21">
        <f t="shared" si="149"/>
        <v>0.42984658663014752</v>
      </c>
      <c r="AB115" s="21">
        <f t="shared" si="149"/>
        <v>-2.0442530021149596E-2</v>
      </c>
      <c r="AC115" s="21">
        <f t="shared" si="149"/>
        <v>-0.24026299459879963</v>
      </c>
      <c r="AD115" s="21">
        <f t="shared" ca="1" si="149"/>
        <v>8.8236286189951718E-2</v>
      </c>
      <c r="AE115" s="21">
        <f t="shared" ca="1" si="149"/>
        <v>4.8471008124460369E-2</v>
      </c>
      <c r="AF115" s="21">
        <f>AF114/AE114-1</f>
        <v>-3.3137232824429708E-2</v>
      </c>
      <c r="AG115" s="21">
        <f>AG114/AF114-1</f>
        <v>4.2617832747155804E-2</v>
      </c>
      <c r="AH115" s="21">
        <f>AH114/AG114-1</f>
        <v>3.8356646288726814E-2</v>
      </c>
      <c r="AI115" s="21">
        <f>AI114/AH114-1</f>
        <v>3.8912046142882462E-2</v>
      </c>
      <c r="AJ115" s="21">
        <f>AJ114/AI114-1</f>
        <v>3.9309245696726558E-2</v>
      </c>
    </row>
    <row r="116" spans="2:36">
      <c r="B116" s="20" t="s">
        <v>3719</v>
      </c>
      <c r="C116" s="32"/>
      <c r="D116" s="21"/>
      <c r="E116" s="21"/>
      <c r="F116" s="21"/>
      <c r="G116" s="21"/>
      <c r="H116" s="21"/>
      <c r="I116" s="24"/>
      <c r="J116" s="24"/>
      <c r="K116" s="24">
        <f t="shared" ref="K116:P116" si="150">K114/K109</f>
        <v>0.13573034919851931</v>
      </c>
      <c r="L116" s="24">
        <f t="shared" si="150"/>
        <v>0.20511374318480913</v>
      </c>
      <c r="M116" s="24">
        <f t="shared" si="150"/>
        <v>0.25782469658161933</v>
      </c>
      <c r="N116" s="448">
        <f t="shared" si="150"/>
        <v>0.22896118621716902</v>
      </c>
      <c r="O116" s="24">
        <f t="shared" si="150"/>
        <v>0.19489067702990384</v>
      </c>
      <c r="P116" s="24">
        <f t="shared" si="150"/>
        <v>0.17670539226422888</v>
      </c>
      <c r="Q116" s="24">
        <f t="shared" ref="Q116:W116" si="151">Q114/Q109</f>
        <v>0.1496063279926016</v>
      </c>
      <c r="R116" s="24">
        <f t="shared" si="151"/>
        <v>0.16644598769602151</v>
      </c>
      <c r="S116" s="24">
        <f t="shared" si="151"/>
        <v>0.1391582237137037</v>
      </c>
      <c r="T116" s="24">
        <f t="shared" si="151"/>
        <v>0.19016659073325604</v>
      </c>
      <c r="U116" s="24">
        <f t="shared" si="151"/>
        <v>0.19833684565410786</v>
      </c>
      <c r="V116" s="24">
        <f t="shared" si="151"/>
        <v>0.21059094609324341</v>
      </c>
      <c r="W116" s="24">
        <f t="shared" si="151"/>
        <v>0.20282368821217056</v>
      </c>
      <c r="X116" s="24">
        <f t="shared" ref="X116:AC116" si="152">X114/X109</f>
        <v>0.40031240480403407</v>
      </c>
      <c r="Y116" s="24">
        <f t="shared" si="152"/>
        <v>0.48000467730857244</v>
      </c>
      <c r="Z116" s="24">
        <f t="shared" si="152"/>
        <v>0.33280139486088306</v>
      </c>
      <c r="AA116" s="24">
        <f t="shared" si="152"/>
        <v>0.51971705808588098</v>
      </c>
      <c r="AB116" s="24">
        <f t="shared" si="152"/>
        <v>0.47291763251429447</v>
      </c>
      <c r="AC116" s="24">
        <f t="shared" si="152"/>
        <v>0.37943070975910648</v>
      </c>
      <c r="AD116" s="24">
        <f t="shared" ref="AD116" ca="1" si="153">AD114/AD109</f>
        <v>0.37943070975910648</v>
      </c>
      <c r="AE116" s="23">
        <v>0.35</v>
      </c>
      <c r="AF116" s="23">
        <v>0.35</v>
      </c>
      <c r="AG116" s="23">
        <v>0.35</v>
      </c>
      <c r="AH116" s="23">
        <v>0.35</v>
      </c>
      <c r="AI116" s="23">
        <v>0.35</v>
      </c>
      <c r="AJ116" s="23">
        <v>0.35</v>
      </c>
    </row>
    <row r="118" spans="2:36">
      <c r="B118" s="64" t="s">
        <v>3724</v>
      </c>
      <c r="C118" s="61"/>
      <c r="D118" s="61"/>
      <c r="E118" s="61"/>
      <c r="F118" s="61"/>
      <c r="G118" s="61"/>
      <c r="H118" s="61"/>
      <c r="I118" s="61"/>
      <c r="J118" s="61"/>
      <c r="K118" s="61">
        <f t="shared" ref="K118:P118" si="154">K4</f>
        <v>3087.4159462055718</v>
      </c>
      <c r="L118" s="61">
        <f t="shared" si="154"/>
        <v>4487</v>
      </c>
      <c r="M118" s="61">
        <f t="shared" si="154"/>
        <v>6270</v>
      </c>
      <c r="N118" s="455">
        <f t="shared" si="154"/>
        <v>8269</v>
      </c>
      <c r="O118" s="61">
        <f t="shared" si="154"/>
        <v>10266.279069767443</v>
      </c>
      <c r="P118" s="61">
        <f t="shared" si="154"/>
        <v>12357.281415929205</v>
      </c>
      <c r="Q118" s="61">
        <f t="shared" ref="Q118:X118" si="155">Q120*Q92</f>
        <v>14837.527272727271</v>
      </c>
      <c r="R118" s="61">
        <f t="shared" si="155"/>
        <v>19366.13636363636</v>
      </c>
      <c r="S118" s="61">
        <f t="shared" si="155"/>
        <v>20174.977777777774</v>
      </c>
      <c r="T118" s="61">
        <f t="shared" si="155"/>
        <v>21265.827464788737</v>
      </c>
      <c r="U118" s="61">
        <f t="shared" si="155"/>
        <v>22692.3873015873</v>
      </c>
      <c r="V118" s="61">
        <f t="shared" si="155"/>
        <v>24330.275964391691</v>
      </c>
      <c r="W118" s="61">
        <f t="shared" si="155"/>
        <v>26310.501529051984</v>
      </c>
      <c r="X118" s="61">
        <f t="shared" si="155"/>
        <v>25256.17933130699</v>
      </c>
      <c r="Y118" s="61">
        <f t="shared" ref="Y118:AD118" si="156">Y120*Y92</f>
        <v>24862.22754491018</v>
      </c>
      <c r="Z118" s="61">
        <f t="shared" si="156"/>
        <v>24993.670487106014</v>
      </c>
      <c r="AA118" s="61">
        <f t="shared" si="156"/>
        <v>26093.656976723461</v>
      </c>
      <c r="AB118" s="61">
        <f t="shared" si="156"/>
        <v>27224.634464751955</v>
      </c>
      <c r="AC118" s="61">
        <f t="shared" si="156"/>
        <v>24143.475935828872</v>
      </c>
      <c r="AD118" s="61">
        <f t="shared" si="156"/>
        <v>25993.870967741932</v>
      </c>
      <c r="AE118" s="61">
        <f t="shared" ref="AE118:AJ118" si="157">AE109+AE114</f>
        <v>29226.562373557848</v>
      </c>
      <c r="AF118" s="61">
        <f t="shared" si="157"/>
        <v>28258.074971527545</v>
      </c>
      <c r="AG118" s="61">
        <f t="shared" si="157"/>
        <v>29462.372884420696</v>
      </c>
      <c r="AH118" s="61">
        <f t="shared" si="157"/>
        <v>30592.450699974994</v>
      </c>
      <c r="AI118" s="61">
        <f t="shared" si="157"/>
        <v>31782.865553236275</v>
      </c>
      <c r="AJ118" s="61">
        <f t="shared" si="157"/>
        <v>33032.226024214469</v>
      </c>
    </row>
    <row r="119" spans="2:36">
      <c r="B119" s="20" t="s">
        <v>327</v>
      </c>
      <c r="D119" s="24"/>
      <c r="E119" s="24"/>
      <c r="F119" s="24"/>
      <c r="G119" s="24"/>
      <c r="H119" s="24"/>
      <c r="I119" s="24"/>
      <c r="J119" s="24"/>
      <c r="K119" s="24"/>
      <c r="L119" s="24">
        <f t="shared" ref="L119:AE119" si="158">L118/K118-1</f>
        <v>0.45331891723708773</v>
      </c>
      <c r="M119" s="24">
        <f t="shared" si="158"/>
        <v>0.39737018052150663</v>
      </c>
      <c r="N119" s="448">
        <f t="shared" si="158"/>
        <v>0.31881977671451356</v>
      </c>
      <c r="O119" s="24">
        <f t="shared" si="158"/>
        <v>0.24153816299037878</v>
      </c>
      <c r="P119" s="24">
        <f t="shared" si="158"/>
        <v>0.20367674908813171</v>
      </c>
      <c r="Q119" s="24">
        <f t="shared" si="158"/>
        <v>0.20071128699884544</v>
      </c>
      <c r="R119" s="24">
        <f>R118/Q118-1</f>
        <v>0.30521319406321057</v>
      </c>
      <c r="S119" s="24">
        <f t="shared" si="158"/>
        <v>4.1765760549955067E-2</v>
      </c>
      <c r="T119" s="24">
        <f t="shared" si="158"/>
        <v>5.4069436855217035E-2</v>
      </c>
      <c r="U119" s="24">
        <f t="shared" si="158"/>
        <v>6.7082263277110421E-2</v>
      </c>
      <c r="V119" s="24">
        <f t="shared" si="158"/>
        <v>7.2177891247688253E-2</v>
      </c>
      <c r="W119" s="24">
        <f t="shared" si="158"/>
        <v>8.1389358984601312E-2</v>
      </c>
      <c r="X119" s="24">
        <f t="shared" si="158"/>
        <v>-4.0072295717389239E-2</v>
      </c>
      <c r="Y119" s="24">
        <f t="shared" si="158"/>
        <v>-1.5598233653198568E-2</v>
      </c>
      <c r="Z119" s="24">
        <f t="shared" si="158"/>
        <v>5.2868529965144351E-3</v>
      </c>
      <c r="AA119" s="24">
        <f t="shared" si="158"/>
        <v>4.401060221166464E-2</v>
      </c>
      <c r="AB119" s="24">
        <f t="shared" si="158"/>
        <v>4.3343004356858339E-2</v>
      </c>
      <c r="AC119" s="24">
        <f t="shared" si="158"/>
        <v>-0.11317538653869874</v>
      </c>
      <c r="AD119" s="24">
        <f t="shared" si="158"/>
        <v>7.6641616842216154E-2</v>
      </c>
      <c r="AE119" s="24">
        <f t="shared" si="158"/>
        <v>0.12436360132077473</v>
      </c>
      <c r="AF119" s="24">
        <f>AF118/AE118-1</f>
        <v>-3.3137232824429708E-2</v>
      </c>
      <c r="AG119" s="24">
        <f>AG118/AF118-1</f>
        <v>4.2617832747155804E-2</v>
      </c>
      <c r="AH119" s="24">
        <f>AH118/AG118-1</f>
        <v>3.8356646288726814E-2</v>
      </c>
      <c r="AI119" s="24">
        <f>AI118/AH118-1</f>
        <v>3.8912046142882462E-2</v>
      </c>
      <c r="AJ119" s="24">
        <f>AJ118/AI118-1</f>
        <v>3.9309245696726558E-2</v>
      </c>
    </row>
    <row r="120" spans="2:36">
      <c r="B120" s="20" t="s">
        <v>4067</v>
      </c>
      <c r="D120" s="24"/>
      <c r="E120" s="24"/>
      <c r="F120" s="24"/>
      <c r="G120" s="24"/>
      <c r="H120" s="24"/>
      <c r="I120" s="24"/>
      <c r="J120" s="24"/>
      <c r="K120" s="4">
        <f>K118/Mexico!K109*K86</f>
        <v>935.58058975926417</v>
      </c>
      <c r="L120" s="4">
        <f>L118/Mexico!L109*L86</f>
        <v>1346.1000000000001</v>
      </c>
      <c r="M120" s="4">
        <f>M118/Mexico!M109*M86</f>
        <v>1794.7155963302753</v>
      </c>
      <c r="N120" s="430">
        <f>N118/Mexico!N109*N86</f>
        <v>2185.1113122171942</v>
      </c>
      <c r="O120" s="4">
        <f>O118/Mexico!O109*O86</f>
        <v>2289</v>
      </c>
      <c r="P120" s="4">
        <f>P118/Mexico!P109*P86</f>
        <v>2764</v>
      </c>
      <c r="Q120" s="512">
        <f>SUM('New ints'!M286:P286)</f>
        <v>3280</v>
      </c>
      <c r="R120" s="512">
        <f>SUM('New ints'!R286:U286)</f>
        <v>3885</v>
      </c>
      <c r="S120" s="512">
        <f>SUM('New ints'!W286:Z286)</f>
        <v>4269</v>
      </c>
      <c r="T120" s="512">
        <f>SUM('New ints'!AB286:AE286)</f>
        <v>4565</v>
      </c>
      <c r="U120" s="512">
        <f>SUM('New ints'!AG286:AJ286)</f>
        <v>4507</v>
      </c>
      <c r="V120" s="512">
        <f>SUM('New ints'!AL286:AO286)</f>
        <v>4387</v>
      </c>
      <c r="W120" s="512">
        <f>SUM('New ints'!AQ286:AT286)</f>
        <v>4591</v>
      </c>
      <c r="X120" s="512">
        <v>4321</v>
      </c>
      <c r="Y120" s="512">
        <v>4316</v>
      </c>
      <c r="Z120" s="512">
        <v>4059</v>
      </c>
      <c r="AA120" s="512">
        <v>4993</v>
      </c>
      <c r="AB120" s="512">
        <v>5185</v>
      </c>
      <c r="AC120" s="512">
        <v>5090</v>
      </c>
      <c r="AD120" s="512">
        <v>5284</v>
      </c>
      <c r="AE120" s="4">
        <f>AE118/Mexico!AE109*AE86</f>
        <v>5436.1406014817603</v>
      </c>
      <c r="AF120" s="4">
        <f>AF118/Mexico!AF109*AF86</f>
        <v>5661.9110057802836</v>
      </c>
      <c r="AG120" s="4">
        <f>AG118/Mexico!AG109*AG86</f>
        <v>5903.2093820539094</v>
      </c>
      <c r="AH120" s="4">
        <f>AH118/Mexico!AH109*AH86</f>
        <v>6129.6366962896436</v>
      </c>
      <c r="AI120" s="4">
        <f>AI118/Mexico!AI109*AI86</f>
        <v>6368.1534022547712</v>
      </c>
      <c r="AJ120" s="4">
        <f>AJ118/Mexico!AJ109*AJ86</f>
        <v>6618.4807089784508</v>
      </c>
    </row>
    <row r="121" spans="2:36">
      <c r="B121" s="20" t="s">
        <v>327</v>
      </c>
      <c r="D121" s="24"/>
      <c r="E121" s="24"/>
      <c r="F121" s="24"/>
      <c r="G121" s="24"/>
      <c r="H121" s="24"/>
      <c r="I121" s="24"/>
      <c r="J121" s="24"/>
      <c r="K121" s="24"/>
      <c r="L121" s="24">
        <f t="shared" ref="L121:AE121" si="159">L120/K120-1</f>
        <v>0.43878572806471694</v>
      </c>
      <c r="M121" s="24">
        <f t="shared" si="159"/>
        <v>0.33327063095629983</v>
      </c>
      <c r="N121" s="448">
        <f t="shared" si="159"/>
        <v>0.21752511466729119</v>
      </c>
      <c r="O121" s="24">
        <f t="shared" si="159"/>
        <v>4.754388813144339E-2</v>
      </c>
      <c r="P121" s="24">
        <f t="shared" si="159"/>
        <v>0.20751419833988649</v>
      </c>
      <c r="Q121" s="24">
        <f t="shared" si="159"/>
        <v>0.18668596237337187</v>
      </c>
      <c r="R121" s="24">
        <f t="shared" si="159"/>
        <v>0.18445121951219523</v>
      </c>
      <c r="S121" s="24">
        <f t="shared" si="159"/>
        <v>9.8841698841698911E-2</v>
      </c>
      <c r="T121" s="24">
        <f t="shared" si="159"/>
        <v>6.9337081283672886E-2</v>
      </c>
      <c r="U121" s="24">
        <f t="shared" si="159"/>
        <v>-1.270536692223434E-2</v>
      </c>
      <c r="V121" s="24">
        <f t="shared" si="159"/>
        <v>-2.6625249611715085E-2</v>
      </c>
      <c r="W121" s="24">
        <f t="shared" si="159"/>
        <v>4.6501025757921033E-2</v>
      </c>
      <c r="X121" s="24">
        <f t="shared" si="159"/>
        <v>-5.8810716619472903E-2</v>
      </c>
      <c r="Y121" s="24">
        <f t="shared" si="159"/>
        <v>-1.1571395510298066E-3</v>
      </c>
      <c r="Z121" s="24">
        <f t="shared" si="159"/>
        <v>-5.9545875810936066E-2</v>
      </c>
      <c r="AA121" s="24">
        <f t="shared" si="159"/>
        <v>0.23010593742301055</v>
      </c>
      <c r="AB121" s="24">
        <f t="shared" si="159"/>
        <v>3.8453835369517408E-2</v>
      </c>
      <c r="AC121" s="24">
        <f t="shared" si="159"/>
        <v>-1.8322082931533257E-2</v>
      </c>
      <c r="AD121" s="24">
        <f t="shared" si="159"/>
        <v>3.8113948919449969E-2</v>
      </c>
      <c r="AE121" s="24">
        <f t="shared" si="159"/>
        <v>2.879269520850869E-2</v>
      </c>
      <c r="AF121" s="24">
        <f>AF120/AE120-1</f>
        <v>4.1531376917842033E-2</v>
      </c>
      <c r="AG121" s="24">
        <f>AG120/AF120-1</f>
        <v>4.2617832747156026E-2</v>
      </c>
      <c r="AH121" s="24">
        <f>AH120/AG120-1</f>
        <v>3.8356646288726592E-2</v>
      </c>
      <c r="AI121" s="24">
        <f>AI120/AH120-1</f>
        <v>3.8912046142882462E-2</v>
      </c>
      <c r="AJ121" s="24">
        <f>AJ120/AI120-1</f>
        <v>3.930924569672678E-2</v>
      </c>
    </row>
    <row r="122" spans="2:36">
      <c r="R122" s="32">
        <f>R120-R111</f>
        <v>554.37000000000035</v>
      </c>
      <c r="S122" s="32">
        <f t="shared" ref="S122:AE122" si="160">S120-S111</f>
        <v>521.49599999999964</v>
      </c>
      <c r="T122" s="32">
        <f t="shared" si="160"/>
        <v>729.40249999999969</v>
      </c>
      <c r="U122" s="32">
        <f t="shared" si="160"/>
        <v>745.95400000000018</v>
      </c>
      <c r="V122" s="32">
        <f t="shared" si="160"/>
        <v>763.15000000000055</v>
      </c>
      <c r="W122" s="32">
        <f t="shared" si="160"/>
        <v>774.14799999999968</v>
      </c>
      <c r="X122" s="32">
        <f t="shared" si="160"/>
        <v>1235.2600000000002</v>
      </c>
      <c r="Y122" s="32">
        <f t="shared" si="160"/>
        <v>1399.7930000000001</v>
      </c>
      <c r="Z122" s="32">
        <f t="shared" si="160"/>
        <v>1013.5349999999994</v>
      </c>
      <c r="AA122" s="32">
        <f>AA120-AA111</f>
        <v>1707.52</v>
      </c>
      <c r="AB122" s="32">
        <f t="shared" si="160"/>
        <v>1664.7759999999998</v>
      </c>
      <c r="AC122" s="32">
        <f t="shared" si="160"/>
        <v>1400.0720000000001</v>
      </c>
      <c r="AD122" s="32">
        <f t="shared" si="160"/>
        <v>1412.1817868800003</v>
      </c>
      <c r="AE122" s="32">
        <f t="shared" si="160"/>
        <v>1409.3697855693454</v>
      </c>
      <c r="AF122" s="32">
        <f>AF120-AF111</f>
        <v>1467.9028533504434</v>
      </c>
      <c r="AG122" s="32">
        <f>AG120-AG111</f>
        <v>1530.4616916436062</v>
      </c>
      <c r="AH122" s="32">
        <f>AH120-AH111</f>
        <v>1589.1650694084256</v>
      </c>
      <c r="AI122" s="32">
        <f>AI120-AI111</f>
        <v>1651.0027339179032</v>
      </c>
      <c r="AJ122" s="32">
        <f>AJ120-AJ111</f>
        <v>1715.9024060314505</v>
      </c>
    </row>
    <row r="123" spans="2:36">
      <c r="B123" s="60" t="s">
        <v>3725</v>
      </c>
      <c r="C123" s="60">
        <v>1997</v>
      </c>
      <c r="D123" s="60">
        <f t="shared" ref="D123:R123" si="161">C123+1</f>
        <v>1998</v>
      </c>
      <c r="E123" s="60">
        <f t="shared" si="161"/>
        <v>1999</v>
      </c>
      <c r="F123" s="60">
        <f t="shared" si="161"/>
        <v>2000</v>
      </c>
      <c r="G123" s="60">
        <f t="shared" si="161"/>
        <v>2001</v>
      </c>
      <c r="H123" s="60">
        <f t="shared" si="161"/>
        <v>2002</v>
      </c>
      <c r="I123" s="60">
        <f t="shared" si="161"/>
        <v>2003</v>
      </c>
      <c r="J123" s="60">
        <f t="shared" si="161"/>
        <v>2004</v>
      </c>
      <c r="K123" s="60">
        <f t="shared" si="161"/>
        <v>2005</v>
      </c>
      <c r="L123" s="60">
        <f t="shared" si="161"/>
        <v>2006</v>
      </c>
      <c r="M123" s="60">
        <f t="shared" si="161"/>
        <v>2007</v>
      </c>
      <c r="N123" s="453">
        <f t="shared" si="161"/>
        <v>2008</v>
      </c>
      <c r="O123" s="60">
        <f t="shared" si="161"/>
        <v>2009</v>
      </c>
      <c r="P123" s="60">
        <f t="shared" si="161"/>
        <v>2010</v>
      </c>
      <c r="Q123" s="60">
        <f t="shared" si="161"/>
        <v>2011</v>
      </c>
      <c r="R123" s="60">
        <f t="shared" si="161"/>
        <v>2012</v>
      </c>
      <c r="S123" s="60">
        <f t="shared" ref="S123:AE123" si="162">R123+1</f>
        <v>2013</v>
      </c>
      <c r="T123" s="60">
        <f t="shared" si="162"/>
        <v>2014</v>
      </c>
      <c r="U123" s="60">
        <f t="shared" si="162"/>
        <v>2015</v>
      </c>
      <c r="V123" s="60">
        <f t="shared" si="162"/>
        <v>2016</v>
      </c>
      <c r="W123" s="60">
        <f t="shared" si="162"/>
        <v>2017</v>
      </c>
      <c r="X123" s="60">
        <f t="shared" si="162"/>
        <v>2018</v>
      </c>
      <c r="Y123" s="60">
        <f t="shared" si="162"/>
        <v>2019</v>
      </c>
      <c r="Z123" s="60">
        <f t="shared" si="162"/>
        <v>2020</v>
      </c>
      <c r="AA123" s="60">
        <f t="shared" si="162"/>
        <v>2021</v>
      </c>
      <c r="AB123" s="60">
        <f t="shared" si="162"/>
        <v>2022</v>
      </c>
      <c r="AC123" s="60">
        <f t="shared" si="162"/>
        <v>2023</v>
      </c>
      <c r="AD123" s="60">
        <f t="shared" si="162"/>
        <v>2024</v>
      </c>
      <c r="AE123" s="60">
        <f t="shared" si="162"/>
        <v>2025</v>
      </c>
      <c r="AF123" s="60">
        <f>AE123+1</f>
        <v>2026</v>
      </c>
      <c r="AG123" s="60">
        <f>AF123+1</f>
        <v>2027</v>
      </c>
      <c r="AH123" s="60">
        <f>AG123+1</f>
        <v>2028</v>
      </c>
      <c r="AI123" s="60">
        <f>AH123+1</f>
        <v>2029</v>
      </c>
      <c r="AJ123" s="60">
        <f>AI123+1</f>
        <v>2030</v>
      </c>
    </row>
    <row r="125" spans="2:36">
      <c r="B125" s="20" t="s">
        <v>4068</v>
      </c>
      <c r="E125" s="12"/>
      <c r="F125" s="12"/>
      <c r="G125" s="12"/>
      <c r="I125" s="12"/>
      <c r="J125" s="12"/>
      <c r="K125" s="12">
        <v>90</v>
      </c>
      <c r="L125" s="12">
        <v>66</v>
      </c>
      <c r="M125" s="4">
        <f t="shared" ref="M125:R125" si="163">L125*(1+M126)</f>
        <v>49.5</v>
      </c>
      <c r="N125" s="430">
        <f t="shared" si="163"/>
        <v>41.085000000000001</v>
      </c>
      <c r="O125" s="4">
        <f t="shared" si="163"/>
        <v>36.976500000000001</v>
      </c>
      <c r="P125" s="4">
        <f t="shared" si="163"/>
        <v>36.976500000000001</v>
      </c>
      <c r="Q125" s="4">
        <f t="shared" si="163"/>
        <v>36.976500000000001</v>
      </c>
      <c r="R125" s="4">
        <f t="shared" si="163"/>
        <v>36.976500000000001</v>
      </c>
      <c r="S125" s="4">
        <f t="shared" ref="S125:AE125" si="164">R125*(1+S126)</f>
        <v>36.976500000000001</v>
      </c>
      <c r="T125" s="4">
        <f t="shared" si="164"/>
        <v>36.976500000000001</v>
      </c>
      <c r="U125" s="4">
        <f t="shared" si="164"/>
        <v>36.976500000000001</v>
      </c>
      <c r="V125" s="4">
        <f t="shared" si="164"/>
        <v>36.976500000000001</v>
      </c>
      <c r="W125" s="4">
        <f t="shared" si="164"/>
        <v>36.976500000000001</v>
      </c>
      <c r="X125" s="4">
        <f t="shared" si="164"/>
        <v>36.976500000000001</v>
      </c>
      <c r="Y125" s="4">
        <f t="shared" si="164"/>
        <v>36.976500000000001</v>
      </c>
      <c r="Z125" s="4">
        <f t="shared" si="164"/>
        <v>36.976500000000001</v>
      </c>
      <c r="AA125" s="4">
        <f t="shared" si="164"/>
        <v>36.976500000000001</v>
      </c>
      <c r="AB125" s="4">
        <f t="shared" si="164"/>
        <v>36.976500000000001</v>
      </c>
      <c r="AC125" s="4">
        <f t="shared" si="164"/>
        <v>36.976500000000001</v>
      </c>
      <c r="AD125" s="4">
        <f t="shared" si="164"/>
        <v>36.976500000000001</v>
      </c>
      <c r="AE125" s="4">
        <f t="shared" si="164"/>
        <v>36.976500000000001</v>
      </c>
      <c r="AF125" s="4">
        <f>AE125*(1+AF126)</f>
        <v>36.976500000000001</v>
      </c>
      <c r="AG125" s="4">
        <f>AF125*(1+AG126)</f>
        <v>36.976500000000001</v>
      </c>
      <c r="AH125" s="4">
        <f>AG125*(1+AH126)</f>
        <v>36.976500000000001</v>
      </c>
      <c r="AI125" s="4">
        <f>AH125*(1+AI126)</f>
        <v>36.976500000000001</v>
      </c>
      <c r="AJ125" s="4">
        <f>AI125*(1+AJ126)</f>
        <v>36.976500000000001</v>
      </c>
    </row>
    <row r="126" spans="2:36">
      <c r="B126" s="20" t="s">
        <v>327</v>
      </c>
      <c r="F126" s="21"/>
      <c r="G126" s="21"/>
      <c r="I126" s="21"/>
      <c r="J126" s="21"/>
      <c r="K126" s="21"/>
      <c r="L126" s="21">
        <f>L125/K125-1</f>
        <v>-0.26666666666666672</v>
      </c>
      <c r="M126" s="23">
        <v>-0.25</v>
      </c>
      <c r="N126" s="446">
        <v>-0.17</v>
      </c>
      <c r="O126" s="23">
        <v>-0.1</v>
      </c>
      <c r="P126" s="23">
        <v>0</v>
      </c>
      <c r="Q126" s="23">
        <v>0</v>
      </c>
      <c r="R126" s="23">
        <v>0</v>
      </c>
      <c r="S126" s="23">
        <v>0</v>
      </c>
      <c r="T126" s="23">
        <v>0</v>
      </c>
      <c r="U126" s="23">
        <v>0</v>
      </c>
      <c r="V126" s="23">
        <v>0</v>
      </c>
      <c r="W126" s="23">
        <v>0</v>
      </c>
      <c r="X126" s="23">
        <v>0</v>
      </c>
      <c r="Y126" s="23">
        <v>0</v>
      </c>
      <c r="Z126" s="23">
        <v>0</v>
      </c>
      <c r="AA126" s="23">
        <v>0</v>
      </c>
      <c r="AB126" s="23">
        <v>0</v>
      </c>
      <c r="AC126" s="23">
        <v>0</v>
      </c>
      <c r="AD126" s="23">
        <v>0</v>
      </c>
      <c r="AE126" s="23">
        <v>0</v>
      </c>
      <c r="AF126" s="23">
        <v>0</v>
      </c>
      <c r="AG126" s="23">
        <v>0</v>
      </c>
      <c r="AH126" s="23">
        <v>0</v>
      </c>
      <c r="AI126" s="23">
        <v>0</v>
      </c>
      <c r="AJ126" s="23">
        <v>0</v>
      </c>
    </row>
    <row r="127" spans="2:36">
      <c r="B127" s="20" t="s">
        <v>3278</v>
      </c>
      <c r="C127" s="4"/>
      <c r="D127" s="4"/>
      <c r="E127" s="4"/>
      <c r="F127" s="4"/>
      <c r="G127" s="4"/>
      <c r="I127" s="4">
        <f t="shared" ref="I127:R127" si="165">I66</f>
        <v>355.4</v>
      </c>
      <c r="J127" s="4">
        <f t="shared" si="165"/>
        <v>662.1</v>
      </c>
      <c r="K127" s="4">
        <f t="shared" si="165"/>
        <v>1179.3</v>
      </c>
      <c r="L127" s="4">
        <f t="shared" si="165"/>
        <v>2004</v>
      </c>
      <c r="M127" s="4">
        <f t="shared" si="165"/>
        <v>3096.7</v>
      </c>
      <c r="N127" s="430">
        <f t="shared" si="165"/>
        <v>3359.5</v>
      </c>
      <c r="O127" s="4">
        <f t="shared" si="165"/>
        <v>3286.4</v>
      </c>
      <c r="P127" s="4">
        <f t="shared" si="165"/>
        <v>3868.2999999999997</v>
      </c>
      <c r="Q127" s="4">
        <f t="shared" si="165"/>
        <v>4473.7999999999993</v>
      </c>
      <c r="R127" s="4">
        <f t="shared" si="165"/>
        <v>5003.2</v>
      </c>
      <c r="S127" s="4">
        <f t="shared" ref="S127:X127" si="166">S66</f>
        <v>2838.2999999999997</v>
      </c>
      <c r="T127" s="4">
        <f t="shared" si="166"/>
        <v>4199.5</v>
      </c>
      <c r="U127" s="4">
        <f t="shared" si="166"/>
        <v>3335.3999999999996</v>
      </c>
      <c r="V127" s="4">
        <f t="shared" si="166"/>
        <v>3616.2</v>
      </c>
      <c r="W127" s="4">
        <f t="shared" si="166"/>
        <v>3939.5</v>
      </c>
      <c r="X127" s="4">
        <f t="shared" si="166"/>
        <v>3423.6</v>
      </c>
      <c r="Y127" s="4">
        <f t="shared" ref="Y127:AE127" si="167">Y66</f>
        <v>3142.4</v>
      </c>
      <c r="Z127" s="4">
        <f t="shared" si="167"/>
        <v>2820.2999999999997</v>
      </c>
      <c r="AA127" s="4">
        <f t="shared" si="167"/>
        <v>4444.3999999999996</v>
      </c>
      <c r="AB127" s="4">
        <f t="shared" si="167"/>
        <v>3862.4</v>
      </c>
      <c r="AC127" s="4">
        <f t="shared" ca="1" si="167"/>
        <v>3658.2943114703139</v>
      </c>
      <c r="AD127" s="4">
        <f t="shared" si="167"/>
        <v>3803.0479999999952</v>
      </c>
      <c r="AE127" s="4">
        <f t="shared" si="167"/>
        <v>3839.5774399999996</v>
      </c>
      <c r="AF127" s="4">
        <f>AF66</f>
        <v>3876.8924656000017</v>
      </c>
      <c r="AG127" s="4">
        <f>AG66</f>
        <v>3914.8832511199976</v>
      </c>
      <c r="AH127" s="4">
        <f>AH66</f>
        <v>3953.4718234532793</v>
      </c>
      <c r="AI127" s="4">
        <f>AI66</f>
        <v>3992.6031543597101</v>
      </c>
      <c r="AJ127" s="4">
        <f>AJ66</f>
        <v>4032.2387470270742</v>
      </c>
    </row>
    <row r="129" spans="2:36">
      <c r="B129" s="20" t="s">
        <v>4069</v>
      </c>
      <c r="F129" s="4"/>
      <c r="G129" s="4"/>
      <c r="I129" s="4"/>
      <c r="J129" s="4"/>
      <c r="K129" s="4">
        <f>K125*K127/1000</f>
        <v>106.137</v>
      </c>
      <c r="L129" s="4">
        <f t="shared" ref="L129:U129" si="168">L125*L127/1000</f>
        <v>132.26400000000001</v>
      </c>
      <c r="M129" s="4">
        <f t="shared" si="168"/>
        <v>153.28664999999998</v>
      </c>
      <c r="N129" s="430">
        <f t="shared" si="168"/>
        <v>138.0250575</v>
      </c>
      <c r="O129" s="4">
        <f t="shared" si="168"/>
        <v>121.5195696</v>
      </c>
      <c r="P129" s="4">
        <f t="shared" si="168"/>
        <v>143.03619495000001</v>
      </c>
      <c r="Q129" s="4">
        <f t="shared" si="168"/>
        <v>165.42546569999996</v>
      </c>
      <c r="R129" s="4">
        <f t="shared" si="168"/>
        <v>185.0008248</v>
      </c>
      <c r="S129" s="4">
        <f t="shared" si="168"/>
        <v>104.95039994999999</v>
      </c>
      <c r="T129" s="4">
        <f t="shared" si="168"/>
        <v>155.28281175000001</v>
      </c>
      <c r="U129" s="4">
        <f t="shared" si="168"/>
        <v>123.33141809999999</v>
      </c>
      <c r="V129" s="4">
        <f t="shared" ref="V129:AE129" si="169">V125*V127/1000</f>
        <v>133.7144193</v>
      </c>
      <c r="W129" s="4">
        <f t="shared" si="169"/>
        <v>145.66892175000001</v>
      </c>
      <c r="X129" s="4">
        <f t="shared" si="169"/>
        <v>126.5927454</v>
      </c>
      <c r="Y129" s="4">
        <f t="shared" si="169"/>
        <v>116.19495360000001</v>
      </c>
      <c r="Z129" s="4">
        <f t="shared" si="169"/>
        <v>104.28482294999999</v>
      </c>
      <c r="AA129" s="4">
        <f>AA125*AA127/1000</f>
        <v>164.3383566</v>
      </c>
      <c r="AB129" s="4">
        <f t="shared" si="169"/>
        <v>142.81803360000001</v>
      </c>
      <c r="AC129" s="4">
        <f t="shared" ca="1" si="169"/>
        <v>135.27091960808207</v>
      </c>
      <c r="AD129" s="4">
        <f t="shared" si="169"/>
        <v>140.62340437199981</v>
      </c>
      <c r="AE129" s="4">
        <f t="shared" si="169"/>
        <v>141.97413521016</v>
      </c>
      <c r="AF129" s="4">
        <f>AF125*AF127/1000</f>
        <v>143.35391425425848</v>
      </c>
      <c r="AG129" s="4">
        <f>AG125*AG127/1000</f>
        <v>144.75868053503859</v>
      </c>
      <c r="AH129" s="4">
        <f>AH125*AH127/1000</f>
        <v>146.18555087992019</v>
      </c>
      <c r="AI129" s="4">
        <f>AI125*AI127/1000</f>
        <v>147.63249053718181</v>
      </c>
      <c r="AJ129" s="4">
        <f>AJ125*AJ127/1000</f>
        <v>149.09807602944662</v>
      </c>
    </row>
    <row r="130" spans="2:36">
      <c r="B130" s="20" t="s">
        <v>3728</v>
      </c>
      <c r="F130" s="25"/>
      <c r="G130" s="25"/>
      <c r="I130" s="25"/>
      <c r="J130" s="25"/>
      <c r="K130" s="25">
        <f>K129/K120</f>
        <v>0.11344506412570006</v>
      </c>
      <c r="L130" s="25">
        <f t="shared" ref="L130:X130" si="170">L129/L120</f>
        <v>9.8257187430354359E-2</v>
      </c>
      <c r="M130" s="25">
        <f t="shared" si="170"/>
        <v>8.5409994939271247E-2</v>
      </c>
      <c r="N130" s="437">
        <f t="shared" si="170"/>
        <v>6.3166144776372238E-2</v>
      </c>
      <c r="O130" s="25">
        <f t="shared" si="170"/>
        <v>5.3088496985583225E-2</v>
      </c>
      <c r="P130" s="25">
        <f t="shared" si="170"/>
        <v>5.1749708737337197E-2</v>
      </c>
      <c r="Q130" s="25">
        <f t="shared" si="170"/>
        <v>5.0434593201219499E-2</v>
      </c>
      <c r="R130" s="25">
        <f t="shared" si="170"/>
        <v>4.7619259922779926E-2</v>
      </c>
      <c r="S130" s="25">
        <f t="shared" si="170"/>
        <v>2.4584305446240334E-2</v>
      </c>
      <c r="T130" s="25">
        <f t="shared" si="170"/>
        <v>3.4015950000000003E-2</v>
      </c>
      <c r="U130" s="25">
        <f t="shared" si="170"/>
        <v>2.736441493232749E-2</v>
      </c>
      <c r="V130" s="25">
        <f t="shared" si="170"/>
        <v>3.0479694392523366E-2</v>
      </c>
      <c r="W130" s="25">
        <f t="shared" si="170"/>
        <v>3.1729235841864517E-2</v>
      </c>
      <c r="X130" s="25">
        <f t="shared" si="170"/>
        <v>2.9297094515158526E-2</v>
      </c>
      <c r="Y130" s="25">
        <f t="shared" ref="Y130:AE130" si="171">Y129/Y120</f>
        <v>2.6921907692307692E-2</v>
      </c>
      <c r="Z130" s="25">
        <f t="shared" si="171"/>
        <v>2.5692245121951219E-2</v>
      </c>
      <c r="AA130" s="25">
        <f>AA129/AA120</f>
        <v>3.2913750570799115E-2</v>
      </c>
      <c r="AB130" s="25">
        <f t="shared" si="171"/>
        <v>2.7544461639344264E-2</v>
      </c>
      <c r="AC130" s="25">
        <f t="shared" ca="1" si="171"/>
        <v>2.6575819176440484E-2</v>
      </c>
      <c r="AD130" s="25">
        <f t="shared" si="171"/>
        <v>2.6613059116578314E-2</v>
      </c>
      <c r="AE130" s="25">
        <f t="shared" si="171"/>
        <v>2.6116715077505775E-2</v>
      </c>
      <c r="AF130" s="25">
        <f>AF129/AF120</f>
        <v>2.5318998145309506E-2</v>
      </c>
      <c r="AG130" s="25">
        <f>AG129/AG120</f>
        <v>2.4522030503460232E-2</v>
      </c>
      <c r="AH130" s="25">
        <f>AH129/AH120</f>
        <v>2.3848974763611745E-2</v>
      </c>
      <c r="AI130" s="25">
        <f>AI129/AI120</f>
        <v>2.3182935650530905E-2</v>
      </c>
      <c r="AJ130" s="25">
        <f>AJ129/AJ120</f>
        <v>2.2527538053738562E-2</v>
      </c>
    </row>
    <row r="131" spans="2:36">
      <c r="K131" s="4"/>
      <c r="L131" s="4"/>
      <c r="M131" s="4"/>
      <c r="N131" s="430"/>
      <c r="O131" s="4"/>
      <c r="P131" s="4"/>
      <c r="Q131" s="4"/>
      <c r="R131" s="4"/>
      <c r="S131" s="4"/>
      <c r="T131" s="4"/>
      <c r="U131" s="4"/>
      <c r="V131" s="4"/>
      <c r="W131" s="4"/>
      <c r="X131" s="4"/>
      <c r="Y131" s="4"/>
      <c r="Z131" s="4"/>
      <c r="AA131" s="4"/>
      <c r="AB131" s="4"/>
      <c r="AC131" s="4"/>
      <c r="AD131" s="4"/>
      <c r="AE131" s="4"/>
      <c r="AF131" s="4"/>
      <c r="AG131" s="4"/>
      <c r="AH131" s="4"/>
      <c r="AI131" s="4"/>
      <c r="AJ131" s="4"/>
    </row>
    <row r="132" spans="2:36">
      <c r="B132" s="20" t="s">
        <v>3730</v>
      </c>
      <c r="F132" s="32"/>
      <c r="G132" s="32"/>
      <c r="I132" s="32"/>
      <c r="J132" s="32"/>
      <c r="K132" s="32">
        <f t="shared" ref="K132:U132" si="172">K144+K129</f>
        <v>341.90330861933455</v>
      </c>
      <c r="L132" s="32">
        <f t="shared" si="172"/>
        <v>603.39899999999989</v>
      </c>
      <c r="M132" s="32">
        <f t="shared" si="172"/>
        <v>724.33252155963305</v>
      </c>
      <c r="N132" s="447">
        <f t="shared" si="172"/>
        <v>788.35265930995467</v>
      </c>
      <c r="O132" s="32">
        <f t="shared" si="172"/>
        <v>1007.5195696</v>
      </c>
      <c r="P132" s="32">
        <f t="shared" si="172"/>
        <v>1432.8261949499999</v>
      </c>
      <c r="Q132" s="32">
        <f>Q144+Q129</f>
        <v>1732.2080656999999</v>
      </c>
      <c r="R132" s="32">
        <f t="shared" si="172"/>
        <v>1996.6938401539999</v>
      </c>
      <c r="S132" s="32">
        <f t="shared" si="172"/>
        <v>2154.097100972479</v>
      </c>
      <c r="T132" s="32">
        <f t="shared" si="172"/>
        <v>2238.6068110697265</v>
      </c>
      <c r="U132" s="32">
        <f t="shared" si="172"/>
        <v>1854.9117646194891</v>
      </c>
      <c r="V132" s="32">
        <f t="shared" ref="V132:AE132" si="173">V144+V129</f>
        <v>1469.7029410814366</v>
      </c>
      <c r="W132" s="32">
        <f t="shared" si="173"/>
        <v>1323.6272940112096</v>
      </c>
      <c r="X132" s="32">
        <f t="shared" si="173"/>
        <v>890.25865871176961</v>
      </c>
      <c r="Y132" s="32">
        <f t="shared" si="173"/>
        <v>885.25865871176961</v>
      </c>
      <c r="Z132" s="32">
        <f t="shared" si="173"/>
        <v>868.41055260194616</v>
      </c>
      <c r="AA132" s="32">
        <f>AA144+AA129</f>
        <v>1802.4105526019459</v>
      </c>
      <c r="AB132" s="32">
        <f t="shared" si="173"/>
        <v>1994.4105526019466</v>
      </c>
      <c r="AC132" s="32">
        <f t="shared" ca="1" si="173"/>
        <v>1899.4105526019459</v>
      </c>
      <c r="AD132" s="32">
        <f t="shared" si="173"/>
        <v>2093.4105526019462</v>
      </c>
      <c r="AE132" s="32">
        <f t="shared" si="173"/>
        <v>2245.5511540837065</v>
      </c>
      <c r="AF132" s="32">
        <f>AF144+AF129</f>
        <v>2439.4156639082494</v>
      </c>
      <c r="AG132" s="32">
        <f>AG144+AG129</f>
        <v>2648.4890867631548</v>
      </c>
      <c r="AH132" s="32">
        <f>AH144+AH129</f>
        <v>2842.3691980459821</v>
      </c>
      <c r="AI132" s="32">
        <f>AI144+AI129</f>
        <v>3048.013229028672</v>
      </c>
      <c r="AJ132" s="32">
        <f>AJ144+AJ129</f>
        <v>3265.1391340200908</v>
      </c>
    </row>
    <row r="133" spans="2:36">
      <c r="B133" s="20" t="s">
        <v>3731</v>
      </c>
      <c r="F133" s="21"/>
      <c r="G133" s="21"/>
      <c r="I133" s="21"/>
      <c r="J133" s="21"/>
      <c r="K133" s="21">
        <f>K132/K120</f>
        <v>0.36544506412570005</v>
      </c>
      <c r="L133" s="21">
        <f t="shared" ref="L133:X133" si="174">L132/L120</f>
        <v>0.44825718743035425</v>
      </c>
      <c r="M133" s="21">
        <f t="shared" si="174"/>
        <v>0.40359181312108944</v>
      </c>
      <c r="N133" s="445">
        <f t="shared" si="174"/>
        <v>0.36078375270961688</v>
      </c>
      <c r="O133" s="21">
        <f t="shared" si="174"/>
        <v>0.44015708588903452</v>
      </c>
      <c r="P133" s="21">
        <f t="shared" si="174"/>
        <v>0.51838863782561506</v>
      </c>
      <c r="Q133" s="21">
        <f>Q132/Q120</f>
        <v>0.528112215152439</v>
      </c>
      <c r="R133" s="21">
        <f t="shared" si="174"/>
        <v>0.51394950840514797</v>
      </c>
      <c r="S133" s="21">
        <f t="shared" si="174"/>
        <v>0.50459056007788217</v>
      </c>
      <c r="T133" s="21">
        <f t="shared" si="174"/>
        <v>0.49038484360782619</v>
      </c>
      <c r="U133" s="21">
        <f t="shared" si="174"/>
        <v>0.411562406172507</v>
      </c>
      <c r="V133" s="21">
        <f t="shared" si="174"/>
        <v>0.33501320744960944</v>
      </c>
      <c r="W133" s="21">
        <f t="shared" si="174"/>
        <v>0.28830914702923321</v>
      </c>
      <c r="X133" s="21">
        <f t="shared" si="174"/>
        <v>0.20603070092843545</v>
      </c>
      <c r="Y133" s="21">
        <f t="shared" ref="Y133:AE133" si="175">Y132/Y120</f>
        <v>0.20511090331597998</v>
      </c>
      <c r="Z133" s="21">
        <f t="shared" si="175"/>
        <v>0.21394692106478103</v>
      </c>
      <c r="AA133" s="21">
        <f>AA132/AA120</f>
        <v>0.36098749301060401</v>
      </c>
      <c r="AB133" s="21">
        <f t="shared" si="175"/>
        <v>0.38465005836103117</v>
      </c>
      <c r="AC133" s="21">
        <f t="shared" ca="1" si="175"/>
        <v>0.37316513803574575</v>
      </c>
      <c r="AD133" s="21">
        <f t="shared" si="175"/>
        <v>0.39617913561732515</v>
      </c>
      <c r="AE133" s="21">
        <f t="shared" si="175"/>
        <v>0.4130781962246568</v>
      </c>
      <c r="AF133" s="21">
        <f>AF132/AF120</f>
        <v>0.43084669847650964</v>
      </c>
      <c r="AG133" s="21">
        <f>AG132/AG120</f>
        <v>0.44865240504846593</v>
      </c>
      <c r="AH133" s="21">
        <f>AH132/AH120</f>
        <v>0.46370924393716656</v>
      </c>
      <c r="AI133" s="21">
        <f>AI132/AI120</f>
        <v>0.47863376343124248</v>
      </c>
      <c r="AJ133" s="21">
        <f>AJ132/AJ120</f>
        <v>0.4933366549804537</v>
      </c>
    </row>
    <row r="135" spans="2:36">
      <c r="B135" s="20" t="s">
        <v>4070</v>
      </c>
      <c r="F135" s="32"/>
      <c r="G135" s="32"/>
      <c r="I135" s="32"/>
      <c r="J135" s="32"/>
      <c r="K135" s="32">
        <f t="shared" ref="K135:P135" si="176">K120-K144-K129</f>
        <v>593.67728113992962</v>
      </c>
      <c r="L135" s="32">
        <f t="shared" si="176"/>
        <v>742.70100000000014</v>
      </c>
      <c r="M135" s="32">
        <f t="shared" si="176"/>
        <v>1070.3830747706422</v>
      </c>
      <c r="N135" s="447">
        <f t="shared" si="176"/>
        <v>1396.7586529072396</v>
      </c>
      <c r="O135" s="32">
        <f t="shared" si="176"/>
        <v>1281.4804303999999</v>
      </c>
      <c r="P135" s="32">
        <f t="shared" si="176"/>
        <v>1331.1738050500001</v>
      </c>
      <c r="Q135" s="32">
        <f>Q120-Q144-Q129</f>
        <v>1547.7919343000001</v>
      </c>
      <c r="R135" s="4">
        <f t="shared" ref="R135:AE135" si="177">Q135*(1+R136)</f>
        <v>1888.3061598460001</v>
      </c>
      <c r="S135" s="4">
        <f t="shared" si="177"/>
        <v>2114.9028990275206</v>
      </c>
      <c r="T135" s="4">
        <f t="shared" si="177"/>
        <v>2326.393188930273</v>
      </c>
      <c r="U135" s="4">
        <f t="shared" si="177"/>
        <v>2652.0882353805114</v>
      </c>
      <c r="V135" s="4">
        <f t="shared" si="177"/>
        <v>2917.2970589185629</v>
      </c>
      <c r="W135" s="4">
        <f t="shared" si="177"/>
        <v>3267.3727059887906</v>
      </c>
      <c r="X135" s="4">
        <f t="shared" si="177"/>
        <v>3430.7413412882302</v>
      </c>
      <c r="Y135" s="4">
        <f t="shared" si="177"/>
        <v>3430.7413412882302</v>
      </c>
      <c r="Z135" s="4">
        <f t="shared" si="177"/>
        <v>3190.5894473980538</v>
      </c>
      <c r="AA135" s="4">
        <f t="shared" si="177"/>
        <v>3190.5894473980538</v>
      </c>
      <c r="AB135" s="4">
        <f t="shared" si="177"/>
        <v>3190.5894473980538</v>
      </c>
      <c r="AC135" s="4">
        <f t="shared" si="177"/>
        <v>3190.5894473980538</v>
      </c>
      <c r="AD135" s="4">
        <f t="shared" si="177"/>
        <v>3190.5894473980538</v>
      </c>
      <c r="AE135" s="4">
        <f t="shared" si="177"/>
        <v>3190.5894473980538</v>
      </c>
      <c r="AF135" s="4">
        <f>AE135*(1+AF136)</f>
        <v>3222.4953418720343</v>
      </c>
      <c r="AG135" s="4">
        <f>AF135*(1+AG136)</f>
        <v>3254.7202952907546</v>
      </c>
      <c r="AH135" s="4">
        <f>AG135*(1+AH136)</f>
        <v>3287.267498243662</v>
      </c>
      <c r="AI135" s="4">
        <f>AH135*(1+AI136)</f>
        <v>3320.1401732260988</v>
      </c>
      <c r="AJ135" s="4">
        <f>AI135*(1+AJ136)</f>
        <v>3353.3415749583596</v>
      </c>
    </row>
    <row r="136" spans="2:36">
      <c r="B136" s="20" t="s">
        <v>327</v>
      </c>
      <c r="G136" s="21"/>
      <c r="I136" s="21"/>
      <c r="J136" s="21"/>
      <c r="K136" s="21"/>
      <c r="L136" s="21">
        <f t="shared" ref="L136:Q136" si="178">L135/K135-1</f>
        <v>0.25101805912789454</v>
      </c>
      <c r="M136" s="21">
        <f t="shared" si="178"/>
        <v>0.44120322279173174</v>
      </c>
      <c r="N136" s="445">
        <f t="shared" si="178"/>
        <v>0.30491474111409311</v>
      </c>
      <c r="O136" s="21">
        <f t="shared" si="178"/>
        <v>-8.2532671100549404E-2</v>
      </c>
      <c r="P136" s="21">
        <f t="shared" si="178"/>
        <v>3.8778098729520982E-2</v>
      </c>
      <c r="Q136" s="21">
        <f t="shared" si="178"/>
        <v>0.1627271573615916</v>
      </c>
      <c r="R136" s="23">
        <v>0.22</v>
      </c>
      <c r="S136" s="23">
        <v>0.12</v>
      </c>
      <c r="T136" s="23">
        <v>0.1</v>
      </c>
      <c r="U136" s="23">
        <v>0.14000000000000001</v>
      </c>
      <c r="V136" s="23">
        <v>0.1</v>
      </c>
      <c r="W136" s="23">
        <v>0.12</v>
      </c>
      <c r="X136" s="23">
        <v>0.05</v>
      </c>
      <c r="Y136" s="23">
        <v>0</v>
      </c>
      <c r="Z136" s="23">
        <v>-7.0000000000000007E-2</v>
      </c>
      <c r="AA136" s="23">
        <v>0</v>
      </c>
      <c r="AB136" s="23">
        <v>0</v>
      </c>
      <c r="AC136" s="23">
        <v>0</v>
      </c>
      <c r="AD136" s="23">
        <v>0</v>
      </c>
      <c r="AE136" s="23">
        <v>0</v>
      </c>
      <c r="AF136" s="23">
        <v>0.01</v>
      </c>
      <c r="AG136" s="23">
        <v>0.01</v>
      </c>
      <c r="AH136" s="23">
        <v>0.01</v>
      </c>
      <c r="AI136" s="23">
        <v>0.01</v>
      </c>
      <c r="AJ136" s="23">
        <v>0.01</v>
      </c>
    </row>
    <row r="137" spans="2:36">
      <c r="B137" s="20" t="s">
        <v>3728</v>
      </c>
      <c r="F137" s="21"/>
      <c r="G137" s="21"/>
      <c r="I137" s="21"/>
      <c r="J137" s="21"/>
      <c r="K137" s="21">
        <f t="shared" ref="K137:R137" si="179">K135/K118</f>
        <v>0.19228937450736364</v>
      </c>
      <c r="L137" s="21">
        <f t="shared" si="179"/>
        <v>0.16552284377089371</v>
      </c>
      <c r="M137" s="21">
        <f t="shared" si="179"/>
        <v>0.17071500395066064</v>
      </c>
      <c r="N137" s="445">
        <f t="shared" si="179"/>
        <v>0.16891506263239081</v>
      </c>
      <c r="O137" s="21">
        <f t="shared" si="179"/>
        <v>0.12482423492400044</v>
      </c>
      <c r="P137" s="21">
        <f t="shared" si="179"/>
        <v>0.10772383991628166</v>
      </c>
      <c r="Q137" s="21">
        <f t="shared" si="179"/>
        <v>0.10431602960858463</v>
      </c>
      <c r="R137" s="21">
        <f t="shared" si="179"/>
        <v>9.7505569742432338E-2</v>
      </c>
      <c r="S137" s="21">
        <f t="shared" ref="S137:X137" si="180">S135/S118</f>
        <v>0.10482801628446066</v>
      </c>
      <c r="T137" s="21">
        <f t="shared" si="180"/>
        <v>0.10939584611895488</v>
      </c>
      <c r="U137" s="21">
        <f t="shared" si="180"/>
        <v>0.11687127494051724</v>
      </c>
      <c r="V137" s="21">
        <f t="shared" si="180"/>
        <v>0.11990398560164879</v>
      </c>
      <c r="W137" s="21">
        <f t="shared" si="180"/>
        <v>0.12418511682040598</v>
      </c>
      <c r="X137" s="21">
        <f t="shared" si="180"/>
        <v>0.13583770119321098</v>
      </c>
      <c r="Y137" s="21">
        <f t="shared" ref="Y137:AE137" si="181">Y135/Y118</f>
        <v>0.13799010306261053</v>
      </c>
      <c r="Z137" s="21">
        <f t="shared" si="181"/>
        <v>0.12765589788198764</v>
      </c>
      <c r="AA137" s="21">
        <f>AA135/AA118</f>
        <v>0.12227452251112911</v>
      </c>
      <c r="AB137" s="21">
        <f t="shared" si="181"/>
        <v>0.11719494164481607</v>
      </c>
      <c r="AC137" s="21">
        <f t="shared" si="181"/>
        <v>0.13215120539719905</v>
      </c>
      <c r="AD137" s="21">
        <f t="shared" si="181"/>
        <v>0.12274391341549458</v>
      </c>
      <c r="AE137" s="21">
        <f t="shared" si="181"/>
        <v>0.10916745550221385</v>
      </c>
      <c r="AF137" s="21">
        <f>AF135/AF118</f>
        <v>0.11403803497297593</v>
      </c>
      <c r="AG137" s="21">
        <f>AG135/AG118</f>
        <v>0.11047040603480403</v>
      </c>
      <c r="AH137" s="21">
        <f>AH135/AH118</f>
        <v>0.10745355220091436</v>
      </c>
      <c r="AI137" s="21">
        <f>AI135/AI118</f>
        <v>0.10446321045737259</v>
      </c>
      <c r="AJ137" s="21">
        <f>AJ135/AJ118</f>
        <v>0.10151727505437183</v>
      </c>
    </row>
    <row r="138" spans="2:36">
      <c r="B138" s="20" t="s">
        <v>4071</v>
      </c>
      <c r="F138" s="4"/>
      <c r="G138" s="4"/>
      <c r="I138" s="4"/>
      <c r="J138" s="4"/>
      <c r="K138" s="4">
        <f t="shared" ref="K138:U138" si="182">K135/K81*1000</f>
        <v>389.16898140932784</v>
      </c>
      <c r="L138" s="4">
        <f t="shared" si="182"/>
        <v>279.26339537507056</v>
      </c>
      <c r="M138" s="4">
        <f t="shared" si="182"/>
        <v>242.60722456270224</v>
      </c>
      <c r="N138" s="430">
        <f>N135/N81*1000</f>
        <v>221.12857641213324</v>
      </c>
      <c r="O138" s="4">
        <f>O135/O81*1000</f>
        <v>165.46974374071922</v>
      </c>
      <c r="P138" s="4">
        <f>P135/P81*1000</f>
        <v>147.93285603711732</v>
      </c>
      <c r="Q138" s="4">
        <f>Q135/Q81*1000</f>
        <v>147.83113030563516</v>
      </c>
      <c r="R138" s="4">
        <f t="shared" si="182"/>
        <v>156.47865422382435</v>
      </c>
      <c r="S138" s="4">
        <f t="shared" si="182"/>
        <v>170.99797049058219</v>
      </c>
      <c r="T138" s="4">
        <f t="shared" si="182"/>
        <v>191.05598397981956</v>
      </c>
      <c r="U138" s="4">
        <f t="shared" si="182"/>
        <v>215.77481371576857</v>
      </c>
      <c r="V138" s="4">
        <f t="shared" ref="V138:AE138" si="183">V135/V81*1000</f>
        <v>241.50809709992657</v>
      </c>
      <c r="W138" s="4">
        <f t="shared" si="183"/>
        <v>267.08404839079498</v>
      </c>
      <c r="X138" s="4">
        <f t="shared" si="183"/>
        <v>280.17487474791591</v>
      </c>
      <c r="Y138" s="4">
        <f t="shared" si="183"/>
        <v>289.40413693434812</v>
      </c>
      <c r="Z138" s="4">
        <f t="shared" si="183"/>
        <v>282.86621281067903</v>
      </c>
      <c r="AA138" s="4">
        <f>AA135/AA81*1000</f>
        <v>276.76868905257237</v>
      </c>
      <c r="AB138" s="4">
        <f t="shared" si="183"/>
        <v>261.03161641152366</v>
      </c>
      <c r="AC138" s="4">
        <f t="shared" si="183"/>
        <v>256.80855178670748</v>
      </c>
      <c r="AD138" s="4">
        <f t="shared" si="183"/>
        <v>254.53397196511585</v>
      </c>
      <c r="AE138" s="4">
        <f t="shared" si="183"/>
        <v>253.30522633161638</v>
      </c>
      <c r="AF138" s="4">
        <f>AF135/AF81*1000</f>
        <v>254.23393304707176</v>
      </c>
      <c r="AG138" s="4">
        <f>AG135/AG81*1000</f>
        <v>254.90014995284128</v>
      </c>
      <c r="AH138" s="4">
        <f>AH135/AH81*1000</f>
        <v>255.37721258270503</v>
      </c>
      <c r="AI138" s="4">
        <f>AI135/AI81*1000</f>
        <v>255.71838851625984</v>
      </c>
      <c r="AJ138" s="4">
        <f>AJ135/AJ81*1000</f>
        <v>255.96216013178002</v>
      </c>
    </row>
    <row r="139" spans="2:36">
      <c r="B139" s="20" t="s">
        <v>327</v>
      </c>
      <c r="G139" s="21"/>
      <c r="I139" s="21"/>
      <c r="J139" s="21"/>
      <c r="K139" s="21"/>
      <c r="L139" s="21">
        <f t="shared" ref="L139:AE139" si="184">L138/K138-1</f>
        <v>-0.28241096100785745</v>
      </c>
      <c r="M139" s="21">
        <f t="shared" si="184"/>
        <v>-0.1312602060257001</v>
      </c>
      <c r="N139" s="445">
        <f t="shared" si="184"/>
        <v>-8.8532599098333109E-2</v>
      </c>
      <c r="O139" s="21">
        <f t="shared" si="184"/>
        <v>-0.25170348208491444</v>
      </c>
      <c r="P139" s="21">
        <f t="shared" si="184"/>
        <v>-0.10598244311710014</v>
      </c>
      <c r="Q139" s="21">
        <f t="shared" si="184"/>
        <v>-6.8764799252329922E-4</v>
      </c>
      <c r="R139" s="21">
        <f t="shared" si="184"/>
        <v>5.8495960223741594E-2</v>
      </c>
      <c r="S139" s="21">
        <f t="shared" si="184"/>
        <v>9.2787839586028431E-2</v>
      </c>
      <c r="T139" s="21">
        <f t="shared" si="184"/>
        <v>0.11729971666735128</v>
      </c>
      <c r="U139" s="21">
        <f t="shared" si="184"/>
        <v>0.12938003417134514</v>
      </c>
      <c r="V139" s="21">
        <f t="shared" si="184"/>
        <v>0.11925990314168655</v>
      </c>
      <c r="W139" s="21">
        <f t="shared" si="184"/>
        <v>0.10590100952303083</v>
      </c>
      <c r="X139" s="21">
        <f t="shared" si="184"/>
        <v>4.9013883217639886E-2</v>
      </c>
      <c r="Y139" s="21">
        <f t="shared" si="184"/>
        <v>3.2941077228056725E-2</v>
      </c>
      <c r="Z139" s="21">
        <f t="shared" si="184"/>
        <v>-2.2590983642891804E-2</v>
      </c>
      <c r="AA139" s="21">
        <f t="shared" si="184"/>
        <v>-2.1556210964607914E-2</v>
      </c>
      <c r="AB139" s="21">
        <f t="shared" si="184"/>
        <v>-5.6860017998854762E-2</v>
      </c>
      <c r="AC139" s="21">
        <f t="shared" si="184"/>
        <v>-1.6178364455891825E-2</v>
      </c>
      <c r="AD139" s="21">
        <f t="shared" si="184"/>
        <v>-8.8571031056660088E-3</v>
      </c>
      <c r="AE139" s="21">
        <f t="shared" si="184"/>
        <v>-4.8274327549010509E-3</v>
      </c>
      <c r="AF139" s="21">
        <f>AF138/AE138-1</f>
        <v>3.6663543382224884E-3</v>
      </c>
      <c r="AG139" s="21">
        <f>AG138/AF138-1</f>
        <v>2.6204877444355734E-3</v>
      </c>
      <c r="AH139" s="21">
        <f>AH138/AG138-1</f>
        <v>1.8715666897488603E-3</v>
      </c>
      <c r="AI139" s="21">
        <f>AI138/AH138-1</f>
        <v>1.3359685858593817E-3</v>
      </c>
      <c r="AJ139" s="21">
        <f>AJ138/AI138-1</f>
        <v>9.5328152556639623E-4</v>
      </c>
    </row>
    <row r="140" spans="2:36">
      <c r="J140" s="32"/>
      <c r="K140" s="32"/>
      <c r="L140" s="24"/>
      <c r="M140" s="24"/>
      <c r="N140" s="448"/>
      <c r="O140" s="24"/>
      <c r="P140" s="24"/>
      <c r="Q140" s="24"/>
    </row>
    <row r="141" spans="2:36">
      <c r="B141" s="64" t="s">
        <v>3520</v>
      </c>
      <c r="C141" s="61"/>
      <c r="D141" s="61"/>
      <c r="E141" s="61"/>
      <c r="F141" s="61"/>
      <c r="G141" s="61"/>
      <c r="I141" s="61"/>
      <c r="J141" s="61"/>
      <c r="K141" s="61">
        <f t="shared" ref="K141:P141" si="185">K7</f>
        <v>778.02881844380408</v>
      </c>
      <c r="L141" s="61">
        <f t="shared" si="185"/>
        <v>1570.4499999999998</v>
      </c>
      <c r="M141" s="61">
        <f t="shared" si="185"/>
        <v>1995</v>
      </c>
      <c r="N141" s="455">
        <f t="shared" si="185"/>
        <v>2461</v>
      </c>
      <c r="O141" s="61">
        <f t="shared" si="185"/>
        <v>3973.7541528239208</v>
      </c>
      <c r="P141" s="61">
        <f t="shared" si="185"/>
        <v>5766.388566371681</v>
      </c>
      <c r="Q141" s="61">
        <f>Q7</f>
        <v>7087.5547432727271</v>
      </c>
      <c r="R141" s="61">
        <f t="shared" ref="R141:X141" si="186">R144*R92</f>
        <v>9031.0151825979683</v>
      </c>
      <c r="S141" s="61">
        <f t="shared" si="186"/>
        <v>9684.1155203877152</v>
      </c>
      <c r="T141" s="61">
        <f t="shared" si="186"/>
        <v>9705.0621517605596</v>
      </c>
      <c r="U141" s="61">
        <f t="shared" si="186"/>
        <v>8718.3696177139991</v>
      </c>
      <c r="V141" s="61">
        <f t="shared" si="186"/>
        <v>7409.3844130845855</v>
      </c>
      <c r="W141" s="61">
        <f t="shared" si="186"/>
        <v>6750.7461456192859</v>
      </c>
      <c r="X141" s="61">
        <f t="shared" si="186"/>
        <v>4463.6156574423494</v>
      </c>
      <c r="Y141" s="61">
        <f t="shared" ref="Y141:AE141" si="187">Y144*Y92</f>
        <v>4430.175355194745</v>
      </c>
      <c r="Z141" s="61">
        <f t="shared" si="187"/>
        <v>4705.1753381720118</v>
      </c>
      <c r="AA141" s="61">
        <f>AA144*AA92</f>
        <v>8560.6436982941905</v>
      </c>
      <c r="AB141" s="61">
        <f t="shared" si="187"/>
        <v>9722.0693360650494</v>
      </c>
      <c r="AC141" s="61">
        <f t="shared" ca="1" si="187"/>
        <v>8367.8708794949562</v>
      </c>
      <c r="AD141" s="61">
        <f t="shared" si="187"/>
        <v>9606.452906615059</v>
      </c>
      <c r="AE141" s="61">
        <f t="shared" si="187"/>
        <v>11309.553864911539</v>
      </c>
      <c r="AF141" s="61">
        <f>AF144*AF92</f>
        <v>11459.432158990208</v>
      </c>
      <c r="AG141" s="61">
        <f>AG144*AG92</f>
        <v>12495.887246453971</v>
      </c>
      <c r="AH141" s="61">
        <f>AH144*AH92</f>
        <v>13456.403599569705</v>
      </c>
      <c r="AI141" s="61">
        <f>AI144*AI92</f>
        <v>14475.532425464524</v>
      </c>
      <c r="AJ141" s="61">
        <f>AJ144*AJ92</f>
        <v>15551.873164584076</v>
      </c>
    </row>
    <row r="142" spans="2:36">
      <c r="B142" s="64" t="s">
        <v>49</v>
      </c>
      <c r="C142" s="66"/>
      <c r="D142" s="66"/>
      <c r="E142" s="66"/>
      <c r="F142" s="66"/>
      <c r="G142" s="66"/>
      <c r="I142" s="66"/>
      <c r="J142" s="66"/>
      <c r="K142" s="66">
        <f t="shared" ref="K142:X142" si="188">K141/K118</f>
        <v>0.252</v>
      </c>
      <c r="L142" s="66">
        <f t="shared" si="188"/>
        <v>0.35</v>
      </c>
      <c r="M142" s="66">
        <f t="shared" si="188"/>
        <v>0.31818181818181818</v>
      </c>
      <c r="N142" s="462">
        <f t="shared" si="188"/>
        <v>0.29761760793324465</v>
      </c>
      <c r="O142" s="66">
        <f t="shared" si="188"/>
        <v>0.3870685889034513</v>
      </c>
      <c r="P142" s="66">
        <f t="shared" si="188"/>
        <v>0.46663892908827775</v>
      </c>
      <c r="Q142" s="66">
        <f>Q141/Q118</f>
        <v>0.47767762195121954</v>
      </c>
      <c r="R142" s="66">
        <f t="shared" si="188"/>
        <v>0.46633024848236809</v>
      </c>
      <c r="S142" s="66">
        <f t="shared" si="188"/>
        <v>0.48000625463164187</v>
      </c>
      <c r="T142" s="66">
        <f t="shared" si="188"/>
        <v>0.45636889360782618</v>
      </c>
      <c r="U142" s="66">
        <f t="shared" si="188"/>
        <v>0.38419799124017956</v>
      </c>
      <c r="V142" s="66">
        <f t="shared" si="188"/>
        <v>0.30453351305708615</v>
      </c>
      <c r="W142" s="66">
        <f t="shared" si="188"/>
        <v>0.25657991118736867</v>
      </c>
      <c r="X142" s="66">
        <f t="shared" si="188"/>
        <v>0.17673360641327693</v>
      </c>
      <c r="Y142" s="66">
        <f t="shared" ref="Y142:AE142" si="189">Y141/Y118</f>
        <v>0.1781889956236723</v>
      </c>
      <c r="Z142" s="66">
        <f t="shared" si="189"/>
        <v>0.1882546759428298</v>
      </c>
      <c r="AA142" s="66">
        <f>AA141/AA118</f>
        <v>0.32807374243980486</v>
      </c>
      <c r="AB142" s="66">
        <f t="shared" si="189"/>
        <v>0.3571055967216869</v>
      </c>
      <c r="AC142" s="66">
        <f t="shared" ca="1" si="189"/>
        <v>0.34658931885930527</v>
      </c>
      <c r="AD142" s="66">
        <f t="shared" si="189"/>
        <v>0.36956607650074691</v>
      </c>
      <c r="AE142" s="66">
        <f t="shared" si="189"/>
        <v>0.38696148114715101</v>
      </c>
      <c r="AF142" s="66">
        <f>AF141/AF118</f>
        <v>0.40552770033120011</v>
      </c>
      <c r="AG142" s="66">
        <f>AG141/AG118</f>
        <v>0.42413037454500574</v>
      </c>
      <c r="AH142" s="66">
        <f>AH141/AH118</f>
        <v>0.43986026917355475</v>
      </c>
      <c r="AI142" s="66">
        <f>AI141/AI118</f>
        <v>0.45545082778071155</v>
      </c>
      <c r="AJ142" s="66">
        <f>AJ141/AJ118</f>
        <v>0.47080911692671523</v>
      </c>
    </row>
    <row r="143" spans="2:36">
      <c r="B143" s="20" t="s">
        <v>327</v>
      </c>
      <c r="D143" s="21"/>
      <c r="E143" s="21"/>
      <c r="F143" s="21"/>
      <c r="G143" s="21"/>
      <c r="I143" s="21"/>
      <c r="J143" s="21"/>
      <c r="K143" s="21"/>
      <c r="L143" s="24">
        <f t="shared" ref="L143:AE143" si="190">L141/K141-1</f>
        <v>1.0184984961626213</v>
      </c>
      <c r="M143" s="24">
        <f t="shared" si="190"/>
        <v>0.27033652774682437</v>
      </c>
      <c r="N143" s="448">
        <f t="shared" si="190"/>
        <v>0.23358395989974934</v>
      </c>
      <c r="O143" s="24">
        <f t="shared" si="190"/>
        <v>0.61469083820557535</v>
      </c>
      <c r="P143" s="24">
        <f t="shared" si="190"/>
        <v>0.45111860085099553</v>
      </c>
      <c r="Q143" s="24">
        <f t="shared" si="190"/>
        <v>0.22911501049474858</v>
      </c>
      <c r="R143" s="24">
        <f t="shared" si="190"/>
        <v>0.27420746783930094</v>
      </c>
      <c r="S143" s="24">
        <f t="shared" si="190"/>
        <v>7.2317488630538218E-2</v>
      </c>
      <c r="T143" s="24">
        <f t="shared" si="190"/>
        <v>2.1629885897938017E-3</v>
      </c>
      <c r="U143" s="24">
        <f t="shared" si="190"/>
        <v>-0.10166782227845583</v>
      </c>
      <c r="V143" s="24">
        <f t="shared" si="190"/>
        <v>-0.15014105412207057</v>
      </c>
      <c r="W143" s="24">
        <f t="shared" si="190"/>
        <v>-8.8892441091621421E-2</v>
      </c>
      <c r="X143" s="24">
        <f t="shared" si="190"/>
        <v>-0.33879669577874849</v>
      </c>
      <c r="Y143" s="24">
        <f t="shared" si="190"/>
        <v>-7.4917521610196047E-3</v>
      </c>
      <c r="Z143" s="24">
        <f t="shared" si="190"/>
        <v>6.2074288471404726E-2</v>
      </c>
      <c r="AA143" s="24">
        <f t="shared" si="190"/>
        <v>0.81941013522783002</v>
      </c>
      <c r="AB143" s="24">
        <f t="shared" si="190"/>
        <v>0.13567036296608004</v>
      </c>
      <c r="AC143" s="24">
        <f t="shared" ca="1" si="190"/>
        <v>-0.13929117451842787</v>
      </c>
      <c r="AD143" s="24">
        <f t="shared" ca="1" si="190"/>
        <v>0.14801638851230181</v>
      </c>
      <c r="AE143" s="24">
        <f t="shared" si="190"/>
        <v>0.17728718131993482</v>
      </c>
      <c r="AF143" s="24">
        <f>AF141/AE141-1</f>
        <v>1.325236131052665E-2</v>
      </c>
      <c r="AG143" s="24">
        <f>AG141/AF141-1</f>
        <v>9.0445588671742128E-2</v>
      </c>
      <c r="AH143" s="24">
        <f>AH141/AG141-1</f>
        <v>7.6866598919440809E-2</v>
      </c>
      <c r="AI143" s="24">
        <f>AI141/AH141-1</f>
        <v>7.5735601890493776E-2</v>
      </c>
      <c r="AJ143" s="24">
        <f>AJ141/AI141-1</f>
        <v>7.4355865296264811E-2</v>
      </c>
    </row>
    <row r="144" spans="2:36">
      <c r="B144" s="20" t="s">
        <v>4072</v>
      </c>
      <c r="D144" s="21"/>
      <c r="E144" s="21"/>
      <c r="F144" s="21"/>
      <c r="G144" s="21"/>
      <c r="I144" s="21"/>
      <c r="J144" s="21"/>
      <c r="K144" s="4">
        <f>K141/Mexico!K109*Peru!K86</f>
        <v>235.76630861933455</v>
      </c>
      <c r="L144" s="4">
        <f>L141/Mexico!L109*Peru!L86</f>
        <v>471.13499999999993</v>
      </c>
      <c r="M144" s="4">
        <f>M141/Mexico!M109*Peru!M86</f>
        <v>571.04587155963304</v>
      </c>
      <c r="N144" s="430">
        <f>N141/Mexico!N109*Peru!N86</f>
        <v>650.32760180995467</v>
      </c>
      <c r="O144" s="4">
        <f>O141/Mexico!O109*Peru!O86</f>
        <v>886</v>
      </c>
      <c r="P144" s="4">
        <f>P141/Mexico!P109*Peru!P86</f>
        <v>1289.79</v>
      </c>
      <c r="Q144" s="4">
        <f>Q141/Mexico!Q109*Peru!Q86</f>
        <v>1566.7826</v>
      </c>
      <c r="R144" s="4">
        <f t="shared" ref="R144:X144" si="191">R120-R129-R135</f>
        <v>1811.693015354</v>
      </c>
      <c r="S144" s="4">
        <f t="shared" si="191"/>
        <v>2049.1467010224792</v>
      </c>
      <c r="T144" s="4">
        <f t="shared" si="191"/>
        <v>2083.3239993197267</v>
      </c>
      <c r="U144" s="4">
        <f t="shared" si="191"/>
        <v>1731.580346519489</v>
      </c>
      <c r="V144" s="4">
        <f>V120-V129-V135</f>
        <v>1335.9885217814367</v>
      </c>
      <c r="W144" s="4">
        <f t="shared" si="191"/>
        <v>1177.9583722612097</v>
      </c>
      <c r="X144" s="4">
        <f t="shared" si="191"/>
        <v>763.6659133117696</v>
      </c>
      <c r="Y144" s="4">
        <f t="shared" ref="Y144:AE144" si="192">Y120-Y129-Y135</f>
        <v>769.06370511176965</v>
      </c>
      <c r="Z144" s="4">
        <f t="shared" si="192"/>
        <v>764.12572965194613</v>
      </c>
      <c r="AA144" s="4">
        <f>AA120-AA129-AA135</f>
        <v>1638.0721960019459</v>
      </c>
      <c r="AB144" s="4">
        <f t="shared" si="192"/>
        <v>1851.5925190019466</v>
      </c>
      <c r="AC144" s="4">
        <f t="shared" ca="1" si="192"/>
        <v>1764.1396329938639</v>
      </c>
      <c r="AD144" s="4">
        <f t="shared" si="192"/>
        <v>1952.7871482299465</v>
      </c>
      <c r="AE144" s="4">
        <f t="shared" si="192"/>
        <v>2103.5770188735464</v>
      </c>
      <c r="AF144" s="4">
        <f>AF120-AF129-AF135</f>
        <v>2296.0617496539908</v>
      </c>
      <c r="AG144" s="4">
        <f>AG120-AG129-AG135</f>
        <v>2503.7304062281164</v>
      </c>
      <c r="AH144" s="4">
        <f>AH120-AH129-AH135</f>
        <v>2696.1836471660617</v>
      </c>
      <c r="AI144" s="4">
        <f>AI120-AI129-AI135</f>
        <v>2900.3807384914903</v>
      </c>
      <c r="AJ144" s="4">
        <f>AJ120-AJ129-AJ135</f>
        <v>3116.0410579906443</v>
      </c>
    </row>
    <row r="145" spans="2:36">
      <c r="B145" s="20" t="s">
        <v>327</v>
      </c>
      <c r="D145" s="21"/>
      <c r="E145" s="21"/>
      <c r="F145" s="21"/>
      <c r="G145" s="21"/>
      <c r="I145" s="21"/>
      <c r="J145" s="21"/>
      <c r="K145" s="21"/>
      <c r="L145" s="24">
        <f>L144/K144-1</f>
        <v>0.99831351120099532</v>
      </c>
      <c r="M145" s="24">
        <f t="shared" ref="M145:AE145" si="193">M144/L144-1</f>
        <v>0.21206420996027275</v>
      </c>
      <c r="N145" s="448">
        <f t="shared" si="193"/>
        <v>0.13883600985291844</v>
      </c>
      <c r="O145" s="24">
        <f t="shared" si="193"/>
        <v>0.36239027458489437</v>
      </c>
      <c r="P145" s="24">
        <f t="shared" si="193"/>
        <v>0.45574492099322805</v>
      </c>
      <c r="Q145" s="24">
        <f t="shared" si="193"/>
        <v>0.21475790632583602</v>
      </c>
      <c r="R145" s="24">
        <f t="shared" si="193"/>
        <v>0.15631422978146414</v>
      </c>
      <c r="S145" s="24">
        <f t="shared" si="193"/>
        <v>0.13106728549267022</v>
      </c>
      <c r="T145" s="24">
        <f t="shared" si="193"/>
        <v>1.6678795266436452E-2</v>
      </c>
      <c r="U145" s="24">
        <f t="shared" si="193"/>
        <v>-0.16883770979218471</v>
      </c>
      <c r="V145" s="24">
        <f t="shared" si="193"/>
        <v>-0.2284571002051391</v>
      </c>
      <c r="W145" s="24">
        <f t="shared" si="193"/>
        <v>-0.11828705632104242</v>
      </c>
      <c r="X145" s="24">
        <f t="shared" si="193"/>
        <v>-0.35170381968096542</v>
      </c>
      <c r="Y145" s="24">
        <f t="shared" si="193"/>
        <v>7.0682633674084006E-3</v>
      </c>
      <c r="Z145" s="24">
        <f t="shared" si="193"/>
        <v>-6.4207625805275947E-3</v>
      </c>
      <c r="AA145" s="24">
        <f t="shared" si="193"/>
        <v>1.1437207679789507</v>
      </c>
      <c r="AB145" s="24">
        <f t="shared" si="193"/>
        <v>0.1303485423421149</v>
      </c>
      <c r="AC145" s="24">
        <f t="shared" ca="1" si="193"/>
        <v>-4.7231172685457734E-2</v>
      </c>
      <c r="AD145" s="24">
        <f t="shared" ca="1" si="193"/>
        <v>0.10693457122548455</v>
      </c>
      <c r="AE145" s="24">
        <f t="shared" si="193"/>
        <v>7.7217770907740402E-2</v>
      </c>
      <c r="AF145" s="24">
        <f>AF144/AE144-1</f>
        <v>9.1503533768171108E-2</v>
      </c>
      <c r="AG145" s="24">
        <f>AG144/AF144-1</f>
        <v>9.0445588671742128E-2</v>
      </c>
      <c r="AH145" s="24">
        <f>AH144/AG144-1</f>
        <v>7.6866598919440809E-2</v>
      </c>
      <c r="AI145" s="24">
        <f>AI144/AH144-1</f>
        <v>7.5735601890493776E-2</v>
      </c>
      <c r="AJ145" s="24">
        <f>AJ144/AI144-1</f>
        <v>7.4355865296264589E-2</v>
      </c>
    </row>
    <row r="146" spans="2:36">
      <c r="N146" s="430"/>
      <c r="O146" s="4"/>
      <c r="P146" s="4"/>
      <c r="Q146" s="4"/>
      <c r="R146" s="4"/>
      <c r="S146" s="4"/>
      <c r="T146" s="4"/>
      <c r="U146" s="4"/>
      <c r="V146" s="4"/>
      <c r="W146" s="4"/>
      <c r="X146" s="4"/>
      <c r="Y146" s="4"/>
      <c r="Z146" s="4"/>
      <c r="AA146" s="4"/>
      <c r="AB146" s="4"/>
      <c r="AC146" s="4"/>
      <c r="AD146" s="4"/>
      <c r="AE146" s="4"/>
      <c r="AF146" s="4"/>
      <c r="AG146" s="4"/>
      <c r="AH146" s="4"/>
      <c r="AI146" s="4"/>
      <c r="AJ146" s="4"/>
    </row>
    <row r="147" spans="2:36">
      <c r="B147" s="60" t="s">
        <v>3744</v>
      </c>
      <c r="C147" s="60">
        <v>1997</v>
      </c>
      <c r="D147" s="60">
        <f t="shared" ref="D147:R147" si="194">C147+1</f>
        <v>1998</v>
      </c>
      <c r="E147" s="60">
        <f t="shared" si="194"/>
        <v>1999</v>
      </c>
      <c r="F147" s="60">
        <f t="shared" si="194"/>
        <v>2000</v>
      </c>
      <c r="G147" s="60">
        <f t="shared" si="194"/>
        <v>2001</v>
      </c>
      <c r="H147" s="60">
        <f t="shared" si="194"/>
        <v>2002</v>
      </c>
      <c r="I147" s="60">
        <f t="shared" si="194"/>
        <v>2003</v>
      </c>
      <c r="J147" s="60">
        <f t="shared" si="194"/>
        <v>2004</v>
      </c>
      <c r="K147" s="60">
        <f t="shared" si="194"/>
        <v>2005</v>
      </c>
      <c r="L147" s="60">
        <f t="shared" si="194"/>
        <v>2006</v>
      </c>
      <c r="M147" s="60">
        <f t="shared" si="194"/>
        <v>2007</v>
      </c>
      <c r="N147" s="453">
        <f t="shared" si="194"/>
        <v>2008</v>
      </c>
      <c r="O147" s="60">
        <f t="shared" si="194"/>
        <v>2009</v>
      </c>
      <c r="P147" s="60">
        <f t="shared" si="194"/>
        <v>2010</v>
      </c>
      <c r="Q147" s="60">
        <f t="shared" si="194"/>
        <v>2011</v>
      </c>
      <c r="R147" s="60">
        <f t="shared" si="194"/>
        <v>2012</v>
      </c>
      <c r="S147" s="60">
        <f t="shared" ref="S147:AE147" si="195">R147+1</f>
        <v>2013</v>
      </c>
      <c r="T147" s="60">
        <f t="shared" si="195"/>
        <v>2014</v>
      </c>
      <c r="U147" s="60">
        <f t="shared" si="195"/>
        <v>2015</v>
      </c>
      <c r="V147" s="60">
        <f t="shared" si="195"/>
        <v>2016</v>
      </c>
      <c r="W147" s="60">
        <f t="shared" si="195"/>
        <v>2017</v>
      </c>
      <c r="X147" s="60">
        <f t="shared" si="195"/>
        <v>2018</v>
      </c>
      <c r="Y147" s="60">
        <f t="shared" si="195"/>
        <v>2019</v>
      </c>
      <c r="Z147" s="60">
        <f t="shared" si="195"/>
        <v>2020</v>
      </c>
      <c r="AA147" s="60">
        <f t="shared" si="195"/>
        <v>2021</v>
      </c>
      <c r="AB147" s="60">
        <f t="shared" si="195"/>
        <v>2022</v>
      </c>
      <c r="AC147" s="60">
        <f t="shared" si="195"/>
        <v>2023</v>
      </c>
      <c r="AD147" s="60">
        <f t="shared" si="195"/>
        <v>2024</v>
      </c>
      <c r="AE147" s="60">
        <f t="shared" si="195"/>
        <v>2025</v>
      </c>
      <c r="AF147" s="60">
        <f>AE147+1</f>
        <v>2026</v>
      </c>
      <c r="AG147" s="60">
        <f>AF147+1</f>
        <v>2027</v>
      </c>
      <c r="AH147" s="60">
        <f>AG147+1</f>
        <v>2028</v>
      </c>
      <c r="AI147" s="60">
        <f>AH147+1</f>
        <v>2029</v>
      </c>
      <c r="AJ147" s="60">
        <f>AI147+1</f>
        <v>2030</v>
      </c>
    </row>
    <row r="148" spans="2:36">
      <c r="L148" s="4"/>
      <c r="M148" s="4"/>
      <c r="N148" s="430"/>
      <c r="O148" s="4"/>
      <c r="P148" s="4"/>
      <c r="Q148" s="4"/>
      <c r="R148" s="4"/>
      <c r="S148" s="4"/>
      <c r="T148" s="4"/>
      <c r="U148" s="4"/>
      <c r="V148" s="4"/>
      <c r="W148" s="4"/>
      <c r="X148" s="4"/>
      <c r="Y148" s="4"/>
      <c r="Z148" s="4"/>
      <c r="AA148" s="4"/>
      <c r="AB148" s="4"/>
      <c r="AC148" s="4"/>
      <c r="AD148" s="4"/>
      <c r="AE148" s="4"/>
      <c r="AF148" s="4"/>
      <c r="AG148" s="4"/>
      <c r="AH148" s="4"/>
      <c r="AI148" s="4"/>
      <c r="AJ148" s="4"/>
    </row>
    <row r="149" spans="2:36">
      <c r="B149" s="64" t="s">
        <v>3922</v>
      </c>
      <c r="C149" s="61">
        <f t="shared" ref="C149:K149" si="196">C11</f>
        <v>0</v>
      </c>
      <c r="D149" s="61">
        <f t="shared" si="196"/>
        <v>0</v>
      </c>
      <c r="E149" s="61">
        <f t="shared" si="196"/>
        <v>0</v>
      </c>
      <c r="F149" s="61">
        <f t="shared" si="196"/>
        <v>0</v>
      </c>
      <c r="G149" s="61">
        <f t="shared" si="196"/>
        <v>0</v>
      </c>
      <c r="H149" s="61">
        <f t="shared" si="196"/>
        <v>0</v>
      </c>
      <c r="I149" s="61">
        <f t="shared" si="196"/>
        <v>0</v>
      </c>
      <c r="J149" s="61">
        <f t="shared" si="196"/>
        <v>0</v>
      </c>
      <c r="K149" s="61">
        <f t="shared" si="196"/>
        <v>800</v>
      </c>
      <c r="L149" s="67">
        <f>L152*L92</f>
        <v>1010.10101010101</v>
      </c>
      <c r="M149" s="67">
        <f t="shared" ref="M149:U149" si="197">M152*M92</f>
        <v>995.14374514374504</v>
      </c>
      <c r="N149" s="463">
        <f t="shared" si="197"/>
        <v>1293.5242839352427</v>
      </c>
      <c r="O149" s="67">
        <f t="shared" si="197"/>
        <v>1839.6858954998488</v>
      </c>
      <c r="P149" s="67">
        <f t="shared" si="197"/>
        <v>2200.6073049074812</v>
      </c>
      <c r="Q149" s="67">
        <f t="shared" si="197"/>
        <v>2671.9392793388424</v>
      </c>
      <c r="R149" s="67">
        <f t="shared" si="197"/>
        <v>2944.3596694214866</v>
      </c>
      <c r="S149" s="67">
        <f t="shared" si="197"/>
        <v>3014.7379199999991</v>
      </c>
      <c r="T149" s="67">
        <f t="shared" si="197"/>
        <v>3268.8639278873243</v>
      </c>
      <c r="U149" s="67">
        <f t="shared" si="197"/>
        <v>3709.6869888000001</v>
      </c>
      <c r="V149" s="67">
        <f t="shared" ref="V149:AE149" si="198">V152*V92</f>
        <v>4167.9664062366764</v>
      </c>
      <c r="W149" s="67">
        <f t="shared" si="198"/>
        <v>4393.0567649336363</v>
      </c>
      <c r="X149" s="67">
        <f t="shared" si="198"/>
        <v>4570.1298442321922</v>
      </c>
      <c r="Y149" s="67">
        <f t="shared" si="198"/>
        <v>4549.0962692219255</v>
      </c>
      <c r="Z149" s="67">
        <f t="shared" si="198"/>
        <v>4911.3274325546827</v>
      </c>
      <c r="AA149" s="67">
        <f>AA152*AA92</f>
        <v>4189.1638299609494</v>
      </c>
      <c r="AB149" s="67">
        <f t="shared" si="198"/>
        <v>4229.9313656172108</v>
      </c>
      <c r="AC149" s="67">
        <f t="shared" si="198"/>
        <v>3840.3260570236384</v>
      </c>
      <c r="AD149" s="67">
        <f t="shared" si="198"/>
        <v>4002.7668772166949</v>
      </c>
      <c r="AE149" s="67">
        <f t="shared" si="198"/>
        <v>4396.4816520248942</v>
      </c>
      <c r="AF149" s="67">
        <f>AF152*AF92</f>
        <v>4101.6991736101727</v>
      </c>
      <c r="AG149" s="67">
        <f>AG152*AG92</f>
        <v>4122.2076694782236</v>
      </c>
      <c r="AH149" s="67">
        <f>AH152*AH92</f>
        <v>4142.8187078256142</v>
      </c>
      <c r="AI149" s="67">
        <f>AI152*AI92</f>
        <v>4163.5328013647413</v>
      </c>
      <c r="AJ149" s="67">
        <f>AJ152*AJ92</f>
        <v>4184.3504653715645</v>
      </c>
    </row>
    <row r="150" spans="2:36">
      <c r="B150" s="20" t="s">
        <v>327</v>
      </c>
      <c r="D150" s="21" t="e">
        <f>D149/C149-1</f>
        <v>#DIV/0!</v>
      </c>
      <c r="E150" s="21" t="e">
        <f>E149/D149-1</f>
        <v>#DIV/0!</v>
      </c>
      <c r="F150" s="21" t="e">
        <f>F149/E149-1</f>
        <v>#DIV/0!</v>
      </c>
      <c r="G150" s="21" t="e">
        <f>G149/F149-1</f>
        <v>#DIV/0!</v>
      </c>
      <c r="H150" s="21"/>
      <c r="I150" s="21"/>
      <c r="J150" s="21"/>
      <c r="K150" s="21"/>
      <c r="L150" s="24">
        <f t="shared" ref="L150:AE150" si="199">L149/K149-1</f>
        <v>0.26262626262626254</v>
      </c>
      <c r="M150" s="24">
        <f t="shared" si="199"/>
        <v>-1.4807692307692411E-2</v>
      </c>
      <c r="N150" s="448">
        <f t="shared" si="199"/>
        <v>0.2998366218424029</v>
      </c>
      <c r="O150" s="24">
        <f t="shared" si="199"/>
        <v>0.42222756723440713</v>
      </c>
      <c r="P150" s="24">
        <f t="shared" si="199"/>
        <v>0.19618643067846575</v>
      </c>
      <c r="Q150" s="24">
        <f t="shared" si="199"/>
        <v>0.21418268192615009</v>
      </c>
      <c r="R150" s="24">
        <f t="shared" si="199"/>
        <v>0.10195605573419053</v>
      </c>
      <c r="S150" s="24">
        <f t="shared" si="199"/>
        <v>2.390273556231004E-2</v>
      </c>
      <c r="T150" s="24">
        <f t="shared" si="199"/>
        <v>8.4294560466246171E-2</v>
      </c>
      <c r="U150" s="24">
        <f t="shared" si="199"/>
        <v>0.13485512723607962</v>
      </c>
      <c r="V150" s="24">
        <f t="shared" si="199"/>
        <v>0.12353587211543138</v>
      </c>
      <c r="W150" s="24">
        <f t="shared" si="199"/>
        <v>5.4004839952680239E-2</v>
      </c>
      <c r="X150" s="24">
        <f t="shared" si="199"/>
        <v>4.0307487194791713E-2</v>
      </c>
      <c r="Y150" s="24">
        <f t="shared" si="199"/>
        <v>-4.6024020601542759E-3</v>
      </c>
      <c r="Z150" s="24">
        <f t="shared" si="199"/>
        <v>7.9627060386372683E-2</v>
      </c>
      <c r="AA150" s="24">
        <f t="shared" si="199"/>
        <v>-0.14704041066512474</v>
      </c>
      <c r="AB150" s="24">
        <f t="shared" si="199"/>
        <v>9.7316641962510442E-3</v>
      </c>
      <c r="AC150" s="24">
        <f t="shared" si="199"/>
        <v>-9.2106768388834803E-2</v>
      </c>
      <c r="AD150" s="24">
        <f t="shared" si="199"/>
        <v>4.2298705313306817E-2</v>
      </c>
      <c r="AE150" s="24">
        <f t="shared" si="199"/>
        <v>9.8360655737704805E-2</v>
      </c>
      <c r="AF150" s="24">
        <f>AF149/AE149-1</f>
        <v>-6.7049632352941368E-2</v>
      </c>
      <c r="AG150" s="24">
        <f>AG149/AF149-1</f>
        <v>5.0000000000001155E-3</v>
      </c>
      <c r="AH150" s="24">
        <f>AH149/AG149-1</f>
        <v>4.9999999999998934E-3</v>
      </c>
      <c r="AI150" s="24">
        <f>AI149/AH149-1</f>
        <v>4.9999999999996714E-3</v>
      </c>
      <c r="AJ150" s="24">
        <f>AJ149/AI149-1</f>
        <v>4.9999999999998934E-3</v>
      </c>
    </row>
    <row r="152" spans="2:36">
      <c r="B152" s="20" t="s">
        <v>4073</v>
      </c>
      <c r="C152" s="61">
        <f t="shared" ref="C152:J152" si="200">C14</f>
        <v>0</v>
      </c>
      <c r="D152" s="61">
        <f t="shared" si="200"/>
        <v>0</v>
      </c>
      <c r="E152" s="61">
        <f t="shared" si="200"/>
        <v>0</v>
      </c>
      <c r="F152" s="61">
        <f t="shared" si="200"/>
        <v>0</v>
      </c>
      <c r="G152" s="61">
        <f t="shared" si="200"/>
        <v>0</v>
      </c>
      <c r="H152" s="61">
        <f t="shared" si="200"/>
        <v>0</v>
      </c>
      <c r="I152" s="61">
        <f t="shared" si="200"/>
        <v>0</v>
      </c>
      <c r="J152" s="61">
        <f t="shared" si="200"/>
        <v>0</v>
      </c>
      <c r="K152" s="32">
        <f>K149/K92</f>
        <v>242.42424242424241</v>
      </c>
      <c r="L152" s="4">
        <f t="shared" ref="L152:R152" si="201">K152*(1+L153)</f>
        <v>303.030303030303</v>
      </c>
      <c r="M152" s="4">
        <f t="shared" si="201"/>
        <v>284.84848484848482</v>
      </c>
      <c r="N152" s="430">
        <f t="shared" si="201"/>
        <v>341.81818181818176</v>
      </c>
      <c r="O152" s="4">
        <f t="shared" si="201"/>
        <v>410.18181818181807</v>
      </c>
      <c r="P152" s="4">
        <f t="shared" si="201"/>
        <v>492.21818181818168</v>
      </c>
      <c r="Q152" s="4">
        <f t="shared" si="201"/>
        <v>590.66181818181803</v>
      </c>
      <c r="R152" s="4">
        <f t="shared" si="201"/>
        <v>590.66181818181803</v>
      </c>
      <c r="S152" s="4">
        <f t="shared" ref="S152:AE152" si="202">R152*(1+S153)</f>
        <v>637.91476363636355</v>
      </c>
      <c r="T152" s="4">
        <f t="shared" si="202"/>
        <v>701.70623999999998</v>
      </c>
      <c r="U152" s="4">
        <f t="shared" si="202"/>
        <v>736.79155200000002</v>
      </c>
      <c r="V152" s="4">
        <f t="shared" si="202"/>
        <v>751.52738304000002</v>
      </c>
      <c r="W152" s="4">
        <f t="shared" si="202"/>
        <v>766.55793070080006</v>
      </c>
      <c r="X152" s="4">
        <f t="shared" si="202"/>
        <v>781.88908931481603</v>
      </c>
      <c r="Y152" s="4">
        <f t="shared" si="202"/>
        <v>789.70798020796417</v>
      </c>
      <c r="Z152" s="4">
        <f t="shared" si="202"/>
        <v>797.60506001004387</v>
      </c>
      <c r="AA152" s="4">
        <f t="shared" si="202"/>
        <v>801.59308531009401</v>
      </c>
      <c r="AB152" s="4">
        <f t="shared" si="202"/>
        <v>805.60105073664442</v>
      </c>
      <c r="AC152" s="4">
        <f t="shared" si="202"/>
        <v>809.62905599032752</v>
      </c>
      <c r="AD152" s="4">
        <f t="shared" si="202"/>
        <v>813.67720127027906</v>
      </c>
      <c r="AE152" s="4">
        <f t="shared" si="202"/>
        <v>817.74558727663032</v>
      </c>
      <c r="AF152" s="4">
        <f>AE152*(1+AF153)</f>
        <v>821.83431521301338</v>
      </c>
      <c r="AG152" s="4">
        <f>AF152*(1+AG153)</f>
        <v>825.94348678907841</v>
      </c>
      <c r="AH152" s="4">
        <f>AG152*(1+AH153)</f>
        <v>830.07320422302371</v>
      </c>
      <c r="AI152" s="4">
        <f>AH152*(1+AI153)</f>
        <v>834.22357024413873</v>
      </c>
      <c r="AJ152" s="4">
        <f>AI152*(1+AJ153)</f>
        <v>838.39468809535936</v>
      </c>
    </row>
    <row r="153" spans="2:36">
      <c r="B153" s="20" t="s">
        <v>327</v>
      </c>
      <c r="D153" s="21" t="e">
        <f>D152/C152-1</f>
        <v>#DIV/0!</v>
      </c>
      <c r="E153" s="21" t="e">
        <f>E152/D152-1</f>
        <v>#DIV/0!</v>
      </c>
      <c r="F153" s="21" t="e">
        <f>F152/E152-1</f>
        <v>#DIV/0!</v>
      </c>
      <c r="G153" s="21" t="e">
        <f>G152/F152-1</f>
        <v>#DIV/0!</v>
      </c>
      <c r="H153" s="21"/>
      <c r="I153" s="21"/>
      <c r="J153" s="21"/>
      <c r="K153" s="21"/>
      <c r="L153" s="23">
        <v>0.25</v>
      </c>
      <c r="M153" s="23">
        <v>-0.06</v>
      </c>
      <c r="N153" s="446">
        <v>0.2</v>
      </c>
      <c r="O153" s="23">
        <v>0.2</v>
      </c>
      <c r="P153" s="23">
        <v>0.2</v>
      </c>
      <c r="Q153" s="23">
        <v>0.2</v>
      </c>
      <c r="R153" s="23">
        <v>0</v>
      </c>
      <c r="S153" s="23">
        <v>0.08</v>
      </c>
      <c r="T153" s="23">
        <v>0.1</v>
      </c>
      <c r="U153" s="23">
        <v>0.05</v>
      </c>
      <c r="V153" s="23">
        <v>0.02</v>
      </c>
      <c r="W153" s="23">
        <v>0.02</v>
      </c>
      <c r="X153" s="23">
        <v>0.02</v>
      </c>
      <c r="Y153" s="23">
        <v>0.01</v>
      </c>
      <c r="Z153" s="23">
        <v>0.01</v>
      </c>
      <c r="AA153" s="23">
        <v>5.0000000000000001E-3</v>
      </c>
      <c r="AB153" s="23">
        <v>5.0000000000000001E-3</v>
      </c>
      <c r="AC153" s="23">
        <v>5.0000000000000001E-3</v>
      </c>
      <c r="AD153" s="23">
        <v>5.0000000000000001E-3</v>
      </c>
      <c r="AE153" s="23">
        <v>5.0000000000000001E-3</v>
      </c>
      <c r="AF153" s="23">
        <v>5.0000000000000001E-3</v>
      </c>
      <c r="AG153" s="23">
        <v>5.0000000000000001E-3</v>
      </c>
      <c r="AH153" s="23">
        <v>5.0000000000000001E-3</v>
      </c>
      <c r="AI153" s="23">
        <v>5.0000000000000001E-3</v>
      </c>
      <c r="AJ153" s="23">
        <v>5.0000000000000001E-3</v>
      </c>
    </row>
    <row r="154" spans="2:36">
      <c r="K154" s="32">
        <f>K144-K152</f>
        <v>-6.6579338049078558</v>
      </c>
      <c r="L154" s="32">
        <f t="shared" ref="L154:X154" si="203">L144-L152</f>
        <v>168.10469696969693</v>
      </c>
      <c r="M154" s="32">
        <f t="shared" si="203"/>
        <v>286.19738671114823</v>
      </c>
      <c r="N154" s="32">
        <f t="shared" si="203"/>
        <v>308.50941999177292</v>
      </c>
      <c r="O154" s="32">
        <f t="shared" si="203"/>
        <v>475.81818181818193</v>
      </c>
      <c r="P154" s="32">
        <f t="shared" si="203"/>
        <v>797.57181818181834</v>
      </c>
      <c r="Q154" s="32">
        <f t="shared" si="203"/>
        <v>976.12078181818197</v>
      </c>
      <c r="R154" s="32">
        <f t="shared" si="203"/>
        <v>1221.0311971721819</v>
      </c>
      <c r="S154" s="32">
        <f t="shared" si="203"/>
        <v>1411.2319373861155</v>
      </c>
      <c r="T154" s="32">
        <f t="shared" si="203"/>
        <v>1381.6177593197267</v>
      </c>
      <c r="U154" s="32">
        <f t="shared" si="203"/>
        <v>994.78879451948899</v>
      </c>
      <c r="V154" s="32">
        <f t="shared" si="203"/>
        <v>584.46113874143668</v>
      </c>
      <c r="W154" s="32">
        <f t="shared" si="203"/>
        <v>411.4004415604096</v>
      </c>
      <c r="X154" s="32">
        <f t="shared" si="203"/>
        <v>-18.223176003046433</v>
      </c>
      <c r="Y154" s="32">
        <f t="shared" ref="Y154:AE154" si="204">Y144-Y152</f>
        <v>-20.644275096194519</v>
      </c>
      <c r="Z154" s="32">
        <f t="shared" si="204"/>
        <v>-33.479330358097741</v>
      </c>
      <c r="AA154" s="32">
        <f t="shared" si="204"/>
        <v>836.47911069185193</v>
      </c>
      <c r="AB154" s="32">
        <f>AB144-AB152</f>
        <v>1045.991468265302</v>
      </c>
      <c r="AC154" s="32">
        <f t="shared" ca="1" si="204"/>
        <v>954.51057700353635</v>
      </c>
      <c r="AD154" s="32">
        <f t="shared" si="204"/>
        <v>1139.1099469596675</v>
      </c>
      <c r="AE154" s="32">
        <f t="shared" si="204"/>
        <v>1285.831431596916</v>
      </c>
      <c r="AF154" s="32">
        <f>AF144-AF152</f>
        <v>1474.2274344409775</v>
      </c>
      <c r="AG154" s="32">
        <f>AG144-AG152</f>
        <v>1677.786919439038</v>
      </c>
      <c r="AH154" s="32">
        <f>AH144-AH152</f>
        <v>1866.1104429430379</v>
      </c>
      <c r="AI154" s="32">
        <f>AI144-AI152</f>
        <v>2066.1571682473514</v>
      </c>
      <c r="AJ154" s="32">
        <f>AJ144-AJ152</f>
        <v>2277.6463698952848</v>
      </c>
    </row>
    <row r="155" spans="2:36">
      <c r="B155" s="20" t="s">
        <v>3745</v>
      </c>
      <c r="C155" s="24" t="e">
        <f>C149/C4</f>
        <v>#DIV/0!</v>
      </c>
      <c r="D155" s="24" t="e">
        <f>D149/D4</f>
        <v>#DIV/0!</v>
      </c>
      <c r="E155" s="24" t="e">
        <f>E149/E4</f>
        <v>#DIV/0!</v>
      </c>
      <c r="F155" s="24" t="e">
        <f>F149/F4</f>
        <v>#DIV/0!</v>
      </c>
      <c r="G155" s="24" t="e">
        <f>G149/G4</f>
        <v>#DIV/0!</v>
      </c>
      <c r="H155" s="24"/>
      <c r="I155" s="24"/>
      <c r="J155" s="24"/>
      <c r="K155" s="24">
        <f t="shared" ref="K155:U155" si="205">K149/K4</f>
        <v>0.25911636589919101</v>
      </c>
      <c r="L155" s="24">
        <f t="shared" si="205"/>
        <v>0.225117229797417</v>
      </c>
      <c r="M155" s="24">
        <f t="shared" si="205"/>
        <v>0.1587151108682209</v>
      </c>
      <c r="N155" s="448">
        <f t="shared" si="205"/>
        <v>0.15643055797983343</v>
      </c>
      <c r="O155" s="24">
        <f t="shared" si="205"/>
        <v>0.17919694983915163</v>
      </c>
      <c r="P155" s="24">
        <f t="shared" si="205"/>
        <v>0.17808183133798178</v>
      </c>
      <c r="Q155" s="24">
        <f t="shared" si="205"/>
        <v>0.18007982261640795</v>
      </c>
      <c r="R155" s="24">
        <f t="shared" si="205"/>
        <v>0.15203650403650401</v>
      </c>
      <c r="S155" s="24">
        <f t="shared" si="205"/>
        <v>0.14942955344023509</v>
      </c>
      <c r="T155" s="24">
        <f t="shared" si="205"/>
        <v>0.15371440087623217</v>
      </c>
      <c r="U155" s="24">
        <f t="shared" si="205"/>
        <v>0.16347715819835812</v>
      </c>
      <c r="V155" s="24">
        <f t="shared" ref="V155:AE155" si="206">V149/V4</f>
        <v>0.17130781468885342</v>
      </c>
      <c r="W155" s="24">
        <f t="shared" si="206"/>
        <v>0.16696970827723809</v>
      </c>
      <c r="X155" s="24">
        <f t="shared" si="206"/>
        <v>0.18095095795297755</v>
      </c>
      <c r="Y155" s="24">
        <f t="shared" si="206"/>
        <v>0.18297219189248476</v>
      </c>
      <c r="Z155" s="24">
        <f t="shared" si="206"/>
        <v>0.19650284799459078</v>
      </c>
      <c r="AA155" s="24">
        <f t="shared" si="206"/>
        <v>0.16054337779092612</v>
      </c>
      <c r="AB155" s="24">
        <f>AB149/AB4</f>
        <v>0.15537146590870674</v>
      </c>
      <c r="AC155" s="24">
        <f t="shared" si="206"/>
        <v>0.15906268290576181</v>
      </c>
      <c r="AD155" s="24">
        <f t="shared" si="206"/>
        <v>0.15398887230701724</v>
      </c>
      <c r="AE155" s="24">
        <f t="shared" si="206"/>
        <v>0.15042760061315058</v>
      </c>
      <c r="AF155" s="24">
        <f>AF149/AF4</f>
        <v>0.14515140106829602</v>
      </c>
      <c r="AG155" s="24">
        <f>AG149/AG4</f>
        <v>0.1399143132716914</v>
      </c>
      <c r="AH155" s="24">
        <f>AH149/AH4</f>
        <v>0.13541964154669703</v>
      </c>
      <c r="AI155" s="24">
        <f>AI149/AI4</f>
        <v>0.1309992893620881</v>
      </c>
      <c r="AJ155" s="24">
        <f>AJ149/AJ4</f>
        <v>0.12667479516228186</v>
      </c>
    </row>
    <row r="156" spans="2:36">
      <c r="B156" s="20" t="s">
        <v>3746</v>
      </c>
      <c r="C156" s="32" t="e">
        <f>B156+C149</f>
        <v>#VALUE!</v>
      </c>
      <c r="D156" s="32" t="e">
        <f>C156+D149</f>
        <v>#VALUE!</v>
      </c>
      <c r="E156" s="32" t="e">
        <f>D156+E149</f>
        <v>#VALUE!</v>
      </c>
      <c r="F156" s="32" t="e">
        <f>E156+F149</f>
        <v>#VALUE!</v>
      </c>
      <c r="G156" s="32" t="e">
        <f>F156+G149</f>
        <v>#VALUE!</v>
      </c>
      <c r="H156" s="32"/>
      <c r="I156" s="32"/>
      <c r="J156" s="32"/>
      <c r="K156" s="32"/>
      <c r="L156" s="32"/>
      <c r="M156" s="32"/>
      <c r="N156" s="447"/>
      <c r="O156" s="32"/>
      <c r="P156" s="32"/>
      <c r="Q156" s="32"/>
      <c r="R156" s="32"/>
      <c r="S156" s="32"/>
      <c r="T156" s="32"/>
      <c r="U156" s="32"/>
    </row>
    <row r="157" spans="2:36">
      <c r="B157" s="20" t="s">
        <v>3747</v>
      </c>
      <c r="C157" s="4" t="e">
        <f>C156/C80*1000</f>
        <v>#VALUE!</v>
      </c>
      <c r="D157" s="4" t="e">
        <f>D156/D80*1000</f>
        <v>#VALUE!</v>
      </c>
      <c r="E157" s="4" t="e">
        <f>E156/E80*1000</f>
        <v>#VALUE!</v>
      </c>
      <c r="F157" s="4" t="e">
        <f>F156/F80*1000</f>
        <v>#VALUE!</v>
      </c>
      <c r="G157" s="4" t="e">
        <f>G156/G80*1000</f>
        <v>#VALUE!</v>
      </c>
      <c r="H157" s="4"/>
      <c r="I157" s="4"/>
      <c r="J157" s="4"/>
      <c r="K157" s="4"/>
      <c r="L157" s="4"/>
      <c r="M157" s="4"/>
      <c r="N157" s="430"/>
      <c r="O157" s="4"/>
      <c r="P157" s="4"/>
      <c r="Q157" s="4"/>
      <c r="R157" s="4"/>
      <c r="S157" s="4"/>
      <c r="T157" s="4"/>
      <c r="U157" s="4"/>
    </row>
    <row r="158" spans="2:36" hidden="1"/>
    <row r="159" spans="2:36" hidden="1">
      <c r="B159" s="20" t="s">
        <v>559</v>
      </c>
      <c r="D159" s="12">
        <v>0</v>
      </c>
      <c r="E159" s="32">
        <f t="shared" ref="E159:R159" si="207">D159+E149-E164</f>
        <v>0</v>
      </c>
      <c r="F159" s="32">
        <f t="shared" si="207"/>
        <v>0</v>
      </c>
      <c r="G159" s="32">
        <f t="shared" si="207"/>
        <v>0</v>
      </c>
      <c r="H159" s="32">
        <f t="shared" si="207"/>
        <v>0</v>
      </c>
      <c r="I159" s="32">
        <f t="shared" si="207"/>
        <v>0</v>
      </c>
      <c r="J159" s="32">
        <f t="shared" si="207"/>
        <v>0</v>
      </c>
      <c r="K159" s="32">
        <f t="shared" si="207"/>
        <v>800</v>
      </c>
      <c r="L159" s="32">
        <f t="shared" si="207"/>
        <v>1618.1010101010102</v>
      </c>
      <c r="M159" s="32">
        <f t="shared" si="207"/>
        <v>2224.9005128205126</v>
      </c>
      <c r="N159" s="447">
        <f t="shared" si="207"/>
        <v>2984.4486736788322</v>
      </c>
      <c r="O159" s="32">
        <f t="shared" si="207"/>
        <v>4107.8668874957611</v>
      </c>
      <c r="P159" s="32">
        <f t="shared" si="207"/>
        <v>5322.5861394042595</v>
      </c>
      <c r="Q159" s="32">
        <f t="shared" si="207"/>
        <v>6717.1047452860794</v>
      </c>
      <c r="R159" s="32">
        <f t="shared" si="207"/>
        <v>8049.3592758389077</v>
      </c>
      <c r="S159" s="32">
        <f>R159+S149-S164</f>
        <v>9132.2509696375691</v>
      </c>
      <c r="T159" s="32">
        <f>S159+T149-T164</f>
        <v>10209.374664811878</v>
      </c>
      <c r="U159" s="32">
        <f>T159+U149-U164</f>
        <v>11468.811734057028</v>
      </c>
    </row>
    <row r="160" spans="2:36" hidden="1">
      <c r="B160" s="20" t="s">
        <v>3749</v>
      </c>
      <c r="E160" s="4" t="e">
        <f t="shared" ref="E160:U160" si="208">E159/E80*1000</f>
        <v>#DIV/0!</v>
      </c>
      <c r="F160" s="4" t="e">
        <f t="shared" si="208"/>
        <v>#DIV/0!</v>
      </c>
      <c r="G160" s="4">
        <f t="shared" si="208"/>
        <v>0</v>
      </c>
      <c r="H160" s="4">
        <f t="shared" si="208"/>
        <v>0</v>
      </c>
      <c r="I160" s="4">
        <f t="shared" si="208"/>
        <v>0</v>
      </c>
      <c r="J160" s="4">
        <f t="shared" si="208"/>
        <v>0</v>
      </c>
      <c r="K160" s="4">
        <f t="shared" si="208"/>
        <v>410.25641025641022</v>
      </c>
      <c r="L160" s="4">
        <f t="shared" si="208"/>
        <v>480.29118732591576</v>
      </c>
      <c r="M160" s="4">
        <f t="shared" si="208"/>
        <v>407.86443864720673</v>
      </c>
      <c r="N160" s="430">
        <f t="shared" si="208"/>
        <v>415.77719053759154</v>
      </c>
      <c r="O160" s="4">
        <f t="shared" si="208"/>
        <v>494.26866652578042</v>
      </c>
      <c r="P160" s="4">
        <f t="shared" si="208"/>
        <v>549.51333258354941</v>
      </c>
      <c r="Q160" s="4">
        <f t="shared" si="208"/>
        <v>596.863759133293</v>
      </c>
      <c r="R160" s="4">
        <f t="shared" si="208"/>
        <v>624.90173711970408</v>
      </c>
      <c r="S160" s="4">
        <f t="shared" si="208"/>
        <v>770.32905690742882</v>
      </c>
      <c r="T160" s="4">
        <f t="shared" si="208"/>
        <v>816.88067409280507</v>
      </c>
      <c r="U160" s="4">
        <f t="shared" si="208"/>
        <v>949.09067643636445</v>
      </c>
    </row>
    <row r="161" spans="2:21" hidden="1">
      <c r="B161" s="20" t="s">
        <v>3754</v>
      </c>
      <c r="E161" s="25" t="e">
        <f t="shared" ref="E161:U161" si="209">E15/E159</f>
        <v>#DIV/0!</v>
      </c>
      <c r="F161" s="25" t="e">
        <f t="shared" si="209"/>
        <v>#DIV/0!</v>
      </c>
      <c r="G161" s="25" t="e">
        <f t="shared" si="209"/>
        <v>#DIV/0!</v>
      </c>
      <c r="H161" s="25" t="e">
        <f t="shared" si="209"/>
        <v>#DIV/0!</v>
      </c>
      <c r="I161" s="25" t="e">
        <f t="shared" si="209"/>
        <v>#DIV/0!</v>
      </c>
      <c r="J161" s="25" t="e">
        <f t="shared" si="209"/>
        <v>#DIV/0!</v>
      </c>
      <c r="K161" s="25">
        <f t="shared" si="209"/>
        <v>-2.7463976945244894E-2</v>
      </c>
      <c r="L161" s="25">
        <f t="shared" si="209"/>
        <v>0.34630037704754285</v>
      </c>
      <c r="M161" s="25">
        <f t="shared" si="209"/>
        <v>0.44939369158072351</v>
      </c>
      <c r="N161" s="437">
        <f t="shared" si="209"/>
        <v>0.39118639444572795</v>
      </c>
      <c r="O161" s="25">
        <f t="shared" si="209"/>
        <v>0.51950764612653821</v>
      </c>
      <c r="P161" s="25">
        <f t="shared" si="209"/>
        <v>0.66993396970430363</v>
      </c>
      <c r="Q161" s="25">
        <f t="shared" si="209"/>
        <v>0.65736885628181829</v>
      </c>
      <c r="R161" s="25">
        <f t="shared" si="209"/>
        <v>0.75616646053385761</v>
      </c>
      <c r="S161" s="25">
        <f t="shared" si="209"/>
        <v>0.73031037173219548</v>
      </c>
      <c r="T161" s="25">
        <f t="shared" si="209"/>
        <v>0.63042041605707211</v>
      </c>
      <c r="U161" s="25">
        <f t="shared" si="209"/>
        <v>0.43672202012354472</v>
      </c>
    </row>
    <row r="162" spans="2:21" hidden="1">
      <c r="B162" s="20" t="s">
        <v>3755</v>
      </c>
      <c r="E162" s="25" t="e">
        <f t="shared" ref="E162:U162" si="210">E20/E159</f>
        <v>#DIV/0!</v>
      </c>
      <c r="F162" s="25" t="e">
        <f t="shared" si="210"/>
        <v>#DIV/0!</v>
      </c>
      <c r="G162" s="25" t="e">
        <f t="shared" si="210"/>
        <v>#DIV/0!</v>
      </c>
      <c r="H162" s="25" t="e">
        <f t="shared" si="210"/>
        <v>#DIV/0!</v>
      </c>
      <c r="I162" s="25" t="e">
        <f t="shared" si="210"/>
        <v>#DIV/0!</v>
      </c>
      <c r="J162" s="25" t="e">
        <f t="shared" si="210"/>
        <v>#DIV/0!</v>
      </c>
      <c r="K162" s="25">
        <f t="shared" si="210"/>
        <v>-1.9224783861671424E-2</v>
      </c>
      <c r="L162" s="25">
        <f t="shared" si="210"/>
        <v>0.24241026393328</v>
      </c>
      <c r="M162" s="25">
        <f t="shared" si="210"/>
        <v>0.31457558410650643</v>
      </c>
      <c r="N162" s="437">
        <f t="shared" si="210"/>
        <v>0.27383047611200956</v>
      </c>
      <c r="O162" s="25">
        <f t="shared" si="210"/>
        <v>0.36365535228857676</v>
      </c>
      <c r="P162" s="25">
        <f t="shared" si="210"/>
        <v>0.46895377879301253</v>
      </c>
      <c r="Q162" s="25">
        <f t="shared" si="210"/>
        <v>0.46015819939727282</v>
      </c>
      <c r="R162" s="25">
        <f t="shared" si="210"/>
        <v>0.52931652237370019</v>
      </c>
      <c r="S162" s="25">
        <f t="shared" si="210"/>
        <v>0.51121726021253677</v>
      </c>
      <c r="T162" s="25">
        <f t="shared" si="210"/>
        <v>0.44129429123995045</v>
      </c>
      <c r="U162" s="25">
        <f t="shared" si="210"/>
        <v>0.30570541408648128</v>
      </c>
    </row>
    <row r="163" spans="2:21" hidden="1"/>
    <row r="164" spans="2:21" hidden="1">
      <c r="B164" s="20" t="s">
        <v>3759</v>
      </c>
      <c r="C164" s="12">
        <v>0</v>
      </c>
      <c r="D164" s="12">
        <v>0</v>
      </c>
      <c r="E164" s="12"/>
      <c r="F164" s="12"/>
      <c r="G164" s="12"/>
      <c r="H164" s="12"/>
      <c r="I164" s="12"/>
      <c r="J164" s="12"/>
      <c r="K164" s="12"/>
      <c r="L164" s="32">
        <f t="shared" ref="L164:U164" si="211">L165*K159*2</f>
        <v>192</v>
      </c>
      <c r="M164" s="32">
        <f t="shared" si="211"/>
        <v>388.34424242424245</v>
      </c>
      <c r="N164" s="447">
        <f t="shared" si="211"/>
        <v>533.97612307692305</v>
      </c>
      <c r="O164" s="32">
        <f t="shared" si="211"/>
        <v>716.26768168291972</v>
      </c>
      <c r="P164" s="32">
        <f t="shared" si="211"/>
        <v>985.88805299898263</v>
      </c>
      <c r="Q164" s="32">
        <f t="shared" si="211"/>
        <v>1277.4206734570223</v>
      </c>
      <c r="R164" s="32">
        <f t="shared" si="211"/>
        <v>1612.105138868659</v>
      </c>
      <c r="S164" s="32">
        <f t="shared" si="211"/>
        <v>1931.8462262013377</v>
      </c>
      <c r="T164" s="32">
        <f t="shared" si="211"/>
        <v>2191.7402327130167</v>
      </c>
      <c r="U164" s="32">
        <f t="shared" si="211"/>
        <v>2450.2499195548507</v>
      </c>
    </row>
    <row r="165" spans="2:21" hidden="1">
      <c r="B165" s="20" t="s">
        <v>3760</v>
      </c>
      <c r="C165" s="21"/>
      <c r="D165" s="21"/>
      <c r="E165" s="21" t="e">
        <f t="shared" ref="E165:K165" si="212">E164/D159/2</f>
        <v>#DIV/0!</v>
      </c>
      <c r="F165" s="21" t="e">
        <f t="shared" si="212"/>
        <v>#DIV/0!</v>
      </c>
      <c r="G165" s="21" t="e">
        <f t="shared" si="212"/>
        <v>#DIV/0!</v>
      </c>
      <c r="H165" s="21" t="e">
        <f t="shared" si="212"/>
        <v>#DIV/0!</v>
      </c>
      <c r="I165" s="21" t="e">
        <f t="shared" si="212"/>
        <v>#DIV/0!</v>
      </c>
      <c r="J165" s="21" t="e">
        <f t="shared" si="212"/>
        <v>#DIV/0!</v>
      </c>
      <c r="K165" s="21" t="e">
        <f t="shared" si="212"/>
        <v>#DIV/0!</v>
      </c>
      <c r="L165" s="23">
        <v>0.12</v>
      </c>
      <c r="M165" s="23">
        <v>0.12</v>
      </c>
      <c r="N165" s="446">
        <v>0.12</v>
      </c>
      <c r="O165" s="23">
        <v>0.12</v>
      </c>
      <c r="P165" s="23">
        <v>0.12</v>
      </c>
      <c r="Q165" s="23">
        <v>0.12</v>
      </c>
      <c r="R165" s="23">
        <v>0.12</v>
      </c>
      <c r="S165" s="23">
        <v>0.12</v>
      </c>
      <c r="T165" s="23">
        <v>0.12</v>
      </c>
      <c r="U165" s="23">
        <v>0.12</v>
      </c>
    </row>
    <row r="166" spans="2:21" hidden="1">
      <c r="B166" s="20" t="s">
        <v>3761</v>
      </c>
      <c r="C166" s="21"/>
      <c r="D166" s="21"/>
      <c r="E166" s="21" t="e">
        <f t="shared" ref="E166:U166" si="213">E164/E4</f>
        <v>#DIV/0!</v>
      </c>
      <c r="F166" s="21" t="e">
        <f t="shared" si="213"/>
        <v>#DIV/0!</v>
      </c>
      <c r="G166" s="21" t="e">
        <f t="shared" si="213"/>
        <v>#DIV/0!</v>
      </c>
      <c r="H166" s="21" t="e">
        <f t="shared" si="213"/>
        <v>#DIV/0!</v>
      </c>
      <c r="I166" s="21" t="e">
        <f t="shared" si="213"/>
        <v>#DIV/0!</v>
      </c>
      <c r="J166" s="21" t="e">
        <f t="shared" si="213"/>
        <v>#DIV/0!</v>
      </c>
      <c r="K166" s="21">
        <f t="shared" si="213"/>
        <v>0</v>
      </c>
      <c r="L166" s="21">
        <f t="shared" si="213"/>
        <v>4.2790283039893025E-2</v>
      </c>
      <c r="M166" s="21">
        <f t="shared" si="213"/>
        <v>6.1936880769416662E-2</v>
      </c>
      <c r="N166" s="445">
        <f t="shared" si="213"/>
        <v>6.4575658855595963E-2</v>
      </c>
      <c r="O166" s="21">
        <f t="shared" si="213"/>
        <v>6.9768966615393696E-2</v>
      </c>
      <c r="P166" s="21">
        <f t="shared" si="213"/>
        <v>7.9781953636510985E-2</v>
      </c>
      <c r="Q166" s="21">
        <f t="shared" si="213"/>
        <v>8.6093905674231724E-2</v>
      </c>
      <c r="R166" s="21">
        <f t="shared" si="213"/>
        <v>8.3243508596567359E-2</v>
      </c>
      <c r="S166" s="21">
        <f t="shared" si="213"/>
        <v>9.5754565258020619E-2</v>
      </c>
      <c r="T166" s="21">
        <f t="shared" si="213"/>
        <v>0.10306395254743925</v>
      </c>
      <c r="U166" s="21">
        <f t="shared" si="213"/>
        <v>0.10797673629444264</v>
      </c>
    </row>
    <row r="167" spans="2:21" hidden="1">
      <c r="B167" s="20" t="s">
        <v>3762</v>
      </c>
      <c r="C167" s="21"/>
      <c r="D167" s="21"/>
      <c r="E167" s="21" t="e">
        <f t="shared" ref="E167:R167" si="214">E149/E164</f>
        <v>#DIV/0!</v>
      </c>
      <c r="F167" s="21" t="e">
        <f t="shared" si="214"/>
        <v>#DIV/0!</v>
      </c>
      <c r="G167" s="21" t="e">
        <f t="shared" si="214"/>
        <v>#DIV/0!</v>
      </c>
      <c r="H167" s="21" t="e">
        <f t="shared" si="214"/>
        <v>#DIV/0!</v>
      </c>
      <c r="I167" s="21" t="e">
        <f t="shared" si="214"/>
        <v>#DIV/0!</v>
      </c>
      <c r="J167" s="21" t="e">
        <f t="shared" si="214"/>
        <v>#DIV/0!</v>
      </c>
      <c r="K167" s="21" t="e">
        <f t="shared" si="214"/>
        <v>#DIV/0!</v>
      </c>
      <c r="L167" s="21">
        <f t="shared" si="214"/>
        <v>5.2609427609427604</v>
      </c>
      <c r="M167" s="21">
        <f t="shared" si="214"/>
        <v>2.562529932030281</v>
      </c>
      <c r="N167" s="445">
        <f t="shared" si="214"/>
        <v>2.4224384350401027</v>
      </c>
      <c r="O167" s="21">
        <f t="shared" si="214"/>
        <v>2.5684334817080976</v>
      </c>
      <c r="P167" s="21">
        <f t="shared" si="214"/>
        <v>2.2321066760200936</v>
      </c>
      <c r="Q167" s="21">
        <f t="shared" si="214"/>
        <v>2.0916674787389353</v>
      </c>
      <c r="R167" s="21">
        <f t="shared" si="214"/>
        <v>1.8264067264792516</v>
      </c>
      <c r="S167" s="21">
        <f>S149/S164</f>
        <v>1.5605475627985113</v>
      </c>
      <c r="T167" s="21">
        <f>T149/T164</f>
        <v>1.4914467869401677</v>
      </c>
      <c r="U167" s="21">
        <f>U149/U164</f>
        <v>1.5140035141696719</v>
      </c>
    </row>
    <row r="168" spans="2:21" hidden="1"/>
    <row r="169" spans="2:21" hidden="1">
      <c r="B169" s="60" t="s">
        <v>3765</v>
      </c>
      <c r="C169" s="60">
        <v>1997</v>
      </c>
      <c r="D169" s="60">
        <f t="shared" ref="D169:R169" si="215">C169+1</f>
        <v>1998</v>
      </c>
      <c r="E169" s="60">
        <f t="shared" si="215"/>
        <v>1999</v>
      </c>
      <c r="F169" s="60">
        <f t="shared" si="215"/>
        <v>2000</v>
      </c>
      <c r="G169" s="60">
        <f t="shared" si="215"/>
        <v>2001</v>
      </c>
      <c r="H169" s="60">
        <f t="shared" si="215"/>
        <v>2002</v>
      </c>
      <c r="I169" s="60">
        <f t="shared" si="215"/>
        <v>2003</v>
      </c>
      <c r="J169" s="60">
        <f t="shared" si="215"/>
        <v>2004</v>
      </c>
      <c r="K169" s="60">
        <f t="shared" si="215"/>
        <v>2005</v>
      </c>
      <c r="L169" s="60">
        <f t="shared" si="215"/>
        <v>2006</v>
      </c>
      <c r="M169" s="60">
        <f t="shared" si="215"/>
        <v>2007</v>
      </c>
      <c r="N169" s="453">
        <f t="shared" si="215"/>
        <v>2008</v>
      </c>
      <c r="O169" s="60">
        <f t="shared" si="215"/>
        <v>2009</v>
      </c>
      <c r="P169" s="60">
        <f t="shared" si="215"/>
        <v>2010</v>
      </c>
      <c r="Q169" s="60">
        <f t="shared" si="215"/>
        <v>2011</v>
      </c>
      <c r="R169" s="60">
        <f t="shared" si="215"/>
        <v>2012</v>
      </c>
      <c r="S169" s="60">
        <f>R169+1</f>
        <v>2013</v>
      </c>
      <c r="T169" s="60">
        <f>S169+1</f>
        <v>2014</v>
      </c>
      <c r="U169" s="60">
        <f>T169+1</f>
        <v>2015</v>
      </c>
    </row>
    <row r="170" spans="2:21" hidden="1"/>
    <row r="171" spans="2:21" hidden="1">
      <c r="B171" s="20" t="s">
        <v>392</v>
      </c>
      <c r="I171" s="32"/>
      <c r="J171" s="32">
        <f t="shared" ref="J171:U171" si="216">J7-J164</f>
        <v>0</v>
      </c>
      <c r="K171" s="32">
        <f t="shared" si="216"/>
        <v>778.02881844380408</v>
      </c>
      <c r="L171" s="32">
        <f t="shared" si="216"/>
        <v>1378.4499999999998</v>
      </c>
      <c r="M171" s="32">
        <f t="shared" si="216"/>
        <v>1606.6557575757574</v>
      </c>
      <c r="N171" s="447">
        <f t="shared" si="216"/>
        <v>1927.0238769230768</v>
      </c>
      <c r="O171" s="32">
        <f t="shared" si="216"/>
        <v>3257.4864711410009</v>
      </c>
      <c r="P171" s="32">
        <f t="shared" si="216"/>
        <v>4780.5005133726982</v>
      </c>
      <c r="Q171" s="32">
        <f t="shared" si="216"/>
        <v>5810.1340698157046</v>
      </c>
      <c r="R171" s="32">
        <f t="shared" si="216"/>
        <v>7418.9100437293091</v>
      </c>
      <c r="S171" s="32">
        <f t="shared" si="216"/>
        <v>7752.269294186377</v>
      </c>
      <c r="T171" s="32">
        <f t="shared" si="216"/>
        <v>7513.3219190475429</v>
      </c>
      <c r="U171" s="32">
        <f t="shared" si="216"/>
        <v>6268.1196981591484</v>
      </c>
    </row>
    <row r="172" spans="2:21" hidden="1">
      <c r="B172" s="20" t="s">
        <v>3766</v>
      </c>
      <c r="I172" s="4"/>
      <c r="J172" s="4">
        <f t="shared" ref="J172:U172" si="217">J171*(1-J19)</f>
        <v>0</v>
      </c>
      <c r="K172" s="4">
        <f t="shared" si="217"/>
        <v>544.62017291066286</v>
      </c>
      <c r="L172" s="4">
        <f t="shared" si="217"/>
        <v>964.91499999999985</v>
      </c>
      <c r="M172" s="4">
        <f t="shared" si="217"/>
        <v>1124.65903030303</v>
      </c>
      <c r="N172" s="430">
        <f t="shared" si="217"/>
        <v>1348.9167138461537</v>
      </c>
      <c r="O172" s="4">
        <f t="shared" si="217"/>
        <v>2280.2405297987007</v>
      </c>
      <c r="P172" s="4">
        <f t="shared" si="217"/>
        <v>3346.3503593608884</v>
      </c>
      <c r="Q172" s="4">
        <f t="shared" si="217"/>
        <v>4067.093848870993</v>
      </c>
      <c r="R172" s="4">
        <f t="shared" si="217"/>
        <v>5193.2370306105158</v>
      </c>
      <c r="S172" s="4">
        <f t="shared" si="217"/>
        <v>5426.5885059304637</v>
      </c>
      <c r="T172" s="4">
        <f t="shared" si="217"/>
        <v>5259.3253433332793</v>
      </c>
      <c r="U172" s="4">
        <f t="shared" si="217"/>
        <v>4387.6837887114034</v>
      </c>
    </row>
    <row r="173" spans="2:21" hidden="1">
      <c r="B173" s="20" t="s">
        <v>3767</v>
      </c>
      <c r="I173" s="32"/>
      <c r="J173" s="32">
        <f t="shared" ref="J173:U173" si="218">J172+J164-J149</f>
        <v>0</v>
      </c>
      <c r="K173" s="32">
        <f t="shared" si="218"/>
        <v>-255.37982708933714</v>
      </c>
      <c r="L173" s="32">
        <f t="shared" si="218"/>
        <v>146.81398989898992</v>
      </c>
      <c r="M173" s="32">
        <f t="shared" si="218"/>
        <v>517.85952758352732</v>
      </c>
      <c r="N173" s="447">
        <f t="shared" si="218"/>
        <v>589.36855298783394</v>
      </c>
      <c r="O173" s="32">
        <f t="shared" si="218"/>
        <v>1156.8223159817717</v>
      </c>
      <c r="P173" s="32">
        <f t="shared" si="218"/>
        <v>2131.6311074523901</v>
      </c>
      <c r="Q173" s="32">
        <f t="shared" si="218"/>
        <v>2672.5752429891727</v>
      </c>
      <c r="R173" s="32">
        <f t="shared" si="218"/>
        <v>3860.9825000576884</v>
      </c>
      <c r="S173" s="32">
        <f t="shared" si="218"/>
        <v>4343.6968121318023</v>
      </c>
      <c r="T173" s="32">
        <f t="shared" si="218"/>
        <v>4182.2016481589717</v>
      </c>
      <c r="U173" s="32">
        <f t="shared" si="218"/>
        <v>3128.246719466254</v>
      </c>
    </row>
    <row r="174" spans="2:21" hidden="1">
      <c r="B174" s="68" t="s">
        <v>3768</v>
      </c>
      <c r="I174" s="32"/>
      <c r="J174" s="69">
        <f t="shared" ref="J174:U174" si="219">J173-J20</f>
        <v>0</v>
      </c>
      <c r="K174" s="69">
        <f t="shared" si="219"/>
        <v>-240</v>
      </c>
      <c r="L174" s="69">
        <f t="shared" si="219"/>
        <v>-245.43030303030292</v>
      </c>
      <c r="M174" s="69">
        <f t="shared" si="219"/>
        <v>-182.03985081585108</v>
      </c>
      <c r="N174" s="464">
        <f t="shared" si="219"/>
        <v>-227.86444825749618</v>
      </c>
      <c r="O174" s="69">
        <f t="shared" si="219"/>
        <v>-337.02546414507856</v>
      </c>
      <c r="P174" s="69">
        <f t="shared" si="219"/>
        <v>-364.41577557254959</v>
      </c>
      <c r="Q174" s="69">
        <f t="shared" si="219"/>
        <v>-418.35558176454651</v>
      </c>
      <c r="R174" s="69">
        <f t="shared" si="219"/>
        <v>-399.67635916584823</v>
      </c>
      <c r="S174" s="69">
        <f t="shared" si="219"/>
        <v>-324.86750813959861</v>
      </c>
      <c r="T174" s="69">
        <f t="shared" si="219"/>
        <v>-323.13710855229237</v>
      </c>
      <c r="U174" s="69">
        <f t="shared" si="219"/>
        <v>-377.83112077354508</v>
      </c>
    </row>
    <row r="175" spans="2:21" hidden="1"/>
    <row r="176" spans="2:21" hidden="1">
      <c r="B176" s="20" t="s">
        <v>347</v>
      </c>
      <c r="H176" s="63">
        <v>7.4999999999999997E-2</v>
      </c>
    </row>
    <row r="177" spans="2:36" hidden="1">
      <c r="B177" s="20" t="s">
        <v>3769</v>
      </c>
      <c r="H177" s="4">
        <f>NPV(H176,N173:R173)</f>
        <v>7955.7913311237262</v>
      </c>
    </row>
    <row r="178" spans="2:36" hidden="1">
      <c r="B178" s="20" t="s">
        <v>3770</v>
      </c>
      <c r="H178" s="12">
        <v>13</v>
      </c>
    </row>
    <row r="179" spans="2:36" hidden="1">
      <c r="B179" s="20" t="s">
        <v>363</v>
      </c>
      <c r="H179" s="4">
        <f>H178*R173</f>
        <v>50192.772500749947</v>
      </c>
    </row>
    <row r="180" spans="2:36" hidden="1">
      <c r="B180" s="20" t="s">
        <v>364</v>
      </c>
      <c r="H180" s="4">
        <f>H179/(1+H176)^5</f>
        <v>34962.2089669829</v>
      </c>
    </row>
    <row r="181" spans="2:36" hidden="1">
      <c r="B181" s="64" t="s">
        <v>32</v>
      </c>
      <c r="H181" s="61">
        <f>H180+H177</f>
        <v>42918.000298106628</v>
      </c>
      <c r="I181" s="32"/>
      <c r="J181" s="32"/>
      <c r="K181" s="32"/>
      <c r="L181" s="32">
        <f>H181</f>
        <v>42918.000298106628</v>
      </c>
      <c r="M181" s="32">
        <f t="shared" ref="M181:U181" si="220">L181-M20</f>
        <v>42218.100919707249</v>
      </c>
      <c r="N181" s="447">
        <f t="shared" si="220"/>
        <v>41400.867918461918</v>
      </c>
      <c r="O181" s="32">
        <f t="shared" si="220"/>
        <v>39907.020138335065</v>
      </c>
      <c r="P181" s="32">
        <f t="shared" si="220"/>
        <v>37410.973255310128</v>
      </c>
      <c r="Q181" s="32">
        <f t="shared" si="220"/>
        <v>34320.042430556408</v>
      </c>
      <c r="R181" s="32">
        <f t="shared" si="220"/>
        <v>30059.383571332874</v>
      </c>
      <c r="S181" s="32">
        <f t="shared" si="220"/>
        <v>25390.819251061472</v>
      </c>
      <c r="T181" s="32">
        <f t="shared" si="220"/>
        <v>20885.480494350209</v>
      </c>
      <c r="U181" s="32">
        <f t="shared" si="220"/>
        <v>17379.40265411041</v>
      </c>
    </row>
    <row r="182" spans="2:36" hidden="1">
      <c r="B182" s="20" t="s">
        <v>3774</v>
      </c>
      <c r="H182" s="24">
        <f>H176-R173/H179</f>
        <v>-1.9230769230769301E-3</v>
      </c>
    </row>
    <row r="183" spans="2:36" hidden="1">
      <c r="B183" s="20" t="s">
        <v>3775</v>
      </c>
      <c r="H183" s="10">
        <f>H179/R7</f>
        <v>5.5578217382988502</v>
      </c>
    </row>
    <row r="184" spans="2:36" hidden="1">
      <c r="B184" s="20" t="s">
        <v>3776</v>
      </c>
      <c r="H184" s="10">
        <f>H179/R15</f>
        <v>8.2463632765304187</v>
      </c>
    </row>
    <row r="185" spans="2:36" hidden="1">
      <c r="B185" s="20" t="s">
        <v>3777</v>
      </c>
      <c r="H185" s="10">
        <f>H179/R159</f>
        <v>6.235623331090391</v>
      </c>
    </row>
    <row r="186" spans="2:36" hidden="1"/>
    <row r="187" spans="2:36" hidden="1">
      <c r="B187" s="20" t="s">
        <v>3778</v>
      </c>
      <c r="I187" s="4"/>
      <c r="J187" s="4"/>
      <c r="K187" s="4"/>
      <c r="L187" s="4">
        <f t="shared" ref="L187:U187" si="221">L181/L31*1000</f>
        <v>12739.091807096062</v>
      </c>
      <c r="M187" s="4">
        <f t="shared" si="221"/>
        <v>7739.3402235943631</v>
      </c>
      <c r="N187" s="430">
        <f t="shared" si="221"/>
        <v>5767.7442070858069</v>
      </c>
      <c r="O187" s="4">
        <f t="shared" si="221"/>
        <v>4801.7110020857972</v>
      </c>
      <c r="P187" s="4">
        <f t="shared" si="221"/>
        <v>3862.3759297243578</v>
      </c>
      <c r="Q187" s="4">
        <f t="shared" si="221"/>
        <v>3049.586140977111</v>
      </c>
      <c r="R187" s="4">
        <f t="shared" si="221"/>
        <v>2333.6218904846573</v>
      </c>
      <c r="S187" s="4">
        <f t="shared" si="221"/>
        <v>2141.7814636070411</v>
      </c>
      <c r="T187" s="4">
        <f t="shared" si="221"/>
        <v>1671.1058164786534</v>
      </c>
      <c r="U187" s="4">
        <f t="shared" si="221"/>
        <v>1438.2160422137049</v>
      </c>
    </row>
    <row r="188" spans="2:36" hidden="1">
      <c r="B188" s="20" t="s">
        <v>89</v>
      </c>
      <c r="I188" s="10"/>
      <c r="J188" s="10"/>
      <c r="K188" s="10"/>
      <c r="L188" s="10">
        <f t="shared" ref="L188:U188" si="222">L181/L7</f>
        <v>27.328472920568394</v>
      </c>
      <c r="M188" s="10">
        <f t="shared" si="222"/>
        <v>21.161955348224186</v>
      </c>
      <c r="N188" s="438">
        <f t="shared" si="222"/>
        <v>16.822782575563558</v>
      </c>
      <c r="O188" s="10">
        <f t="shared" si="222"/>
        <v>10.042649495559614</v>
      </c>
      <c r="P188" s="10">
        <f t="shared" si="222"/>
        <v>6.4877648851974277</v>
      </c>
      <c r="Q188" s="10">
        <f t="shared" si="222"/>
        <v>4.8422966274979196</v>
      </c>
      <c r="R188" s="10">
        <f t="shared" si="222"/>
        <v>3.3284611932947317</v>
      </c>
      <c r="S188" s="10">
        <f t="shared" si="222"/>
        <v>2.6219037967491037</v>
      </c>
      <c r="T188" s="10">
        <f t="shared" si="222"/>
        <v>2.1520192418923823</v>
      </c>
      <c r="U188" s="10">
        <f t="shared" si="222"/>
        <v>1.9934234743614114</v>
      </c>
    </row>
    <row r="189" spans="2:36" hidden="1">
      <c r="B189" s="20" t="s">
        <v>91</v>
      </c>
      <c r="I189" s="10"/>
      <c r="J189" s="10"/>
      <c r="K189" s="10"/>
      <c r="L189" s="10">
        <f t="shared" ref="L189:U189" si="223">L181/L15</f>
        <v>76.591554677100703</v>
      </c>
      <c r="M189" s="10">
        <f t="shared" si="223"/>
        <v>42.224170439156538</v>
      </c>
      <c r="N189" s="438">
        <f t="shared" si="223"/>
        <v>35.461866442938074</v>
      </c>
      <c r="O189" s="10">
        <f t="shared" si="223"/>
        <v>18.69997363082231</v>
      </c>
      <c r="P189" s="10">
        <f t="shared" si="223"/>
        <v>10.491662419008909</v>
      </c>
      <c r="Q189" s="10">
        <f t="shared" si="223"/>
        <v>7.7724255454030367</v>
      </c>
      <c r="R189" s="10">
        <f t="shared" si="223"/>
        <v>4.9385715203135572</v>
      </c>
      <c r="S189" s="10">
        <f t="shared" si="223"/>
        <v>3.807074778549862</v>
      </c>
      <c r="T189" s="10">
        <f t="shared" si="223"/>
        <v>3.2450026813781925</v>
      </c>
      <c r="U189" s="10">
        <f t="shared" si="223"/>
        <v>3.4698550380858681</v>
      </c>
    </row>
    <row r="191" spans="2:36">
      <c r="B191" s="2" t="s">
        <v>4074</v>
      </c>
      <c r="C191" s="2"/>
      <c r="D191" s="2"/>
      <c r="E191" s="2"/>
      <c r="F191" s="2"/>
      <c r="G191" s="2"/>
      <c r="H191" s="2"/>
      <c r="I191" s="2"/>
      <c r="J191" s="2"/>
      <c r="K191" s="2"/>
      <c r="L191" s="2"/>
      <c r="M191" s="2"/>
      <c r="N191" s="429"/>
      <c r="O191" s="2">
        <f>O147</f>
        <v>2009</v>
      </c>
      <c r="P191" s="2">
        <f t="shared" ref="P191:X191" si="224">P147</f>
        <v>2010</v>
      </c>
      <c r="Q191" s="2">
        <f t="shared" si="224"/>
        <v>2011</v>
      </c>
      <c r="R191" s="2">
        <f t="shared" si="224"/>
        <v>2012</v>
      </c>
      <c r="S191" s="2">
        <f t="shared" si="224"/>
        <v>2013</v>
      </c>
      <c r="T191" s="2">
        <f t="shared" si="224"/>
        <v>2014</v>
      </c>
      <c r="U191" s="2">
        <f t="shared" si="224"/>
        <v>2015</v>
      </c>
      <c r="V191" s="2">
        <f t="shared" si="224"/>
        <v>2016</v>
      </c>
      <c r="W191" s="2">
        <f t="shared" si="224"/>
        <v>2017</v>
      </c>
      <c r="X191" s="2">
        <f t="shared" si="224"/>
        <v>2018</v>
      </c>
      <c r="Y191" s="2">
        <f t="shared" ref="Y191:AE191" si="225">Y147</f>
        <v>2019</v>
      </c>
      <c r="Z191" s="2">
        <f t="shared" si="225"/>
        <v>2020</v>
      </c>
      <c r="AA191" s="2">
        <f t="shared" si="225"/>
        <v>2021</v>
      </c>
      <c r="AB191" s="2">
        <f t="shared" si="225"/>
        <v>2022</v>
      </c>
      <c r="AC191" s="2">
        <f t="shared" si="225"/>
        <v>2023</v>
      </c>
      <c r="AD191" s="2">
        <f t="shared" si="225"/>
        <v>2024</v>
      </c>
      <c r="AE191" s="2">
        <f t="shared" si="225"/>
        <v>2025</v>
      </c>
      <c r="AF191" s="2">
        <f>AF147</f>
        <v>2026</v>
      </c>
      <c r="AG191" s="2">
        <f>AG147</f>
        <v>2027</v>
      </c>
      <c r="AH191" s="2">
        <f>AH147</f>
        <v>2028</v>
      </c>
      <c r="AI191" s="2">
        <f>AI147</f>
        <v>2029</v>
      </c>
      <c r="AJ191" s="2">
        <f>AJ147</f>
        <v>2030</v>
      </c>
    </row>
    <row r="192" spans="2:36">
      <c r="B192" s="3" t="s">
        <v>45</v>
      </c>
      <c r="C192" s="3"/>
      <c r="D192" s="3"/>
      <c r="E192" s="3"/>
      <c r="F192" s="3"/>
      <c r="G192" s="3"/>
      <c r="H192" s="3"/>
      <c r="I192" s="3"/>
      <c r="J192" s="3"/>
      <c r="K192" s="3"/>
      <c r="L192" s="3"/>
      <c r="M192" s="3"/>
      <c r="N192" s="435"/>
      <c r="O192" s="3"/>
      <c r="P192" s="605">
        <v>439</v>
      </c>
      <c r="Q192" s="605">
        <f>SUM('New ints'!M297:P297)</f>
        <v>500</v>
      </c>
      <c r="R192" s="605">
        <v>505</v>
      </c>
      <c r="S192" s="605">
        <v>592</v>
      </c>
      <c r="T192" s="605">
        <v>703</v>
      </c>
      <c r="U192" s="605">
        <v>790</v>
      </c>
      <c r="V192" s="605">
        <v>856</v>
      </c>
      <c r="W192" s="605">
        <v>846</v>
      </c>
      <c r="X192" s="605">
        <v>839</v>
      </c>
      <c r="Y192" s="605">
        <v>846</v>
      </c>
      <c r="Z192" s="605">
        <v>965</v>
      </c>
      <c r="AA192" s="605">
        <v>1141</v>
      </c>
      <c r="AB192" s="605">
        <v>1178</v>
      </c>
      <c r="AC192" s="605">
        <v>1214</v>
      </c>
      <c r="AD192" s="612">
        <f t="shared" ref="AD192:AJ192" si="226">(1+AD193)*AC192</f>
        <v>1295.9449999999999</v>
      </c>
      <c r="AE192" s="612">
        <f t="shared" si="226"/>
        <v>1360.74225</v>
      </c>
      <c r="AF192" s="612">
        <f t="shared" si="226"/>
        <v>1428.7793625000002</v>
      </c>
      <c r="AG192" s="612">
        <f t="shared" si="226"/>
        <v>1485.9305370000002</v>
      </c>
      <c r="AH192" s="612">
        <f t="shared" si="226"/>
        <v>1530.5084531100001</v>
      </c>
      <c r="AI192" s="612">
        <f t="shared" si="226"/>
        <v>1561.1186221722</v>
      </c>
      <c r="AJ192" s="612">
        <f t="shared" si="226"/>
        <v>1592.3409946156441</v>
      </c>
    </row>
    <row r="193" spans="2:36">
      <c r="B193" s="3" t="s">
        <v>327</v>
      </c>
      <c r="C193" s="3"/>
      <c r="D193" s="3"/>
      <c r="E193" s="3"/>
      <c r="F193" s="3"/>
      <c r="G193" s="3"/>
      <c r="H193" s="3"/>
      <c r="I193" s="3"/>
      <c r="J193" s="3"/>
      <c r="K193" s="3"/>
      <c r="L193" s="3"/>
      <c r="M193" s="3"/>
      <c r="N193" s="435"/>
      <c r="O193" s="3"/>
      <c r="P193" s="3"/>
      <c r="Q193" s="17">
        <f t="shared" ref="Q193:AC193" si="227">Q192/P192-1</f>
        <v>0.13895216400911159</v>
      </c>
      <c r="R193" s="17">
        <f t="shared" si="227"/>
        <v>1.0000000000000009E-2</v>
      </c>
      <c r="S193" s="17">
        <f t="shared" si="227"/>
        <v>0.17227722772277221</v>
      </c>
      <c r="T193" s="17">
        <f t="shared" si="227"/>
        <v>0.1875</v>
      </c>
      <c r="U193" s="17">
        <f t="shared" si="227"/>
        <v>0.12375533428164998</v>
      </c>
      <c r="V193" s="17">
        <f t="shared" si="227"/>
        <v>8.3544303797468356E-2</v>
      </c>
      <c r="W193" s="17">
        <f t="shared" si="227"/>
        <v>-1.1682242990654235E-2</v>
      </c>
      <c r="X193" s="17">
        <f t="shared" si="227"/>
        <v>-8.2742316784869541E-3</v>
      </c>
      <c r="Y193" s="17">
        <f t="shared" si="227"/>
        <v>8.3432657926103548E-3</v>
      </c>
      <c r="Z193" s="17">
        <f t="shared" si="227"/>
        <v>0.14066193853427889</v>
      </c>
      <c r="AA193" s="17">
        <f t="shared" si="227"/>
        <v>0.1823834196891192</v>
      </c>
      <c r="AB193" s="17">
        <f t="shared" si="227"/>
        <v>3.2427695004382029E-2</v>
      </c>
      <c r="AC193" s="17">
        <f t="shared" si="227"/>
        <v>3.056027164685915E-2</v>
      </c>
      <c r="AD193" s="23">
        <v>6.7500000000000004E-2</v>
      </c>
      <c r="AE193" s="23">
        <v>0.05</v>
      </c>
      <c r="AF193" s="23">
        <v>0.05</v>
      </c>
      <c r="AG193" s="23">
        <v>0.04</v>
      </c>
      <c r="AH193" s="23">
        <v>0.03</v>
      </c>
      <c r="AI193" s="23">
        <v>0.02</v>
      </c>
      <c r="AJ193" s="23">
        <v>0.02</v>
      </c>
    </row>
    <row r="194" spans="2:36">
      <c r="B194" s="3"/>
      <c r="C194" s="3"/>
      <c r="D194" s="3"/>
      <c r="E194" s="3"/>
      <c r="F194" s="3"/>
      <c r="G194" s="3"/>
      <c r="H194" s="3"/>
      <c r="I194" s="3"/>
      <c r="J194" s="3"/>
      <c r="K194" s="3"/>
      <c r="L194" s="3"/>
      <c r="M194" s="3"/>
      <c r="N194" s="435"/>
      <c r="O194" s="3"/>
      <c r="P194" s="3"/>
      <c r="Q194" s="3"/>
      <c r="R194" s="3"/>
      <c r="S194" s="3"/>
      <c r="T194" s="3"/>
      <c r="U194" s="3"/>
      <c r="V194" s="3"/>
      <c r="W194" s="3"/>
      <c r="X194" s="3"/>
      <c r="Y194" s="3"/>
      <c r="Z194" s="3"/>
      <c r="AA194" s="3"/>
      <c r="AB194" s="3"/>
      <c r="AC194" s="3"/>
      <c r="AD194" s="3"/>
      <c r="AE194" s="3"/>
      <c r="AF194" s="3"/>
      <c r="AG194" s="3"/>
      <c r="AH194" s="3"/>
      <c r="AI194" s="3"/>
      <c r="AJ194" s="3"/>
    </row>
    <row r="195" spans="2:36">
      <c r="B195" s="2" t="s">
        <v>4075</v>
      </c>
      <c r="C195" s="2"/>
      <c r="D195" s="2"/>
      <c r="E195" s="2"/>
      <c r="F195" s="2"/>
      <c r="G195" s="2"/>
      <c r="H195" s="2"/>
      <c r="I195" s="2"/>
      <c r="J195" s="2"/>
      <c r="K195" s="2"/>
      <c r="L195" s="2"/>
      <c r="M195" s="2"/>
      <c r="N195" s="429"/>
      <c r="O195" s="2">
        <f>O191</f>
        <v>2009</v>
      </c>
      <c r="P195" s="2">
        <f t="shared" ref="P195:X195" si="228">P191</f>
        <v>2010</v>
      </c>
      <c r="Q195" s="2">
        <f t="shared" si="228"/>
        <v>2011</v>
      </c>
      <c r="R195" s="2">
        <f t="shared" si="228"/>
        <v>2012</v>
      </c>
      <c r="S195" s="2">
        <f t="shared" si="228"/>
        <v>2013</v>
      </c>
      <c r="T195" s="2">
        <f t="shared" si="228"/>
        <v>2014</v>
      </c>
      <c r="U195" s="2">
        <f t="shared" si="228"/>
        <v>2015</v>
      </c>
      <c r="V195" s="2">
        <f t="shared" si="228"/>
        <v>2016</v>
      </c>
      <c r="W195" s="2">
        <f t="shared" si="228"/>
        <v>2017</v>
      </c>
      <c r="X195" s="2">
        <f t="shared" si="228"/>
        <v>2018</v>
      </c>
      <c r="Y195" s="2">
        <f t="shared" ref="Y195:AE195" si="229">Y191</f>
        <v>2019</v>
      </c>
      <c r="Z195" s="2">
        <f t="shared" si="229"/>
        <v>2020</v>
      </c>
      <c r="AA195" s="2">
        <f t="shared" si="229"/>
        <v>2021</v>
      </c>
      <c r="AB195" s="2">
        <f t="shared" si="229"/>
        <v>2022</v>
      </c>
      <c r="AC195" s="2">
        <f t="shared" si="229"/>
        <v>2023</v>
      </c>
      <c r="AD195" s="2">
        <f t="shared" si="229"/>
        <v>2024</v>
      </c>
      <c r="AE195" s="2">
        <f t="shared" si="229"/>
        <v>2025</v>
      </c>
      <c r="AF195" s="2">
        <f>AF191</f>
        <v>2026</v>
      </c>
      <c r="AG195" s="2">
        <f>AG191</f>
        <v>2027</v>
      </c>
      <c r="AH195" s="2">
        <f>AH191</f>
        <v>2028</v>
      </c>
      <c r="AI195" s="2">
        <f>AI191</f>
        <v>2029</v>
      </c>
      <c r="AJ195" s="2">
        <f>AJ191</f>
        <v>2030</v>
      </c>
    </row>
    <row r="196" spans="2:36">
      <c r="B196" s="3" t="s">
        <v>45</v>
      </c>
      <c r="C196" s="3"/>
      <c r="D196" s="3"/>
      <c r="E196" s="3"/>
      <c r="F196" s="3"/>
      <c r="G196" s="3"/>
      <c r="H196" s="3"/>
      <c r="I196" s="3"/>
      <c r="J196" s="3"/>
      <c r="K196" s="3"/>
      <c r="L196" s="3"/>
      <c r="M196" s="3"/>
      <c r="N196" s="435"/>
      <c r="O196" s="3"/>
      <c r="P196" s="605">
        <v>3207</v>
      </c>
      <c r="Q196" s="605">
        <v>3737</v>
      </c>
      <c r="R196" s="605">
        <v>4364</v>
      </c>
      <c r="S196" s="605">
        <v>4863</v>
      </c>
      <c r="T196" s="605">
        <v>5269</v>
      </c>
      <c r="U196" s="605">
        <v>5296</v>
      </c>
      <c r="V196" s="605">
        <v>5243</v>
      </c>
      <c r="W196" s="605">
        <v>5436</v>
      </c>
      <c r="X196" s="605">
        <v>5202</v>
      </c>
      <c r="Y196" s="605">
        <v>5200</v>
      </c>
      <c r="Z196" s="605">
        <v>5069</v>
      </c>
      <c r="AA196" s="605">
        <v>6172</v>
      </c>
      <c r="AB196" s="605">
        <v>6546</v>
      </c>
      <c r="AC196" s="605">
        <v>7226</v>
      </c>
      <c r="AD196" s="14">
        <f t="shared" ref="AD196:AJ196" si="230">AD192+AD120+AD198</f>
        <v>6711.5438999999997</v>
      </c>
      <c r="AE196" s="14">
        <f t="shared" si="230"/>
        <v>6932.8205085113959</v>
      </c>
      <c r="AF196" s="14">
        <f t="shared" si="230"/>
        <v>7232.5041756458895</v>
      </c>
      <c r="AG196" s="14">
        <f t="shared" si="230"/>
        <v>7536.922717434988</v>
      </c>
      <c r="AH196" s="14">
        <f>AH192+AH120+AH198</f>
        <v>7813.3480523876369</v>
      </c>
      <c r="AI196" s="14">
        <f t="shared" si="230"/>
        <v>8087.8574649155107</v>
      </c>
      <c r="AJ196" s="14">
        <f t="shared" si="230"/>
        <v>8375.038137665977</v>
      </c>
    </row>
    <row r="197" spans="2:36">
      <c r="B197" s="3" t="s">
        <v>327</v>
      </c>
      <c r="C197" s="3"/>
      <c r="D197" s="3"/>
      <c r="E197" s="3"/>
      <c r="F197" s="3"/>
      <c r="G197" s="3"/>
      <c r="H197" s="3"/>
      <c r="I197" s="3"/>
      <c r="J197" s="3"/>
      <c r="K197" s="3"/>
      <c r="L197" s="3"/>
      <c r="M197" s="3"/>
      <c r="N197" s="435"/>
      <c r="O197" s="3"/>
      <c r="P197" s="17"/>
      <c r="Q197" s="17">
        <f t="shared" ref="Q197:AE197" si="231">Q196/P196-1</f>
        <v>0.16526348612410358</v>
      </c>
      <c r="R197" s="17">
        <f t="shared" si="231"/>
        <v>0.16778164302916787</v>
      </c>
      <c r="S197" s="17">
        <f t="shared" si="231"/>
        <v>0.1143446379468378</v>
      </c>
      <c r="T197" s="17">
        <f t="shared" si="231"/>
        <v>8.3487559119884924E-2</v>
      </c>
      <c r="U197" s="17">
        <f t="shared" si="231"/>
        <v>5.1243120136648113E-3</v>
      </c>
      <c r="V197" s="17">
        <f t="shared" si="231"/>
        <v>-1.0007552870090586E-2</v>
      </c>
      <c r="W197" s="17">
        <f t="shared" si="231"/>
        <v>3.6810986076673657E-2</v>
      </c>
      <c r="X197" s="17">
        <f t="shared" si="231"/>
        <v>-4.3046357615894038E-2</v>
      </c>
      <c r="Y197" s="17">
        <f t="shared" si="231"/>
        <v>-3.8446751249521238E-4</v>
      </c>
      <c r="Z197" s="17">
        <f t="shared" si="231"/>
        <v>-2.5192307692307736E-2</v>
      </c>
      <c r="AA197" s="17">
        <f t="shared" si="231"/>
        <v>0.2175971592029986</v>
      </c>
      <c r="AB197" s="17">
        <f t="shared" si="231"/>
        <v>6.0596241088788139E-2</v>
      </c>
      <c r="AC197" s="17">
        <f t="shared" si="231"/>
        <v>0.10388023220287201</v>
      </c>
      <c r="AD197" s="17">
        <f t="shared" si="231"/>
        <v>-7.1195142540824818E-2</v>
      </c>
      <c r="AE197" s="17">
        <f t="shared" si="231"/>
        <v>3.2969553922070904E-2</v>
      </c>
      <c r="AF197" s="17">
        <f>AF196/AE196-1</f>
        <v>4.3226803112322409E-2</v>
      </c>
      <c r="AG197" s="17">
        <f>AG196/AF196-1</f>
        <v>4.2090337509125941E-2</v>
      </c>
      <c r="AH197" s="17">
        <f>AH196/AG196-1</f>
        <v>3.6676153559754621E-2</v>
      </c>
      <c r="AI197" s="17">
        <f>AI196/AH196-1</f>
        <v>3.5133391049178675E-2</v>
      </c>
      <c r="AJ197" s="17">
        <f>AJ196/AI196-1</f>
        <v>3.5507632768781328E-2</v>
      </c>
    </row>
    <row r="198" spans="2:36">
      <c r="B198" s="3" t="s">
        <v>3935</v>
      </c>
      <c r="C198" s="3"/>
      <c r="D198" s="3"/>
      <c r="E198" s="3"/>
      <c r="F198" s="3"/>
      <c r="G198" s="3"/>
      <c r="H198" s="3"/>
      <c r="I198" s="3"/>
      <c r="J198" s="3"/>
      <c r="K198" s="3"/>
      <c r="L198" s="3"/>
      <c r="M198" s="3"/>
      <c r="N198" s="435"/>
      <c r="O198" s="3"/>
      <c r="P198" s="14">
        <f t="shared" ref="P198:U198" si="232">P196-(P192+P120)</f>
        <v>4</v>
      </c>
      <c r="Q198" s="14">
        <f t="shared" si="232"/>
        <v>-43</v>
      </c>
      <c r="R198" s="14">
        <f t="shared" si="232"/>
        <v>-26</v>
      </c>
      <c r="S198" s="14">
        <f t="shared" si="232"/>
        <v>2</v>
      </c>
      <c r="T198" s="14">
        <f t="shared" si="232"/>
        <v>1</v>
      </c>
      <c r="U198" s="14">
        <f t="shared" si="232"/>
        <v>-1</v>
      </c>
      <c r="V198" s="14">
        <f t="shared" ref="V198:AB198" si="233">V196-(V192+V120)</f>
        <v>0</v>
      </c>
      <c r="W198" s="14">
        <f t="shared" si="233"/>
        <v>-1</v>
      </c>
      <c r="X198" s="14">
        <f t="shared" si="233"/>
        <v>42</v>
      </c>
      <c r="Y198" s="14">
        <f t="shared" si="233"/>
        <v>38</v>
      </c>
      <c r="Z198" s="14">
        <f t="shared" si="233"/>
        <v>45</v>
      </c>
      <c r="AA198" s="14">
        <f t="shared" si="233"/>
        <v>38</v>
      </c>
      <c r="AB198" s="14">
        <f t="shared" si="233"/>
        <v>183</v>
      </c>
      <c r="AC198" s="14">
        <f t="shared" ref="AC198" si="234">AC196-(AC192+AC120)</f>
        <v>922</v>
      </c>
      <c r="AD198" s="14">
        <f t="shared" ref="AD198:AJ198" si="235">AD199*(AD192+AD120)</f>
        <v>131.59889999999999</v>
      </c>
      <c r="AE198" s="14">
        <f t="shared" si="235"/>
        <v>135.9376570296352</v>
      </c>
      <c r="AF198" s="14">
        <f t="shared" si="235"/>
        <v>141.8138073656057</v>
      </c>
      <c r="AG198" s="14">
        <f t="shared" si="235"/>
        <v>147.78279838107821</v>
      </c>
      <c r="AH198" s="14">
        <f t="shared" si="235"/>
        <v>153.20290298799287</v>
      </c>
      <c r="AI198" s="14">
        <f t="shared" si="235"/>
        <v>158.58544048853943</v>
      </c>
      <c r="AJ198" s="14">
        <f t="shared" si="235"/>
        <v>164.21643407188188</v>
      </c>
    </row>
    <row r="199" spans="2:36">
      <c r="B199" s="3" t="s">
        <v>826</v>
      </c>
      <c r="C199" s="3"/>
      <c r="D199" s="3"/>
      <c r="E199" s="3"/>
      <c r="F199" s="3"/>
      <c r="G199" s="3"/>
      <c r="H199" s="3"/>
      <c r="I199" s="3"/>
      <c r="J199" s="3"/>
      <c r="K199" s="3"/>
      <c r="L199" s="3"/>
      <c r="M199" s="3"/>
      <c r="N199" s="435"/>
      <c r="O199" s="3"/>
      <c r="P199" s="17">
        <f t="shared" ref="P199:U199" si="236">P198/P196</f>
        <v>1.2472715933894605E-3</v>
      </c>
      <c r="Q199" s="17">
        <f t="shared" si="236"/>
        <v>-1.1506556061011506E-2</v>
      </c>
      <c r="R199" s="17">
        <f t="shared" si="236"/>
        <v>-5.9578368469294226E-3</v>
      </c>
      <c r="S199" s="17">
        <f t="shared" si="236"/>
        <v>4.1126876413736374E-4</v>
      </c>
      <c r="T199" s="17">
        <f t="shared" si="236"/>
        <v>1.8978933383943821E-4</v>
      </c>
      <c r="U199" s="17">
        <f t="shared" si="236"/>
        <v>-1.8882175226586103E-4</v>
      </c>
      <c r="V199" s="17">
        <f t="shared" ref="V199:AB199" si="237">V198/V196</f>
        <v>0</v>
      </c>
      <c r="W199" s="17">
        <f t="shared" si="237"/>
        <v>-1.8395879323031641E-4</v>
      </c>
      <c r="X199" s="17">
        <f t="shared" si="237"/>
        <v>8.0738177623990767E-3</v>
      </c>
      <c r="Y199" s="17">
        <f t="shared" si="237"/>
        <v>7.3076923076923076E-3</v>
      </c>
      <c r="Z199" s="17">
        <f t="shared" si="237"/>
        <v>8.877490629315447E-3</v>
      </c>
      <c r="AA199" s="17">
        <f t="shared" si="237"/>
        <v>6.1568373298768629E-3</v>
      </c>
      <c r="AB199" s="17">
        <f t="shared" si="237"/>
        <v>2.7956003666361137E-2</v>
      </c>
      <c r="AC199" s="17">
        <f t="shared" ref="AC199" si="238">AC198/AC196</f>
        <v>0.12759479656794906</v>
      </c>
      <c r="AD199" s="611">
        <v>0.02</v>
      </c>
      <c r="AE199" s="611">
        <v>0.02</v>
      </c>
      <c r="AF199" s="611">
        <v>0.02</v>
      </c>
      <c r="AG199" s="611">
        <v>0.02</v>
      </c>
      <c r="AH199" s="611">
        <v>0.02</v>
      </c>
      <c r="AI199" s="611">
        <v>0.02</v>
      </c>
      <c r="AJ199" s="611">
        <v>0.02</v>
      </c>
    </row>
    <row r="200" spans="2:36">
      <c r="B200" s="3"/>
      <c r="C200" s="3"/>
      <c r="D200" s="3"/>
      <c r="E200" s="3"/>
      <c r="F200" s="3"/>
      <c r="G200" s="3"/>
      <c r="H200" s="3"/>
      <c r="I200" s="3"/>
      <c r="J200" s="3"/>
      <c r="K200" s="3"/>
      <c r="L200" s="3"/>
      <c r="M200" s="3"/>
      <c r="N200" s="435"/>
      <c r="O200" s="3"/>
      <c r="P200" s="3"/>
      <c r="Q200" s="3"/>
      <c r="R200" s="3"/>
      <c r="S200" s="3"/>
      <c r="T200" s="3"/>
      <c r="U200" s="3"/>
      <c r="V200" s="3"/>
      <c r="W200" s="142"/>
      <c r="X200" s="3"/>
      <c r="Y200" s="3"/>
      <c r="Z200" s="3"/>
      <c r="AA200" s="3"/>
      <c r="AB200" s="3"/>
      <c r="AC200" s="3"/>
      <c r="AD200" s="3"/>
      <c r="AE200" s="3"/>
      <c r="AF200" s="3"/>
      <c r="AG200" s="3"/>
      <c r="AH200" s="3"/>
      <c r="AI200" s="3"/>
      <c r="AJ200" s="3"/>
    </row>
    <row r="201" spans="2:36">
      <c r="B201" s="3" t="s">
        <v>109</v>
      </c>
      <c r="C201" s="3"/>
      <c r="D201" s="3"/>
      <c r="E201" s="3"/>
      <c r="F201" s="3"/>
      <c r="G201" s="3"/>
      <c r="H201" s="3"/>
      <c r="I201" s="3"/>
      <c r="J201" s="3"/>
      <c r="K201" s="3"/>
      <c r="L201" s="3"/>
      <c r="M201" s="3"/>
      <c r="N201" s="435"/>
      <c r="O201" s="3"/>
      <c r="P201" s="605">
        <v>1242</v>
      </c>
      <c r="Q201" s="605">
        <v>1586</v>
      </c>
      <c r="R201" s="605">
        <v>1867</v>
      </c>
      <c r="S201" s="605">
        <v>1841</v>
      </c>
      <c r="T201" s="605">
        <v>1852</v>
      </c>
      <c r="U201" s="605">
        <v>1391</v>
      </c>
      <c r="V201" s="605">
        <v>924</v>
      </c>
      <c r="W201" s="605">
        <v>1275</v>
      </c>
      <c r="X201" s="605">
        <v>1252</v>
      </c>
      <c r="Y201" s="605">
        <v>1510</v>
      </c>
      <c r="Z201" s="605">
        <v>1773</v>
      </c>
      <c r="AA201" s="605">
        <v>2235</v>
      </c>
      <c r="AB201" s="605">
        <v>2240</v>
      </c>
      <c r="AC201" s="605">
        <v>2948</v>
      </c>
      <c r="AD201" s="14">
        <f t="shared" ref="AD201:AJ201" si="239">AD202*AD196</f>
        <v>2543.6751380999999</v>
      </c>
      <c r="AE201" s="14">
        <f t="shared" si="239"/>
        <v>2637.9382034885862</v>
      </c>
      <c r="AF201" s="14">
        <f t="shared" si="239"/>
        <v>2762.81659509673</v>
      </c>
      <c r="AG201" s="14">
        <f t="shared" si="239"/>
        <v>2890.4098621363178</v>
      </c>
      <c r="AH201" s="14">
        <f t="shared" si="239"/>
        <v>3008.1390001692403</v>
      </c>
      <c r="AI201" s="14">
        <f t="shared" si="239"/>
        <v>3125.9569101898451</v>
      </c>
      <c r="AJ201" s="14">
        <f t="shared" si="239"/>
        <v>3249.5147974143993</v>
      </c>
    </row>
    <row r="202" spans="2:36">
      <c r="B202" s="3" t="s">
        <v>47</v>
      </c>
      <c r="C202" s="3"/>
      <c r="D202" s="3"/>
      <c r="E202" s="3"/>
      <c r="F202" s="3"/>
      <c r="G202" s="3"/>
      <c r="H202" s="3"/>
      <c r="I202" s="3"/>
      <c r="J202" s="3"/>
      <c r="K202" s="3"/>
      <c r="L202" s="3"/>
      <c r="M202" s="3"/>
      <c r="N202" s="435"/>
      <c r="O202" s="3"/>
      <c r="P202" s="17">
        <f t="shared" ref="P202:AC202" si="240">P201/P196</f>
        <v>0.38727782974742753</v>
      </c>
      <c r="Q202" s="17">
        <f t="shared" si="240"/>
        <v>0.42440460262242441</v>
      </c>
      <c r="R202" s="17">
        <f t="shared" si="240"/>
        <v>0.4278185151237397</v>
      </c>
      <c r="S202" s="17">
        <f t="shared" si="240"/>
        <v>0.37857289738844335</v>
      </c>
      <c r="T202" s="17">
        <f t="shared" si="240"/>
        <v>0.35148984627063962</v>
      </c>
      <c r="U202" s="17">
        <f t="shared" si="240"/>
        <v>0.26265105740181272</v>
      </c>
      <c r="V202" s="17">
        <f t="shared" si="240"/>
        <v>0.17623497997329773</v>
      </c>
      <c r="W202" s="17">
        <f t="shared" si="240"/>
        <v>0.23454746136865343</v>
      </c>
      <c r="X202" s="17">
        <f t="shared" si="240"/>
        <v>0.24067666282199154</v>
      </c>
      <c r="Y202" s="17">
        <f t="shared" si="240"/>
        <v>0.29038461538461541</v>
      </c>
      <c r="Z202" s="17">
        <f t="shared" si="240"/>
        <v>0.34977313079502859</v>
      </c>
      <c r="AA202" s="17">
        <f t="shared" si="240"/>
        <v>0.36211924821775759</v>
      </c>
      <c r="AB202" s="17">
        <f t="shared" si="240"/>
        <v>0.3421937060800489</v>
      </c>
      <c r="AC202" s="17">
        <f t="shared" si="240"/>
        <v>0.40797121505673956</v>
      </c>
      <c r="AD202" s="23">
        <v>0.379</v>
      </c>
      <c r="AE202" s="23">
        <f>AD202+0.15%</f>
        <v>0.3805</v>
      </c>
      <c r="AF202" s="23">
        <f t="shared" ref="AF202:AJ202" si="241">AE202+0.15%</f>
        <v>0.38200000000000001</v>
      </c>
      <c r="AG202" s="23">
        <f t="shared" si="241"/>
        <v>0.38350000000000001</v>
      </c>
      <c r="AH202" s="23">
        <f t="shared" si="241"/>
        <v>0.38500000000000001</v>
      </c>
      <c r="AI202" s="23">
        <f t="shared" si="241"/>
        <v>0.38650000000000001</v>
      </c>
      <c r="AJ202" s="23">
        <f t="shared" si="241"/>
        <v>0.38800000000000001</v>
      </c>
    </row>
    <row r="203" spans="2:36">
      <c r="B203" s="3"/>
      <c r="C203" s="3"/>
      <c r="D203" s="3"/>
      <c r="E203" s="3"/>
      <c r="F203" s="3"/>
      <c r="G203" s="3"/>
      <c r="H203" s="3"/>
      <c r="I203" s="3"/>
      <c r="J203" s="3"/>
      <c r="K203" s="3"/>
      <c r="L203" s="3"/>
      <c r="M203" s="3"/>
      <c r="N203" s="435"/>
      <c r="O203" s="3"/>
      <c r="P203" s="3"/>
      <c r="Q203" s="3"/>
      <c r="R203" s="3"/>
      <c r="S203" s="3"/>
      <c r="T203" s="3"/>
      <c r="U203" s="3"/>
      <c r="V203" s="3"/>
      <c r="W203" s="3"/>
      <c r="X203" s="3"/>
      <c r="Y203" s="3"/>
      <c r="Z203" s="3"/>
      <c r="AA203" s="3"/>
      <c r="AB203" s="3"/>
      <c r="AC203" s="3"/>
      <c r="AD203" s="3"/>
      <c r="AE203" s="3"/>
      <c r="AF203" s="3"/>
      <c r="AG203" s="3"/>
      <c r="AH203" s="3"/>
      <c r="AI203" s="3"/>
      <c r="AJ203" s="3"/>
    </row>
    <row r="204" spans="2:36">
      <c r="B204" s="60" t="s">
        <v>3962</v>
      </c>
      <c r="C204" s="60"/>
      <c r="D204" s="60"/>
      <c r="E204" s="60"/>
      <c r="F204" s="60"/>
      <c r="G204" s="60"/>
      <c r="H204" s="60"/>
      <c r="I204" s="60"/>
      <c r="J204" s="60"/>
      <c r="K204" s="60"/>
      <c r="L204" s="60"/>
      <c r="M204" s="60"/>
      <c r="N204" s="453"/>
      <c r="O204" s="60"/>
      <c r="P204" s="60">
        <f>P195</f>
        <v>2010</v>
      </c>
      <c r="Q204" s="60">
        <f t="shared" ref="Q204:X204" si="242">Q195</f>
        <v>2011</v>
      </c>
      <c r="R204" s="60">
        <f t="shared" si="242"/>
        <v>2012</v>
      </c>
      <c r="S204" s="60">
        <f t="shared" si="242"/>
        <v>2013</v>
      </c>
      <c r="T204" s="60">
        <f t="shared" si="242"/>
        <v>2014</v>
      </c>
      <c r="U204" s="60">
        <f t="shared" si="242"/>
        <v>2015</v>
      </c>
      <c r="V204" s="60">
        <f t="shared" si="242"/>
        <v>2016</v>
      </c>
      <c r="W204" s="60">
        <f t="shared" si="242"/>
        <v>2017</v>
      </c>
      <c r="X204" s="60">
        <f t="shared" si="242"/>
        <v>2018</v>
      </c>
      <c r="Y204" s="60">
        <f t="shared" ref="Y204:AE204" si="243">Y195</f>
        <v>2019</v>
      </c>
      <c r="Z204" s="60">
        <f t="shared" si="243"/>
        <v>2020</v>
      </c>
      <c r="AA204" s="60">
        <f t="shared" si="243"/>
        <v>2021</v>
      </c>
      <c r="AB204" s="60">
        <f t="shared" si="243"/>
        <v>2022</v>
      </c>
      <c r="AC204" s="60">
        <f t="shared" si="243"/>
        <v>2023</v>
      </c>
      <c r="AD204" s="60">
        <f t="shared" si="243"/>
        <v>2024</v>
      </c>
      <c r="AE204" s="60">
        <f t="shared" si="243"/>
        <v>2025</v>
      </c>
      <c r="AF204" s="60">
        <f>AF195</f>
        <v>2026</v>
      </c>
      <c r="AG204" s="60">
        <f>AG195</f>
        <v>2027</v>
      </c>
      <c r="AH204" s="60">
        <f>AH195</f>
        <v>2028</v>
      </c>
      <c r="AI204" s="60">
        <f>AI195</f>
        <v>2029</v>
      </c>
      <c r="AJ204" s="60">
        <f>AJ195</f>
        <v>2030</v>
      </c>
    </row>
    <row r="205" spans="2:36">
      <c r="B205" s="20" t="s">
        <v>45</v>
      </c>
      <c r="P205" s="32">
        <f>P196*'FX inputs'!L$20</f>
        <v>14337.844247787609</v>
      </c>
      <c r="Q205" s="32">
        <f>Q196*'FX inputs'!M$20</f>
        <v>16904.82909090909</v>
      </c>
      <c r="R205" s="32">
        <f>R196*'FX inputs'!N$20</f>
        <v>21753.878787878784</v>
      </c>
      <c r="S205" s="32">
        <f>S196*'FX inputs'!O$20</f>
        <v>22982.177777777775</v>
      </c>
      <c r="T205" s="32">
        <f>T196*'FX inputs'!P$20</f>
        <v>24545.376760563384</v>
      </c>
      <c r="U205" s="32">
        <f>U196*'FX inputs'!Q$20</f>
        <v>26664.939682539683</v>
      </c>
      <c r="V205" s="32">
        <f>V196*'FX inputs'!R$20</f>
        <v>29077.646884272999</v>
      </c>
      <c r="W205" s="32">
        <f>W196*'FX inputs'!S$20</f>
        <v>31153.100917431188</v>
      </c>
      <c r="X205" s="32">
        <f>X196*'FX inputs'!T$20</f>
        <v>30405.610942249241</v>
      </c>
      <c r="Y205" s="32">
        <f>Y196*'FX inputs'!U$20</f>
        <v>29954.491017964072</v>
      </c>
      <c r="Z205" s="32">
        <f>Z196*'FX inputs'!V$20</f>
        <v>31212.839541547277</v>
      </c>
      <c r="AA205" s="32">
        <f>AA196*'FX inputs'!W$20</f>
        <v>32255.167406436449</v>
      </c>
      <c r="AB205" s="32">
        <f>AB196*'FX inputs'!X$20</f>
        <v>34370.772845952997</v>
      </c>
      <c r="AC205" s="32">
        <f>AC196*'FX inputs'!Y$20</f>
        <v>34275.197860962558</v>
      </c>
      <c r="AD205" s="32">
        <f>AD196*'FX inputs'!Z$20</f>
        <v>33016.465959677415</v>
      </c>
      <c r="AE205" s="32">
        <f>AE196*'FX inputs'!AA$20</f>
        <v>37273.228540383847</v>
      </c>
      <c r="AF205" s="32">
        <f>AF196*'FX inputs'!AB$20</f>
        <v>36096.760443362327</v>
      </c>
      <c r="AG205" s="32">
        <f>AG196*'FX inputs'!AC$20</f>
        <v>37616.085273409517</v>
      </c>
      <c r="AH205" s="32">
        <f>AH196*'FX inputs'!AD$20</f>
        <v>38995.698593213907</v>
      </c>
      <c r="AI205" s="32">
        <f>AI196*'FX inputs'!AE$20</f>
        <v>40365.749721125205</v>
      </c>
      <c r="AJ205" s="32">
        <f>AJ196*'FX inputs'!AF$20</f>
        <v>41799.041938659451</v>
      </c>
    </row>
    <row r="206" spans="2:36">
      <c r="B206" s="20" t="s">
        <v>327</v>
      </c>
      <c r="Q206" s="21">
        <f t="shared" ref="Q206:AE206" si="244">Q205/P205-1</f>
        <v>0.17903562061064915</v>
      </c>
      <c r="R206" s="21">
        <f t="shared" si="244"/>
        <v>0.28684405331121443</v>
      </c>
      <c r="S206" s="21">
        <f t="shared" si="244"/>
        <v>5.6463447363851005E-2</v>
      </c>
      <c r="T206" s="21">
        <f t="shared" si="244"/>
        <v>6.8017878805946674E-2</v>
      </c>
      <c r="U206" s="21">
        <f t="shared" si="244"/>
        <v>8.6352837141280503E-2</v>
      </c>
      <c r="V206" s="21">
        <f t="shared" si="244"/>
        <v>9.0482379876267505E-2</v>
      </c>
      <c r="W206" s="21">
        <f t="shared" si="244"/>
        <v>7.1376272000906793E-2</v>
      </c>
      <c r="X206" s="21">
        <f t="shared" si="244"/>
        <v>-2.3994079342634644E-2</v>
      </c>
      <c r="Y206" s="21">
        <f t="shared" si="244"/>
        <v>-1.4836732770869165E-2</v>
      </c>
      <c r="Z206" s="21">
        <f t="shared" si="244"/>
        <v>4.200867652294793E-2</v>
      </c>
      <c r="AA206" s="21">
        <f t="shared" si="244"/>
        <v>3.339420187970199E-2</v>
      </c>
      <c r="AB206" s="21">
        <f t="shared" si="244"/>
        <v>6.5589659258577626E-2</v>
      </c>
      <c r="AC206" s="21">
        <f t="shared" si="244"/>
        <v>-2.7807051479115108E-3</v>
      </c>
      <c r="AD206" s="21">
        <f t="shared" si="244"/>
        <v>-3.6724278190637838E-2</v>
      </c>
      <c r="AE206" s="21">
        <f t="shared" si="244"/>
        <v>0.12892847423177156</v>
      </c>
      <c r="AF206" s="21">
        <f>AF205/AE205-1</f>
        <v>-3.1563353728450649E-2</v>
      </c>
      <c r="AG206" s="21">
        <f>AG205/AF205-1</f>
        <v>4.2090337509125941E-2</v>
      </c>
      <c r="AH206" s="21">
        <f>AH205/AG205-1</f>
        <v>3.6676153559754621E-2</v>
      </c>
      <c r="AI206" s="21">
        <f>AI205/AH205-1</f>
        <v>3.5133391049178897E-2</v>
      </c>
      <c r="AJ206" s="21">
        <f>AJ205/AI205-1</f>
        <v>3.5507632768781106E-2</v>
      </c>
    </row>
    <row r="208" spans="2:36">
      <c r="B208" s="20" t="s">
        <v>109</v>
      </c>
      <c r="P208" s="32">
        <f>P201*'FX inputs'!L$20</f>
        <v>5552.7292035398223</v>
      </c>
      <c r="Q208" s="32">
        <f>Q201*'FX inputs'!M$20</f>
        <v>7174.4872727272723</v>
      </c>
      <c r="R208" s="32">
        <f>R201*'FX inputs'!N$20</f>
        <v>9306.7121212121201</v>
      </c>
      <c r="S208" s="32">
        <f>S201*'FX inputs'!O$20</f>
        <v>8700.4296296296288</v>
      </c>
      <c r="T208" s="32">
        <f>T201*'FX inputs'!P$20</f>
        <v>8627.4507042253535</v>
      </c>
      <c r="U208" s="32">
        <f>U201*'FX inputs'!Q$20</f>
        <v>7003.574603174603</v>
      </c>
      <c r="V208" s="32">
        <f>V201*'FX inputs'!R$20</f>
        <v>5124.4985163204747</v>
      </c>
      <c r="W208" s="32">
        <f>W201*'FX inputs'!S$20</f>
        <v>7306.8807339449531</v>
      </c>
      <c r="X208" s="32">
        <f>X201*'FX inputs'!T$20</f>
        <v>7317.9209726443769</v>
      </c>
      <c r="Y208" s="32">
        <f>Y201*'FX inputs'!U$20</f>
        <v>8698.3233532934137</v>
      </c>
      <c r="Z208" s="32">
        <f>Z201*'FX inputs'!V$20</f>
        <v>10917.412607449856</v>
      </c>
      <c r="AA208" s="32">
        <f>AA201*'FX inputs'!W$20</f>
        <v>11680.216972356686</v>
      </c>
      <c r="AB208" s="32">
        <f>AB201*'FX inputs'!X$20</f>
        <v>11761.462140992166</v>
      </c>
      <c r="AC208" s="32">
        <f>AC201*'FX inputs'!Y$20</f>
        <v>13983.294117647056</v>
      </c>
      <c r="AD208" s="32">
        <f>AD201*'FX inputs'!Z$20</f>
        <v>12513.240598717741</v>
      </c>
      <c r="AE208" s="32">
        <f>AE201*'FX inputs'!AA$20</f>
        <v>14182.463459616054</v>
      </c>
      <c r="AF208" s="32">
        <f>AF201*'FX inputs'!AB$20</f>
        <v>13788.96248936441</v>
      </c>
      <c r="AG208" s="32">
        <f>AG201*'FX inputs'!AC$20</f>
        <v>14425.768702352549</v>
      </c>
      <c r="AH208" s="32">
        <f>AH201*'FX inputs'!AD$20</f>
        <v>15013.343958387355</v>
      </c>
      <c r="AI208" s="32">
        <f>AI201*'FX inputs'!AE$20</f>
        <v>15601.362267214892</v>
      </c>
      <c r="AJ208" s="32">
        <f>AJ201*'FX inputs'!AF$20</f>
        <v>16218.028272199868</v>
      </c>
    </row>
    <row r="210" spans="15:36">
      <c r="O210" s="20" t="s">
        <v>3964</v>
      </c>
      <c r="P210" s="32">
        <f>P120/P196*P201</f>
        <v>1070.4359214218896</v>
      </c>
      <c r="Q210" s="32">
        <f t="shared" ref="Q210:Z210" si="245">Q120/Q196*Q201</f>
        <v>1392.0470966015519</v>
      </c>
      <c r="R210" s="32">
        <f t="shared" si="245"/>
        <v>1662.0749312557286</v>
      </c>
      <c r="S210" s="32">
        <f t="shared" si="245"/>
        <v>1616.1276989512646</v>
      </c>
      <c r="T210" s="32">
        <f t="shared" si="245"/>
        <v>1604.5511482254697</v>
      </c>
      <c r="U210" s="32">
        <f t="shared" si="245"/>
        <v>1183.7683157099698</v>
      </c>
      <c r="V210" s="32">
        <f t="shared" si="245"/>
        <v>773.14285714285722</v>
      </c>
      <c r="W210" s="32">
        <f t="shared" si="245"/>
        <v>1076.8073951434878</v>
      </c>
      <c r="X210" s="32">
        <f t="shared" si="245"/>
        <v>1039.9638600538256</v>
      </c>
      <c r="Y210" s="32">
        <f t="shared" si="245"/>
        <v>1253.3</v>
      </c>
      <c r="Z210" s="32">
        <f t="shared" si="245"/>
        <v>1419.729137897021</v>
      </c>
      <c r="AA210" s="32">
        <f t="shared" ref="AA210:AJ210" si="246">AA120/AA196*AA201</f>
        <v>1808.0614063512637</v>
      </c>
      <c r="AB210" s="32">
        <f t="shared" si="246"/>
        <v>1774.2743660250535</v>
      </c>
      <c r="AC210" s="32">
        <f t="shared" si="246"/>
        <v>2076.5734846388041</v>
      </c>
      <c r="AD210" s="32">
        <f t="shared" si="246"/>
        <v>2002.6360000000002</v>
      </c>
      <c r="AE210" s="32">
        <f t="shared" si="246"/>
        <v>2068.4514988638098</v>
      </c>
      <c r="AF210" s="32">
        <f t="shared" si="246"/>
        <v>2162.8500042080682</v>
      </c>
      <c r="AG210" s="32">
        <f t="shared" si="246"/>
        <v>2263.8807980176744</v>
      </c>
      <c r="AH210" s="32">
        <f t="shared" si="246"/>
        <v>2359.9101280715126</v>
      </c>
      <c r="AI210" s="32">
        <f t="shared" si="246"/>
        <v>2461.2912899714693</v>
      </c>
      <c r="AJ210" s="32">
        <f t="shared" si="246"/>
        <v>2567.9705150836389</v>
      </c>
    </row>
    <row r="211" spans="15:36">
      <c r="O211" s="20" t="s">
        <v>3967</v>
      </c>
      <c r="P211" s="77">
        <f>'Divisional breakdown'!D167*P120</f>
        <v>335.10253530032878</v>
      </c>
      <c r="Q211" s="77">
        <f>'Divisional breakdown'!E167*Q120</f>
        <v>572.71248743193337</v>
      </c>
      <c r="R211" s="77">
        <f>'Divisional breakdown'!F167*R120</f>
        <v>543.90000000000009</v>
      </c>
      <c r="S211" s="77">
        <f>'Divisional breakdown'!G167*S120</f>
        <v>597.66000000000008</v>
      </c>
      <c r="T211" s="77">
        <f>'Divisional breakdown'!H167*T120</f>
        <v>666.49</v>
      </c>
      <c r="U211" s="77">
        <f>'Divisional breakdown'!I167*U120</f>
        <v>766.19</v>
      </c>
      <c r="V211" s="77">
        <f>'Divisional breakdown'!J167*V120</f>
        <v>614.18000000000006</v>
      </c>
      <c r="W211" s="77">
        <f>'Divisional breakdown'!K167*W120</f>
        <v>550.91999999999996</v>
      </c>
      <c r="X211" s="77">
        <f>'Divisional breakdown'!L167*X120</f>
        <v>518.52</v>
      </c>
      <c r="Y211" s="77">
        <f>'Divisional breakdown'!M167*Y120</f>
        <v>561.08000000000004</v>
      </c>
      <c r="Z211" s="77">
        <f>'Divisional breakdown'!N167*Z120</f>
        <v>446.49</v>
      </c>
      <c r="AA211" s="77">
        <f>'Divisional breakdown'!O167*AA120</f>
        <v>798.88</v>
      </c>
      <c r="AB211" s="77">
        <f>'Divisional breakdown'!P167*AB120</f>
        <v>933.3</v>
      </c>
      <c r="AC211" s="77">
        <f>'Divisional breakdown'!Q167*AC120</f>
        <v>1018</v>
      </c>
      <c r="AD211" s="77">
        <f>'Divisional breakdown'!R167*AD120</f>
        <v>1109.6399999999999</v>
      </c>
      <c r="AE211" s="77">
        <f>'Divisional breakdown'!S167*AE120</f>
        <v>924.14390225189936</v>
      </c>
      <c r="AF211" s="77">
        <f>'Divisional breakdown'!Z167*AF120</f>
        <v>0</v>
      </c>
      <c r="AG211" s="77">
        <f>'Divisional breakdown'!AA167*AG120</f>
        <v>0</v>
      </c>
      <c r="AH211" s="77">
        <f>'Divisional breakdown'!AB167*AH120</f>
        <v>0</v>
      </c>
      <c r="AI211" s="77">
        <f>'Divisional breakdown'!AC167*AI120</f>
        <v>0</v>
      </c>
      <c r="AJ211" s="77">
        <f>'Divisional breakdown'!AD167*AJ120</f>
        <v>0</v>
      </c>
    </row>
  </sheetData>
  <phoneticPr fontId="6" type="noConversion"/>
  <pageMargins left="0.46" right="0.44" top="0.5" bottom="0.67" header="0.5" footer="0.5"/>
  <pageSetup scale="68" orientation="landscape" r:id="rId1"/>
  <headerFooter alignWithMargins="0">
    <oddFooter>&amp;A</oddFooter>
  </headerFooter>
  <rowBreaks count="3" manualBreakCount="3">
    <brk id="21" max="16383" man="1"/>
    <brk id="75" max="17" man="1"/>
    <brk id="145" max="17" man="1"/>
  </rowBreaks>
  <legacy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17">
    <tabColor theme="8" tint="0.79998168889431442"/>
  </sheetPr>
  <dimension ref="B1:AH258"/>
  <sheetViews>
    <sheetView zoomScale="75" zoomScaleNormal="75" workbookViewId="0">
      <pane xSplit="9" ySplit="2" topLeftCell="Q3" activePane="bottomRight" state="frozen"/>
      <selection pane="topRight" activeCell="J1" sqref="J1"/>
      <selection pane="bottomLeft" activeCell="A3" sqref="A3"/>
      <selection pane="bottomRight" activeCell="Y24" sqref="Y24"/>
    </sheetView>
  </sheetViews>
  <sheetFormatPr defaultColWidth="8.5703125" defaultRowHeight="15"/>
  <cols>
    <col min="1" max="1" width="5.28515625" style="513" customWidth="1"/>
    <col min="2" max="2" width="30.7109375" style="513" customWidth="1"/>
    <col min="3" max="3" width="11.28515625" style="513" hidden="1" customWidth="1"/>
    <col min="4" max="4" width="10.28515625" style="513" hidden="1" customWidth="1"/>
    <col min="5" max="8" width="0" style="513" hidden="1" customWidth="1"/>
    <col min="9" max="9" width="0" style="401" hidden="1" customWidth="1"/>
    <col min="10" max="10" width="10.5703125" style="513" bestFit="1" customWidth="1"/>
    <col min="11" max="14" width="11" style="513" bestFit="1" customWidth="1"/>
    <col min="15" max="23" width="11.42578125" style="513" bestFit="1" customWidth="1"/>
    <col min="24" max="25" width="11" style="513" bestFit="1" customWidth="1"/>
    <col min="26" max="26" width="11.42578125" style="513" bestFit="1" customWidth="1"/>
    <col min="27" max="27" width="11" style="513" bestFit="1" customWidth="1"/>
    <col min="28" max="31" width="11.42578125" style="513" bestFit="1" customWidth="1"/>
    <col min="32" max="16384" width="8.5703125" style="513"/>
  </cols>
  <sheetData>
    <row r="1" spans="2:34">
      <c r="X1" s="1635"/>
      <c r="AG1" s="106">
        <f>'New ints'!ES314</f>
        <v>0.10961968680089496</v>
      </c>
      <c r="AH1" s="106"/>
    </row>
    <row r="2" spans="2:34">
      <c r="B2" s="2" t="s">
        <v>3676</v>
      </c>
      <c r="C2" s="60">
        <v>2002</v>
      </c>
      <c r="D2" s="60">
        <f t="shared" ref="D2:M2" si="0">C2+1</f>
        <v>2003</v>
      </c>
      <c r="E2" s="60">
        <f t="shared" si="0"/>
        <v>2004</v>
      </c>
      <c r="F2" s="60">
        <f t="shared" si="0"/>
        <v>2005</v>
      </c>
      <c r="G2" s="60">
        <f t="shared" si="0"/>
        <v>2006</v>
      </c>
      <c r="H2" s="60">
        <f t="shared" si="0"/>
        <v>2007</v>
      </c>
      <c r="I2" s="453">
        <f t="shared" si="0"/>
        <v>2008</v>
      </c>
      <c r="J2" s="60">
        <f t="shared" si="0"/>
        <v>2009</v>
      </c>
      <c r="K2" s="60">
        <f t="shared" si="0"/>
        <v>2010</v>
      </c>
      <c r="L2" s="60">
        <f t="shared" si="0"/>
        <v>2011</v>
      </c>
      <c r="M2" s="60">
        <f t="shared" si="0"/>
        <v>2012</v>
      </c>
      <c r="N2" s="60">
        <f t="shared" ref="N2:Z2" si="1">M2+1</f>
        <v>2013</v>
      </c>
      <c r="O2" s="60">
        <f t="shared" si="1"/>
        <v>2014</v>
      </c>
      <c r="P2" s="60">
        <f t="shared" si="1"/>
        <v>2015</v>
      </c>
      <c r="Q2" s="60">
        <f t="shared" si="1"/>
        <v>2016</v>
      </c>
      <c r="R2" s="60">
        <f>Q2+1</f>
        <v>2017</v>
      </c>
      <c r="S2" s="60">
        <f t="shared" si="1"/>
        <v>2018</v>
      </c>
      <c r="T2" s="60">
        <f t="shared" si="1"/>
        <v>2019</v>
      </c>
      <c r="U2" s="60">
        <f t="shared" si="1"/>
        <v>2020</v>
      </c>
      <c r="V2" s="60">
        <f t="shared" si="1"/>
        <v>2021</v>
      </c>
      <c r="W2" s="60">
        <f t="shared" si="1"/>
        <v>2022</v>
      </c>
      <c r="X2" s="60">
        <f t="shared" si="1"/>
        <v>2023</v>
      </c>
      <c r="Y2" s="60">
        <f t="shared" si="1"/>
        <v>2024</v>
      </c>
      <c r="Z2" s="60">
        <f t="shared" si="1"/>
        <v>2025</v>
      </c>
      <c r="AA2" s="60">
        <f>Z2+1</f>
        <v>2026</v>
      </c>
      <c r="AB2" s="60">
        <f>AA2+1</f>
        <v>2027</v>
      </c>
      <c r="AC2" s="60">
        <f>AB2+1</f>
        <v>2028</v>
      </c>
      <c r="AD2" s="60">
        <f>AC2+1</f>
        <v>2029</v>
      </c>
      <c r="AE2" s="60">
        <f>AD2+1</f>
        <v>2030</v>
      </c>
    </row>
    <row r="3" spans="2:34">
      <c r="B3" s="513" t="s">
        <v>336</v>
      </c>
      <c r="D3" s="85">
        <f>D92</f>
        <v>4239.1008000000002</v>
      </c>
      <c r="E3" s="85">
        <f t="shared" ref="E3:M3" si="2">E92</f>
        <v>4660.59</v>
      </c>
      <c r="F3" s="85">
        <f t="shared" si="2"/>
        <v>4962.35916</v>
      </c>
      <c r="G3" s="85">
        <f t="shared" si="2"/>
        <v>5261.3809500000007</v>
      </c>
      <c r="H3" s="85">
        <f t="shared" si="2"/>
        <v>4971.0854694526442</v>
      </c>
      <c r="I3" s="476">
        <f t="shared" si="2"/>
        <v>4739.7120048920824</v>
      </c>
      <c r="J3" s="85">
        <f t="shared" si="2"/>
        <v>5265.3336212339791</v>
      </c>
      <c r="K3" s="85">
        <f t="shared" si="2"/>
        <v>4917.0228803780637</v>
      </c>
      <c r="L3" s="85">
        <f t="shared" si="2"/>
        <v>4926.9141662478605</v>
      </c>
      <c r="M3" s="85">
        <f t="shared" si="2"/>
        <v>5254.8197378458462</v>
      </c>
      <c r="N3" s="85">
        <f t="shared" ref="N3:S3" si="3">N92</f>
        <v>5082.6964644037835</v>
      </c>
      <c r="O3" s="85">
        <f t="shared" si="3"/>
        <v>5305.9697610274943</v>
      </c>
      <c r="P3" s="85">
        <f t="shared" si="3"/>
        <v>6470.6924127806469</v>
      </c>
      <c r="Q3" s="85">
        <f t="shared" si="3"/>
        <v>7775.6072425329603</v>
      </c>
      <c r="R3" s="85">
        <f>R92</f>
        <v>7968.1716428046275</v>
      </c>
      <c r="S3" s="85">
        <f t="shared" si="3"/>
        <v>8374.670946713255</v>
      </c>
      <c r="T3" s="85">
        <f>T92</f>
        <v>8733.4975207645839</v>
      </c>
      <c r="U3" s="85">
        <f t="shared" ref="U3:Z3" si="4">U92</f>
        <v>10435.301103283629</v>
      </c>
      <c r="V3" s="85">
        <f t="shared" si="4"/>
        <v>10107.297949903495</v>
      </c>
      <c r="W3" s="85">
        <f t="shared" si="4"/>
        <v>10512.888655475936</v>
      </c>
      <c r="X3" s="85">
        <f t="shared" si="4"/>
        <v>9555.6550786072185</v>
      </c>
      <c r="Y3" s="85">
        <f t="shared" si="4"/>
        <v>10164.074794758759</v>
      </c>
      <c r="Z3" s="85">
        <f t="shared" si="4"/>
        <v>11035.463436780379</v>
      </c>
      <c r="AA3" s="85">
        <f>AA92</f>
        <v>10712.056350715557</v>
      </c>
      <c r="AB3" s="85">
        <f>AB92</f>
        <v>11083.382885918463</v>
      </c>
      <c r="AC3" s="85">
        <f>AC92</f>
        <v>11431.25531063191</v>
      </c>
      <c r="AD3" s="85">
        <f>AD92</f>
        <v>11750.28435474077</v>
      </c>
      <c r="AE3" s="85">
        <f>AE92</f>
        <v>12069.321467074884</v>
      </c>
    </row>
    <row r="4" spans="2:34">
      <c r="B4" s="513" t="s">
        <v>337</v>
      </c>
      <c r="D4" s="85">
        <f>D136</f>
        <v>4941.648000000001</v>
      </c>
      <c r="E4" s="85">
        <f t="shared" ref="E4:M4" si="5">E136</f>
        <v>6126.8580000000002</v>
      </c>
      <c r="F4" s="85">
        <f t="shared" si="5"/>
        <v>6942.01728</v>
      </c>
      <c r="G4" s="85">
        <f t="shared" si="5"/>
        <v>7496.9982</v>
      </c>
      <c r="H4" s="85">
        <f t="shared" si="5"/>
        <v>7179.9607354106129</v>
      </c>
      <c r="I4" s="476">
        <f t="shared" si="5"/>
        <v>6868.6772222288018</v>
      </c>
      <c r="J4" s="85">
        <f t="shared" si="5"/>
        <v>7637.8294792830311</v>
      </c>
      <c r="K4" s="85">
        <f t="shared" si="5"/>
        <v>6855.645463920534</v>
      </c>
      <c r="L4" s="85">
        <f t="shared" si="5"/>
        <v>7077.9904176308828</v>
      </c>
      <c r="M4" s="85">
        <f t="shared" si="5"/>
        <v>7625.4653315574751</v>
      </c>
      <c r="N4" s="85">
        <f t="shared" ref="N4:U4" si="6">N136</f>
        <v>7473.1021487814523</v>
      </c>
      <c r="O4" s="85">
        <f t="shared" si="6"/>
        <v>7887.4178336445057</v>
      </c>
      <c r="P4" s="85">
        <f t="shared" si="6"/>
        <v>9698.931118916149</v>
      </c>
      <c r="Q4" s="85">
        <f t="shared" si="6"/>
        <v>11905.972380368261</v>
      </c>
      <c r="R4" s="85">
        <f>R136</f>
        <v>12276.046778021719</v>
      </c>
      <c r="S4" s="85">
        <f t="shared" si="6"/>
        <v>12974.867621610036</v>
      </c>
      <c r="T4" s="85">
        <f>T136</f>
        <v>14785.402094711861</v>
      </c>
      <c r="U4" s="85">
        <f t="shared" si="6"/>
        <v>16155.208814594122</v>
      </c>
      <c r="V4" s="85">
        <f t="shared" ref="V4:AE4" si="7">V136</f>
        <v>15777.712601901198</v>
      </c>
      <c r="W4" s="85">
        <f t="shared" si="7"/>
        <v>16589.392717091527</v>
      </c>
      <c r="X4" s="85">
        <f t="shared" si="7"/>
        <v>15552.562115653924</v>
      </c>
      <c r="Y4" s="85">
        <f>Y136</f>
        <v>16602.339797733879</v>
      </c>
      <c r="Z4" s="85">
        <f t="shared" si="7"/>
        <v>17885.558982707487</v>
      </c>
      <c r="AA4" s="85">
        <f t="shared" si="7"/>
        <v>17286.976385756985</v>
      </c>
      <c r="AB4" s="85">
        <f t="shared" si="7"/>
        <v>17914.791886497631</v>
      </c>
      <c r="AC4" s="85">
        <f t="shared" si="7"/>
        <v>18485.715037457998</v>
      </c>
      <c r="AD4" s="85">
        <f t="shared" si="7"/>
        <v>18980.458506778472</v>
      </c>
      <c r="AE4" s="85">
        <f t="shared" si="7"/>
        <v>19441.760459430428</v>
      </c>
    </row>
    <row r="5" spans="2:34">
      <c r="B5" s="513" t="s">
        <v>338</v>
      </c>
      <c r="D5" s="85">
        <f>D181</f>
        <v>319.44000000000005</v>
      </c>
      <c r="E5" s="85">
        <f t="shared" ref="E5:M5" si="8">E181</f>
        <v>1249.1355840000001</v>
      </c>
      <c r="F5" s="85">
        <f t="shared" si="8"/>
        <v>1983.1053000000002</v>
      </c>
      <c r="G5" s="85">
        <f t="shared" si="8"/>
        <v>2430.0808800000004</v>
      </c>
      <c r="H5" s="85">
        <f t="shared" si="8"/>
        <v>2729.1574109137946</v>
      </c>
      <c r="I5" s="476">
        <f t="shared" si="8"/>
        <v>2733.0742736896618</v>
      </c>
      <c r="J5" s="85">
        <f t="shared" si="8"/>
        <v>3160.6487352292143</v>
      </c>
      <c r="K5" s="85">
        <f t="shared" si="8"/>
        <v>2972.9696801218638</v>
      </c>
      <c r="L5" s="85">
        <f t="shared" si="8"/>
        <v>3025.7215301508086</v>
      </c>
      <c r="M5" s="85">
        <f t="shared" si="8"/>
        <v>3232.4891802536968</v>
      </c>
      <c r="N5" s="85">
        <f t="shared" ref="N5:U5" si="9">N181</f>
        <v>3151.5668199117549</v>
      </c>
      <c r="O5" s="85">
        <f t="shared" si="9"/>
        <v>3296.1095763355897</v>
      </c>
      <c r="P5" s="85">
        <f t="shared" si="9"/>
        <v>3999.8351172333391</v>
      </c>
      <c r="Q5" s="85">
        <f t="shared" si="9"/>
        <v>4774.0450710937757</v>
      </c>
      <c r="R5" s="85">
        <f>R181</f>
        <v>5049.4225987509999</v>
      </c>
      <c r="S5" s="85">
        <f t="shared" si="9"/>
        <v>5423.4806188466337</v>
      </c>
      <c r="T5" s="85">
        <f>T181</f>
        <v>5213.1315297692881</v>
      </c>
      <c r="U5" s="85">
        <f t="shared" si="9"/>
        <v>5345.8680615741223</v>
      </c>
      <c r="V5" s="85">
        <f t="shared" ref="V5:AE5" si="10">V181</f>
        <v>5065.7188090061381</v>
      </c>
      <c r="W5" s="85">
        <f t="shared" si="10"/>
        <v>5041.3898879063081</v>
      </c>
      <c r="X5" s="85">
        <f t="shared" si="10"/>
        <v>4464.628952714429</v>
      </c>
      <c r="Y5" s="85">
        <f t="shared" si="10"/>
        <v>4588.2102794990806</v>
      </c>
      <c r="Z5" s="85">
        <f t="shared" si="10"/>
        <v>4832.8696238349539</v>
      </c>
      <c r="AA5" s="85">
        <f t="shared" si="10"/>
        <v>4594.3031931254973</v>
      </c>
      <c r="AB5" s="85">
        <f t="shared" si="10"/>
        <v>4704.9180540400957</v>
      </c>
      <c r="AC5" s="85">
        <f t="shared" si="10"/>
        <v>4818.3108218439611</v>
      </c>
      <c r="AD5" s="85">
        <f t="shared" si="10"/>
        <v>4934.5541360869393</v>
      </c>
      <c r="AE5" s="85">
        <f t="shared" si="10"/>
        <v>5053.7226049685214</v>
      </c>
    </row>
    <row r="6" spans="2:34">
      <c r="B6" s="513" t="s">
        <v>340</v>
      </c>
      <c r="D6" s="85"/>
      <c r="E6" s="85"/>
      <c r="F6" s="85"/>
      <c r="G6" s="85"/>
      <c r="H6" s="85"/>
      <c r="I6" s="476"/>
      <c r="J6" s="85"/>
      <c r="K6" s="85">
        <f>K250</f>
        <v>245.76356026308645</v>
      </c>
      <c r="L6" s="85">
        <f t="shared" ref="L6:S6" si="11">L250</f>
        <v>496.26742648072269</v>
      </c>
      <c r="M6" s="85">
        <f t="shared" si="11"/>
        <v>708.27464707157014</v>
      </c>
      <c r="N6" s="85">
        <f>N250</f>
        <v>814.41327762135404</v>
      </c>
      <c r="O6" s="85">
        <f t="shared" si="11"/>
        <v>941.80130200856888</v>
      </c>
      <c r="P6" s="85">
        <f t="shared" si="11"/>
        <v>1225.1861109768336</v>
      </c>
      <c r="Q6" s="85">
        <f t="shared" si="11"/>
        <v>1558.7907514677645</v>
      </c>
      <c r="R6" s="85">
        <f>R250</f>
        <v>1679.9462328231791</v>
      </c>
      <c r="S6" s="85">
        <f t="shared" si="11"/>
        <v>1845.6743477989962</v>
      </c>
      <c r="T6" s="85">
        <f>T250</f>
        <v>1871.7674546051517</v>
      </c>
      <c r="U6" s="85">
        <f>U250</f>
        <v>2223.7767368936275</v>
      </c>
      <c r="V6" s="85">
        <f>V250</f>
        <v>2226.6264002730977</v>
      </c>
      <c r="W6" s="85"/>
      <c r="X6" s="85"/>
      <c r="Y6" s="85"/>
      <c r="Z6" s="85"/>
      <c r="AA6" s="85"/>
      <c r="AB6" s="85"/>
      <c r="AC6" s="85"/>
      <c r="AD6" s="85"/>
      <c r="AE6" s="85"/>
    </row>
    <row r="7" spans="2:34">
      <c r="B7" s="2237" t="s">
        <v>339</v>
      </c>
      <c r="C7" s="2237"/>
      <c r="D7" s="2237"/>
      <c r="E7" s="2349">
        <f>510/1.07*0.65</f>
        <v>309.81308411214951</v>
      </c>
      <c r="F7" s="2239">
        <f>F216</f>
        <v>845.625</v>
      </c>
      <c r="G7" s="2239">
        <f t="shared" ref="G7:M7" si="12">G216</f>
        <v>1347.0261420000002</v>
      </c>
      <c r="H7" s="2239">
        <f t="shared" si="12"/>
        <v>1554.9664325045203</v>
      </c>
      <c r="I7" s="2368">
        <f t="shared" si="12"/>
        <v>1637.8008851527088</v>
      </c>
      <c r="J7" s="2239">
        <f t="shared" si="12"/>
        <v>2122.8556259420179</v>
      </c>
      <c r="K7" s="2239">
        <f t="shared" si="12"/>
        <v>2012.4937486765007</v>
      </c>
      <c r="L7" s="2239">
        <f t="shared" si="12"/>
        <v>2262.153080826316</v>
      </c>
      <c r="M7" s="2239">
        <f t="shared" si="12"/>
        <v>3045.2291536474108</v>
      </c>
      <c r="N7" s="2239">
        <f>N216</f>
        <v>3046.4670992684223</v>
      </c>
      <c r="O7" s="2239">
        <f>O216</f>
        <v>3355.0056278893953</v>
      </c>
      <c r="P7" s="2239">
        <f>P216</f>
        <v>4261.6962361704054</v>
      </c>
      <c r="Q7" s="2239">
        <f>Q216</f>
        <v>16224.984554537241</v>
      </c>
      <c r="R7" s="2239">
        <f t="shared" ref="R7:Z7" si="13">R216</f>
        <v>16728.092747599469</v>
      </c>
      <c r="S7" s="2239">
        <f t="shared" si="13"/>
        <v>20071.666465031085</v>
      </c>
      <c r="T7" s="2239">
        <f t="shared" si="13"/>
        <v>16245.601400149106</v>
      </c>
      <c r="U7" s="2239">
        <f t="shared" si="13"/>
        <v>14063.405283654494</v>
      </c>
      <c r="V7" s="2239">
        <f t="shared" si="13"/>
        <v>15305.039614677298</v>
      </c>
      <c r="W7" s="2239">
        <f t="shared" si="13"/>
        <v>14873.508739526227</v>
      </c>
      <c r="X7" s="2239">
        <f t="shared" si="13"/>
        <v>14369.133853024425</v>
      </c>
      <c r="Y7" s="2239">
        <f t="shared" si="13"/>
        <v>13953.501518383853</v>
      </c>
      <c r="Z7" s="2239">
        <f t="shared" si="13"/>
        <v>15030.95937033345</v>
      </c>
      <c r="AA7" s="2239">
        <f>AA216</f>
        <v>14343.303343602696</v>
      </c>
      <c r="AB7" s="2239">
        <f>AB216</f>
        <v>14641.074731064553</v>
      </c>
      <c r="AC7" s="2239">
        <f>AC216</f>
        <v>14846.879698605593</v>
      </c>
      <c r="AD7" s="2239">
        <f>AD216</f>
        <v>14960.911314622628</v>
      </c>
      <c r="AE7" s="2239">
        <f>AE216</f>
        <v>14983.362389428385</v>
      </c>
    </row>
    <row r="8" spans="2:34">
      <c r="B8" s="37" t="s">
        <v>4076</v>
      </c>
      <c r="D8" s="79">
        <f>SUM(D3:D7)</f>
        <v>9500.1888000000017</v>
      </c>
      <c r="E8" s="79">
        <f t="shared" ref="E8:P8" si="14">SUM(E3:E7)</f>
        <v>12346.396668112149</v>
      </c>
      <c r="F8" s="79">
        <f t="shared" si="14"/>
        <v>14733.106739999999</v>
      </c>
      <c r="G8" s="79">
        <f t="shared" si="14"/>
        <v>16535.486172000001</v>
      </c>
      <c r="H8" s="79">
        <f t="shared" si="14"/>
        <v>16435.170048281572</v>
      </c>
      <c r="I8" s="477">
        <f t="shared" si="14"/>
        <v>15979.264385963255</v>
      </c>
      <c r="J8" s="79">
        <f t="shared" si="14"/>
        <v>18186.667461688241</v>
      </c>
      <c r="K8" s="79">
        <f t="shared" si="14"/>
        <v>17003.895333360048</v>
      </c>
      <c r="L8" s="79">
        <f t="shared" si="14"/>
        <v>17789.046621336587</v>
      </c>
      <c r="M8" s="79">
        <f t="shared" si="14"/>
        <v>19866.278050376</v>
      </c>
      <c r="N8" s="79">
        <f t="shared" si="14"/>
        <v>19568.245809986769</v>
      </c>
      <c r="O8" s="79">
        <f t="shared" si="14"/>
        <v>20786.304100905552</v>
      </c>
      <c r="P8" s="79">
        <f t="shared" si="14"/>
        <v>25656.340996077375</v>
      </c>
      <c r="Q8" s="79">
        <f>Q10*Mexico!V109</f>
        <v>42239.4</v>
      </c>
      <c r="R8" s="79">
        <f>R10*Mexico!W109</f>
        <v>43701.679999999993</v>
      </c>
      <c r="S8" s="79">
        <f>S10*Mexico!X109</f>
        <v>48690.36</v>
      </c>
      <c r="T8" s="79">
        <f>T10*Mexico!Y109</f>
        <v>46849.399999999994</v>
      </c>
      <c r="U8" s="79">
        <f>U10*Mexico!Z109</f>
        <v>48223.56</v>
      </c>
      <c r="V8" s="79">
        <f>V10*Mexico!AA109</f>
        <v>48482.395375761225</v>
      </c>
      <c r="W8" s="79">
        <f>W10*Mexico!AB109</f>
        <v>47017.18</v>
      </c>
      <c r="X8" s="79">
        <f>X10*Mexico!AC109</f>
        <v>43941.979999999996</v>
      </c>
      <c r="Y8" s="79">
        <f t="shared" ref="Y8:AE8" si="15">SUM(Y3:Y7)</f>
        <v>45308.126390375575</v>
      </c>
      <c r="Z8" s="79">
        <f t="shared" si="15"/>
        <v>48784.851413656274</v>
      </c>
      <c r="AA8" s="79">
        <f t="shared" si="15"/>
        <v>46936.639273200737</v>
      </c>
      <c r="AB8" s="79">
        <f t="shared" si="15"/>
        <v>48344.167557520748</v>
      </c>
      <c r="AC8" s="79">
        <f t="shared" si="15"/>
        <v>49582.16086853946</v>
      </c>
      <c r="AD8" s="79">
        <f t="shared" si="15"/>
        <v>50626.20831222881</v>
      </c>
      <c r="AE8" s="79">
        <f t="shared" si="15"/>
        <v>51548.166920902222</v>
      </c>
    </row>
    <row r="9" spans="2:34">
      <c r="B9" s="37" t="s">
        <v>3988</v>
      </c>
      <c r="E9" s="87">
        <f>E8/D8-1</f>
        <v>0.29959487416841091</v>
      </c>
      <c r="F9" s="87">
        <f t="shared" ref="F9:Z9" si="16">F8/E8-1</f>
        <v>0.19331227855752942</v>
      </c>
      <c r="G9" s="87">
        <f t="shared" si="16"/>
        <v>0.12233532708390604</v>
      </c>
      <c r="H9" s="87">
        <f t="shared" si="16"/>
        <v>-6.0667175234494497E-3</v>
      </c>
      <c r="I9" s="406">
        <f t="shared" si="16"/>
        <v>-2.7739637678162343E-2</v>
      </c>
      <c r="J9" s="87">
        <f t="shared" si="16"/>
        <v>0.13814172057031904</v>
      </c>
      <c r="K9" s="87">
        <f t="shared" si="16"/>
        <v>-6.5035121515242045E-2</v>
      </c>
      <c r="L9" s="87">
        <f t="shared" si="16"/>
        <v>4.6174789516384873E-2</v>
      </c>
      <c r="M9" s="87">
        <f t="shared" si="16"/>
        <v>0.11677025043871292</v>
      </c>
      <c r="N9" s="87">
        <f t="shared" si="16"/>
        <v>-1.5001916294209439E-2</v>
      </c>
      <c r="O9" s="87">
        <f t="shared" si="16"/>
        <v>6.2246677742423984E-2</v>
      </c>
      <c r="P9" s="87">
        <f t="shared" si="16"/>
        <v>0.23429065944241922</v>
      </c>
      <c r="Q9" s="87">
        <f t="shared" si="16"/>
        <v>0.64635323511088449</v>
      </c>
      <c r="R9" s="87">
        <f>R8/Q8-1</f>
        <v>3.4618862957333407E-2</v>
      </c>
      <c r="S9" s="87">
        <f t="shared" si="16"/>
        <v>0.11415304857845299</v>
      </c>
      <c r="T9" s="87">
        <f t="shared" si="16"/>
        <v>-3.7809537657967796E-2</v>
      </c>
      <c r="U9" s="87">
        <f t="shared" si="16"/>
        <v>2.9331432206175512E-2</v>
      </c>
      <c r="V9" s="87">
        <f>V8/U8-1</f>
        <v>5.367404973030343E-3</v>
      </c>
      <c r="W9" s="87">
        <f t="shared" si="16"/>
        <v>-3.0221596198065748E-2</v>
      </c>
      <c r="X9" s="87">
        <f t="shared" si="16"/>
        <v>-6.5405879297737668E-2</v>
      </c>
      <c r="Y9" s="87">
        <f t="shared" si="16"/>
        <v>3.1089777710871846E-2</v>
      </c>
      <c r="Z9" s="87">
        <f t="shared" si="16"/>
        <v>7.6735131206379537E-2</v>
      </c>
      <c r="AA9" s="87">
        <f>AA8/Z8-1</f>
        <v>-3.7884959918893402E-2</v>
      </c>
      <c r="AB9" s="87">
        <f>AB8/AA8-1</f>
        <v>2.9987836924738387E-2</v>
      </c>
      <c r="AC9" s="87">
        <f>AC8/AB8-1</f>
        <v>2.560791453375888E-2</v>
      </c>
      <c r="AD9" s="87">
        <f>AD8/AC8-1</f>
        <v>2.1056916951592841E-2</v>
      </c>
      <c r="AE9" s="87">
        <f>AE8/AD8-1</f>
        <v>1.8211093412079826E-2</v>
      </c>
    </row>
    <row r="10" spans="2:34">
      <c r="B10" s="1" t="s">
        <v>4077</v>
      </c>
      <c r="E10" s="4">
        <f>E8/Mexico!J109</f>
        <v>1092.6014750541724</v>
      </c>
      <c r="F10" s="4">
        <f>F8/Mexico!K109</f>
        <v>1352.9023636363636</v>
      </c>
      <c r="G10" s="4">
        <f>G8/Mexico!L109</f>
        <v>1517.0170800000001</v>
      </c>
      <c r="H10" s="4">
        <f>H8/Mexico!M109</f>
        <v>1507.8137658973919</v>
      </c>
      <c r="I10" s="430">
        <f>I8/Mexico!N109</f>
        <v>1446.0872747478058</v>
      </c>
      <c r="J10" s="4">
        <f>J8/Mexico!O109</f>
        <v>1347.1605527176475</v>
      </c>
      <c r="K10" s="4">
        <f>K8/Mexico!P109</f>
        <v>1346.3100026413338</v>
      </c>
      <c r="L10" s="4">
        <f>L8/Mexico!Q109</f>
        <v>1429.9876705254492</v>
      </c>
      <c r="M10" s="4">
        <f>M8/Mexico!R109</f>
        <v>1509.5955965331307</v>
      </c>
      <c r="N10" s="4">
        <f>N8/Mexico!S109</f>
        <v>1533.5615838547624</v>
      </c>
      <c r="O10" s="4">
        <f>O8/Mexico!T109</f>
        <v>1571.1492139762322</v>
      </c>
      <c r="P10" s="4">
        <f>P8/Mexico!U109</f>
        <v>1617.6759770540591</v>
      </c>
      <c r="Q10" s="512">
        <v>2260</v>
      </c>
      <c r="R10" s="512">
        <v>2332</v>
      </c>
      <c r="S10" s="512">
        <v>2532</v>
      </c>
      <c r="T10" s="512">
        <v>2435</v>
      </c>
      <c r="U10" s="512">
        <v>2244</v>
      </c>
      <c r="V10" s="512">
        <v>2390</v>
      </c>
      <c r="W10" s="512">
        <v>2338</v>
      </c>
      <c r="X10" s="512">
        <v>2477</v>
      </c>
      <c r="Y10" s="4">
        <f>Y8/Mexico!AD109</f>
        <v>2475.8539011134194</v>
      </c>
      <c r="Z10" s="4">
        <f>Z8/Mexico!AE109</f>
        <v>2540.8776777945977</v>
      </c>
      <c r="AA10" s="4">
        <f>AA8/Mexico!AF109</f>
        <v>2581.7733373597766</v>
      </c>
      <c r="AB10" s="4">
        <f>AB8/Mexico!AG109</f>
        <v>2607.0540540952543</v>
      </c>
      <c r="AC10" s="4">
        <f>AC8/Mexico!AH109</f>
        <v>2621.387521075897</v>
      </c>
      <c r="AD10" s="4">
        <f>AD8/Mexico!AI109</f>
        <v>2624.1037847109155</v>
      </c>
      <c r="AE10" s="4">
        <f>AE8/Mexico!AJ109</f>
        <v>2619.5015528012532</v>
      </c>
    </row>
    <row r="11" spans="2:34">
      <c r="B11" s="1" t="s">
        <v>3988</v>
      </c>
      <c r="F11" s="34">
        <f t="shared" ref="F11:Z11" si="17">F10/E10-1</f>
        <v>0.23823955442608669</v>
      </c>
      <c r="G11" s="34">
        <f t="shared" si="17"/>
        <v>0.12130566164621448</v>
      </c>
      <c r="H11" s="34">
        <f t="shared" si="17"/>
        <v>-6.0667175234494497E-3</v>
      </c>
      <c r="I11" s="133">
        <f t="shared" si="17"/>
        <v>-4.0937742144069644E-2</v>
      </c>
      <c r="J11" s="34">
        <f t="shared" si="17"/>
        <v>-6.8409925014664807E-2</v>
      </c>
      <c r="K11" s="34">
        <f t="shared" si="17"/>
        <v>-6.3136504004512872E-4</v>
      </c>
      <c r="L11" s="34">
        <f t="shared" si="17"/>
        <v>6.2153343375558112E-2</v>
      </c>
      <c r="M11" s="34">
        <f t="shared" si="17"/>
        <v>5.5670358317445823E-2</v>
      </c>
      <c r="N11" s="34">
        <f t="shared" si="17"/>
        <v>1.5875766580580208E-2</v>
      </c>
      <c r="O11" s="34">
        <f t="shared" si="17"/>
        <v>2.4510023279919135E-2</v>
      </c>
      <c r="P11" s="34">
        <f t="shared" si="17"/>
        <v>2.961320456640637E-2</v>
      </c>
      <c r="Q11" s="34">
        <f t="shared" si="17"/>
        <v>0.39706593412833735</v>
      </c>
      <c r="R11" s="34">
        <f t="shared" si="17"/>
        <v>3.1858407079645934E-2</v>
      </c>
      <c r="S11" s="34">
        <f t="shared" si="17"/>
        <v>8.5763293310463062E-2</v>
      </c>
      <c r="T11" s="34">
        <f t="shared" si="17"/>
        <v>-3.8309636650868839E-2</v>
      </c>
      <c r="U11" s="34">
        <f t="shared" si="17"/>
        <v>-7.8439425051334721E-2</v>
      </c>
      <c r="V11" s="34">
        <f t="shared" si="17"/>
        <v>6.5062388591800246E-2</v>
      </c>
      <c r="W11" s="523">
        <f>W10/2237-1</f>
        <v>4.5149754135002329E-2</v>
      </c>
      <c r="X11" s="34">
        <f t="shared" si="17"/>
        <v>5.9452523524379908E-2</v>
      </c>
      <c r="Y11" s="34">
        <f t="shared" si="17"/>
        <v>-4.6269636115481294E-4</v>
      </c>
      <c r="Z11" s="34">
        <f t="shared" si="17"/>
        <v>2.6263171931080631E-2</v>
      </c>
      <c r="AA11" s="34">
        <f>AA10/Z10-1</f>
        <v>1.6095091834832154E-2</v>
      </c>
      <c r="AB11" s="34">
        <f>AB10/AA10-1</f>
        <v>9.7919969850377431E-3</v>
      </c>
      <c r="AC11" s="34">
        <f>AC10/AB10-1</f>
        <v>5.4979554252536644E-3</v>
      </c>
      <c r="AD11" s="34">
        <f>AD10/AC10-1</f>
        <v>1.0361930897968552E-3</v>
      </c>
      <c r="AE11" s="34">
        <f>AE10/AD10-1</f>
        <v>-1.7538299881569852E-3</v>
      </c>
    </row>
    <row r="13" spans="2:34">
      <c r="B13" s="513" t="s">
        <v>3579</v>
      </c>
      <c r="W13" s="512">
        <v>2014</v>
      </c>
      <c r="X13" s="512">
        <v>2159</v>
      </c>
      <c r="Y13" s="4">
        <f>Y10-Y14</f>
        <v>2314.9233975410471</v>
      </c>
      <c r="Z13" s="4">
        <f t="shared" ref="Z13:AE13" si="18">Z10-Z14</f>
        <v>2375.720628737949</v>
      </c>
      <c r="AA13" s="4">
        <f t="shared" si="18"/>
        <v>2413.9580704313912</v>
      </c>
      <c r="AB13" s="4">
        <f t="shared" si="18"/>
        <v>2437.5955405790628</v>
      </c>
      <c r="AC13" s="4">
        <f t="shared" si="18"/>
        <v>2450.9973322059636</v>
      </c>
      <c r="AD13" s="4">
        <f t="shared" si="18"/>
        <v>2453.537038704706</v>
      </c>
      <c r="AE13" s="4">
        <f t="shared" si="18"/>
        <v>2449.2339518691715</v>
      </c>
    </row>
    <row r="14" spans="2:34">
      <c r="B14" s="513" t="s">
        <v>4078</v>
      </c>
      <c r="W14" s="30">
        <f>W10-W13</f>
        <v>324</v>
      </c>
      <c r="X14" s="30">
        <f>X10-X13</f>
        <v>318</v>
      </c>
      <c r="Y14" s="4">
        <f>Y15*Y10</f>
        <v>160.93050357237226</v>
      </c>
      <c r="Z14" s="4">
        <f t="shared" ref="Z14:AE14" si="19">Z15*Z10</f>
        <v>165.15704905664884</v>
      </c>
      <c r="AA14" s="4">
        <f t="shared" si="19"/>
        <v>167.81526692838548</v>
      </c>
      <c r="AB14" s="4">
        <f t="shared" si="19"/>
        <v>169.45851351619154</v>
      </c>
      <c r="AC14" s="4">
        <f t="shared" si="19"/>
        <v>170.3901888699333</v>
      </c>
      <c r="AD14" s="4">
        <f t="shared" si="19"/>
        <v>170.56674600620951</v>
      </c>
      <c r="AE14" s="4">
        <f t="shared" si="19"/>
        <v>170.26760093208145</v>
      </c>
    </row>
    <row r="15" spans="2:34">
      <c r="B15" s="513" t="s">
        <v>4079</v>
      </c>
      <c r="W15" s="71">
        <f>W14/W10</f>
        <v>0.13857998289136014</v>
      </c>
      <c r="X15" s="71">
        <f>X14/X10</f>
        <v>0.1283811061768268</v>
      </c>
      <c r="Y15" s="663">
        <v>6.5000000000000002E-2</v>
      </c>
      <c r="Z15" s="663">
        <f t="shared" ref="Z15:AE15" si="20">Y15</f>
        <v>6.5000000000000002E-2</v>
      </c>
      <c r="AA15" s="663">
        <f t="shared" si="20"/>
        <v>6.5000000000000002E-2</v>
      </c>
      <c r="AB15" s="663">
        <f t="shared" si="20"/>
        <v>6.5000000000000002E-2</v>
      </c>
      <c r="AC15" s="663">
        <f t="shared" si="20"/>
        <v>6.5000000000000002E-2</v>
      </c>
      <c r="AD15" s="663">
        <f t="shared" si="20"/>
        <v>6.5000000000000002E-2</v>
      </c>
      <c r="AE15" s="663">
        <f t="shared" si="20"/>
        <v>6.5000000000000002E-2</v>
      </c>
    </row>
    <row r="16" spans="2:34">
      <c r="W16" s="30"/>
      <c r="X16" s="30"/>
    </row>
    <row r="17" spans="2:31">
      <c r="B17" s="513" t="s">
        <v>336</v>
      </c>
      <c r="D17" s="85">
        <f>D95</f>
        <v>2246.7234240000003</v>
      </c>
      <c r="E17" s="85">
        <f t="shared" ref="E17:M17" si="21">E95</f>
        <v>2563.3245000000002</v>
      </c>
      <c r="F17" s="85">
        <f t="shared" si="21"/>
        <v>2679.6739464000002</v>
      </c>
      <c r="G17" s="85">
        <f t="shared" si="21"/>
        <v>2735.9180940000006</v>
      </c>
      <c r="H17" s="85">
        <f t="shared" si="21"/>
        <v>2535.2535894208486</v>
      </c>
      <c r="I17" s="476">
        <f t="shared" si="21"/>
        <v>2227.664642299279</v>
      </c>
      <c r="J17" s="85">
        <f t="shared" si="21"/>
        <v>2316.7467933429512</v>
      </c>
      <c r="K17" s="85">
        <f t="shared" si="21"/>
        <v>2114.3198385625674</v>
      </c>
      <c r="L17" s="85">
        <f t="shared" si="21"/>
        <v>2069.3039498241014</v>
      </c>
      <c r="M17" s="85">
        <f t="shared" si="21"/>
        <v>2186.0050109438721</v>
      </c>
      <c r="N17" s="85">
        <f t="shared" ref="N17:U17" si="22">N95</f>
        <v>2134.732515049589</v>
      </c>
      <c r="O17" s="85">
        <f t="shared" si="22"/>
        <v>2175.4476020212724</v>
      </c>
      <c r="P17" s="85">
        <f t="shared" si="22"/>
        <v>2652.9838892400649</v>
      </c>
      <c r="Q17" s="85">
        <f t="shared" si="22"/>
        <v>3187.9989694385135</v>
      </c>
      <c r="R17" s="85">
        <f t="shared" si="22"/>
        <v>3266.950373549897</v>
      </c>
      <c r="S17" s="85">
        <f t="shared" si="22"/>
        <v>3433.6150881524345</v>
      </c>
      <c r="T17" s="85">
        <f t="shared" si="22"/>
        <v>3842.7389091364171</v>
      </c>
      <c r="U17" s="85">
        <f t="shared" si="22"/>
        <v>4591.5324854447972</v>
      </c>
      <c r="V17" s="85">
        <f t="shared" ref="V17:AE17" si="23">V95</f>
        <v>4649.3570569556077</v>
      </c>
      <c r="W17" s="85">
        <f t="shared" si="23"/>
        <v>4625.671008409412</v>
      </c>
      <c r="X17" s="85">
        <f t="shared" si="23"/>
        <v>4204.4882345871765</v>
      </c>
      <c r="Y17" s="85">
        <f t="shared" si="23"/>
        <v>4370.5521617462664</v>
      </c>
      <c r="Z17" s="85">
        <f t="shared" si="23"/>
        <v>4855.6039121833664</v>
      </c>
      <c r="AA17" s="85">
        <f t="shared" si="23"/>
        <v>4713.3047943148449</v>
      </c>
      <c r="AB17" s="85">
        <f t="shared" si="23"/>
        <v>4876.688469804124</v>
      </c>
      <c r="AC17" s="85">
        <f t="shared" si="23"/>
        <v>5029.7523366780406</v>
      </c>
      <c r="AD17" s="85">
        <f t="shared" si="23"/>
        <v>5170.1251160859392</v>
      </c>
      <c r="AE17" s="85">
        <f t="shared" si="23"/>
        <v>5310.5014455129485</v>
      </c>
    </row>
    <row r="18" spans="2:31">
      <c r="B18" s="513" t="s">
        <v>337</v>
      </c>
      <c r="D18" s="85">
        <f>D139</f>
        <v>2520.2404800000004</v>
      </c>
      <c r="E18" s="85">
        <f t="shared" ref="E18:M18" si="24">E139</f>
        <v>3124.69758</v>
      </c>
      <c r="F18" s="85">
        <f t="shared" si="24"/>
        <v>3818.1095040000005</v>
      </c>
      <c r="G18" s="85">
        <f t="shared" si="24"/>
        <v>3973.4090460000002</v>
      </c>
      <c r="H18" s="85">
        <f t="shared" si="24"/>
        <v>3733.5795824135189</v>
      </c>
      <c r="I18" s="476">
        <f t="shared" si="24"/>
        <v>3296.9650666698253</v>
      </c>
      <c r="J18" s="85">
        <f t="shared" si="24"/>
        <v>3437.0232656773646</v>
      </c>
      <c r="K18" s="85">
        <f t="shared" si="24"/>
        <v>3016.484004125035</v>
      </c>
      <c r="L18" s="85">
        <f t="shared" si="24"/>
        <v>2831.1961670523533</v>
      </c>
      <c r="M18" s="85">
        <f t="shared" si="24"/>
        <v>2821.4221726762657</v>
      </c>
      <c r="N18" s="85">
        <f t="shared" ref="N18:U18" si="25">N139</f>
        <v>3213.4339239760243</v>
      </c>
      <c r="O18" s="85">
        <f t="shared" si="25"/>
        <v>3312.7154901306922</v>
      </c>
      <c r="P18" s="85">
        <f t="shared" si="25"/>
        <v>3782.5831363772982</v>
      </c>
      <c r="Q18" s="85">
        <f t="shared" si="25"/>
        <v>4524.2695045399396</v>
      </c>
      <c r="R18" s="85">
        <f t="shared" si="25"/>
        <v>4542.1373078680363</v>
      </c>
      <c r="S18" s="85">
        <f t="shared" si="25"/>
        <v>4800.7010199957131</v>
      </c>
      <c r="T18" s="85">
        <f t="shared" si="25"/>
        <v>5914.160837884745</v>
      </c>
      <c r="U18" s="85">
        <f t="shared" si="25"/>
        <v>6462.0835258376492</v>
      </c>
      <c r="V18" s="85">
        <f t="shared" ref="V18:AE18" si="26">V139</f>
        <v>6626.6392927985025</v>
      </c>
      <c r="W18" s="85">
        <f t="shared" si="26"/>
        <v>6967.5449411784411</v>
      </c>
      <c r="X18" s="85">
        <f t="shared" si="26"/>
        <v>6532.0760885746477</v>
      </c>
      <c r="Y18" s="85">
        <f t="shared" si="26"/>
        <v>6640.935919093552</v>
      </c>
      <c r="Z18" s="85">
        <f t="shared" si="26"/>
        <v>7511.9347727371442</v>
      </c>
      <c r="AA18" s="85">
        <f t="shared" si="26"/>
        <v>7260.5300820179336</v>
      </c>
      <c r="AB18" s="85">
        <f t="shared" si="26"/>
        <v>7524.212592329005</v>
      </c>
      <c r="AC18" s="85">
        <f t="shared" si="26"/>
        <v>7764.000315732359</v>
      </c>
      <c r="AD18" s="85">
        <f t="shared" si="26"/>
        <v>7971.7925728469581</v>
      </c>
      <c r="AE18" s="85">
        <f t="shared" si="26"/>
        <v>8165.5393929607799</v>
      </c>
    </row>
    <row r="19" spans="2:31">
      <c r="B19" s="513" t="s">
        <v>338</v>
      </c>
      <c r="D19" s="85">
        <f>D184</f>
        <v>169.30320000000003</v>
      </c>
      <c r="E19" s="85">
        <f t="shared" ref="E19:M19" si="27">E184</f>
        <v>624.56779200000005</v>
      </c>
      <c r="F19" s="85">
        <f t="shared" si="27"/>
        <v>1031.2147560000001</v>
      </c>
      <c r="G19" s="85">
        <f t="shared" si="27"/>
        <v>1215.0404400000002</v>
      </c>
      <c r="H19" s="85">
        <f t="shared" si="27"/>
        <v>1337.2871313477592</v>
      </c>
      <c r="I19" s="476">
        <f t="shared" si="27"/>
        <v>1257.2141658972444</v>
      </c>
      <c r="J19" s="85">
        <f t="shared" si="27"/>
        <v>1390.685443500854</v>
      </c>
      <c r="K19" s="85">
        <f t="shared" si="27"/>
        <v>1278.3769624524014</v>
      </c>
      <c r="L19" s="85">
        <f t="shared" si="27"/>
        <v>1210.2886120603234</v>
      </c>
      <c r="M19" s="85">
        <f t="shared" si="27"/>
        <v>1280.0657153804639</v>
      </c>
      <c r="N19" s="85">
        <f t="shared" ref="N19:U19" si="28">N184</f>
        <v>1355.1737325620545</v>
      </c>
      <c r="O19" s="85">
        <f t="shared" si="28"/>
        <v>1417.3271178243035</v>
      </c>
      <c r="P19" s="85">
        <f t="shared" si="28"/>
        <v>1719.9291004103359</v>
      </c>
      <c r="Q19" s="85">
        <f t="shared" si="28"/>
        <v>2052.8393805703236</v>
      </c>
      <c r="R19" s="85">
        <f t="shared" si="28"/>
        <v>2171.2517174629297</v>
      </c>
      <c r="S19" s="85">
        <f t="shared" si="28"/>
        <v>2332.0966661040525</v>
      </c>
      <c r="T19" s="85">
        <f t="shared" si="28"/>
        <v>2398.0405036938728</v>
      </c>
      <c r="U19" s="85">
        <f t="shared" si="28"/>
        <v>2459.0993083240965</v>
      </c>
      <c r="V19" s="85">
        <f t="shared" ref="V19:AE19" si="29">V184</f>
        <v>2330.2306521428236</v>
      </c>
      <c r="W19" s="85">
        <f t="shared" si="29"/>
        <v>2218.2115506787754</v>
      </c>
      <c r="X19" s="85">
        <f t="shared" si="29"/>
        <v>1964.4367391943488</v>
      </c>
      <c r="Y19" s="85">
        <f t="shared" si="29"/>
        <v>1949.9893687871092</v>
      </c>
      <c r="Z19" s="85">
        <f t="shared" si="29"/>
        <v>2126.4626344873795</v>
      </c>
      <c r="AA19" s="85">
        <f t="shared" si="29"/>
        <v>2021.4934049752187</v>
      </c>
      <c r="AB19" s="85">
        <f t="shared" si="29"/>
        <v>2070.1639437776421</v>
      </c>
      <c r="AC19" s="85">
        <f t="shared" si="29"/>
        <v>2120.0567616113431</v>
      </c>
      <c r="AD19" s="85">
        <f t="shared" si="29"/>
        <v>2171.2038198782534</v>
      </c>
      <c r="AE19" s="85">
        <f t="shared" si="29"/>
        <v>2223.6379461861493</v>
      </c>
    </row>
    <row r="20" spans="2:31">
      <c r="B20" s="513" t="s">
        <v>340</v>
      </c>
      <c r="D20" s="85"/>
      <c r="E20" s="85"/>
      <c r="F20" s="85"/>
      <c r="G20" s="85"/>
      <c r="H20" s="85"/>
      <c r="I20" s="476"/>
      <c r="J20" s="85"/>
      <c r="K20" s="85">
        <f>K253</f>
        <v>-245.76356026308645</v>
      </c>
      <c r="L20" s="85">
        <f t="shared" ref="L20:S20" si="30">L253</f>
        <v>-248.13371324036135</v>
      </c>
      <c r="M20" s="85">
        <f t="shared" si="30"/>
        <v>0</v>
      </c>
      <c r="N20" s="85">
        <f t="shared" si="30"/>
        <v>122.16199164320309</v>
      </c>
      <c r="O20" s="85">
        <f t="shared" si="30"/>
        <v>188.36026040171379</v>
      </c>
      <c r="P20" s="85">
        <f t="shared" si="30"/>
        <v>367.55583329305006</v>
      </c>
      <c r="Q20" s="85">
        <f t="shared" si="30"/>
        <v>467.6372254403293</v>
      </c>
      <c r="R20" s="85">
        <f t="shared" si="30"/>
        <v>503.98386984695372</v>
      </c>
      <c r="S20" s="85">
        <f t="shared" si="30"/>
        <v>553.7023043396988</v>
      </c>
      <c r="T20" s="85">
        <f>T253</f>
        <v>617.68326001970013</v>
      </c>
      <c r="U20" s="85">
        <f>U253</f>
        <v>733.84632317489707</v>
      </c>
      <c r="V20" s="85">
        <f>V253</f>
        <v>734.78671209012225</v>
      </c>
      <c r="W20" s="85"/>
      <c r="X20" s="85"/>
      <c r="Y20" s="85"/>
      <c r="Z20" s="85"/>
      <c r="AA20" s="85"/>
      <c r="AB20" s="85"/>
      <c r="AC20" s="85"/>
      <c r="AD20" s="85"/>
      <c r="AE20" s="85"/>
    </row>
    <row r="21" spans="2:31">
      <c r="B21" s="2237" t="s">
        <v>339</v>
      </c>
      <c r="C21" s="2237"/>
      <c r="D21" s="2237"/>
      <c r="E21" s="2239">
        <f>E219*0.65</f>
        <v>105.15004500000002</v>
      </c>
      <c r="F21" s="2239">
        <f>F219</f>
        <v>338.25</v>
      </c>
      <c r="G21" s="2239">
        <f t="shared" ref="G21:M21" si="31">G219</f>
        <v>471.45914970000001</v>
      </c>
      <c r="H21" s="2239">
        <f t="shared" si="31"/>
        <v>544.23825137658207</v>
      </c>
      <c r="I21" s="2368">
        <f t="shared" si="31"/>
        <v>524.09628324886671</v>
      </c>
      <c r="J21" s="2239">
        <f t="shared" si="31"/>
        <v>636.85668778260526</v>
      </c>
      <c r="K21" s="2239">
        <f t="shared" si="31"/>
        <v>244.97306208971514</v>
      </c>
      <c r="L21" s="2239">
        <f t="shared" si="31"/>
        <v>656.02439343963158</v>
      </c>
      <c r="M21" s="2239">
        <f t="shared" si="31"/>
        <v>822.21187148480101</v>
      </c>
      <c r="N21" s="2239">
        <f t="shared" ref="N21:S21" si="32">N219</f>
        <v>1218.5868397073689</v>
      </c>
      <c r="O21" s="2239">
        <f t="shared" si="32"/>
        <v>1308.4521948768643</v>
      </c>
      <c r="P21" s="2239">
        <f t="shared" si="32"/>
        <v>1619.4445697447541</v>
      </c>
      <c r="Q21" s="2239">
        <f t="shared" si="32"/>
        <v>4289.3849200108962</v>
      </c>
      <c r="R21" s="2239">
        <f t="shared" si="32"/>
        <v>4826.2567312721803</v>
      </c>
      <c r="S21" s="2239">
        <f t="shared" si="32"/>
        <v>3667.7549214081009</v>
      </c>
      <c r="T21" s="2239">
        <f>T219</f>
        <v>4678.0564892652674</v>
      </c>
      <c r="U21" s="2239">
        <f t="shared" ref="U21:Z21" si="33">U219</f>
        <v>4901.0283572185581</v>
      </c>
      <c r="V21" s="2239">
        <f>V219</f>
        <v>6370.5033063695155</v>
      </c>
      <c r="W21" s="2239">
        <f t="shared" ca="1" si="33"/>
        <v>6190.8847665838284</v>
      </c>
      <c r="X21" s="2239">
        <f t="shared" si="33"/>
        <v>5819.4992104748926</v>
      </c>
      <c r="Y21" s="2239">
        <f t="shared" si="33"/>
        <v>5860.4706377212178</v>
      </c>
      <c r="Z21" s="2239">
        <f t="shared" si="33"/>
        <v>6313.0029355400493</v>
      </c>
      <c r="AA21" s="2239">
        <f>AA219</f>
        <v>6024.187404313132</v>
      </c>
      <c r="AB21" s="2239">
        <f>AB219</f>
        <v>6149.2513870471121</v>
      </c>
      <c r="AC21" s="2239">
        <f>AC219</f>
        <v>6235.6894734143489</v>
      </c>
      <c r="AD21" s="2239">
        <f>AD219</f>
        <v>6283.582752141504</v>
      </c>
      <c r="AE21" s="2239">
        <f>AE219</f>
        <v>6293.0122035599215</v>
      </c>
    </row>
    <row r="22" spans="2:31">
      <c r="B22" s="37" t="s">
        <v>4080</v>
      </c>
      <c r="D22" s="79">
        <f t="shared" ref="D22:P22" si="34">SUM(D17:D21)</f>
        <v>4936.2671040000005</v>
      </c>
      <c r="E22" s="79">
        <f t="shared" si="34"/>
        <v>6417.7399170000008</v>
      </c>
      <c r="F22" s="79">
        <f t="shared" si="34"/>
        <v>7867.2482064000005</v>
      </c>
      <c r="G22" s="79">
        <f t="shared" si="34"/>
        <v>8395.826729700002</v>
      </c>
      <c r="H22" s="79">
        <f t="shared" si="34"/>
        <v>8150.3585545587084</v>
      </c>
      <c r="I22" s="477">
        <f t="shared" si="34"/>
        <v>7305.9401581152151</v>
      </c>
      <c r="J22" s="79">
        <f t="shared" si="34"/>
        <v>7781.3121903037754</v>
      </c>
      <c r="K22" s="79">
        <f t="shared" si="34"/>
        <v>6408.390306966633</v>
      </c>
      <c r="L22" s="79">
        <f>SUM(L17:L21)</f>
        <v>6518.679409136048</v>
      </c>
      <c r="M22" s="79">
        <f t="shared" si="34"/>
        <v>7109.7047704854031</v>
      </c>
      <c r="N22" s="79">
        <f t="shared" si="34"/>
        <v>8044.0890029382399</v>
      </c>
      <c r="O22" s="79">
        <f t="shared" si="34"/>
        <v>8402.3026652548469</v>
      </c>
      <c r="P22" s="79">
        <f t="shared" si="34"/>
        <v>10142.496529065504</v>
      </c>
      <c r="Q22" s="79">
        <f>Q24*Mexico!V109</f>
        <v>14522.130000000001</v>
      </c>
      <c r="R22" s="79">
        <f>R24*Mexico!W109</f>
        <v>15310.579999999998</v>
      </c>
      <c r="S22" s="79">
        <f>S24*Mexico!X109</f>
        <v>14787.87</v>
      </c>
      <c r="T22" s="79">
        <f>T24*Mexico!Y109</f>
        <v>17450.68</v>
      </c>
      <c r="U22" s="79">
        <f>U24*Mexico!Z109</f>
        <v>19147.59</v>
      </c>
      <c r="V22" s="79">
        <f>V24*Mexico!AA109</f>
        <v>20711.517020356572</v>
      </c>
      <c r="W22" s="79">
        <f>W24*Mexico!AB109</f>
        <v>20351.32</v>
      </c>
      <c r="X22" s="79">
        <f>X24*Mexico!AC109</f>
        <v>18467.34</v>
      </c>
      <c r="Y22" s="79">
        <f t="shared" ref="Y22:AE22" si="35">SUM(Y17:Y21)</f>
        <v>18821.948087348148</v>
      </c>
      <c r="Z22" s="79">
        <f t="shared" si="35"/>
        <v>20807.00425494794</v>
      </c>
      <c r="AA22" s="79">
        <f t="shared" si="35"/>
        <v>20019.515685621129</v>
      </c>
      <c r="AB22" s="79">
        <f t="shared" si="35"/>
        <v>20620.316392957884</v>
      </c>
      <c r="AC22" s="79">
        <f t="shared" si="35"/>
        <v>21149.498887436093</v>
      </c>
      <c r="AD22" s="79">
        <f t="shared" si="35"/>
        <v>21596.704260952654</v>
      </c>
      <c r="AE22" s="79">
        <f t="shared" si="35"/>
        <v>21992.690988219798</v>
      </c>
    </row>
    <row r="23" spans="2:31">
      <c r="B23" s="37" t="s">
        <v>3988</v>
      </c>
      <c r="E23" s="87">
        <f t="shared" ref="E23:Z23" si="36">E22/D22-1</f>
        <v>0.30012006680098802</v>
      </c>
      <c r="F23" s="87">
        <f t="shared" si="36"/>
        <v>0.22585961851778791</v>
      </c>
      <c r="G23" s="87">
        <f t="shared" si="36"/>
        <v>6.7187218380882374E-2</v>
      </c>
      <c r="H23" s="87">
        <f t="shared" si="36"/>
        <v>-2.9236927231115484E-2</v>
      </c>
      <c r="I23" s="406">
        <f t="shared" si="36"/>
        <v>-0.10360506115049228</v>
      </c>
      <c r="J23" s="87">
        <f t="shared" si="36"/>
        <v>6.5066510524389054E-2</v>
      </c>
      <c r="K23" s="87">
        <f t="shared" si="36"/>
        <v>-0.17643834995438534</v>
      </c>
      <c r="L23" s="87">
        <f t="shared" si="36"/>
        <v>1.721011000992223E-2</v>
      </c>
      <c r="M23" s="87">
        <f t="shared" si="36"/>
        <v>9.0666425552547114E-2</v>
      </c>
      <c r="N23" s="87">
        <f t="shared" si="36"/>
        <v>0.13142377392824467</v>
      </c>
      <c r="O23" s="87">
        <f t="shared" si="36"/>
        <v>4.4531290266152324E-2</v>
      </c>
      <c r="P23" s="87">
        <f t="shared" si="36"/>
        <v>0.20710916199278273</v>
      </c>
      <c r="Q23" s="87">
        <f t="shared" si="36"/>
        <v>0.43181020159915429</v>
      </c>
      <c r="R23" s="87">
        <f t="shared" si="36"/>
        <v>5.4292999718360768E-2</v>
      </c>
      <c r="S23" s="87">
        <f t="shared" si="36"/>
        <v>-3.4140444058944674E-2</v>
      </c>
      <c r="T23" s="87">
        <f t="shared" si="36"/>
        <v>0.18006717667926475</v>
      </c>
      <c r="U23" s="87">
        <f t="shared" si="36"/>
        <v>9.7240336766246438E-2</v>
      </c>
      <c r="V23" s="87">
        <f t="shared" si="36"/>
        <v>8.1677486323687321E-2</v>
      </c>
      <c r="W23" s="87">
        <f t="shared" si="36"/>
        <v>-1.7391146191877094E-2</v>
      </c>
      <c r="X23" s="87">
        <f t="shared" si="36"/>
        <v>-9.2572865052487963E-2</v>
      </c>
      <c r="Y23" s="87">
        <f t="shared" si="36"/>
        <v>1.9201903866401304E-2</v>
      </c>
      <c r="Z23" s="87">
        <f t="shared" si="36"/>
        <v>0.10546496879003286</v>
      </c>
      <c r="AA23" s="87">
        <f>AA22/Z22-1</f>
        <v>-3.7847282563012175E-2</v>
      </c>
      <c r="AB23" s="87">
        <f>AB22/AA22-1</f>
        <v>3.0010751347410158E-2</v>
      </c>
      <c r="AC23" s="87">
        <f>AC22/AB22-1</f>
        <v>2.5663160758238046E-2</v>
      </c>
      <c r="AD23" s="87">
        <f>AD22/AC22-1</f>
        <v>2.114496309802516E-2</v>
      </c>
      <c r="AE23" s="87">
        <f>AE22/AD22-1</f>
        <v>1.8335516497445248E-2</v>
      </c>
    </row>
    <row r="24" spans="2:31">
      <c r="B24" s="1" t="s">
        <v>4081</v>
      </c>
      <c r="E24" s="4">
        <f>E22/Mexico!J109</f>
        <v>567.94158557522132</v>
      </c>
      <c r="F24" s="4">
        <f>F22/Mexico!K109</f>
        <v>722.42866909090912</v>
      </c>
      <c r="G24" s="4">
        <f>G22/Mexico!L109</f>
        <v>770.2593330000002</v>
      </c>
      <c r="H24" s="4">
        <f>H22/Mexico!M109</f>
        <v>747.73931693199154</v>
      </c>
      <c r="I24" s="430">
        <f>I22/Mexico!N109</f>
        <v>661.17105503305106</v>
      </c>
      <c r="J24" s="4">
        <f>J22/Mexico!O109</f>
        <v>576.39349557805747</v>
      </c>
      <c r="K24" s="4">
        <f>K22/Mexico!P109</f>
        <v>507.39432359197406</v>
      </c>
      <c r="L24" s="4">
        <f>L22/Mexico!Q109</f>
        <v>524.00959880514858</v>
      </c>
      <c r="M24" s="4">
        <f>M22/Mexico!R109</f>
        <v>540.25112237731025</v>
      </c>
      <c r="N24" s="4">
        <f>N22/Mexico!S109</f>
        <v>630.41449866287144</v>
      </c>
      <c r="O24" s="4">
        <f>O22/Mexico!T109</f>
        <v>635.09468369273213</v>
      </c>
      <c r="P24" s="4">
        <f>P22/Mexico!U109</f>
        <v>639.50167270274301</v>
      </c>
      <c r="Q24" s="512">
        <v>777</v>
      </c>
      <c r="R24" s="512">
        <v>817</v>
      </c>
      <c r="S24" s="512">
        <v>769</v>
      </c>
      <c r="T24" s="512">
        <v>907</v>
      </c>
      <c r="U24" s="512">
        <v>891</v>
      </c>
      <c r="V24" s="512">
        <v>1021</v>
      </c>
      <c r="W24" s="512">
        <v>1012</v>
      </c>
      <c r="X24" s="512">
        <v>1041</v>
      </c>
      <c r="Y24" s="4">
        <f>Y22/Mexico!AD109</f>
        <v>1028.5217534070025</v>
      </c>
      <c r="Z24" s="4">
        <f>Z22/Mexico!AE109</f>
        <v>1083.6981382785386</v>
      </c>
      <c r="AA24" s="4">
        <f>AA22/Mexico!AF109</f>
        <v>1101.1834810572677</v>
      </c>
      <c r="AB24" s="4">
        <f>AB22/Mexico!AG109</f>
        <v>1111.9910046030914</v>
      </c>
      <c r="AC24" s="4">
        <f>AC22/Mexico!AH109</f>
        <v>1118.1649103097402</v>
      </c>
      <c r="AD24" s="4">
        <f>AD22/Mexico!AI109</f>
        <v>1119.4200647801435</v>
      </c>
      <c r="AE24" s="4">
        <f>AE22/Mexico!AJ109</f>
        <v>1117.5933429857755</v>
      </c>
    </row>
    <row r="25" spans="2:31">
      <c r="B25" s="1" t="s">
        <v>3988</v>
      </c>
      <c r="F25" s="34">
        <f t="shared" ref="F25:Z25" si="37">F24/E24-1</f>
        <v>0.27201227633158886</v>
      </c>
      <c r="G25" s="34">
        <f t="shared" si="37"/>
        <v>6.6208147538331152E-2</v>
      </c>
      <c r="H25" s="34">
        <f t="shared" si="37"/>
        <v>-2.9236927231115595E-2</v>
      </c>
      <c r="I25" s="133">
        <f t="shared" si="37"/>
        <v>-0.11577331823894721</v>
      </c>
      <c r="J25" s="34">
        <f t="shared" si="37"/>
        <v>-0.12822333768188876</v>
      </c>
      <c r="K25" s="34">
        <f t="shared" si="37"/>
        <v>-0.1197084500700083</v>
      </c>
      <c r="L25" s="34">
        <f t="shared" si="37"/>
        <v>3.2746277284993575E-2</v>
      </c>
      <c r="M25" s="34">
        <f t="shared" si="37"/>
        <v>3.0994706221404655E-2</v>
      </c>
      <c r="N25" s="34">
        <f t="shared" si="37"/>
        <v>0.16689160383195145</v>
      </c>
      <c r="O25" s="34">
        <f t="shared" si="37"/>
        <v>7.4239806346261261E-3</v>
      </c>
      <c r="P25" s="34">
        <f t="shared" si="37"/>
        <v>6.9391054958711784E-3</v>
      </c>
      <c r="Q25" s="34">
        <f t="shared" si="37"/>
        <v>0.21500854988563844</v>
      </c>
      <c r="R25" s="34">
        <f t="shared" si="37"/>
        <v>5.1480051480051525E-2</v>
      </c>
      <c r="S25" s="34">
        <f t="shared" si="37"/>
        <v>-5.875152998776012E-2</v>
      </c>
      <c r="T25" s="34">
        <f t="shared" si="37"/>
        <v>0.17945383615084531</v>
      </c>
      <c r="U25" s="34">
        <f t="shared" si="37"/>
        <v>-1.7640573318632891E-2</v>
      </c>
      <c r="V25" s="34">
        <f t="shared" si="37"/>
        <v>0.14590347923681257</v>
      </c>
      <c r="W25" s="523">
        <f>W24/991-1</f>
        <v>2.1190716448032276E-2</v>
      </c>
      <c r="X25" s="34">
        <f t="shared" si="37"/>
        <v>2.8656126482213384E-2</v>
      </c>
      <c r="Y25" s="34">
        <f t="shared" si="37"/>
        <v>-1.1986788273772753E-2</v>
      </c>
      <c r="Z25" s="34">
        <f t="shared" si="37"/>
        <v>5.364629837800039E-2</v>
      </c>
      <c r="AA25" s="34">
        <f>AA24/Z24-1</f>
        <v>1.6134883101769137E-2</v>
      </c>
      <c r="AB25" s="34">
        <f>AB24/AA24-1</f>
        <v>9.8144621053042336E-3</v>
      </c>
      <c r="AC25" s="34">
        <f>AC24/AB24-1</f>
        <v>5.5521183904294613E-3</v>
      </c>
      <c r="AD25" s="34">
        <f>AD24/AC24-1</f>
        <v>1.1225128412013508E-3</v>
      </c>
      <c r="AE25" s="34">
        <f>AE24/AD24-1</f>
        <v>-1.6318465711321339E-3</v>
      </c>
    </row>
    <row r="27" spans="2:31">
      <c r="B27" s="513" t="s">
        <v>336</v>
      </c>
      <c r="D27" s="85">
        <f>D99</f>
        <v>847.8201600000001</v>
      </c>
      <c r="E27" s="85">
        <f t="shared" ref="E27:P27" si="38">E99</f>
        <v>932.11800000000005</v>
      </c>
      <c r="F27" s="85">
        <f t="shared" si="38"/>
        <v>992.47183200000006</v>
      </c>
      <c r="G27" s="85">
        <f t="shared" si="38"/>
        <v>1052.2761900000003</v>
      </c>
      <c r="H27" s="85">
        <f t="shared" si="38"/>
        <v>745.66282041789657</v>
      </c>
      <c r="I27" s="476">
        <f t="shared" si="38"/>
        <v>947.94240097841657</v>
      </c>
      <c r="J27" s="85">
        <f t="shared" si="38"/>
        <v>789.8000431850968</v>
      </c>
      <c r="K27" s="85">
        <f t="shared" si="38"/>
        <v>737.55343205670954</v>
      </c>
      <c r="L27" s="85">
        <f>L99</f>
        <v>739.0371249371791</v>
      </c>
      <c r="M27" s="85">
        <f t="shared" si="38"/>
        <v>788.22296067687694</v>
      </c>
      <c r="N27" s="85">
        <f t="shared" si="38"/>
        <v>762.40446966056754</v>
      </c>
      <c r="O27" s="85">
        <f t="shared" si="38"/>
        <v>795.89546415412417</v>
      </c>
      <c r="P27" s="85">
        <f t="shared" si="38"/>
        <v>970.60386191709699</v>
      </c>
      <c r="Q27" s="85">
        <f t="shared" ref="Q27:Z27" si="39">Q99</f>
        <v>1166.341086379944</v>
      </c>
      <c r="R27" s="85">
        <f t="shared" si="39"/>
        <v>1195.2257464206941</v>
      </c>
      <c r="S27" s="85">
        <f t="shared" si="39"/>
        <v>1256.2006420069881</v>
      </c>
      <c r="T27" s="85">
        <f t="shared" si="39"/>
        <v>1310.0246281146876</v>
      </c>
      <c r="U27" s="85">
        <f t="shared" si="39"/>
        <v>1565.2951654925444</v>
      </c>
      <c r="V27" s="85">
        <f t="shared" si="39"/>
        <v>1516.0946924855243</v>
      </c>
      <c r="W27" s="85">
        <f t="shared" si="39"/>
        <v>1576.9332983213903</v>
      </c>
      <c r="X27" s="85">
        <f t="shared" si="39"/>
        <v>1433.3482617910827</v>
      </c>
      <c r="Y27" s="85">
        <f t="shared" si="39"/>
        <v>1524.6112192138137</v>
      </c>
      <c r="Z27" s="85">
        <f t="shared" si="39"/>
        <v>1655.3195155170567</v>
      </c>
      <c r="AA27" s="85">
        <f>AA99</f>
        <v>1606.8084526073335</v>
      </c>
      <c r="AB27" s="85">
        <f>AB99</f>
        <v>1662.5074328877695</v>
      </c>
      <c r="AC27" s="85">
        <f>AC99</f>
        <v>1714.6882965947864</v>
      </c>
      <c r="AD27" s="85">
        <f>AD99</f>
        <v>1762.5426532111155</v>
      </c>
      <c r="AE27" s="85">
        <f>AE99</f>
        <v>1810.3982200612325</v>
      </c>
    </row>
    <row r="28" spans="2:31">
      <c r="B28" s="513" t="s">
        <v>337</v>
      </c>
      <c r="D28" s="85">
        <f>D143</f>
        <v>1482.4944000000003</v>
      </c>
      <c r="E28" s="85">
        <f t="shared" ref="E28:P28" si="40">E143</f>
        <v>1225.3716000000002</v>
      </c>
      <c r="F28" s="85">
        <f t="shared" si="40"/>
        <v>2082.605184</v>
      </c>
      <c r="G28" s="85">
        <f t="shared" si="40"/>
        <v>1499.3996400000001</v>
      </c>
      <c r="H28" s="85">
        <f t="shared" si="40"/>
        <v>1076.9941103115918</v>
      </c>
      <c r="I28" s="476">
        <f t="shared" si="40"/>
        <v>1373.7354444457605</v>
      </c>
      <c r="J28" s="85">
        <f t="shared" si="40"/>
        <v>1145.6744218924546</v>
      </c>
      <c r="K28" s="85">
        <f t="shared" si="40"/>
        <v>1028.3468195880801</v>
      </c>
      <c r="L28" s="85">
        <f>L143</f>
        <v>1061.6985626446324</v>
      </c>
      <c r="M28" s="85">
        <f t="shared" si="40"/>
        <v>1143.8197997336213</v>
      </c>
      <c r="N28" s="85">
        <f t="shared" si="40"/>
        <v>1120.9653223172179</v>
      </c>
      <c r="O28" s="85">
        <f t="shared" si="40"/>
        <v>1183.1126750466758</v>
      </c>
      <c r="P28" s="85">
        <f t="shared" si="40"/>
        <v>1454.8396678374222</v>
      </c>
      <c r="Q28" s="85">
        <f t="shared" ref="Q28:Z28" si="41">Q143</f>
        <v>1785.895857055239</v>
      </c>
      <c r="R28" s="85">
        <f t="shared" si="41"/>
        <v>1841.4070167032578</v>
      </c>
      <c r="S28" s="85">
        <f t="shared" si="41"/>
        <v>1946.2301432415052</v>
      </c>
      <c r="T28" s="85">
        <f t="shared" si="41"/>
        <v>2217.8103142067789</v>
      </c>
      <c r="U28" s="85">
        <f t="shared" si="41"/>
        <v>2423.2813221891183</v>
      </c>
      <c r="V28" s="85">
        <f t="shared" si="41"/>
        <v>2366.6568902851795</v>
      </c>
      <c r="W28" s="85">
        <f t="shared" si="41"/>
        <v>2488.4089075637289</v>
      </c>
      <c r="X28" s="85">
        <f t="shared" si="41"/>
        <v>2332.8843173480886</v>
      </c>
      <c r="Y28" s="85">
        <f t="shared" si="41"/>
        <v>2490.3509696600818</v>
      </c>
      <c r="Z28" s="85">
        <f t="shared" si="41"/>
        <v>2682.8338474061229</v>
      </c>
      <c r="AA28" s="85">
        <f>AA143</f>
        <v>2593.0464578635479</v>
      </c>
      <c r="AB28" s="85">
        <f>AB143</f>
        <v>2687.2187829746445</v>
      </c>
      <c r="AC28" s="85">
        <f>AC143</f>
        <v>2772.8572556186996</v>
      </c>
      <c r="AD28" s="85">
        <f>AD143</f>
        <v>2847.0687760167707</v>
      </c>
      <c r="AE28" s="85">
        <f>AE143</f>
        <v>2916.2640689145642</v>
      </c>
    </row>
    <row r="29" spans="2:31">
      <c r="B29" s="513" t="s">
        <v>338</v>
      </c>
      <c r="D29" s="85">
        <f>D188</f>
        <v>127.77600000000002</v>
      </c>
      <c r="E29" s="85">
        <f t="shared" ref="E29:P29" si="42">E188</f>
        <v>499.65423360000005</v>
      </c>
      <c r="F29" s="85">
        <f t="shared" si="42"/>
        <v>594.93159000000003</v>
      </c>
      <c r="G29" s="85">
        <f t="shared" si="42"/>
        <v>486.01617600000009</v>
      </c>
      <c r="H29" s="85">
        <f t="shared" si="42"/>
        <v>409.37361163706919</v>
      </c>
      <c r="I29" s="476">
        <f t="shared" si="42"/>
        <v>546.61485473793243</v>
      </c>
      <c r="J29" s="85">
        <f t="shared" si="42"/>
        <v>474.0973102843821</v>
      </c>
      <c r="K29" s="85">
        <f t="shared" si="42"/>
        <v>445.94545201827958</v>
      </c>
      <c r="L29" s="85">
        <f>L188</f>
        <v>453.85822952262129</v>
      </c>
      <c r="M29" s="85">
        <f t="shared" si="42"/>
        <v>484.87337703805451</v>
      </c>
      <c r="N29" s="85">
        <f t="shared" si="42"/>
        <v>472.73502298676323</v>
      </c>
      <c r="O29" s="85">
        <f t="shared" si="42"/>
        <v>494.41643645033844</v>
      </c>
      <c r="P29" s="85">
        <f t="shared" si="42"/>
        <v>599.97526758500089</v>
      </c>
      <c r="Q29" s="85">
        <f t="shared" ref="Q29:Z29" si="43">Q188</f>
        <v>716.10676066406631</v>
      </c>
      <c r="R29" s="85">
        <f t="shared" si="43"/>
        <v>757.41338981264994</v>
      </c>
      <c r="S29" s="85">
        <f t="shared" si="43"/>
        <v>813.52209282699505</v>
      </c>
      <c r="T29" s="85">
        <f t="shared" si="43"/>
        <v>781.96972946539324</v>
      </c>
      <c r="U29" s="85">
        <f t="shared" si="43"/>
        <v>801.88020923611828</v>
      </c>
      <c r="V29" s="85">
        <f t="shared" si="43"/>
        <v>759.85782135092074</v>
      </c>
      <c r="W29" s="85">
        <f t="shared" si="43"/>
        <v>756.20848318594619</v>
      </c>
      <c r="X29" s="85">
        <f t="shared" si="43"/>
        <v>669.69434290716435</v>
      </c>
      <c r="Y29" s="85">
        <f t="shared" si="43"/>
        <v>688.23154192486209</v>
      </c>
      <c r="Z29" s="85">
        <f t="shared" si="43"/>
        <v>724.93044357524309</v>
      </c>
      <c r="AA29" s="85">
        <f>AA188</f>
        <v>689.14547896882459</v>
      </c>
      <c r="AB29" s="85">
        <f>AB188</f>
        <v>705.73770810601434</v>
      </c>
      <c r="AC29" s="85">
        <f>AC188</f>
        <v>722.74662327659416</v>
      </c>
      <c r="AD29" s="85">
        <f>AD188</f>
        <v>740.18312041304091</v>
      </c>
      <c r="AE29" s="85">
        <f>AE188</f>
        <v>758.05839074527819</v>
      </c>
    </row>
    <row r="30" spans="2:31">
      <c r="B30" s="513" t="s">
        <v>340</v>
      </c>
      <c r="D30" s="85"/>
      <c r="E30" s="85"/>
      <c r="F30" s="85"/>
      <c r="G30" s="85"/>
      <c r="H30" s="85"/>
      <c r="I30" s="476"/>
      <c r="J30" s="85"/>
      <c r="K30" s="85">
        <f>K257</f>
        <v>73.729068078925934</v>
      </c>
      <c r="L30" s="85">
        <f>L257</f>
        <v>99.253485296144547</v>
      </c>
      <c r="M30" s="85">
        <f t="shared" ref="M30:S30" si="44">M257</f>
        <v>106.24119706073552</v>
      </c>
      <c r="N30" s="85">
        <f t="shared" si="44"/>
        <v>122.16199164320309</v>
      </c>
      <c r="O30" s="85">
        <f t="shared" si="44"/>
        <v>113.01615624102826</v>
      </c>
      <c r="P30" s="85">
        <f t="shared" si="44"/>
        <v>147.02233331722002</v>
      </c>
      <c r="Q30" s="85">
        <f t="shared" si="44"/>
        <v>187.05489017613172</v>
      </c>
      <c r="R30" s="85">
        <f t="shared" si="44"/>
        <v>201.59354793878148</v>
      </c>
      <c r="S30" s="85">
        <f t="shared" si="44"/>
        <v>221.48092173587955</v>
      </c>
      <c r="T30" s="85">
        <f>T257</f>
        <v>224.6120945526182</v>
      </c>
      <c r="U30" s="85">
        <f>U257</f>
        <v>266.8532084272353</v>
      </c>
      <c r="V30" s="85">
        <f>V257</f>
        <v>267.19516803277173</v>
      </c>
      <c r="W30" s="85"/>
      <c r="X30" s="85"/>
      <c r="Y30" s="85"/>
      <c r="Z30" s="85"/>
      <c r="AA30" s="85"/>
      <c r="AB30" s="85"/>
      <c r="AC30" s="85"/>
      <c r="AD30" s="85"/>
      <c r="AE30" s="85"/>
    </row>
    <row r="31" spans="2:31">
      <c r="B31" s="2237" t="s">
        <v>339</v>
      </c>
      <c r="C31" s="2237"/>
      <c r="D31" s="2237"/>
      <c r="E31" s="2239">
        <f>E223*0.65</f>
        <v>120.17148000000005</v>
      </c>
      <c r="F31" s="2239">
        <f>F223</f>
        <v>253.6875</v>
      </c>
      <c r="G31" s="2239">
        <f t="shared" ref="G31:P31" si="45">G223</f>
        <v>269.40522840000006</v>
      </c>
      <c r="H31" s="2239">
        <f t="shared" si="45"/>
        <v>233.24496487567802</v>
      </c>
      <c r="I31" s="2368">
        <f t="shared" si="45"/>
        <v>294.80415932748758</v>
      </c>
      <c r="J31" s="2239">
        <f t="shared" si="45"/>
        <v>318.42834389130269</v>
      </c>
      <c r="K31" s="2239">
        <f t="shared" si="45"/>
        <v>301.87406230147508</v>
      </c>
      <c r="L31" s="2239">
        <f t="shared" si="45"/>
        <v>339.32296212394738</v>
      </c>
      <c r="M31" s="2239">
        <f t="shared" si="45"/>
        <v>456.78437304711161</v>
      </c>
      <c r="N31" s="2239">
        <f t="shared" si="45"/>
        <v>456.97006489026336</v>
      </c>
      <c r="O31" s="2239">
        <f t="shared" si="45"/>
        <v>503.2508441834093</v>
      </c>
      <c r="P31" s="2239">
        <f t="shared" si="45"/>
        <v>639.25443542556081</v>
      </c>
      <c r="Q31" s="2239">
        <f t="shared" ref="Q31:Z31" si="46">Q223</f>
        <v>2433.7476831805861</v>
      </c>
      <c r="R31" s="2239">
        <f t="shared" si="46"/>
        <v>2509.21391213992</v>
      </c>
      <c r="S31" s="2239">
        <f t="shared" si="46"/>
        <v>3010.7499697546627</v>
      </c>
      <c r="T31" s="2239">
        <f t="shared" si="46"/>
        <v>2436.8402100223657</v>
      </c>
      <c r="U31" s="2239">
        <f t="shared" si="46"/>
        <v>2109.5107925481739</v>
      </c>
      <c r="V31" s="2239">
        <f t="shared" si="46"/>
        <v>2295.7559422015947</v>
      </c>
      <c r="W31" s="2239">
        <f t="shared" si="46"/>
        <v>2231.026310928934</v>
      </c>
      <c r="X31" s="2239">
        <f t="shared" si="46"/>
        <v>2155.3700779536634</v>
      </c>
      <c r="Y31" s="2239">
        <f t="shared" si="46"/>
        <v>2093.0252277575778</v>
      </c>
      <c r="Z31" s="2239">
        <f t="shared" si="46"/>
        <v>2254.6439055500173</v>
      </c>
      <c r="AA31" s="2239">
        <f>AA223</f>
        <v>2151.4955015404043</v>
      </c>
      <c r="AB31" s="2239">
        <f>AB223</f>
        <v>2196.1612096596828</v>
      </c>
      <c r="AC31" s="2239">
        <f>AC223</f>
        <v>2227.0319547908389</v>
      </c>
      <c r="AD31" s="2239">
        <f>AD223</f>
        <v>2244.136697193394</v>
      </c>
      <c r="AE31" s="2239">
        <f>AE223</f>
        <v>2247.5043584142577</v>
      </c>
    </row>
    <row r="32" spans="2:31">
      <c r="B32" s="37" t="s">
        <v>4082</v>
      </c>
      <c r="D32" s="79">
        <f t="shared" ref="D32:I32" si="47">SUM(D27:D31)</f>
        <v>2458.0905600000001</v>
      </c>
      <c r="E32" s="79">
        <f t="shared" si="47"/>
        <v>2777.3153136000005</v>
      </c>
      <c r="F32" s="79">
        <f t="shared" si="47"/>
        <v>3923.6961060000003</v>
      </c>
      <c r="G32" s="79">
        <f t="shared" si="47"/>
        <v>3307.0972344000002</v>
      </c>
      <c r="H32" s="79">
        <f t="shared" si="47"/>
        <v>2465.2755072422356</v>
      </c>
      <c r="I32" s="477">
        <f t="shared" si="47"/>
        <v>3163.0968594895971</v>
      </c>
      <c r="J32" s="606">
        <v>7001</v>
      </c>
      <c r="K32" s="606">
        <v>6838</v>
      </c>
      <c r="L32" s="606">
        <v>9710</v>
      </c>
      <c r="M32" s="79">
        <f>M34*M8</f>
        <v>7946.5112201504007</v>
      </c>
      <c r="N32" s="79">
        <f t="shared" ref="N32:S32" si="48">N34*N8</f>
        <v>6848.8860334953688</v>
      </c>
      <c r="O32" s="79">
        <f t="shared" si="48"/>
        <v>7275.2064353169426</v>
      </c>
      <c r="P32" s="79">
        <f t="shared" si="48"/>
        <v>7696.9022988232118</v>
      </c>
      <c r="Q32" s="79">
        <f t="shared" si="48"/>
        <v>10559.85</v>
      </c>
      <c r="R32" s="79">
        <f t="shared" si="48"/>
        <v>10051.386399999999</v>
      </c>
      <c r="S32" s="79">
        <f t="shared" si="48"/>
        <v>10711.879199999999</v>
      </c>
      <c r="T32" s="79">
        <f t="shared" ref="T32:Z32" si="49">T34*T8</f>
        <v>9369.8799999999992</v>
      </c>
      <c r="U32" s="79">
        <f t="shared" si="49"/>
        <v>8198.0051999999996</v>
      </c>
      <c r="V32" s="79">
        <f t="shared" si="49"/>
        <v>8726.8311676370195</v>
      </c>
      <c r="W32" s="79">
        <f t="shared" si="49"/>
        <v>9403.4359999999997</v>
      </c>
      <c r="X32" s="79">
        <f t="shared" si="49"/>
        <v>10546.075199999999</v>
      </c>
      <c r="Y32" s="79">
        <f t="shared" si="49"/>
        <v>8155.462750267603</v>
      </c>
      <c r="Z32" s="79">
        <f t="shared" si="49"/>
        <v>7317.7277120484405</v>
      </c>
      <c r="AA32" s="79">
        <f>AA34*AA8</f>
        <v>7979.228676444126</v>
      </c>
      <c r="AB32" s="79">
        <f>AB34*AB8</f>
        <v>7735.0668092033202</v>
      </c>
      <c r="AC32" s="79">
        <f>AC34*AC8</f>
        <v>7437.3241302809183</v>
      </c>
      <c r="AD32" s="79">
        <f>AD34*AD8</f>
        <v>7593.9312468343214</v>
      </c>
      <c r="AE32" s="79">
        <f>AE34*AE8</f>
        <v>7732.2250381353333</v>
      </c>
    </row>
    <row r="33" spans="2:31">
      <c r="B33" s="37" t="s">
        <v>3988</v>
      </c>
      <c r="E33" s="87">
        <f t="shared" ref="E33:Z33" si="50">E32/D32-1</f>
        <v>0.12986696210248683</v>
      </c>
      <c r="F33" s="87">
        <f t="shared" si="50"/>
        <v>0.41276580544757913</v>
      </c>
      <c r="G33" s="87">
        <f t="shared" si="50"/>
        <v>-0.15714745865693203</v>
      </c>
      <c r="H33" s="87">
        <f t="shared" si="50"/>
        <v>-0.25455003814258714</v>
      </c>
      <c r="I33" s="406">
        <f t="shared" si="50"/>
        <v>0.28306018949905321</v>
      </c>
      <c r="J33" s="87">
        <f t="shared" si="50"/>
        <v>1.213337216973398</v>
      </c>
      <c r="K33" s="87">
        <f t="shared" si="50"/>
        <v>-2.328238823025286E-2</v>
      </c>
      <c r="L33" s="87">
        <f t="shared" si="50"/>
        <v>0.42000584966364429</v>
      </c>
      <c r="M33" s="87">
        <f t="shared" si="50"/>
        <v>-0.18161573427905242</v>
      </c>
      <c r="N33" s="87">
        <f t="shared" si="50"/>
        <v>-0.1381266767574334</v>
      </c>
      <c r="O33" s="87">
        <f t="shared" si="50"/>
        <v>6.2246677742423762E-2</v>
      </c>
      <c r="P33" s="87">
        <f t="shared" si="50"/>
        <v>5.7963422379216478E-2</v>
      </c>
      <c r="Q33" s="87">
        <f t="shared" si="50"/>
        <v>0.37196102925907071</v>
      </c>
      <c r="R33" s="87">
        <f t="shared" si="50"/>
        <v>-4.8150646079253123E-2</v>
      </c>
      <c r="S33" s="87">
        <f t="shared" si="50"/>
        <v>6.5711611683737514E-2</v>
      </c>
      <c r="T33" s="87">
        <f t="shared" si="50"/>
        <v>-0.12528139787087966</v>
      </c>
      <c r="U33" s="87">
        <f t="shared" si="50"/>
        <v>-0.12506828262475078</v>
      </c>
      <c r="V33" s="87">
        <f t="shared" si="50"/>
        <v>6.4506664089090782E-2</v>
      </c>
      <c r="W33" s="87">
        <f t="shared" si="50"/>
        <v>7.7531559779927095E-2</v>
      </c>
      <c r="X33" s="87">
        <f t="shared" si="50"/>
        <v>0.1215129448427148</v>
      </c>
      <c r="Y33" s="87">
        <f t="shared" si="50"/>
        <v>-0.22668266671684612</v>
      </c>
      <c r="Z33" s="87">
        <f t="shared" si="50"/>
        <v>-0.10272072399468368</v>
      </c>
      <c r="AA33" s="87">
        <f>AA32/Z32-1</f>
        <v>9.0397045425254285E-2</v>
      </c>
      <c r="AB33" s="87">
        <f>AB32/AA32-1</f>
        <v>-3.0599682894363989E-2</v>
      </c>
      <c r="AC33" s="87">
        <f>AC32/AB32-1</f>
        <v>-3.8492580124601217E-2</v>
      </c>
      <c r="AD33" s="87">
        <f>AD32/AC32-1</f>
        <v>2.1056916951592841E-2</v>
      </c>
      <c r="AE33" s="87">
        <f>AE32/AD32-1</f>
        <v>1.8211093412079826E-2</v>
      </c>
    </row>
    <row r="34" spans="2:31">
      <c r="B34" s="37" t="s">
        <v>381</v>
      </c>
      <c r="D34" s="87">
        <f t="shared" ref="D34:L34" si="51">D32/D8</f>
        <v>0.25874123259529325</v>
      </c>
      <c r="E34" s="87">
        <f t="shared" si="51"/>
        <v>0.22494946406291608</v>
      </c>
      <c r="F34" s="87">
        <f t="shared" si="51"/>
        <v>0.26631831121858829</v>
      </c>
      <c r="G34" s="87">
        <f t="shared" si="51"/>
        <v>0.2</v>
      </c>
      <c r="H34" s="87">
        <f t="shared" si="51"/>
        <v>0.15</v>
      </c>
      <c r="I34" s="406">
        <f t="shared" si="51"/>
        <v>0.19795009226258076</v>
      </c>
      <c r="J34" s="87">
        <f t="shared" si="51"/>
        <v>0.38495232921304579</v>
      </c>
      <c r="K34" s="87">
        <f t="shared" si="51"/>
        <v>0.40214314813997271</v>
      </c>
      <c r="L34" s="87">
        <f t="shared" si="51"/>
        <v>0.54584150610711224</v>
      </c>
      <c r="M34" s="641">
        <v>0.4</v>
      </c>
      <c r="N34" s="641">
        <v>0.35</v>
      </c>
      <c r="O34" s="641">
        <v>0.35</v>
      </c>
      <c r="P34" s="641">
        <v>0.3</v>
      </c>
      <c r="Q34" s="641">
        <v>0.25</v>
      </c>
      <c r="R34" s="641">
        <v>0.23</v>
      </c>
      <c r="S34" s="641">
        <v>0.22</v>
      </c>
      <c r="T34" s="641">
        <v>0.2</v>
      </c>
      <c r="U34" s="641">
        <v>0.17</v>
      </c>
      <c r="V34" s="641">
        <v>0.18</v>
      </c>
      <c r="W34" s="641">
        <v>0.2</v>
      </c>
      <c r="X34" s="641">
        <v>0.24</v>
      </c>
      <c r="Y34" s="641">
        <v>0.18</v>
      </c>
      <c r="Z34" s="641">
        <v>0.15</v>
      </c>
      <c r="AA34" s="641">
        <v>0.17</v>
      </c>
      <c r="AB34" s="641">
        <v>0.16</v>
      </c>
      <c r="AC34" s="641">
        <v>0.15</v>
      </c>
      <c r="AD34" s="641">
        <v>0.15</v>
      </c>
      <c r="AE34" s="641">
        <v>0.15</v>
      </c>
    </row>
    <row r="36" spans="2:31">
      <c r="B36" s="513" t="s">
        <v>336</v>
      </c>
      <c r="D36" s="85">
        <f>D66*1000</f>
        <v>212</v>
      </c>
      <c r="E36" s="85">
        <f t="shared" ref="E36:M36" si="52">E66*1000</f>
        <v>518</v>
      </c>
      <c r="F36" s="85">
        <f t="shared" si="52"/>
        <v>859</v>
      </c>
      <c r="G36" s="85">
        <f t="shared" si="52"/>
        <v>1266</v>
      </c>
      <c r="H36" s="85">
        <f t="shared" si="52"/>
        <v>1533.3507458880001</v>
      </c>
      <c r="I36" s="476">
        <f t="shared" si="52"/>
        <v>1629.3027604420799</v>
      </c>
      <c r="J36" s="85">
        <f t="shared" si="52"/>
        <v>1694.4821997090814</v>
      </c>
      <c r="K36" s="85">
        <f t="shared" si="52"/>
        <v>1794.0952506414797</v>
      </c>
      <c r="L36" s="85">
        <f t="shared" si="52"/>
        <v>1895.5792945305207</v>
      </c>
      <c r="M36" s="85">
        <f t="shared" si="52"/>
        <v>1998.9617899302452</v>
      </c>
      <c r="N36" s="85">
        <f t="shared" ref="N36:S36" si="53">N66*1000</f>
        <v>2104.2705574664769</v>
      </c>
      <c r="O36" s="85">
        <f t="shared" si="53"/>
        <v>2211.5337843324069</v>
      </c>
      <c r="P36" s="85">
        <f t="shared" si="53"/>
        <v>2320.7800288378749</v>
      </c>
      <c r="Q36" s="85">
        <f t="shared" si="53"/>
        <v>2432.0382250129851</v>
      </c>
      <c r="R36" s="85">
        <f t="shared" si="53"/>
        <v>2545.3376872666799</v>
      </c>
      <c r="S36" s="85">
        <f t="shared" si="53"/>
        <v>2660.7081151009138</v>
      </c>
      <c r="T36" s="85">
        <f t="shared" ref="T36:Z36" si="54">T66*1000</f>
        <v>2778.1795978810719</v>
      </c>
      <c r="U36" s="85">
        <f t="shared" si="54"/>
        <v>2897.7826196632891</v>
      </c>
      <c r="V36" s="85">
        <f t="shared" si="54"/>
        <v>3019.5480640793285</v>
      </c>
      <c r="W36" s="85">
        <f t="shared" si="54"/>
        <v>3143.5072192796893</v>
      </c>
      <c r="X36" s="85">
        <f t="shared" si="54"/>
        <v>3269.6917829356153</v>
      </c>
      <c r="Y36" s="85">
        <f t="shared" si="54"/>
        <v>3398.1338673006981</v>
      </c>
      <c r="Z36" s="85">
        <f t="shared" si="54"/>
        <v>3528.8660043327554</v>
      </c>
      <c r="AA36" s="85">
        <f>AA66*1000</f>
        <v>3636.2750253023819</v>
      </c>
      <c r="AB36" s="85">
        <f>AB66*1000</f>
        <v>3719.6249334188828</v>
      </c>
      <c r="AC36" s="85">
        <f>AC66*1000</f>
        <v>3778.1647796547982</v>
      </c>
      <c r="AD36" s="85">
        <f>AD66*1000</f>
        <v>3811.1284116547213</v>
      </c>
      <c r="AE36" s="85">
        <f>AE66*1000</f>
        <v>3844.4216799746437</v>
      </c>
    </row>
    <row r="37" spans="2:31">
      <c r="B37" s="513" t="s">
        <v>337</v>
      </c>
      <c r="D37" s="85">
        <f>D110*1000</f>
        <v>0</v>
      </c>
      <c r="E37" s="85">
        <f t="shared" ref="E37:M37" si="55">E110*1000</f>
        <v>1300</v>
      </c>
      <c r="F37" s="85">
        <f t="shared" si="55"/>
        <v>1900</v>
      </c>
      <c r="G37" s="85">
        <f t="shared" si="55"/>
        <v>2600</v>
      </c>
      <c r="H37" s="85">
        <f t="shared" si="55"/>
        <v>3525.7872665600007</v>
      </c>
      <c r="I37" s="476">
        <f t="shared" si="55"/>
        <v>3928.1264009864008</v>
      </c>
      <c r="J37" s="85">
        <f t="shared" si="55"/>
        <v>4048.6982739338728</v>
      </c>
      <c r="K37" s="85">
        <f t="shared" si="55"/>
        <v>4232.893250466158</v>
      </c>
      <c r="L37" s="85">
        <f t="shared" si="55"/>
        <v>4420.4740516708007</v>
      </c>
      <c r="M37" s="85">
        <f t="shared" si="55"/>
        <v>4611.4899745435941</v>
      </c>
      <c r="N37" s="85">
        <f t="shared" ref="N37:S37" si="56">N110*1000</f>
        <v>4805.9909634377809</v>
      </c>
      <c r="O37" s="85">
        <f t="shared" si="56"/>
        <v>5004.0276180815017</v>
      </c>
      <c r="P37" s="85">
        <f t="shared" si="56"/>
        <v>5205.6512016908573</v>
      </c>
      <c r="Q37" s="85">
        <f t="shared" si="56"/>
        <v>5410.9136491796971</v>
      </c>
      <c r="R37" s="85">
        <f t="shared" si="56"/>
        <v>5619.8675754672495</v>
      </c>
      <c r="S37" s="85">
        <f t="shared" si="56"/>
        <v>5832.5662838847384</v>
      </c>
      <c r="T37" s="85">
        <f t="shared" ref="T37:Z37" si="57">T110*1000</f>
        <v>6049.0637746821376</v>
      </c>
      <c r="U37" s="85">
        <f t="shared" si="57"/>
        <v>6269.4147536361988</v>
      </c>
      <c r="V37" s="85">
        <f t="shared" si="57"/>
        <v>6493.674640760978</v>
      </c>
      <c r="W37" s="85">
        <f t="shared" si="57"/>
        <v>6721.8995791219932</v>
      </c>
      <c r="X37" s="85">
        <f t="shared" si="57"/>
        <v>6954.1464437552586</v>
      </c>
      <c r="Y37" s="85">
        <f t="shared" si="57"/>
        <v>7190.4728506923811</v>
      </c>
      <c r="Z37" s="85">
        <f t="shared" si="57"/>
        <v>7430.9371660929746</v>
      </c>
      <c r="AA37" s="85">
        <f>AA110*1000</f>
        <v>7630.3406468250732</v>
      </c>
      <c r="AB37" s="85">
        <f>AB110*1000</f>
        <v>7787.385451077158</v>
      </c>
      <c r="AC37" s="85">
        <f>AC110*1000</f>
        <v>7900.7473604980878</v>
      </c>
      <c r="AD37" s="85">
        <f>AD110*1000</f>
        <v>7969.0753371926066</v>
      </c>
      <c r="AE37" s="85">
        <f>AE110*1000</f>
        <v>8038.0865936540695</v>
      </c>
    </row>
    <row r="38" spans="2:31">
      <c r="B38" s="513" t="s">
        <v>338</v>
      </c>
      <c r="D38" s="85">
        <f>D155*1000</f>
        <v>200</v>
      </c>
      <c r="E38" s="85">
        <f t="shared" ref="E38:M38" si="58">E155*1000</f>
        <v>452</v>
      </c>
      <c r="F38" s="85">
        <f t="shared" si="58"/>
        <v>747</v>
      </c>
      <c r="G38" s="85">
        <f t="shared" si="58"/>
        <v>1277</v>
      </c>
      <c r="H38" s="85">
        <f t="shared" si="58"/>
        <v>1871.7948279019997</v>
      </c>
      <c r="I38" s="476">
        <f t="shared" si="58"/>
        <v>2114.3263233046796</v>
      </c>
      <c r="J38" s="85">
        <f t="shared" si="58"/>
        <v>2179.577231255088</v>
      </c>
      <c r="K38" s="85">
        <f t="shared" si="58"/>
        <v>2246.064484367831</v>
      </c>
      <c r="L38" s="85">
        <f t="shared" si="58"/>
        <v>2301.8948606934518</v>
      </c>
      <c r="M38" s="85">
        <f t="shared" si="58"/>
        <v>2358.759997732805</v>
      </c>
      <c r="N38" s="85">
        <f t="shared" ref="N38:S38" si="59">N155*1000</f>
        <v>2416.6750076625326</v>
      </c>
      <c r="O38" s="85">
        <f t="shared" si="59"/>
        <v>2475.6552014267386</v>
      </c>
      <c r="P38" s="85">
        <f t="shared" si="59"/>
        <v>2535.7160912011195</v>
      </c>
      <c r="Q38" s="85">
        <f t="shared" si="59"/>
        <v>2596.8733928865022</v>
      </c>
      <c r="R38" s="85">
        <f t="shared" si="59"/>
        <v>2608.5661632496735</v>
      </c>
      <c r="S38" s="85">
        <f t="shared" si="59"/>
        <v>2620.3758613164769</v>
      </c>
      <c r="T38" s="85">
        <f t="shared" ref="T38:Z38" si="60">T155*1000</f>
        <v>2632.3036563639484</v>
      </c>
      <c r="U38" s="85">
        <f t="shared" si="60"/>
        <v>2644.3507293618945</v>
      </c>
      <c r="V38" s="85">
        <f t="shared" si="60"/>
        <v>2656.5182730898205</v>
      </c>
      <c r="W38" s="85">
        <f t="shared" si="60"/>
        <v>2668.807492255025</v>
      </c>
      <c r="X38" s="85">
        <f t="shared" si="60"/>
        <v>2681.2196036118817</v>
      </c>
      <c r="Y38" s="85">
        <f t="shared" si="60"/>
        <v>2693.7558360823073</v>
      </c>
      <c r="Z38" s="85">
        <f t="shared" si="60"/>
        <v>2706.4174308774368</v>
      </c>
      <c r="AA38" s="85">
        <f>AA155*1000</f>
        <v>2719.2056416205182</v>
      </c>
      <c r="AB38" s="85">
        <f>AB155*1000</f>
        <v>2732.1217344710299</v>
      </c>
      <c r="AC38" s="85">
        <f>AC155*1000</f>
        <v>2745.1669882500469</v>
      </c>
      <c r="AD38" s="85">
        <f>AD155*1000</f>
        <v>2758.3426945668539</v>
      </c>
      <c r="AE38" s="85">
        <f>AE155*1000</f>
        <v>2771.650157946829</v>
      </c>
    </row>
    <row r="39" spans="2:31">
      <c r="B39" s="513" t="s">
        <v>340</v>
      </c>
      <c r="D39" s="85"/>
      <c r="E39" s="85"/>
      <c r="F39" s="85"/>
      <c r="G39" s="85"/>
      <c r="H39" s="85"/>
      <c r="I39" s="476"/>
      <c r="J39" s="85"/>
      <c r="K39" s="85">
        <f>K234*1000</f>
        <v>159.69164414345028</v>
      </c>
      <c r="L39" s="85">
        <f t="shared" ref="L39:S39" si="61">L234*1000</f>
        <v>243.26673911089603</v>
      </c>
      <c r="M39" s="85">
        <f t="shared" si="61"/>
        <v>300.37227033889837</v>
      </c>
      <c r="N39" s="85">
        <f t="shared" si="61"/>
        <v>344.32966881862825</v>
      </c>
      <c r="O39" s="85">
        <f t="shared" si="61"/>
        <v>374.72886970994449</v>
      </c>
      <c r="P39" s="85">
        <f t="shared" si="61"/>
        <v>405.5748681585473</v>
      </c>
      <c r="Q39" s="85">
        <f t="shared" si="61"/>
        <v>436.87356019549304</v>
      </c>
      <c r="R39" s="85">
        <f t="shared" si="61"/>
        <v>468.63091509270333</v>
      </c>
      <c r="S39" s="85">
        <f t="shared" si="61"/>
        <v>500.85297623818036</v>
      </c>
      <c r="T39" s="85">
        <f>T234*1000</f>
        <v>533.54586202139978</v>
      </c>
      <c r="U39" s="85">
        <f>U234*1000</f>
        <v>566.71576672900164</v>
      </c>
      <c r="V39" s="85">
        <f>V234*1000</f>
        <v>600.36896145089486</v>
      </c>
      <c r="W39" s="85">
        <f>W234*1000</f>
        <v>634.51179499689499</v>
      </c>
      <c r="X39" s="85"/>
      <c r="Y39" s="85"/>
      <c r="Z39" s="85"/>
      <c r="AA39" s="85"/>
      <c r="AB39" s="85"/>
      <c r="AC39" s="85"/>
      <c r="AD39" s="85"/>
      <c r="AE39" s="85"/>
    </row>
    <row r="40" spans="2:31">
      <c r="B40" s="2237" t="s">
        <v>339</v>
      </c>
      <c r="C40" s="2237"/>
      <c r="D40" s="2239">
        <f>D200*1000</f>
        <v>100</v>
      </c>
      <c r="E40" s="2239">
        <f t="shared" ref="E40:M40" si="62">E200*1000</f>
        <v>198</v>
      </c>
      <c r="F40" s="2239">
        <f t="shared" si="62"/>
        <v>427</v>
      </c>
      <c r="G40" s="2239">
        <f t="shared" si="62"/>
        <v>736</v>
      </c>
      <c r="H40" s="2239">
        <f t="shared" si="62"/>
        <v>1228.9789376305002</v>
      </c>
      <c r="I40" s="2368">
        <f t="shared" si="62"/>
        <v>1493.1014053346653</v>
      </c>
      <c r="J40" s="2239">
        <f t="shared" si="62"/>
        <v>1612.2150018376235</v>
      </c>
      <c r="K40" s="2239">
        <f t="shared" si="62"/>
        <v>1808.0718387444117</v>
      </c>
      <c r="L40" s="2239">
        <f t="shared" si="62"/>
        <v>1981.5486993920865</v>
      </c>
      <c r="M40" s="2239">
        <f t="shared" si="62"/>
        <v>2411.1720973500283</v>
      </c>
      <c r="N40" s="2239">
        <f t="shared" ref="N40:S40" si="63">N200*1000</f>
        <v>2564.3645934949263</v>
      </c>
      <c r="O40" s="2239">
        <f t="shared" si="63"/>
        <v>2720.4228458177085</v>
      </c>
      <c r="P40" s="2239">
        <f t="shared" si="63"/>
        <v>2879.3888501923161</v>
      </c>
      <c r="Q40" s="2239">
        <f t="shared" si="63"/>
        <v>3041.3051558345546</v>
      </c>
      <c r="R40" s="2239">
        <f t="shared" si="63"/>
        <v>3206.2148721693384</v>
      </c>
      <c r="S40" s="2239">
        <f t="shared" si="63"/>
        <v>3374.1616757799543</v>
      </c>
      <c r="T40" s="2239">
        <f t="shared" ref="T40:Z40" si="64">T200*1000</f>
        <v>3545.1898174402859</v>
      </c>
      <c r="U40" s="2239">
        <f t="shared" si="64"/>
        <v>3719.3441292309662</v>
      </c>
      <c r="V40" s="2239">
        <f t="shared" si="64"/>
        <v>3896.6700317404357</v>
      </c>
      <c r="W40" s="2239">
        <f t="shared" si="64"/>
        <v>4077.2135413518918</v>
      </c>
      <c r="X40" s="2239">
        <f t="shared" si="64"/>
        <v>4261.0212776171238</v>
      </c>
      <c r="Y40" s="2239">
        <f t="shared" si="64"/>
        <v>4448.1404707182437</v>
      </c>
      <c r="Z40" s="2239">
        <f t="shared" si="64"/>
        <v>4638.6189690183446</v>
      </c>
      <c r="AA40" s="2239">
        <f>AA200*1000</f>
        <v>4802.1447598089817</v>
      </c>
      <c r="AB40" s="2239">
        <f>AB200*1000</f>
        <v>4937.8561362212049</v>
      </c>
      <c r="AC40" s="2239">
        <f>AC200*1000</f>
        <v>5044.8738164707447</v>
      </c>
      <c r="AD40" s="2239">
        <f>AD200*1000</f>
        <v>5122.3006481699094</v>
      </c>
      <c r="AE40" s="2239">
        <f>AE200*1000</f>
        <v>5169.2213081796044</v>
      </c>
    </row>
    <row r="41" spans="2:31">
      <c r="B41" s="37" t="s">
        <v>4083</v>
      </c>
      <c r="D41" s="79">
        <f t="shared" ref="D41:S41" si="65">SUM(D36:D40)</f>
        <v>512</v>
      </c>
      <c r="E41" s="79">
        <f t="shared" si="65"/>
        <v>2468</v>
      </c>
      <c r="F41" s="79">
        <f t="shared" si="65"/>
        <v>3933</v>
      </c>
      <c r="G41" s="79">
        <f t="shared" si="65"/>
        <v>5879</v>
      </c>
      <c r="H41" s="79">
        <f t="shared" si="65"/>
        <v>8159.9117779805001</v>
      </c>
      <c r="I41" s="477">
        <f t="shared" si="65"/>
        <v>9164.8568900678256</v>
      </c>
      <c r="J41" s="79">
        <f t="shared" si="65"/>
        <v>9534.9727067356653</v>
      </c>
      <c r="K41" s="79">
        <f t="shared" si="65"/>
        <v>10240.816468363329</v>
      </c>
      <c r="L41" s="79">
        <f t="shared" si="65"/>
        <v>10842.763645397754</v>
      </c>
      <c r="M41" s="79">
        <f t="shared" si="65"/>
        <v>11680.75612989557</v>
      </c>
      <c r="N41" s="79">
        <f t="shared" si="65"/>
        <v>12235.630790880343</v>
      </c>
      <c r="O41" s="79">
        <f t="shared" si="65"/>
        <v>12786.368319368299</v>
      </c>
      <c r="P41" s="79">
        <f t="shared" si="65"/>
        <v>13347.111040080714</v>
      </c>
      <c r="Q41" s="79">
        <f t="shared" si="65"/>
        <v>13918.003983109231</v>
      </c>
      <c r="R41" s="79">
        <f t="shared" si="65"/>
        <v>14448.617213245645</v>
      </c>
      <c r="S41" s="79">
        <f t="shared" si="65"/>
        <v>14988.664912320264</v>
      </c>
      <c r="T41" s="79">
        <f t="shared" ref="T41:Z41" si="66">SUM(T36:T40)</f>
        <v>15538.282708388844</v>
      </c>
      <c r="U41" s="79">
        <f t="shared" si="66"/>
        <v>16097.607998621352</v>
      </c>
      <c r="V41" s="79">
        <f t="shared" si="66"/>
        <v>16666.779971121457</v>
      </c>
      <c r="W41" s="79">
        <f t="shared" si="66"/>
        <v>17245.939627005493</v>
      </c>
      <c r="X41" s="79">
        <f t="shared" si="66"/>
        <v>17166.079107919879</v>
      </c>
      <c r="Y41" s="79">
        <f t="shared" si="66"/>
        <v>17730.50302479363</v>
      </c>
      <c r="Z41" s="79">
        <f t="shared" si="66"/>
        <v>18304.83957032151</v>
      </c>
      <c r="AA41" s="79">
        <f>SUM(AA36:AA40)</f>
        <v>18787.966073556956</v>
      </c>
      <c r="AB41" s="79">
        <f>SUM(AB36:AB40)</f>
        <v>19176.988255188277</v>
      </c>
      <c r="AC41" s="79">
        <f>SUM(AC36:AC40)</f>
        <v>19468.952944873679</v>
      </c>
      <c r="AD41" s="79">
        <f>SUM(AD36:AD40)</f>
        <v>19660.847091584092</v>
      </c>
      <c r="AE41" s="79">
        <f>SUM(AE36:AE40)</f>
        <v>19823.379739755146</v>
      </c>
    </row>
    <row r="42" spans="2:31">
      <c r="B42" s="37" t="s">
        <v>3988</v>
      </c>
      <c r="E42" s="87">
        <f t="shared" ref="E42:Z42" si="67">E41/D41-1</f>
        <v>3.8203125</v>
      </c>
      <c r="F42" s="87">
        <f t="shared" si="67"/>
        <v>0.59359805510534835</v>
      </c>
      <c r="G42" s="87">
        <f t="shared" si="67"/>
        <v>0.4947876938723621</v>
      </c>
      <c r="H42" s="87">
        <f t="shared" si="67"/>
        <v>0.38797614866142194</v>
      </c>
      <c r="I42" s="406">
        <f t="shared" si="67"/>
        <v>0.12315636975379651</v>
      </c>
      <c r="J42" s="87">
        <f t="shared" si="67"/>
        <v>4.0384243977551249E-2</v>
      </c>
      <c r="K42" s="87">
        <f t="shared" si="67"/>
        <v>7.4026825596369417E-2</v>
      </c>
      <c r="L42" s="87">
        <f t="shared" si="67"/>
        <v>5.8779217349905988E-2</v>
      </c>
      <c r="M42" s="87">
        <f t="shared" si="67"/>
        <v>7.7285875806534232E-2</v>
      </c>
      <c r="N42" s="87">
        <f t="shared" si="67"/>
        <v>4.7503316978310561E-2</v>
      </c>
      <c r="O42" s="87">
        <f t="shared" si="67"/>
        <v>4.5010963300595952E-2</v>
      </c>
      <c r="P42" s="87">
        <f t="shared" si="67"/>
        <v>4.3854729248102631E-2</v>
      </c>
      <c r="Q42" s="87">
        <f t="shared" si="67"/>
        <v>4.2772772423496974E-2</v>
      </c>
      <c r="R42" s="87">
        <f t="shared" si="67"/>
        <v>3.8124233243528538E-2</v>
      </c>
      <c r="S42" s="87">
        <f t="shared" si="67"/>
        <v>3.7377119976542472E-2</v>
      </c>
      <c r="T42" s="87">
        <f t="shared" si="67"/>
        <v>3.666889608138546E-2</v>
      </c>
      <c r="U42" s="87">
        <f t="shared" si="67"/>
        <v>3.5996596324672225E-2</v>
      </c>
      <c r="V42" s="87">
        <f t="shared" si="67"/>
        <v>3.5357549553253653E-2</v>
      </c>
      <c r="W42" s="87">
        <f t="shared" si="67"/>
        <v>3.4749343117719489E-2</v>
      </c>
      <c r="X42" s="87">
        <f t="shared" si="67"/>
        <v>-4.6306852982692659E-3</v>
      </c>
      <c r="Y42" s="87">
        <f t="shared" si="67"/>
        <v>3.2880188499966989E-2</v>
      </c>
      <c r="Z42" s="87">
        <f t="shared" si="67"/>
        <v>3.2392569163139484E-2</v>
      </c>
      <c r="AA42" s="87">
        <f>AA41/Z41-1</f>
        <v>2.6393375444751843E-2</v>
      </c>
      <c r="AB42" s="87">
        <f>AB41/AA41-1</f>
        <v>2.0705923148267136E-2</v>
      </c>
      <c r="AC42" s="87">
        <f>AC41/AB41-1</f>
        <v>1.5224741539194175E-2</v>
      </c>
      <c r="AD42" s="87">
        <f>AD41/AC41-1</f>
        <v>9.8564184347129657E-3</v>
      </c>
      <c r="AE42" s="87">
        <f>AE41/AD41-1</f>
        <v>8.266818180007407E-3</v>
      </c>
    </row>
    <row r="43" spans="2:31">
      <c r="B43" s="37"/>
    </row>
    <row r="44" spans="2:31">
      <c r="B44" s="1" t="s">
        <v>4084</v>
      </c>
      <c r="E44" s="4">
        <f>(E82+E126+E171+E216)/Mexico!J109/AVERAGE(D41:E41)/12*1000</f>
        <v>19.165949991091047</v>
      </c>
      <c r="F44" s="4">
        <f>(F82+F126+F171+F216)/Mexico!K109/AVERAGE(E41:F41)/12*1000</f>
        <v>15.021516524406698</v>
      </c>
      <c r="G44" s="4">
        <f>(G82+G126+G171+G216)/Mexico!L109/AVERAGE(F41:G41)/12*1000</f>
        <v>12.518363228699553</v>
      </c>
      <c r="H44" s="4">
        <f>(H82+H126+H171+H216)/Mexico!M109/AVERAGE(G41:H41)/12*1000</f>
        <v>9.6045889630648027</v>
      </c>
      <c r="I44" s="430">
        <f>(I82+I126+I171+I216)/Mexico!N109/AVERAGE(H41:I41)/12*1000</f>
        <v>7.5820435134651998</v>
      </c>
      <c r="J44" s="4">
        <f>(J82+J126+J171+J216)/Mexico!O109/AVERAGE(I41:J41)/12*1000</f>
        <v>6.8983359437833727</v>
      </c>
      <c r="K44" s="4">
        <f>(K82+K126+K171+K216)/Mexico!P109/AVERAGE(J41:K41)/12*1000</f>
        <v>6.6385146368352812</v>
      </c>
      <c r="L44" s="4">
        <f>(L82+L126+L171+L216)/Mexico!Q109/AVERAGE(K41:L41)/12*1000</f>
        <v>6.9206313700006401</v>
      </c>
      <c r="M44" s="4">
        <f>(M82+M126+M171+M216)/Mexico!R109/AVERAGE(L41:M41)/12*1000</f>
        <v>7.1355689487699232</v>
      </c>
      <c r="N44" s="4">
        <f>(N82+N126+N171+N216)/Mexico!S109/AVERAGE(M41:N41)/12*1000</f>
        <v>7.05703158057627</v>
      </c>
      <c r="O44" s="4">
        <f>(O82+O126+O171+O216)/Mexico!T109/AVERAGE(N41:O41)/12*1000</f>
        <v>7.129208868924656</v>
      </c>
      <c r="P44" s="4">
        <f>(P82+P126+P171+P216)/Mexico!U109/AVERAGE(O41:P41)/12*1000</f>
        <v>7.2073553865248501</v>
      </c>
      <c r="Q44" s="4">
        <f>(Q82+Q126+Q171+Q216)/Mexico!V109/AVERAGE(P41:Q41)/12*1000</f>
        <v>10.857270385655946</v>
      </c>
      <c r="R44" s="4">
        <f>(R82+R126+R171+R216)/Mexico!W109/AVERAGE(Q41:R41)/12*1000</f>
        <v>10.917452141400718</v>
      </c>
      <c r="S44" s="4">
        <f>(S82+S126+S171+S216)/Mexico!X109/AVERAGE(R41:S41)/12*1000</f>
        <v>11.704681745095284</v>
      </c>
      <c r="T44" s="4">
        <f>(T82+T126+T171+T216)/Mexico!Y109/AVERAGE(S41:T41)/12*1000</f>
        <v>10.765733099268559</v>
      </c>
      <c r="U44" s="4">
        <f>(U82+U126+U171+U216)/Mexico!Z109/AVERAGE(T41:U41)/12*1000</f>
        <v>9.3249456487652651</v>
      </c>
      <c r="V44" s="4">
        <f>(V82+V126+V171+V216)/Mexico!AA109/AVERAGE(U41:V41)/12*1000</f>
        <v>9.7902384579816921</v>
      </c>
      <c r="W44" s="4">
        <f>(W82+W126+W171+W216)/Mexico!AB109/AVERAGE(V41:W41)/12*1000</f>
        <v>9.8125182902536938</v>
      </c>
      <c r="X44" s="4">
        <f>(X82+X126+X171+X216)/Mexico!AC109/AVERAGE(W41:X41)/12*1000</f>
        <v>10.409147932142265</v>
      </c>
      <c r="Y44" s="4">
        <f>(Y82+Y126+Y171+Y216)/Mexico!AD109/AVERAGE(X41:Y41)/12*1000</f>
        <v>10.327976353055513</v>
      </c>
      <c r="Z44" s="4">
        <f>(Z82+Z126+Z171+Z216)/Mexico!AE109/AVERAGE(Y41:Z41)/12*1000</f>
        <v>10.356141450542387</v>
      </c>
      <c r="AA44" s="4">
        <f>(AA82+AA126+AA171+AA216)/Mexico!AF109/AVERAGE(Z41:AA41)/12*1000</f>
        <v>10.291786744354406</v>
      </c>
      <c r="AB44" s="4">
        <f>(AB82+AB126+AB171+AB216)/Mexico!AG109/AVERAGE(AA41:AB41)/12*1000</f>
        <v>10.202224497070789</v>
      </c>
      <c r="AC44" s="4">
        <f>(AC82+AC126+AC171+AC216)/Mexico!AH109/AVERAGE(AB41:AC41)/12*1000</f>
        <v>10.110446215069933</v>
      </c>
      <c r="AD44" s="4">
        <f>(AD82+AD126+AD171+AD216)/Mexico!AI109/AVERAGE(AC41:AD41)/12*1000</f>
        <v>10.017022751341857</v>
      </c>
      <c r="AE44" s="4">
        <f>(AE82+AE126+AE171+AE216)/Mexico!AJ109/AVERAGE(AD41:AE41)/12*1000</f>
        <v>9.9219716918602874</v>
      </c>
    </row>
    <row r="45" spans="2:31">
      <c r="B45" s="1" t="s">
        <v>3988</v>
      </c>
      <c r="C45" s="1"/>
      <c r="D45" s="1"/>
      <c r="E45" s="34"/>
      <c r="F45" s="34">
        <f t="shared" ref="F45:Z45" si="68">F44/E44-1</f>
        <v>-0.21623939687888238</v>
      </c>
      <c r="G45" s="34">
        <f t="shared" si="68"/>
        <v>-0.16663785521522179</v>
      </c>
      <c r="H45" s="34">
        <f t="shared" si="68"/>
        <v>-0.23276000323705592</v>
      </c>
      <c r="I45" s="133">
        <f t="shared" si="68"/>
        <v>-0.21058115629700136</v>
      </c>
      <c r="J45" s="34">
        <f t="shared" si="68"/>
        <v>-9.0174577403520306E-2</v>
      </c>
      <c r="K45" s="34">
        <f t="shared" si="68"/>
        <v>-3.7664345295076118E-2</v>
      </c>
      <c r="L45" s="34">
        <f t="shared" si="68"/>
        <v>4.2496966354486965E-2</v>
      </c>
      <c r="M45" s="34">
        <f t="shared" si="68"/>
        <v>3.1057510114032238E-2</v>
      </c>
      <c r="N45" s="34">
        <f t="shared" si="68"/>
        <v>-1.1006461959447766E-2</v>
      </c>
      <c r="O45" s="34">
        <f t="shared" si="68"/>
        <v>1.0227712250437726E-2</v>
      </c>
      <c r="P45" s="34">
        <f t="shared" si="68"/>
        <v>1.0961457159829546E-2</v>
      </c>
      <c r="Q45" s="34">
        <f t="shared" si="68"/>
        <v>0.50641529429159515</v>
      </c>
      <c r="R45" s="34">
        <f t="shared" si="68"/>
        <v>5.5429913419380306E-3</v>
      </c>
      <c r="S45" s="34">
        <f t="shared" si="68"/>
        <v>7.2107447186259277E-2</v>
      </c>
      <c r="T45" s="34">
        <f t="shared" si="68"/>
        <v>-8.0219921077322898E-2</v>
      </c>
      <c r="U45" s="34">
        <f t="shared" si="68"/>
        <v>-0.13383087219589185</v>
      </c>
      <c r="V45" s="34">
        <f t="shared" si="68"/>
        <v>4.9897643025730298E-2</v>
      </c>
      <c r="W45" s="34">
        <f t="shared" si="68"/>
        <v>2.2757190611468747E-3</v>
      </c>
      <c r="X45" s="34">
        <f t="shared" si="68"/>
        <v>6.080290749431505E-2</v>
      </c>
      <c r="Y45" s="34">
        <f t="shared" si="68"/>
        <v>-7.7981002495028928E-3</v>
      </c>
      <c r="Z45" s="34">
        <f t="shared" si="68"/>
        <v>2.7270683553164421E-3</v>
      </c>
      <c r="AA45" s="34">
        <f>AA44/Z44-1</f>
        <v>-6.2141586705162233E-3</v>
      </c>
      <c r="AB45" s="34">
        <f>AB44/AA44-1</f>
        <v>-8.7023030605202223E-3</v>
      </c>
      <c r="AC45" s="34">
        <f>AC44/AB44-1</f>
        <v>-8.9959088850875002E-3</v>
      </c>
      <c r="AD45" s="34">
        <f>AD44/AC44-1</f>
        <v>-9.240290857670086E-3</v>
      </c>
      <c r="AE45" s="34">
        <f>AE44/AD44-1</f>
        <v>-9.4889531391786353E-3</v>
      </c>
    </row>
    <row r="46" spans="2:31">
      <c r="B46" s="37"/>
    </row>
    <row r="47" spans="2:31">
      <c r="B47" s="513" t="s">
        <v>336</v>
      </c>
      <c r="D47" s="85">
        <f>(D66+D85)*1000</f>
        <v>915.99999999999989</v>
      </c>
      <c r="E47" s="85">
        <f t="shared" ref="E47:P47" si="69">(E66+E85)*1000</f>
        <v>1299</v>
      </c>
      <c r="F47" s="85">
        <f t="shared" si="69"/>
        <v>1667</v>
      </c>
      <c r="G47" s="85">
        <f t="shared" si="69"/>
        <v>2102.9999999999995</v>
      </c>
      <c r="H47" s="85">
        <f t="shared" si="69"/>
        <v>2353.6107458880001</v>
      </c>
      <c r="I47" s="476">
        <f t="shared" si="69"/>
        <v>2465.9679604420803</v>
      </c>
      <c r="J47" s="85">
        <f t="shared" si="69"/>
        <v>2539.5140517090813</v>
      </c>
      <c r="K47" s="85">
        <f t="shared" si="69"/>
        <v>2639.1271026414797</v>
      </c>
      <c r="L47" s="85">
        <f t="shared" si="69"/>
        <v>2740.6111465305207</v>
      </c>
      <c r="M47" s="85">
        <f t="shared" si="69"/>
        <v>2843.9936419302453</v>
      </c>
      <c r="N47" s="85">
        <f t="shared" si="69"/>
        <v>2949.302409466477</v>
      </c>
      <c r="O47" s="85">
        <f t="shared" si="69"/>
        <v>3056.5656363324069</v>
      </c>
      <c r="P47" s="85">
        <f t="shared" si="69"/>
        <v>3165.8118808378749</v>
      </c>
      <c r="Q47" s="85">
        <f t="shared" ref="Q47:Z47" si="70">(Q66+Q85)*1000</f>
        <v>3277.0700770129852</v>
      </c>
      <c r="R47" s="85">
        <f t="shared" si="70"/>
        <v>3390.36953926668</v>
      </c>
      <c r="S47" s="85">
        <f t="shared" si="70"/>
        <v>3505.7399671009139</v>
      </c>
      <c r="T47" s="85">
        <f t="shared" si="70"/>
        <v>3623.211449881072</v>
      </c>
      <c r="U47" s="85">
        <f t="shared" si="70"/>
        <v>3742.8144716632892</v>
      </c>
      <c r="V47" s="85">
        <f t="shared" si="70"/>
        <v>3864.5799160793285</v>
      </c>
      <c r="W47" s="85">
        <f t="shared" si="70"/>
        <v>3988.5390712796889</v>
      </c>
      <c r="X47" s="85">
        <f t="shared" si="70"/>
        <v>4114.7236349356153</v>
      </c>
      <c r="Y47" s="85">
        <f t="shared" si="70"/>
        <v>4243.1657193006986</v>
      </c>
      <c r="Z47" s="85">
        <f t="shared" si="70"/>
        <v>4373.8978563327555</v>
      </c>
      <c r="AA47" s="85">
        <f>(AA66+AA85)*1000</f>
        <v>4481.3068773023815</v>
      </c>
      <c r="AB47" s="85">
        <f>(AB66+AB85)*1000</f>
        <v>4564.6567854188834</v>
      </c>
      <c r="AC47" s="85">
        <f>(AC66+AC85)*1000</f>
        <v>4623.1966316547978</v>
      </c>
      <c r="AD47" s="85">
        <f>(AD66+AD85)*1000</f>
        <v>4656.1602636547213</v>
      </c>
      <c r="AE47" s="85">
        <f>(AE66+AE85)*1000</f>
        <v>4689.4535319746446</v>
      </c>
    </row>
    <row r="48" spans="2:31">
      <c r="B48" s="513" t="s">
        <v>337</v>
      </c>
      <c r="D48" s="85">
        <f>(D110+D129)*1000</f>
        <v>930</v>
      </c>
      <c r="E48" s="85">
        <f t="shared" ref="E48:P48" si="71">(E110+E129)*1000</f>
        <v>2233</v>
      </c>
      <c r="F48" s="85">
        <f t="shared" si="71"/>
        <v>2852.9999999999995</v>
      </c>
      <c r="G48" s="85">
        <f t="shared" si="71"/>
        <v>3662</v>
      </c>
      <c r="H48" s="85">
        <f t="shared" si="71"/>
        <v>4566.5472665600009</v>
      </c>
      <c r="I48" s="476">
        <f t="shared" si="71"/>
        <v>4989.7016009864001</v>
      </c>
      <c r="J48" s="85">
        <f t="shared" si="71"/>
        <v>5120.8892259338727</v>
      </c>
      <c r="K48" s="85">
        <f t="shared" si="71"/>
        <v>5305.0842024661588</v>
      </c>
      <c r="L48" s="85">
        <f t="shared" si="71"/>
        <v>5492.6650036708015</v>
      </c>
      <c r="M48" s="85">
        <f t="shared" si="71"/>
        <v>5683.680926543595</v>
      </c>
      <c r="N48" s="85">
        <f t="shared" si="71"/>
        <v>5878.1819154377799</v>
      </c>
      <c r="O48" s="85">
        <f t="shared" si="71"/>
        <v>6076.2185700815007</v>
      </c>
      <c r="P48" s="85">
        <f t="shared" si="71"/>
        <v>6277.8421536908572</v>
      </c>
      <c r="Q48" s="85">
        <f t="shared" ref="Q48:Z48" si="72">(Q110+Q129)*1000</f>
        <v>6483.1046011796971</v>
      </c>
      <c r="R48" s="85">
        <f t="shared" si="72"/>
        <v>6692.0585274672494</v>
      </c>
      <c r="S48" s="85">
        <f t="shared" si="72"/>
        <v>6904.7572358847392</v>
      </c>
      <c r="T48" s="85">
        <f t="shared" si="72"/>
        <v>7153.4204552421379</v>
      </c>
      <c r="U48" s="85">
        <f t="shared" si="72"/>
        <v>7373.7714341961992</v>
      </c>
      <c r="V48" s="85">
        <f t="shared" si="72"/>
        <v>7598.0313213209783</v>
      </c>
      <c r="W48" s="85">
        <f t="shared" si="72"/>
        <v>7826.2562596819944</v>
      </c>
      <c r="X48" s="85">
        <f t="shared" si="72"/>
        <v>8058.5031243152589</v>
      </c>
      <c r="Y48" s="85">
        <f t="shared" si="72"/>
        <v>8294.8295312523805</v>
      </c>
      <c r="Z48" s="85">
        <f t="shared" si="72"/>
        <v>8535.293846652974</v>
      </c>
      <c r="AA48" s="85">
        <f>(AA110+AA129)*1000</f>
        <v>8734.6973273850726</v>
      </c>
      <c r="AB48" s="85">
        <f>(AB110+AB129)*1000</f>
        <v>8891.7421316371583</v>
      </c>
      <c r="AC48" s="85">
        <f>(AC110+AC129)*1000</f>
        <v>9005.1040410580881</v>
      </c>
      <c r="AD48" s="85">
        <f>(AD110+AD129)*1000</f>
        <v>9073.432017752606</v>
      </c>
      <c r="AE48" s="85">
        <f>(AE110+AE129)*1000</f>
        <v>9142.4432742140707</v>
      </c>
    </row>
    <row r="49" spans="2:31">
      <c r="B49" s="513" t="s">
        <v>338</v>
      </c>
      <c r="D49" s="85">
        <f>(D155+D174)*1000</f>
        <v>200</v>
      </c>
      <c r="E49" s="85">
        <f t="shared" ref="E49:P49" si="73">(E155+E174)*1000</f>
        <v>682</v>
      </c>
      <c r="F49" s="85">
        <f t="shared" si="73"/>
        <v>982</v>
      </c>
      <c r="G49" s="85">
        <f t="shared" si="73"/>
        <v>1537</v>
      </c>
      <c r="H49" s="85">
        <f t="shared" si="73"/>
        <v>2126.5948279019999</v>
      </c>
      <c r="I49" s="476">
        <f t="shared" si="73"/>
        <v>2374.2223233046793</v>
      </c>
      <c r="J49" s="85">
        <f t="shared" si="73"/>
        <v>2442.0721912550885</v>
      </c>
      <c r="K49" s="85">
        <f t="shared" si="73"/>
        <v>2508.5594443678315</v>
      </c>
      <c r="L49" s="85">
        <f t="shared" si="73"/>
        <v>2564.3898206934523</v>
      </c>
      <c r="M49" s="85">
        <f t="shared" si="73"/>
        <v>2621.254957732805</v>
      </c>
      <c r="N49" s="85">
        <f t="shared" si="73"/>
        <v>2679.1699676625326</v>
      </c>
      <c r="O49" s="85">
        <f t="shared" si="73"/>
        <v>2738.1501614267386</v>
      </c>
      <c r="P49" s="85">
        <f t="shared" si="73"/>
        <v>2798.2110512011195</v>
      </c>
      <c r="Q49" s="85">
        <f t="shared" ref="Q49:Z49" si="74">(Q155+Q174)*1000</f>
        <v>2859.3683528865022</v>
      </c>
      <c r="R49" s="85">
        <f t="shared" si="74"/>
        <v>2871.0611232496735</v>
      </c>
      <c r="S49" s="85">
        <f t="shared" si="74"/>
        <v>2882.8708213164773</v>
      </c>
      <c r="T49" s="85">
        <f t="shared" si="74"/>
        <v>2894.7986163639484</v>
      </c>
      <c r="U49" s="85">
        <f t="shared" si="74"/>
        <v>2906.845689361895</v>
      </c>
      <c r="V49" s="85">
        <f t="shared" si="74"/>
        <v>2919.0132330898205</v>
      </c>
      <c r="W49" s="85">
        <f t="shared" si="74"/>
        <v>2931.3024522550249</v>
      </c>
      <c r="X49" s="85">
        <f t="shared" si="74"/>
        <v>2943.7145636118821</v>
      </c>
      <c r="Y49" s="85">
        <f t="shared" si="74"/>
        <v>2956.2507960823073</v>
      </c>
      <c r="Z49" s="85">
        <f t="shared" si="74"/>
        <v>2968.9123908774372</v>
      </c>
      <c r="AA49" s="85">
        <f>(AA155+AA174)*1000</f>
        <v>2981.7006016205182</v>
      </c>
      <c r="AB49" s="85">
        <f>(AB155+AB174)*1000</f>
        <v>2994.6166944710303</v>
      </c>
      <c r="AC49" s="85">
        <f>(AC155+AC174)*1000</f>
        <v>3007.6619482500469</v>
      </c>
      <c r="AD49" s="85">
        <f>(AD155+AD174)*1000</f>
        <v>3020.8376545668543</v>
      </c>
      <c r="AE49" s="85">
        <f>(AE155+AE174)*1000</f>
        <v>3034.1451179468295</v>
      </c>
    </row>
    <row r="50" spans="2:31">
      <c r="B50" s="513" t="s">
        <v>340</v>
      </c>
      <c r="D50" s="85"/>
      <c r="E50" s="85"/>
      <c r="F50" s="85"/>
      <c r="G50" s="85"/>
      <c r="H50" s="85"/>
      <c r="I50" s="476"/>
      <c r="J50" s="85"/>
      <c r="K50" s="85">
        <v>0</v>
      </c>
      <c r="L50" s="85">
        <v>0</v>
      </c>
      <c r="M50" s="85">
        <v>0</v>
      </c>
      <c r="N50" s="85">
        <v>0</v>
      </c>
      <c r="O50" s="85">
        <v>0</v>
      </c>
      <c r="P50" s="85">
        <v>0</v>
      </c>
      <c r="Q50" s="85">
        <v>0</v>
      </c>
      <c r="R50" s="85">
        <v>0</v>
      </c>
      <c r="S50" s="85">
        <v>0</v>
      </c>
      <c r="T50" s="85">
        <v>0</v>
      </c>
      <c r="U50" s="85">
        <v>0</v>
      </c>
      <c r="V50" s="85">
        <v>0</v>
      </c>
      <c r="W50" s="85">
        <v>0</v>
      </c>
      <c r="X50" s="85"/>
      <c r="Y50" s="85"/>
      <c r="Z50" s="85"/>
      <c r="AA50" s="85"/>
      <c r="AB50" s="85"/>
      <c r="AC50" s="85"/>
      <c r="AD50" s="85"/>
      <c r="AE50" s="85"/>
    </row>
    <row r="51" spans="2:31">
      <c r="B51" s="2237" t="s">
        <v>339</v>
      </c>
      <c r="C51" s="2237"/>
      <c r="D51" s="2239">
        <f>D40</f>
        <v>100</v>
      </c>
      <c r="E51" s="2239">
        <f t="shared" ref="E51:P51" si="75">E40</f>
        <v>198</v>
      </c>
      <c r="F51" s="2239">
        <f t="shared" si="75"/>
        <v>427</v>
      </c>
      <c r="G51" s="2239">
        <f t="shared" si="75"/>
        <v>736</v>
      </c>
      <c r="H51" s="2239">
        <f t="shared" si="75"/>
        <v>1228.9789376305002</v>
      </c>
      <c r="I51" s="2368">
        <f t="shared" si="75"/>
        <v>1493.1014053346653</v>
      </c>
      <c r="J51" s="2239">
        <f t="shared" si="75"/>
        <v>1612.2150018376235</v>
      </c>
      <c r="K51" s="2239">
        <f t="shared" si="75"/>
        <v>1808.0718387444117</v>
      </c>
      <c r="L51" s="2239">
        <f t="shared" si="75"/>
        <v>1981.5486993920865</v>
      </c>
      <c r="M51" s="2239">
        <f t="shared" si="75"/>
        <v>2411.1720973500283</v>
      </c>
      <c r="N51" s="2239">
        <f t="shared" si="75"/>
        <v>2564.3645934949263</v>
      </c>
      <c r="O51" s="2239">
        <f t="shared" si="75"/>
        <v>2720.4228458177085</v>
      </c>
      <c r="P51" s="2239">
        <f t="shared" si="75"/>
        <v>2879.3888501923161</v>
      </c>
      <c r="Q51" s="2239">
        <f t="shared" ref="Q51:Z51" si="76">Q40</f>
        <v>3041.3051558345546</v>
      </c>
      <c r="R51" s="2239">
        <f t="shared" si="76"/>
        <v>3206.2148721693384</v>
      </c>
      <c r="S51" s="2239">
        <f t="shared" si="76"/>
        <v>3374.1616757799543</v>
      </c>
      <c r="T51" s="2239">
        <f t="shared" si="76"/>
        <v>3545.1898174402859</v>
      </c>
      <c r="U51" s="2239">
        <f t="shared" si="76"/>
        <v>3719.3441292309662</v>
      </c>
      <c r="V51" s="2239">
        <f t="shared" si="76"/>
        <v>3896.6700317404357</v>
      </c>
      <c r="W51" s="2239">
        <f t="shared" si="76"/>
        <v>4077.2135413518918</v>
      </c>
      <c r="X51" s="2239">
        <f t="shared" si="76"/>
        <v>4261.0212776171238</v>
      </c>
      <c r="Y51" s="2239">
        <f t="shared" si="76"/>
        <v>4448.1404707182437</v>
      </c>
      <c r="Z51" s="2239">
        <f t="shared" si="76"/>
        <v>4638.6189690183446</v>
      </c>
      <c r="AA51" s="2239">
        <f>AA40</f>
        <v>4802.1447598089817</v>
      </c>
      <c r="AB51" s="2239">
        <f>AB40</f>
        <v>4937.8561362212049</v>
      </c>
      <c r="AC51" s="2239">
        <f>AC40</f>
        <v>5044.8738164707447</v>
      </c>
      <c r="AD51" s="2239">
        <f>AD40</f>
        <v>5122.3006481699094</v>
      </c>
      <c r="AE51" s="2239">
        <f>AE40</f>
        <v>5169.2213081796044</v>
      </c>
    </row>
    <row r="52" spans="2:31">
      <c r="B52" s="37" t="s">
        <v>4085</v>
      </c>
      <c r="D52" s="79">
        <f t="shared" ref="D52:S52" si="77">SUM(D47:D51)</f>
        <v>2146</v>
      </c>
      <c r="E52" s="79">
        <f t="shared" si="77"/>
        <v>4412</v>
      </c>
      <c r="F52" s="79">
        <f t="shared" si="77"/>
        <v>5929</v>
      </c>
      <c r="G52" s="79">
        <f t="shared" si="77"/>
        <v>8038</v>
      </c>
      <c r="H52" s="79">
        <f t="shared" si="77"/>
        <v>10275.7317779805</v>
      </c>
      <c r="I52" s="477">
        <f t="shared" si="77"/>
        <v>11322.993290067825</v>
      </c>
      <c r="J52" s="79">
        <f t="shared" si="77"/>
        <v>11714.690470735666</v>
      </c>
      <c r="K52" s="79">
        <f t="shared" si="77"/>
        <v>12260.842588219883</v>
      </c>
      <c r="L52" s="79">
        <f t="shared" si="77"/>
        <v>12779.214670286859</v>
      </c>
      <c r="M52" s="79">
        <f t="shared" si="77"/>
        <v>13560.101623556673</v>
      </c>
      <c r="N52" s="79">
        <f t="shared" si="77"/>
        <v>14071.018886061716</v>
      </c>
      <c r="O52" s="79">
        <f t="shared" si="77"/>
        <v>14591.357213658353</v>
      </c>
      <c r="P52" s="79">
        <f t="shared" si="77"/>
        <v>15121.253935922168</v>
      </c>
      <c r="Q52" s="79">
        <f t="shared" si="77"/>
        <v>15660.848186913738</v>
      </c>
      <c r="R52" s="79">
        <f t="shared" si="77"/>
        <v>16159.704062152941</v>
      </c>
      <c r="S52" s="79">
        <f t="shared" si="77"/>
        <v>16667.529700082083</v>
      </c>
      <c r="T52" s="79">
        <f t="shared" ref="T52:Z52" si="78">SUM(T47:T51)</f>
        <v>17216.620338927445</v>
      </c>
      <c r="U52" s="79">
        <f t="shared" si="78"/>
        <v>17742.775724452349</v>
      </c>
      <c r="V52" s="79">
        <f t="shared" si="78"/>
        <v>18278.294502230561</v>
      </c>
      <c r="W52" s="79">
        <f t="shared" si="78"/>
        <v>18823.3113245686</v>
      </c>
      <c r="X52" s="79">
        <f t="shared" si="78"/>
        <v>19377.962600479881</v>
      </c>
      <c r="Y52" s="79">
        <f t="shared" si="78"/>
        <v>19942.386517353629</v>
      </c>
      <c r="Z52" s="79">
        <f t="shared" si="78"/>
        <v>20516.723062881512</v>
      </c>
      <c r="AA52" s="79">
        <f>SUM(AA47:AA51)</f>
        <v>20999.849566116955</v>
      </c>
      <c r="AB52" s="79">
        <f>SUM(AB47:AB51)</f>
        <v>21388.871747748279</v>
      </c>
      <c r="AC52" s="79">
        <f>SUM(AC47:AC51)</f>
        <v>21680.836437433674</v>
      </c>
      <c r="AD52" s="79">
        <f>SUM(AD47:AD51)</f>
        <v>21872.73058414409</v>
      </c>
      <c r="AE52" s="79">
        <f>SUM(AE47:AE51)</f>
        <v>22035.263232315148</v>
      </c>
    </row>
    <row r="53" spans="2:31">
      <c r="B53" s="37" t="s">
        <v>3988</v>
      </c>
      <c r="E53" s="87">
        <f t="shared" ref="E53:Z53" si="79">E52/D52-1</f>
        <v>1.0559179869524695</v>
      </c>
      <c r="F53" s="87">
        <f t="shared" si="79"/>
        <v>0.34383499546690843</v>
      </c>
      <c r="G53" s="87">
        <f t="shared" si="79"/>
        <v>0.35570922583909592</v>
      </c>
      <c r="H53" s="87">
        <f t="shared" si="79"/>
        <v>0.27839410027127398</v>
      </c>
      <c r="I53" s="406">
        <f t="shared" si="79"/>
        <v>0.10191600313385618</v>
      </c>
      <c r="J53" s="87">
        <f t="shared" si="79"/>
        <v>3.4593077169040143E-2</v>
      </c>
      <c r="K53" s="87">
        <f t="shared" si="79"/>
        <v>4.6621130865433624E-2</v>
      </c>
      <c r="L53" s="87">
        <f t="shared" si="79"/>
        <v>4.2278667092995992E-2</v>
      </c>
      <c r="M53" s="87">
        <f t="shared" si="79"/>
        <v>6.1106020472875056E-2</v>
      </c>
      <c r="N53" s="87">
        <f t="shared" si="79"/>
        <v>3.7677981824079776E-2</v>
      </c>
      <c r="O53" s="87">
        <f t="shared" si="79"/>
        <v>3.6979434951371459E-2</v>
      </c>
      <c r="P53" s="87">
        <f t="shared" si="79"/>
        <v>3.6315793966568144E-2</v>
      </c>
      <c r="Q53" s="87">
        <f t="shared" si="79"/>
        <v>3.5684491066557911E-2</v>
      </c>
      <c r="R53" s="87">
        <f t="shared" si="79"/>
        <v>3.1853694594654813E-2</v>
      </c>
      <c r="S53" s="87">
        <f t="shared" si="79"/>
        <v>3.1425429325683041E-2</v>
      </c>
      <c r="T53" s="87">
        <f t="shared" si="79"/>
        <v>3.2943732438206474E-2</v>
      </c>
      <c r="U53" s="87">
        <f t="shared" si="79"/>
        <v>3.056089843226939E-2</v>
      </c>
      <c r="V53" s="87">
        <f t="shared" si="79"/>
        <v>3.0182356249940145E-2</v>
      </c>
      <c r="W53" s="87">
        <f t="shared" si="79"/>
        <v>2.9817706584797987E-2</v>
      </c>
      <c r="X53" s="87">
        <f t="shared" si="79"/>
        <v>2.9466190424600747E-2</v>
      </c>
      <c r="Y53" s="87">
        <f t="shared" si="79"/>
        <v>2.9127103220839556E-2</v>
      </c>
      <c r="Z53" s="87">
        <f t="shared" si="79"/>
        <v>2.8799790086713184E-2</v>
      </c>
      <c r="AA53" s="87">
        <f>AA52/Z52-1</f>
        <v>2.3547937053822521E-2</v>
      </c>
      <c r="AB53" s="87">
        <f>AB52/AA52-1</f>
        <v>1.8524998496132428E-2</v>
      </c>
      <c r="AC53" s="87">
        <f>AC52/AB52-1</f>
        <v>1.3650308119507626E-2</v>
      </c>
      <c r="AD53" s="87">
        <f>AD52/AC52-1</f>
        <v>8.8508645533202923E-3</v>
      </c>
      <c r="AE53" s="87">
        <f>AE52/AD52-1</f>
        <v>7.4308348263056878E-3</v>
      </c>
    </row>
    <row r="54" spans="2:31">
      <c r="B54" s="37"/>
    </row>
    <row r="55" spans="2:31">
      <c r="B55" s="1" t="s">
        <v>4086</v>
      </c>
      <c r="D55" s="85">
        <f>D52-D41</f>
        <v>1634</v>
      </c>
      <c r="E55" s="85">
        <f>E52-E41</f>
        <v>1944</v>
      </c>
      <c r="F55" s="85">
        <f t="shared" ref="F55:P55" si="80">F52-F41</f>
        <v>1996</v>
      </c>
      <c r="G55" s="85">
        <f t="shared" si="80"/>
        <v>2159</v>
      </c>
      <c r="H55" s="85">
        <f t="shared" si="80"/>
        <v>2115.8199999999997</v>
      </c>
      <c r="I55" s="476">
        <f t="shared" si="80"/>
        <v>2158.1363999999994</v>
      </c>
      <c r="J55" s="85">
        <f t="shared" si="80"/>
        <v>2179.7177640000009</v>
      </c>
      <c r="K55" s="85">
        <f t="shared" si="80"/>
        <v>2020.0261198565531</v>
      </c>
      <c r="L55" s="85">
        <f t="shared" si="80"/>
        <v>1936.4510248891056</v>
      </c>
      <c r="M55" s="85">
        <f t="shared" si="80"/>
        <v>1879.3454936611033</v>
      </c>
      <c r="N55" s="85">
        <f t="shared" si="80"/>
        <v>1835.3880951813735</v>
      </c>
      <c r="O55" s="85">
        <f t="shared" si="80"/>
        <v>1804.9888942900543</v>
      </c>
      <c r="P55" s="85">
        <f t="shared" si="80"/>
        <v>1774.1428958414544</v>
      </c>
      <c r="Q55" s="85">
        <f t="shared" ref="Q55:Z55" si="81">Q52-Q41</f>
        <v>1742.8442038045068</v>
      </c>
      <c r="R55" s="85">
        <f t="shared" si="81"/>
        <v>1711.0868489072964</v>
      </c>
      <c r="S55" s="85">
        <f t="shared" si="81"/>
        <v>1678.8647877618187</v>
      </c>
      <c r="T55" s="85">
        <f t="shared" si="81"/>
        <v>1678.3376305386009</v>
      </c>
      <c r="U55" s="85">
        <f t="shared" si="81"/>
        <v>1645.1677258309974</v>
      </c>
      <c r="V55" s="85">
        <f t="shared" si="81"/>
        <v>1611.5145311091037</v>
      </c>
      <c r="W55" s="85">
        <f t="shared" si="81"/>
        <v>1577.3716975631069</v>
      </c>
      <c r="X55" s="85">
        <f t="shared" si="81"/>
        <v>2211.8834925600022</v>
      </c>
      <c r="Y55" s="85">
        <f t="shared" si="81"/>
        <v>2211.8834925599986</v>
      </c>
      <c r="Z55" s="85">
        <f t="shared" si="81"/>
        <v>2211.8834925600022</v>
      </c>
      <c r="AA55" s="85">
        <f>AA52-AA41</f>
        <v>2211.8834925599986</v>
      </c>
      <c r="AB55" s="85">
        <f>AB52-AB41</f>
        <v>2211.8834925600022</v>
      </c>
      <c r="AC55" s="85">
        <f>AC52-AC41</f>
        <v>2211.8834925599949</v>
      </c>
      <c r="AD55" s="85">
        <f>AD52-AD41</f>
        <v>2211.8834925599986</v>
      </c>
      <c r="AE55" s="85">
        <f>AE52-AE41</f>
        <v>2211.8834925600022</v>
      </c>
    </row>
    <row r="56" spans="2:31">
      <c r="B56" s="1" t="s">
        <v>3988</v>
      </c>
      <c r="C56" s="1"/>
      <c r="D56" s="1"/>
      <c r="E56" s="34">
        <f t="shared" ref="E56:Z56" si="82">E55/D55-1</f>
        <v>0.18971848225214205</v>
      </c>
      <c r="F56" s="34">
        <f t="shared" si="82"/>
        <v>2.6748971193415683E-2</v>
      </c>
      <c r="G56" s="34">
        <f t="shared" si="82"/>
        <v>8.1663326653306667E-2</v>
      </c>
      <c r="H56" s="34">
        <f t="shared" si="82"/>
        <v>-2.0000000000000129E-2</v>
      </c>
      <c r="I56" s="133">
        <f t="shared" si="82"/>
        <v>1.9999999999999796E-2</v>
      </c>
      <c r="J56" s="34">
        <f t="shared" si="82"/>
        <v>1.0000000000000675E-2</v>
      </c>
      <c r="K56" s="34">
        <f t="shared" si="82"/>
        <v>-7.326253278332584E-2</v>
      </c>
      <c r="L56" s="34">
        <f t="shared" si="82"/>
        <v>-4.1373274407650928E-2</v>
      </c>
      <c r="M56" s="34">
        <f t="shared" si="82"/>
        <v>-2.9489788532747752E-2</v>
      </c>
      <c r="N56" s="34">
        <f t="shared" si="82"/>
        <v>-2.3389737878423578E-2</v>
      </c>
      <c r="O56" s="34">
        <f t="shared" si="82"/>
        <v>-1.6562819041449184E-2</v>
      </c>
      <c r="P56" s="34">
        <f t="shared" si="82"/>
        <v>-1.708930096255934E-2</v>
      </c>
      <c r="Q56" s="34">
        <f t="shared" si="82"/>
        <v>-1.7641584626757467E-2</v>
      </c>
      <c r="R56" s="34">
        <f t="shared" si="82"/>
        <v>-1.8221568415516698E-2</v>
      </c>
      <c r="S56" s="34">
        <f t="shared" si="82"/>
        <v>-1.8831341708958171E-2</v>
      </c>
      <c r="T56" s="34">
        <f t="shared" si="82"/>
        <v>-3.1399623546846112E-4</v>
      </c>
      <c r="U56" s="34">
        <f t="shared" si="82"/>
        <v>-1.976354703848171E-2</v>
      </c>
      <c r="V56" s="34">
        <f t="shared" si="82"/>
        <v>-2.0455783439889075E-2</v>
      </c>
      <c r="W56" s="34">
        <f t="shared" si="82"/>
        <v>-2.1186798435195331E-2</v>
      </c>
      <c r="X56" s="34">
        <f t="shared" si="82"/>
        <v>0.40225889432221784</v>
      </c>
      <c r="Y56" s="34">
        <f t="shared" si="82"/>
        <v>-1.6653345369377348E-15</v>
      </c>
      <c r="Z56" s="34">
        <f t="shared" si="82"/>
        <v>0</v>
      </c>
      <c r="AA56" s="34">
        <f>AA55/Z55-1</f>
        <v>-1.6653345369377348E-15</v>
      </c>
      <c r="AB56" s="34">
        <f>AB55/AA55-1</f>
        <v>0</v>
      </c>
      <c r="AC56" s="34">
        <f>AC55/AB55-1</f>
        <v>-3.3306690738754696E-15</v>
      </c>
      <c r="AD56" s="34">
        <f>AD55/AC55-1</f>
        <v>0</v>
      </c>
      <c r="AE56" s="34">
        <f>AE55/AD55-1</f>
        <v>0</v>
      </c>
    </row>
    <row r="57" spans="2:31">
      <c r="B57" s="37"/>
    </row>
    <row r="58" spans="2:31">
      <c r="B58" s="60" t="s">
        <v>336</v>
      </c>
      <c r="C58" s="60">
        <v>2002</v>
      </c>
      <c r="D58" s="60">
        <f t="shared" ref="D58:M58" si="83">C58+1</f>
        <v>2003</v>
      </c>
      <c r="E58" s="60">
        <f t="shared" si="83"/>
        <v>2004</v>
      </c>
      <c r="F58" s="60">
        <f t="shared" si="83"/>
        <v>2005</v>
      </c>
      <c r="G58" s="60">
        <f t="shared" si="83"/>
        <v>2006</v>
      </c>
      <c r="H58" s="60">
        <f t="shared" si="83"/>
        <v>2007</v>
      </c>
      <c r="I58" s="453">
        <f t="shared" si="83"/>
        <v>2008</v>
      </c>
      <c r="J58" s="60">
        <f t="shared" si="83"/>
        <v>2009</v>
      </c>
      <c r="K58" s="60">
        <f t="shared" si="83"/>
        <v>2010</v>
      </c>
      <c r="L58" s="60">
        <f t="shared" si="83"/>
        <v>2011</v>
      </c>
      <c r="M58" s="60">
        <f t="shared" si="83"/>
        <v>2012</v>
      </c>
      <c r="N58" s="60">
        <f t="shared" ref="N58:Z58" si="84">M58+1</f>
        <v>2013</v>
      </c>
      <c r="O58" s="60">
        <f t="shared" si="84"/>
        <v>2014</v>
      </c>
      <c r="P58" s="60">
        <f t="shared" si="84"/>
        <v>2015</v>
      </c>
      <c r="Q58" s="60">
        <f t="shared" si="84"/>
        <v>2016</v>
      </c>
      <c r="R58" s="60">
        <f t="shared" si="84"/>
        <v>2017</v>
      </c>
      <c r="S58" s="60">
        <f t="shared" si="84"/>
        <v>2018</v>
      </c>
      <c r="T58" s="60">
        <f t="shared" si="84"/>
        <v>2019</v>
      </c>
      <c r="U58" s="60">
        <f t="shared" si="84"/>
        <v>2020</v>
      </c>
      <c r="V58" s="60">
        <f t="shared" si="84"/>
        <v>2021</v>
      </c>
      <c r="W58" s="60">
        <f t="shared" si="84"/>
        <v>2022</v>
      </c>
      <c r="X58" s="60">
        <f t="shared" si="84"/>
        <v>2023</v>
      </c>
      <c r="Y58" s="60">
        <f t="shared" si="84"/>
        <v>2024</v>
      </c>
      <c r="Z58" s="60">
        <f t="shared" si="84"/>
        <v>2025</v>
      </c>
      <c r="AA58" s="60">
        <f>Z58+1</f>
        <v>2026</v>
      </c>
      <c r="AB58" s="60">
        <f>AA58+1</f>
        <v>2027</v>
      </c>
      <c r="AC58" s="60">
        <f>AB58+1</f>
        <v>2028</v>
      </c>
      <c r="AD58" s="60">
        <f>AC58+1</f>
        <v>2029</v>
      </c>
      <c r="AE58" s="60">
        <f>AD58+1</f>
        <v>2030</v>
      </c>
    </row>
    <row r="59" spans="2:31">
      <c r="B59" s="1" t="s">
        <v>4087</v>
      </c>
      <c r="C59" s="9">
        <v>6.8</v>
      </c>
      <c r="D59" s="9">
        <v>6.8</v>
      </c>
      <c r="E59" s="10">
        <f t="shared" ref="E59:M59" si="85">D59*(1+E60)</f>
        <v>6.8679999999999994</v>
      </c>
      <c r="F59" s="10">
        <f t="shared" si="85"/>
        <v>6.9366799999999991</v>
      </c>
      <c r="G59" s="10">
        <f t="shared" si="85"/>
        <v>7.0060467999999991</v>
      </c>
      <c r="H59" s="10">
        <f t="shared" si="85"/>
        <v>7.0761072679999995</v>
      </c>
      <c r="I59" s="438">
        <f t="shared" si="85"/>
        <v>7.1468683406799993</v>
      </c>
      <c r="J59" s="10">
        <f t="shared" si="85"/>
        <v>7.2183370240867992</v>
      </c>
      <c r="K59" s="10">
        <f t="shared" si="85"/>
        <v>7.2905203943276673</v>
      </c>
      <c r="L59" s="10">
        <f t="shared" si="85"/>
        <v>7.3634255982709442</v>
      </c>
      <c r="M59" s="10">
        <f t="shared" si="85"/>
        <v>7.4370598542536541</v>
      </c>
      <c r="N59" s="10">
        <f t="shared" ref="N59:Z59" si="86">M59*(1+N60)</f>
        <v>7.5114304527961906</v>
      </c>
      <c r="O59" s="10">
        <f t="shared" si="86"/>
        <v>7.5865447573241527</v>
      </c>
      <c r="P59" s="10">
        <f t="shared" si="86"/>
        <v>7.6624102048973946</v>
      </c>
      <c r="Q59" s="10">
        <f t="shared" si="86"/>
        <v>7.739034306946369</v>
      </c>
      <c r="R59" s="10">
        <f t="shared" si="86"/>
        <v>7.8164246500158328</v>
      </c>
      <c r="S59" s="10">
        <f t="shared" si="86"/>
        <v>7.8945888965159909</v>
      </c>
      <c r="T59" s="10">
        <f t="shared" si="86"/>
        <v>7.9735347854811511</v>
      </c>
      <c r="U59" s="10">
        <f t="shared" si="86"/>
        <v>8.0532701333359622</v>
      </c>
      <c r="V59" s="10">
        <f t="shared" si="86"/>
        <v>8.1338028346693214</v>
      </c>
      <c r="W59" s="10">
        <f t="shared" si="86"/>
        <v>8.2151408630160141</v>
      </c>
      <c r="X59" s="10">
        <f t="shared" si="86"/>
        <v>8.2972922716461746</v>
      </c>
      <c r="Y59" s="10">
        <f t="shared" si="86"/>
        <v>8.3802651943626358</v>
      </c>
      <c r="Z59" s="10">
        <f t="shared" si="86"/>
        <v>8.4640678463062624</v>
      </c>
      <c r="AA59" s="10">
        <f>Z59*(1+AA60)</f>
        <v>8.5487085247693244</v>
      </c>
      <c r="AB59" s="10">
        <f>AA59*(1+AB60)</f>
        <v>8.6341956100170183</v>
      </c>
      <c r="AC59" s="10">
        <f>AB59*(1+AC60)</f>
        <v>8.7205375661171889</v>
      </c>
      <c r="AD59" s="10">
        <f>AC59*(1+AD60)</f>
        <v>8.8077429417783613</v>
      </c>
      <c r="AE59" s="10">
        <f>AD59*(1+AE60)</f>
        <v>8.8958203711961445</v>
      </c>
    </row>
    <row r="60" spans="2:31">
      <c r="B60" s="1" t="s">
        <v>327</v>
      </c>
      <c r="C60" s="1"/>
      <c r="D60" s="1"/>
      <c r="E60" s="86">
        <v>0.01</v>
      </c>
      <c r="F60" s="86">
        <v>0.01</v>
      </c>
      <c r="G60" s="86">
        <v>0.01</v>
      </c>
      <c r="H60" s="86">
        <v>0.01</v>
      </c>
      <c r="I60" s="474">
        <v>0.01</v>
      </c>
      <c r="J60" s="86">
        <v>0.01</v>
      </c>
      <c r="K60" s="86">
        <v>0.01</v>
      </c>
      <c r="L60" s="86">
        <v>0.01</v>
      </c>
      <c r="M60" s="86">
        <v>0.01</v>
      </c>
      <c r="N60" s="86">
        <v>0.01</v>
      </c>
      <c r="O60" s="86">
        <v>0.01</v>
      </c>
      <c r="P60" s="86">
        <v>0.01</v>
      </c>
      <c r="Q60" s="86">
        <v>0.01</v>
      </c>
      <c r="R60" s="86">
        <v>0.01</v>
      </c>
      <c r="S60" s="86">
        <v>0.01</v>
      </c>
      <c r="T60" s="86">
        <v>0.01</v>
      </c>
      <c r="U60" s="86">
        <v>0.01</v>
      </c>
      <c r="V60" s="86">
        <v>0.01</v>
      </c>
      <c r="W60" s="86">
        <v>0.01</v>
      </c>
      <c r="X60" s="86">
        <v>0.01</v>
      </c>
      <c r="Y60" s="86">
        <v>0.01</v>
      </c>
      <c r="Z60" s="86">
        <v>0.01</v>
      </c>
      <c r="AA60" s="86">
        <v>0.01</v>
      </c>
      <c r="AB60" s="86">
        <v>0.01</v>
      </c>
      <c r="AC60" s="86">
        <v>0.01</v>
      </c>
      <c r="AD60" s="86">
        <v>0.01</v>
      </c>
      <c r="AE60" s="86">
        <v>0.01</v>
      </c>
    </row>
    <row r="61" spans="2:31">
      <c r="B61" s="1" t="s">
        <v>3684</v>
      </c>
      <c r="C61" s="86">
        <v>0.14000000000000001</v>
      </c>
      <c r="D61" s="86">
        <v>0.18</v>
      </c>
      <c r="E61" s="86">
        <v>0.21</v>
      </c>
      <c r="F61" s="86">
        <v>0.34</v>
      </c>
      <c r="G61" s="86">
        <v>0.4</v>
      </c>
      <c r="H61" s="34">
        <f t="shared" ref="H61:M61" si="87">G61+H62</f>
        <v>0.48000000000000004</v>
      </c>
      <c r="I61" s="133">
        <f t="shared" si="87"/>
        <v>0.52</v>
      </c>
      <c r="J61" s="34">
        <f t="shared" si="87"/>
        <v>0.56000000000000005</v>
      </c>
      <c r="K61" s="34">
        <f t="shared" si="87"/>
        <v>0.60000000000000009</v>
      </c>
      <c r="L61" s="34">
        <f t="shared" si="87"/>
        <v>0.64000000000000012</v>
      </c>
      <c r="M61" s="34">
        <f t="shared" si="87"/>
        <v>0.68000000000000016</v>
      </c>
      <c r="N61" s="34">
        <f t="shared" ref="N61:Z61" si="88">M61+N62</f>
        <v>0.7200000000000002</v>
      </c>
      <c r="O61" s="34">
        <f t="shared" si="88"/>
        <v>0.76000000000000023</v>
      </c>
      <c r="P61" s="34">
        <f t="shared" si="88"/>
        <v>0.80000000000000027</v>
      </c>
      <c r="Q61" s="34">
        <f t="shared" si="88"/>
        <v>0.8400000000000003</v>
      </c>
      <c r="R61" s="34">
        <f t="shared" si="88"/>
        <v>0.88000000000000034</v>
      </c>
      <c r="S61" s="34">
        <f t="shared" si="88"/>
        <v>0.92000000000000037</v>
      </c>
      <c r="T61" s="34">
        <f t="shared" si="88"/>
        <v>0.96000000000000041</v>
      </c>
      <c r="U61" s="34">
        <f t="shared" si="88"/>
        <v>1.0000000000000004</v>
      </c>
      <c r="V61" s="34">
        <f t="shared" si="88"/>
        <v>1.0400000000000005</v>
      </c>
      <c r="W61" s="34">
        <f t="shared" si="88"/>
        <v>1.0800000000000005</v>
      </c>
      <c r="X61" s="34">
        <f t="shared" si="88"/>
        <v>1.1200000000000006</v>
      </c>
      <c r="Y61" s="34">
        <f t="shared" si="88"/>
        <v>1.1600000000000006</v>
      </c>
      <c r="Z61" s="34">
        <f t="shared" si="88"/>
        <v>1.2000000000000006</v>
      </c>
      <c r="AA61" s="34">
        <f>Z61+AA62</f>
        <v>1.2300000000000006</v>
      </c>
      <c r="AB61" s="34">
        <f>AA61+AB62</f>
        <v>1.2500000000000007</v>
      </c>
      <c r="AC61" s="34">
        <f>AB61+AC62</f>
        <v>1.2600000000000007</v>
      </c>
      <c r="AD61" s="34">
        <f>AC61+AD62</f>
        <v>1.2600000000000007</v>
      </c>
      <c r="AE61" s="34">
        <f>AD61+AE62</f>
        <v>1.2600000000000007</v>
      </c>
    </row>
    <row r="62" spans="2:31">
      <c r="B62" s="1" t="s">
        <v>3685</v>
      </c>
      <c r="C62" s="1"/>
      <c r="D62" s="34">
        <f>D61-C61</f>
        <v>3.999999999999998E-2</v>
      </c>
      <c r="E62" s="34">
        <f>E61-D61</f>
        <v>0.03</v>
      </c>
      <c r="F62" s="34">
        <f>F61-E61</f>
        <v>0.13000000000000003</v>
      </c>
      <c r="G62" s="34">
        <f>G61-F61</f>
        <v>0.06</v>
      </c>
      <c r="H62" s="86">
        <v>0.08</v>
      </c>
      <c r="I62" s="474">
        <v>0.04</v>
      </c>
      <c r="J62" s="86">
        <v>0.04</v>
      </c>
      <c r="K62" s="86">
        <v>0.04</v>
      </c>
      <c r="L62" s="86">
        <v>0.04</v>
      </c>
      <c r="M62" s="86">
        <v>0.04</v>
      </c>
      <c r="N62" s="86">
        <v>0.04</v>
      </c>
      <c r="O62" s="86">
        <v>0.04</v>
      </c>
      <c r="P62" s="86">
        <v>0.04</v>
      </c>
      <c r="Q62" s="86">
        <v>0.04</v>
      </c>
      <c r="R62" s="86">
        <v>0.04</v>
      </c>
      <c r="S62" s="86">
        <v>0.04</v>
      </c>
      <c r="T62" s="86">
        <v>0.04</v>
      </c>
      <c r="U62" s="86">
        <v>0.04</v>
      </c>
      <c r="V62" s="86">
        <v>0.04</v>
      </c>
      <c r="W62" s="86">
        <v>0.04</v>
      </c>
      <c r="X62" s="86">
        <v>0.04</v>
      </c>
      <c r="Y62" s="86">
        <v>0.04</v>
      </c>
      <c r="Z62" s="86">
        <v>0.04</v>
      </c>
      <c r="AA62" s="86">
        <v>0.03</v>
      </c>
      <c r="AB62" s="86">
        <v>0.02</v>
      </c>
      <c r="AC62" s="86">
        <v>0.01</v>
      </c>
      <c r="AD62" s="86">
        <v>0</v>
      </c>
      <c r="AE62" s="86">
        <v>0</v>
      </c>
    </row>
    <row r="63" spans="2:31">
      <c r="B63" s="1" t="s">
        <v>3683</v>
      </c>
      <c r="C63" s="36">
        <f>C59*C61</f>
        <v>0.95200000000000007</v>
      </c>
      <c r="D63" s="36">
        <f>D59*D61</f>
        <v>1.224</v>
      </c>
      <c r="E63" s="36">
        <f t="shared" ref="E63:M63" si="89">E59*E61</f>
        <v>1.4422799999999998</v>
      </c>
      <c r="F63" s="36">
        <f>F59*F61</f>
        <v>2.3584711999999999</v>
      </c>
      <c r="G63" s="36">
        <f>G59*G61</f>
        <v>2.8024187199999999</v>
      </c>
      <c r="H63" s="36">
        <f t="shared" si="89"/>
        <v>3.39653148864</v>
      </c>
      <c r="I63" s="127">
        <f t="shared" si="89"/>
        <v>3.7163715371535999</v>
      </c>
      <c r="J63" s="36">
        <f t="shared" si="89"/>
        <v>4.0422687334886076</v>
      </c>
      <c r="K63" s="36">
        <f t="shared" si="89"/>
        <v>4.3743122365966007</v>
      </c>
      <c r="L63" s="36">
        <f t="shared" si="89"/>
        <v>4.7125923828934049</v>
      </c>
      <c r="M63" s="36">
        <f t="shared" si="89"/>
        <v>5.0572007008924862</v>
      </c>
      <c r="N63" s="36">
        <f t="shared" ref="N63:S63" si="90">N59*N61</f>
        <v>5.4082299260132585</v>
      </c>
      <c r="O63" s="36">
        <f t="shared" si="90"/>
        <v>5.7657740155663575</v>
      </c>
      <c r="P63" s="36">
        <f t="shared" si="90"/>
        <v>6.1299281639179179</v>
      </c>
      <c r="Q63" s="36">
        <f t="shared" si="90"/>
        <v>6.5007888178349527</v>
      </c>
      <c r="R63" s="36">
        <f t="shared" si="90"/>
        <v>6.8784536920139354</v>
      </c>
      <c r="S63" s="36">
        <f t="shared" si="90"/>
        <v>7.2630217847947147</v>
      </c>
      <c r="T63" s="36">
        <f t="shared" ref="T63:Z63" si="91">T59*T61</f>
        <v>7.6545933940619086</v>
      </c>
      <c r="U63" s="36">
        <f t="shared" si="91"/>
        <v>8.0532701333359658</v>
      </c>
      <c r="V63" s="36">
        <f t="shared" si="91"/>
        <v>8.4591549480560975</v>
      </c>
      <c r="W63" s="36">
        <f t="shared" si="91"/>
        <v>8.8723521320572996</v>
      </c>
      <c r="X63" s="36">
        <f t="shared" si="91"/>
        <v>9.2929673442437206</v>
      </c>
      <c r="Y63" s="36">
        <f t="shared" si="91"/>
        <v>9.7211076254606628</v>
      </c>
      <c r="Z63" s="36">
        <f t="shared" si="91"/>
        <v>10.15688141556752</v>
      </c>
      <c r="AA63" s="36">
        <f>AA59*AA61</f>
        <v>10.514911485466275</v>
      </c>
      <c r="AB63" s="36">
        <f>AB59*AB61</f>
        <v>10.792744512521278</v>
      </c>
      <c r="AC63" s="36">
        <f>AC59*AC61</f>
        <v>10.987877333307663</v>
      </c>
      <c r="AD63" s="36">
        <f>AD59*AD61</f>
        <v>11.097756106640741</v>
      </c>
      <c r="AE63" s="36">
        <f>AE59*AE61</f>
        <v>11.208733667707149</v>
      </c>
    </row>
    <row r="64" spans="2:31">
      <c r="B64" s="1" t="s">
        <v>327</v>
      </c>
      <c r="C64" s="1"/>
      <c r="D64" s="34">
        <f t="shared" ref="D64:Z64" si="92">D63/C63-1</f>
        <v>0.28571428571428559</v>
      </c>
      <c r="E64" s="34">
        <f t="shared" si="92"/>
        <v>0.17833333333333323</v>
      </c>
      <c r="F64" s="34">
        <f t="shared" si="92"/>
        <v>0.63523809523809538</v>
      </c>
      <c r="G64" s="34">
        <f t="shared" si="92"/>
        <v>0.18823529411764706</v>
      </c>
      <c r="H64" s="34">
        <f t="shared" si="92"/>
        <v>0.21199999999999997</v>
      </c>
      <c r="I64" s="133">
        <f t="shared" si="92"/>
        <v>9.4166666666666732E-2</v>
      </c>
      <c r="J64" s="34">
        <f t="shared" si="92"/>
        <v>8.7692307692307514E-2</v>
      </c>
      <c r="K64" s="34">
        <f t="shared" si="92"/>
        <v>8.2142857142857295E-2</v>
      </c>
      <c r="L64" s="34">
        <f t="shared" si="92"/>
        <v>7.7333333333333476E-2</v>
      </c>
      <c r="M64" s="34">
        <f t="shared" si="92"/>
        <v>7.3125000000000329E-2</v>
      </c>
      <c r="N64" s="34">
        <f t="shared" si="92"/>
        <v>6.9411764705882284E-2</v>
      </c>
      <c r="O64" s="34">
        <f t="shared" si="92"/>
        <v>6.6111111111111232E-2</v>
      </c>
      <c r="P64" s="34">
        <f t="shared" si="92"/>
        <v>6.3157894736842302E-2</v>
      </c>
      <c r="Q64" s="34">
        <f t="shared" si="92"/>
        <v>6.050000000000022E-2</v>
      </c>
      <c r="R64" s="34">
        <f t="shared" si="92"/>
        <v>5.8095238095237978E-2</v>
      </c>
      <c r="S64" s="34">
        <f t="shared" si="92"/>
        <v>5.5909090909090908E-2</v>
      </c>
      <c r="T64" s="34">
        <f t="shared" si="92"/>
        <v>5.3913043478260869E-2</v>
      </c>
      <c r="U64" s="34">
        <f t="shared" si="92"/>
        <v>5.2083333333333259E-2</v>
      </c>
      <c r="V64" s="34">
        <f t="shared" si="92"/>
        <v>5.0399999999999778E-2</v>
      </c>
      <c r="W64" s="34">
        <f t="shared" si="92"/>
        <v>4.8846153846153983E-2</v>
      </c>
      <c r="X64" s="34">
        <f t="shared" si="92"/>
        <v>4.7407407407407565E-2</v>
      </c>
      <c r="Y64" s="34">
        <f t="shared" si="92"/>
        <v>4.6071428571428541E-2</v>
      </c>
      <c r="Z64" s="34">
        <f t="shared" si="92"/>
        <v>4.482758620689653E-2</v>
      </c>
      <c r="AA64" s="34">
        <f>AA63/Z63-1</f>
        <v>3.5250000000000004E-2</v>
      </c>
      <c r="AB64" s="34">
        <f>AB63/AA63-1</f>
        <v>2.6422764227642226E-2</v>
      </c>
      <c r="AC64" s="34">
        <f>AC63/AB63-1</f>
        <v>1.8080000000000096E-2</v>
      </c>
      <c r="AD64" s="34">
        <f>AD63/AC63-1</f>
        <v>1.0000000000000009E-2</v>
      </c>
      <c r="AE64" s="34">
        <f>AE63/AD63-1</f>
        <v>1.0000000000000009E-2</v>
      </c>
    </row>
    <row r="65" spans="2:31">
      <c r="B65" s="1"/>
      <c r="C65" s="1"/>
      <c r="D65" s="1"/>
      <c r="E65" s="1"/>
      <c r="F65" s="1"/>
      <c r="G65" s="1"/>
      <c r="H65" s="1"/>
      <c r="J65" s="1"/>
      <c r="K65" s="1"/>
      <c r="L65" s="1"/>
      <c r="M65" s="1"/>
      <c r="N65" s="1"/>
      <c r="O65" s="1"/>
      <c r="P65" s="1"/>
      <c r="Q65" s="1"/>
      <c r="R65" s="1"/>
      <c r="S65" s="1"/>
      <c r="T65" s="1"/>
      <c r="U65" s="1"/>
      <c r="V65" s="1"/>
      <c r="W65" s="1"/>
      <c r="X65" s="1"/>
      <c r="Y65" s="1"/>
      <c r="Z65" s="1"/>
      <c r="AA65" s="1"/>
      <c r="AB65" s="1"/>
      <c r="AC65" s="1"/>
      <c r="AD65" s="1"/>
      <c r="AE65" s="1"/>
    </row>
    <row r="66" spans="2:31">
      <c r="B66" s="1" t="s">
        <v>4088</v>
      </c>
      <c r="C66" s="19">
        <v>0.1</v>
      </c>
      <c r="D66" s="19">
        <v>0.21199999999999999</v>
      </c>
      <c r="E66" s="19">
        <v>0.51800000000000002</v>
      </c>
      <c r="F66" s="19">
        <v>0.85899999999999999</v>
      </c>
      <c r="G66" s="19">
        <v>1.266</v>
      </c>
      <c r="H66" s="18">
        <f t="shared" ref="H66:Z66" si="93">G66+H69*(H63-G63)</f>
        <v>1.533350745888</v>
      </c>
      <c r="I66" s="126">
        <f t="shared" si="93"/>
        <v>1.62930276044208</v>
      </c>
      <c r="J66" s="18">
        <f t="shared" si="93"/>
        <v>1.6944821997090815</v>
      </c>
      <c r="K66" s="18">
        <f t="shared" si="93"/>
        <v>1.7940952506414796</v>
      </c>
      <c r="L66" s="18">
        <f t="shared" si="93"/>
        <v>1.8955792945305208</v>
      </c>
      <c r="M66" s="18">
        <f t="shared" si="93"/>
        <v>1.9989617899302452</v>
      </c>
      <c r="N66" s="18">
        <f t="shared" si="93"/>
        <v>2.1042705574664771</v>
      </c>
      <c r="O66" s="18">
        <f t="shared" si="93"/>
        <v>2.2115337843324068</v>
      </c>
      <c r="P66" s="18">
        <f t="shared" si="93"/>
        <v>2.3207800288378748</v>
      </c>
      <c r="Q66" s="18">
        <f t="shared" si="93"/>
        <v>2.4320382250129851</v>
      </c>
      <c r="R66" s="18">
        <f t="shared" si="93"/>
        <v>2.54533768726668</v>
      </c>
      <c r="S66" s="18">
        <f t="shared" si="93"/>
        <v>2.6607081151009138</v>
      </c>
      <c r="T66" s="18">
        <f t="shared" si="93"/>
        <v>2.7781795978810719</v>
      </c>
      <c r="U66" s="18">
        <f t="shared" si="93"/>
        <v>2.897782619663289</v>
      </c>
      <c r="V66" s="18">
        <f t="shared" si="93"/>
        <v>3.0195480640793284</v>
      </c>
      <c r="W66" s="18">
        <f t="shared" si="93"/>
        <v>3.1435072192796891</v>
      </c>
      <c r="X66" s="18">
        <f t="shared" si="93"/>
        <v>3.2696917829356154</v>
      </c>
      <c r="Y66" s="18">
        <f t="shared" si="93"/>
        <v>3.398133867300698</v>
      </c>
      <c r="Z66" s="18">
        <f t="shared" si="93"/>
        <v>3.5288660043327553</v>
      </c>
      <c r="AA66" s="18">
        <f>Z66+AA69*(AA63-Z63)</f>
        <v>3.6362750253023819</v>
      </c>
      <c r="AB66" s="18">
        <f>AA66+AB69*(AB63-AA63)</f>
        <v>3.7196249334188827</v>
      </c>
      <c r="AC66" s="18">
        <f>AB66+AC69*(AC63-AB63)</f>
        <v>3.7781647796547984</v>
      </c>
      <c r="AD66" s="18">
        <f>AC66+AD69*(AD63-AC63)</f>
        <v>3.8111284116547215</v>
      </c>
      <c r="AE66" s="18">
        <f>AD66+AE69*(AE63-AD63)</f>
        <v>3.8444216799746438</v>
      </c>
    </row>
    <row r="67" spans="2:31">
      <c r="B67" s="1" t="s">
        <v>327</v>
      </c>
      <c r="C67" s="1"/>
      <c r="D67" s="34"/>
      <c r="E67" s="34">
        <f t="shared" ref="E67:Z67" si="94">E66/D66-1</f>
        <v>1.4433962264150946</v>
      </c>
      <c r="F67" s="34">
        <f t="shared" si="94"/>
        <v>0.65830115830115821</v>
      </c>
      <c r="G67" s="34">
        <f t="shared" si="94"/>
        <v>0.47380675203725264</v>
      </c>
      <c r="H67" s="34">
        <f t="shared" si="94"/>
        <v>0.21117752439810422</v>
      </c>
      <c r="I67" s="133">
        <f t="shared" si="94"/>
        <v>6.2576690174374949E-2</v>
      </c>
      <c r="J67" s="34">
        <f t="shared" si="94"/>
        <v>4.000449815067908E-2</v>
      </c>
      <c r="K67" s="34">
        <f t="shared" si="94"/>
        <v>5.8786720184785812E-2</v>
      </c>
      <c r="L67" s="34">
        <f t="shared" si="94"/>
        <v>5.6565583044019263E-2</v>
      </c>
      <c r="M67" s="34">
        <f t="shared" si="94"/>
        <v>5.4538734252913112E-2</v>
      </c>
      <c r="N67" s="34">
        <f t="shared" si="94"/>
        <v>5.2681731119986308E-2</v>
      </c>
      <c r="O67" s="34">
        <f t="shared" si="94"/>
        <v>5.0974066279325658E-2</v>
      </c>
      <c r="P67" s="34">
        <f t="shared" si="94"/>
        <v>4.9398406336553569E-2</v>
      </c>
      <c r="Q67" s="34">
        <f t="shared" si="94"/>
        <v>4.7940000686244488E-2</v>
      </c>
      <c r="R67" s="34">
        <f t="shared" si="94"/>
        <v>4.6586217719949641E-2</v>
      </c>
      <c r="S67" s="34">
        <f t="shared" si="94"/>
        <v>4.5326177509328769E-2</v>
      </c>
      <c r="T67" s="34">
        <f t="shared" si="94"/>
        <v>4.4150458336051912E-2</v>
      </c>
      <c r="U67" s="34">
        <f t="shared" si="94"/>
        <v>4.3050860309189032E-2</v>
      </c>
      <c r="V67" s="34">
        <f t="shared" si="94"/>
        <v>4.2020213521119176E-2</v>
      </c>
      <c r="W67" s="34">
        <f t="shared" si="94"/>
        <v>4.1052221249591625E-2</v>
      </c>
      <c r="X67" s="34">
        <f t="shared" si="94"/>
        <v>4.0141330957350396E-2</v>
      </c>
      <c r="Y67" s="34">
        <f t="shared" si="94"/>
        <v>3.9282627504958256E-2</v>
      </c>
      <c r="Z67" s="34">
        <f t="shared" si="94"/>
        <v>3.8471744238817829E-2</v>
      </c>
      <c r="AA67" s="34">
        <f>AA66/Z66-1</f>
        <v>3.0437262519389829E-2</v>
      </c>
      <c r="AB67" s="34">
        <f>AB66/AA66-1</f>
        <v>2.2921783291012021E-2</v>
      </c>
      <c r="AC67" s="34">
        <f>AC66/AB66-1</f>
        <v>1.5738104589515522E-2</v>
      </c>
      <c r="AD67" s="34">
        <f>AD66/AC66-1</f>
        <v>8.7247735136990467E-3</v>
      </c>
      <c r="AE67" s="34">
        <f>AE66/AD66-1</f>
        <v>8.7358033432063387E-3</v>
      </c>
    </row>
    <row r="68" spans="2:31">
      <c r="B68" s="1" t="s">
        <v>3689</v>
      </c>
      <c r="C68" s="34"/>
      <c r="D68" s="34">
        <f>D66/D63</f>
        <v>0.17320261437908496</v>
      </c>
      <c r="E68" s="34">
        <f>E66/E63</f>
        <v>0.35915356241506508</v>
      </c>
      <c r="F68" s="34">
        <f>F66/F63</f>
        <v>0.36421899067497626</v>
      </c>
      <c r="G68" s="34">
        <f>G66/G63</f>
        <v>0.45175262032220509</v>
      </c>
      <c r="H68" s="34">
        <f t="shared" ref="H68:M68" si="95">H66/H63</f>
        <v>0.45144605637145635</v>
      </c>
      <c r="I68" s="133">
        <f t="shared" si="95"/>
        <v>0.43841223735395862</v>
      </c>
      <c r="J68" s="34">
        <f t="shared" si="95"/>
        <v>0.41919088299868895</v>
      </c>
      <c r="K68" s="34">
        <f t="shared" si="95"/>
        <v>0.41014339022981161</v>
      </c>
      <c r="L68" s="34">
        <f t="shared" si="95"/>
        <v>0.40223705776282015</v>
      </c>
      <c r="M68" s="34">
        <f t="shared" si="95"/>
        <v>0.395270409097561</v>
      </c>
      <c r="N68" s="34">
        <f t="shared" ref="N68:S68" si="96">N66/N63</f>
        <v>0.38908674118033759</v>
      </c>
      <c r="O68" s="34">
        <f t="shared" si="96"/>
        <v>0.38356234190964444</v>
      </c>
      <c r="P68" s="34">
        <f t="shared" si="96"/>
        <v>0.37859824239025958</v>
      </c>
      <c r="Q68" s="34">
        <f t="shared" si="96"/>
        <v>0.37411432568624192</v>
      </c>
      <c r="R68" s="34">
        <f t="shared" si="96"/>
        <v>0.37004504227772639</v>
      </c>
      <c r="S68" s="34">
        <f t="shared" si="96"/>
        <v>0.36633624322470859</v>
      </c>
      <c r="T68" s="34">
        <f t="shared" ref="T68:Z68" si="97">T66/T63</f>
        <v>0.36294280503994625</v>
      </c>
      <c r="U68" s="34">
        <f t="shared" si="97"/>
        <v>0.35982682459242415</v>
      </c>
      <c r="V68" s="34">
        <f t="shared" si="97"/>
        <v>0.3569562305716148</v>
      </c>
      <c r="W68" s="34">
        <f t="shared" si="97"/>
        <v>0.35430370351529095</v>
      </c>
      <c r="X68" s="34">
        <f t="shared" si="97"/>
        <v>0.35184582726000196</v>
      </c>
      <c r="Y68" s="34">
        <f t="shared" si="97"/>
        <v>0.34956241595356963</v>
      </c>
      <c r="Z68" s="34">
        <f t="shared" si="97"/>
        <v>0.34743597566513268</v>
      </c>
      <c r="AA68" s="34">
        <f>AA66/AA63</f>
        <v>0.34582079272169303</v>
      </c>
      <c r="AB68" s="34">
        <f>AB66/AB63</f>
        <v>0.34464124756252074</v>
      </c>
      <c r="AC68" s="34">
        <f>AC66/AC63</f>
        <v>0.3438484672742031</v>
      </c>
      <c r="AD68" s="34">
        <f>AD66/AD63</f>
        <v>0.34341432403386446</v>
      </c>
      <c r="AE68" s="34">
        <f>AE66/AE63</f>
        <v>0.34298447924144998</v>
      </c>
    </row>
    <row r="69" spans="2:31">
      <c r="B69" s="1" t="s">
        <v>3691</v>
      </c>
      <c r="C69" s="1"/>
      <c r="D69" s="34">
        <f>(D66-C66)/(D63-C63)</f>
        <v>0.41176470588235303</v>
      </c>
      <c r="E69" s="34">
        <f>(E66-D66)/(E63-D63)</f>
        <v>1.4018691588785062</v>
      </c>
      <c r="F69" s="34">
        <f>(F66-E66)/(F63-E63)</f>
        <v>0.37219305315309725</v>
      </c>
      <c r="G69" s="34">
        <f>(G66-F66)/(G63-F63)</f>
        <v>0.91677502782310849</v>
      </c>
      <c r="H69" s="86">
        <v>0.45</v>
      </c>
      <c r="I69" s="474">
        <v>0.3</v>
      </c>
      <c r="J69" s="86">
        <v>0.2</v>
      </c>
      <c r="K69" s="86">
        <v>0.3</v>
      </c>
      <c r="L69" s="86">
        <v>0.3</v>
      </c>
      <c r="M69" s="86">
        <v>0.3</v>
      </c>
      <c r="N69" s="86">
        <v>0.3</v>
      </c>
      <c r="O69" s="86">
        <v>0.3</v>
      </c>
      <c r="P69" s="86">
        <v>0.3</v>
      </c>
      <c r="Q69" s="86">
        <v>0.3</v>
      </c>
      <c r="R69" s="86">
        <v>0.3</v>
      </c>
      <c r="S69" s="86">
        <v>0.3</v>
      </c>
      <c r="T69" s="86">
        <v>0.3</v>
      </c>
      <c r="U69" s="86">
        <v>0.3</v>
      </c>
      <c r="V69" s="86">
        <v>0.3</v>
      </c>
      <c r="W69" s="86">
        <v>0.3</v>
      </c>
      <c r="X69" s="86">
        <v>0.3</v>
      </c>
      <c r="Y69" s="86">
        <v>0.3</v>
      </c>
      <c r="Z69" s="86">
        <v>0.3</v>
      </c>
      <c r="AA69" s="86">
        <v>0.3</v>
      </c>
      <c r="AB69" s="86">
        <v>0.3</v>
      </c>
      <c r="AC69" s="86">
        <v>0.3</v>
      </c>
      <c r="AD69" s="86">
        <v>0.3</v>
      </c>
      <c r="AE69" s="86">
        <v>0.3</v>
      </c>
    </row>
    <row r="70" spans="2:31">
      <c r="B70" s="1" t="s">
        <v>3698</v>
      </c>
      <c r="C70" s="1"/>
      <c r="D70" s="18">
        <f t="shared" ref="D70:Z70" si="98">(D66+C66)/2</f>
        <v>0.156</v>
      </c>
      <c r="E70" s="18">
        <f t="shared" si="98"/>
        <v>0.36499999999999999</v>
      </c>
      <c r="F70" s="18">
        <f t="shared" si="98"/>
        <v>0.6885</v>
      </c>
      <c r="G70" s="18">
        <f t="shared" si="98"/>
        <v>1.0625</v>
      </c>
      <c r="H70" s="18">
        <f t="shared" si="98"/>
        <v>1.3996753729439999</v>
      </c>
      <c r="I70" s="126">
        <f t="shared" si="98"/>
        <v>1.5813267531650399</v>
      </c>
      <c r="J70" s="18">
        <f t="shared" si="98"/>
        <v>1.6618924800755808</v>
      </c>
      <c r="K70" s="18">
        <f t="shared" si="98"/>
        <v>1.7442887251752806</v>
      </c>
      <c r="L70" s="18">
        <f t="shared" si="98"/>
        <v>1.8448372725860001</v>
      </c>
      <c r="M70" s="18">
        <f t="shared" si="98"/>
        <v>1.9472705422303829</v>
      </c>
      <c r="N70" s="18">
        <f t="shared" si="98"/>
        <v>2.0516161736983611</v>
      </c>
      <c r="O70" s="18">
        <f t="shared" si="98"/>
        <v>2.1579021708994421</v>
      </c>
      <c r="P70" s="18">
        <f t="shared" si="98"/>
        <v>2.2661569065851408</v>
      </c>
      <c r="Q70" s="18">
        <f t="shared" si="98"/>
        <v>2.3764091269254299</v>
      </c>
      <c r="R70" s="18">
        <f t="shared" si="98"/>
        <v>2.4886879561398327</v>
      </c>
      <c r="S70" s="18">
        <f t="shared" si="98"/>
        <v>2.6030229011837971</v>
      </c>
      <c r="T70" s="18">
        <f t="shared" si="98"/>
        <v>2.7194438564909929</v>
      </c>
      <c r="U70" s="18">
        <f t="shared" si="98"/>
        <v>2.8379811087721807</v>
      </c>
      <c r="V70" s="18">
        <f t="shared" si="98"/>
        <v>2.9586653418713089</v>
      </c>
      <c r="W70" s="18">
        <f t="shared" si="98"/>
        <v>3.081527641679509</v>
      </c>
      <c r="X70" s="18">
        <f t="shared" si="98"/>
        <v>3.206599501107652</v>
      </c>
      <c r="Y70" s="18">
        <f t="shared" si="98"/>
        <v>3.3339128251181567</v>
      </c>
      <c r="Z70" s="18">
        <f t="shared" si="98"/>
        <v>3.4634999358167269</v>
      </c>
      <c r="AA70" s="18">
        <f>(AA66+Z66)/2</f>
        <v>3.5825705148175686</v>
      </c>
      <c r="AB70" s="18">
        <f>(AB66+AA66)/2</f>
        <v>3.6779499793606325</v>
      </c>
      <c r="AC70" s="18">
        <f>(AC66+AB66)/2</f>
        <v>3.7488948565368405</v>
      </c>
      <c r="AD70" s="18">
        <f>(AD66+AC66)/2</f>
        <v>3.7946465956547599</v>
      </c>
      <c r="AE70" s="18">
        <f>(AE66+AD66)/2</f>
        <v>3.8277750458146826</v>
      </c>
    </row>
    <row r="71" spans="2:31">
      <c r="B71" s="1" t="s">
        <v>327</v>
      </c>
      <c r="C71" s="1"/>
      <c r="D71" s="34"/>
      <c r="E71" s="34"/>
      <c r="F71" s="34"/>
      <c r="G71" s="34">
        <f t="shared" ref="G71:Z71" si="99">G70/F70-1</f>
        <v>0.54320987654320985</v>
      </c>
      <c r="H71" s="34">
        <f t="shared" si="99"/>
        <v>0.31734152747670574</v>
      </c>
      <c r="I71" s="133">
        <f t="shared" si="99"/>
        <v>0.12978107905046898</v>
      </c>
      <c r="J71" s="34">
        <f t="shared" si="99"/>
        <v>5.0948184332736846E-2</v>
      </c>
      <c r="K71" s="34">
        <f t="shared" si="99"/>
        <v>4.9579768900544385E-2</v>
      </c>
      <c r="L71" s="34">
        <f t="shared" si="99"/>
        <v>5.7644440372459194E-2</v>
      </c>
      <c r="M71" s="34">
        <f t="shared" si="99"/>
        <v>5.552428453529501E-2</v>
      </c>
      <c r="N71" s="34">
        <f t="shared" si="99"/>
        <v>5.3585585158835602E-2</v>
      </c>
      <c r="O71" s="34">
        <f t="shared" si="99"/>
        <v>5.180598523430624E-2</v>
      </c>
      <c r="P71" s="34">
        <f t="shared" si="99"/>
        <v>5.0166655905710789E-2</v>
      </c>
      <c r="Q71" s="34">
        <f t="shared" si="99"/>
        <v>4.8651626910701351E-2</v>
      </c>
      <c r="R71" s="34">
        <f t="shared" si="99"/>
        <v>4.724726392532741E-2</v>
      </c>
      <c r="S71" s="34">
        <f t="shared" si="99"/>
        <v>4.5941856536046988E-2</v>
      </c>
      <c r="T71" s="34">
        <f t="shared" si="99"/>
        <v>4.4725290451440136E-2</v>
      </c>
      <c r="U71" s="34">
        <f t="shared" si="99"/>
        <v>4.3588784522340163E-2</v>
      </c>
      <c r="V71" s="34">
        <f t="shared" si="99"/>
        <v>4.2524678098136093E-2</v>
      </c>
      <c r="W71" s="34">
        <f t="shared" si="99"/>
        <v>4.1526257826270951E-2</v>
      </c>
      <c r="X71" s="34">
        <f t="shared" si="99"/>
        <v>4.0587615615213402E-2</v>
      </c>
      <c r="Y71" s="34">
        <f t="shared" si="99"/>
        <v>3.9703531409684079E-2</v>
      </c>
      <c r="Z71" s="34">
        <f t="shared" si="99"/>
        <v>3.8869375864372779E-2</v>
      </c>
      <c r="AA71" s="34">
        <f>AA70/Z70-1</f>
        <v>3.4378686648586232E-2</v>
      </c>
      <c r="AB71" s="34">
        <f>AB70/AA70-1</f>
        <v>2.662319252295875E-2</v>
      </c>
      <c r="AC71" s="34">
        <f>AC70/AB70-1</f>
        <v>1.928924470814608E-2</v>
      </c>
      <c r="AD71" s="34">
        <f>AD70/AC70-1</f>
        <v>1.2204060361453939E-2</v>
      </c>
      <c r="AE71" s="34">
        <f>AE70/AD70-1</f>
        <v>8.7303123821484974E-3</v>
      </c>
    </row>
    <row r="72" spans="2:31">
      <c r="B72" s="1"/>
      <c r="C72" s="1"/>
      <c r="D72" s="1"/>
      <c r="E72" s="1"/>
      <c r="F72" s="1"/>
      <c r="G72" s="1"/>
      <c r="H72" s="1"/>
      <c r="J72" s="1"/>
      <c r="K72" s="1"/>
      <c r="L72" s="1"/>
      <c r="M72" s="1"/>
      <c r="N72" s="1"/>
      <c r="O72" s="1"/>
      <c r="P72" s="1"/>
      <c r="Q72" s="1"/>
      <c r="R72" s="1"/>
      <c r="S72" s="1"/>
      <c r="T72" s="1"/>
      <c r="U72" s="1"/>
      <c r="V72" s="1"/>
      <c r="W72" s="1"/>
      <c r="X72" s="1"/>
      <c r="Y72" s="1"/>
      <c r="Z72" s="1"/>
      <c r="AA72" s="1"/>
      <c r="AB72" s="1"/>
      <c r="AC72" s="1"/>
      <c r="AD72" s="1"/>
      <c r="AE72" s="1"/>
    </row>
    <row r="73" spans="2:31">
      <c r="B73" s="1" t="s">
        <v>3702</v>
      </c>
      <c r="C73" s="1"/>
      <c r="D73" s="29">
        <f>D75/Mexico!I109</f>
        <v>22.407407407407405</v>
      </c>
      <c r="E73" s="29">
        <f>E75/Mexico!J109</f>
        <v>17.522123893805308</v>
      </c>
      <c r="F73" s="29">
        <f>F75/Mexico!K109</f>
        <v>13.865932047750229</v>
      </c>
      <c r="G73" s="9">
        <v>11.5</v>
      </c>
      <c r="H73" s="9">
        <v>9</v>
      </c>
      <c r="I73" s="438">
        <f t="shared" ref="I73:P73" si="100">H73*(1+I74)</f>
        <v>7.3800000000000008</v>
      </c>
      <c r="J73" s="10">
        <f t="shared" si="100"/>
        <v>6.6420000000000012</v>
      </c>
      <c r="K73" s="10">
        <f t="shared" si="100"/>
        <v>6.7748400000000011</v>
      </c>
      <c r="L73" s="10">
        <f t="shared" si="100"/>
        <v>7.1135820000000018</v>
      </c>
      <c r="M73" s="10">
        <f t="shared" si="100"/>
        <v>7.2558536400000024</v>
      </c>
      <c r="N73" s="10">
        <f t="shared" si="100"/>
        <v>7.4009707128000022</v>
      </c>
      <c r="O73" s="10">
        <f t="shared" si="100"/>
        <v>7.548990127056002</v>
      </c>
      <c r="P73" s="10">
        <f t="shared" si="100"/>
        <v>7.6999699295971222</v>
      </c>
      <c r="Q73" s="10">
        <f t="shared" ref="Q73:Z73" si="101">P73*(1+Q74)</f>
        <v>7.8539693281890646</v>
      </c>
      <c r="R73" s="10">
        <f t="shared" si="101"/>
        <v>8.011048714752846</v>
      </c>
      <c r="S73" s="10">
        <f t="shared" si="101"/>
        <v>8.1712696890479037</v>
      </c>
      <c r="T73" s="10">
        <f t="shared" si="101"/>
        <v>8.334695082828862</v>
      </c>
      <c r="U73" s="10">
        <f t="shared" si="101"/>
        <v>8.5013889844854393</v>
      </c>
      <c r="V73" s="10">
        <f t="shared" si="101"/>
        <v>8.6714167641751487</v>
      </c>
      <c r="W73" s="10">
        <f t="shared" si="101"/>
        <v>9.1049876023839058</v>
      </c>
      <c r="X73" s="10">
        <f t="shared" si="101"/>
        <v>9.2870873544315842</v>
      </c>
      <c r="Y73" s="10">
        <f t="shared" si="101"/>
        <v>9.5656999750645326</v>
      </c>
      <c r="Z73" s="10">
        <f t="shared" si="101"/>
        <v>9.7570139745658242</v>
      </c>
      <c r="AA73" s="10">
        <f>Z73*(1+AA74)</f>
        <v>9.8545841143114821</v>
      </c>
      <c r="AB73" s="10">
        <f>AA73*(1+AB74)</f>
        <v>9.8545841143114821</v>
      </c>
      <c r="AC73" s="10">
        <f>AB73*(1+AC74)</f>
        <v>9.8545841143114821</v>
      </c>
      <c r="AD73" s="10">
        <f>AC73*(1+AD74)</f>
        <v>9.8545841143114821</v>
      </c>
      <c r="AE73" s="10">
        <f>AD73*(1+AE74)</f>
        <v>9.8545841143114821</v>
      </c>
    </row>
    <row r="74" spans="2:31">
      <c r="B74" s="1" t="s">
        <v>327</v>
      </c>
      <c r="C74" s="1"/>
      <c r="D74" s="1"/>
      <c r="E74" s="34">
        <f>E73/D73-1</f>
        <v>-0.21802091713596139</v>
      </c>
      <c r="F74" s="34">
        <f>F73/E73-1</f>
        <v>-0.20866145384051715</v>
      </c>
      <c r="G74" s="34">
        <f>G73/F73-1</f>
        <v>-0.17062913907284771</v>
      </c>
      <c r="H74" s="34">
        <f>H73/G73-1</f>
        <v>-0.21739130434782605</v>
      </c>
      <c r="I74" s="474">
        <v>-0.18</v>
      </c>
      <c r="J74" s="86">
        <v>-0.1</v>
      </c>
      <c r="K74" s="86">
        <v>0.02</v>
      </c>
      <c r="L74" s="86">
        <v>0.05</v>
      </c>
      <c r="M74" s="86">
        <v>0.02</v>
      </c>
      <c r="N74" s="86">
        <v>0.02</v>
      </c>
      <c r="O74" s="86">
        <v>0.02</v>
      </c>
      <c r="P74" s="86">
        <v>0.02</v>
      </c>
      <c r="Q74" s="86">
        <v>0.02</v>
      </c>
      <c r="R74" s="86">
        <v>0.02</v>
      </c>
      <c r="S74" s="86">
        <v>0.02</v>
      </c>
      <c r="T74" s="86">
        <v>0.02</v>
      </c>
      <c r="U74" s="86">
        <v>0.02</v>
      </c>
      <c r="V74" s="86">
        <v>0.02</v>
      </c>
      <c r="W74" s="86">
        <v>0.05</v>
      </c>
      <c r="X74" s="86">
        <v>0.02</v>
      </c>
      <c r="Y74" s="86">
        <v>0.03</v>
      </c>
      <c r="Z74" s="86">
        <v>0.02</v>
      </c>
      <c r="AA74" s="86">
        <v>0.01</v>
      </c>
      <c r="AB74" s="86">
        <v>0</v>
      </c>
      <c r="AC74" s="86">
        <v>0</v>
      </c>
      <c r="AD74" s="86">
        <v>0</v>
      </c>
      <c r="AE74" s="86">
        <v>0</v>
      </c>
    </row>
    <row r="75" spans="2:31">
      <c r="B75" s="1" t="s">
        <v>4062</v>
      </c>
      <c r="C75" s="1"/>
      <c r="D75" s="12">
        <v>242</v>
      </c>
      <c r="E75" s="12">
        <v>198</v>
      </c>
      <c r="F75" s="12">
        <v>151</v>
      </c>
      <c r="G75" s="4">
        <f>G73*Mexico!L109</f>
        <v>125.35000000000001</v>
      </c>
      <c r="H75" s="4">
        <f>H73*Mexico!M109</f>
        <v>98.100000000000009</v>
      </c>
      <c r="I75" s="430">
        <f>I73*Mexico!N109</f>
        <v>81.549000000000021</v>
      </c>
      <c r="J75" s="4">
        <f>J73*Mexico!O109</f>
        <v>89.667000000000016</v>
      </c>
      <c r="K75" s="4">
        <f>K73*Mexico!P109</f>
        <v>85.566229200000024</v>
      </c>
      <c r="L75" s="4">
        <f>L73*Mexico!Q109</f>
        <v>88.492960080000017</v>
      </c>
      <c r="M75" s="4">
        <f>M73*Mexico!R109</f>
        <v>95.487033902400029</v>
      </c>
      <c r="N75" s="4">
        <f>N73*Mexico!S109</f>
        <v>94.43638629532802</v>
      </c>
      <c r="O75" s="4">
        <f>O73*Mexico!T109</f>
        <v>99.873139380950917</v>
      </c>
      <c r="P75" s="4">
        <f>P73*Mexico!U109</f>
        <v>122.12152308341035</v>
      </c>
      <c r="Q75" s="4">
        <f>Q73*Mexico!V109</f>
        <v>146.79068674385363</v>
      </c>
      <c r="R75" s="4">
        <f>R73*Mexico!W109</f>
        <v>150.12705291446832</v>
      </c>
      <c r="S75" s="4">
        <f>S73*Mexico!X109</f>
        <v>157.13351612039119</v>
      </c>
      <c r="T75" s="4">
        <f>T73*Mexico!Y109</f>
        <v>160.35953339362729</v>
      </c>
      <c r="U75" s="4">
        <f>U73*Mexico!Z109</f>
        <v>182.69484927659207</v>
      </c>
      <c r="V75" s="4">
        <f>V73*Mexico!AA109</f>
        <v>175.90420754340735</v>
      </c>
      <c r="W75" s="4">
        <f>W73*Mexico!AB109</f>
        <v>183.10130068394034</v>
      </c>
      <c r="X75" s="4">
        <f>X73*Mexico!AC109</f>
        <v>164.75292966761629</v>
      </c>
      <c r="Y75" s="4">
        <f>Y73*Mexico!AD109</f>
        <v>175.05230954368096</v>
      </c>
      <c r="Z75" s="4">
        <f>Z73*Mexico!AE109</f>
        <v>187.33466831166382</v>
      </c>
      <c r="AA75" s="4">
        <f>AA73*Mexico!AF109</f>
        <v>179.15633919818274</v>
      </c>
      <c r="AB75" s="4">
        <f>AB73*Mexico!AG109</f>
        <v>182.73946598214638</v>
      </c>
      <c r="AC75" s="4">
        <f>AC73*Mexico!AH109</f>
        <v>186.39425530178931</v>
      </c>
      <c r="AD75" s="4">
        <f>AD73*Mexico!AI109</f>
        <v>190.1221404078251</v>
      </c>
      <c r="AE75" s="4">
        <f>AE73*Mexico!AJ109</f>
        <v>193.92458321598161</v>
      </c>
    </row>
    <row r="76" spans="2:31">
      <c r="B76" s="1"/>
      <c r="C76" s="1"/>
      <c r="D76" s="1"/>
      <c r="E76" s="1"/>
      <c r="F76" s="1"/>
      <c r="G76" s="1"/>
      <c r="H76" s="1"/>
      <c r="J76" s="1"/>
      <c r="K76" s="1"/>
      <c r="L76" s="1"/>
      <c r="M76" s="1"/>
      <c r="N76" s="1"/>
      <c r="O76" s="1"/>
      <c r="P76" s="1"/>
      <c r="Q76" s="1"/>
      <c r="R76" s="1"/>
      <c r="S76" s="1"/>
      <c r="T76" s="1"/>
      <c r="U76" s="1"/>
      <c r="V76" s="1"/>
      <c r="W76" s="1"/>
      <c r="X76" s="1"/>
      <c r="Y76" s="1"/>
      <c r="Z76" s="1"/>
      <c r="AA76" s="1"/>
      <c r="AB76" s="1"/>
      <c r="AC76" s="1"/>
      <c r="AD76" s="1"/>
      <c r="AE76" s="1"/>
    </row>
    <row r="77" spans="2:31">
      <c r="B77" s="1" t="s">
        <v>4089</v>
      </c>
      <c r="C77" s="1"/>
      <c r="D77" s="85">
        <f>D75*12*D70</f>
        <v>453.024</v>
      </c>
      <c r="E77" s="85">
        <f>E75*12*E70</f>
        <v>867.24</v>
      </c>
      <c r="F77" s="85">
        <f>F75*12*F70</f>
        <v>1247.5619999999999</v>
      </c>
      <c r="G77" s="85">
        <f t="shared" ref="G77:M77" si="102">G75*12*G70</f>
        <v>1598.2125000000001</v>
      </c>
      <c r="H77" s="85">
        <f t="shared" si="102"/>
        <v>1647.6978490296767</v>
      </c>
      <c r="I77" s="476">
        <f t="shared" si="102"/>
        <v>1547.4673847262704</v>
      </c>
      <c r="J77" s="85">
        <f t="shared" si="102"/>
        <v>1788.2029561312454</v>
      </c>
      <c r="K77" s="85">
        <f t="shared" si="102"/>
        <v>1791.0265061918869</v>
      </c>
      <c r="L77" s="85">
        <f t="shared" si="102"/>
        <v>1959.0613334045884</v>
      </c>
      <c r="M77" s="85">
        <f t="shared" si="102"/>
        <v>2231.2690593971697</v>
      </c>
      <c r="N77" s="85">
        <f t="shared" ref="N77:S77" si="103">N75*12*N70</f>
        <v>2324.9666101094545</v>
      </c>
      <c r="O77" s="85">
        <f t="shared" si="103"/>
        <v>2586.1975714163586</v>
      </c>
      <c r="P77" s="85">
        <f t="shared" si="103"/>
        <v>3320.958395738005</v>
      </c>
      <c r="Q77" s="85">
        <f t="shared" si="103"/>
        <v>4186.0167327089457</v>
      </c>
      <c r="R77" s="85">
        <f t="shared" si="103"/>
        <v>4483.4326617480565</v>
      </c>
      <c r="S77" s="85">
        <f t="shared" si="103"/>
        <v>4908.2656920589397</v>
      </c>
      <c r="T77" s="85">
        <f t="shared" ref="T77:Z77" si="104">T75*12*T70</f>
        <v>5233.0649750047432</v>
      </c>
      <c r="U77" s="85">
        <f t="shared" si="104"/>
        <v>6221.8143710033901</v>
      </c>
      <c r="V77" s="85">
        <f t="shared" si="104"/>
        <v>6245.3001881762038</v>
      </c>
      <c r="W77" s="85">
        <f t="shared" si="104"/>
        <v>6770.7806314204008</v>
      </c>
      <c r="X77" s="85">
        <f t="shared" si="104"/>
        <v>6339.5599449384299</v>
      </c>
      <c r="Y77" s="85">
        <f t="shared" si="104"/>
        <v>7003.3096782507773</v>
      </c>
      <c r="Z77" s="85">
        <f t="shared" si="104"/>
        <v>7786.0033400843458</v>
      </c>
      <c r="AA77" s="85">
        <f>AA75*12*AA70</f>
        <v>7702.0826202487733</v>
      </c>
      <c r="AB77" s="85">
        <f>AB75*12*AB70</f>
        <v>8065.2793816488993</v>
      </c>
      <c r="AC77" s="85">
        <f>AC75*12*AC70</f>
        <v>8385.2695798667119</v>
      </c>
      <c r="AD77" s="85">
        <f>AD75*12*AD70</f>
        <v>8657.3559942857974</v>
      </c>
      <c r="AE77" s="85">
        <f>AE75*12*AE70</f>
        <v>8907.5961648497687</v>
      </c>
    </row>
    <row r="78" spans="2:31">
      <c r="B78" s="1" t="s">
        <v>327</v>
      </c>
      <c r="C78" s="1"/>
      <c r="D78" s="34"/>
      <c r="E78" s="34"/>
      <c r="F78" s="34"/>
      <c r="G78" s="34">
        <f t="shared" ref="G78:Z78" si="105">G77/F77-1</f>
        <v>0.28106859619000923</v>
      </c>
      <c r="H78" s="34">
        <f t="shared" si="105"/>
        <v>3.0962934546987064E-2</v>
      </c>
      <c r="I78" s="133">
        <f t="shared" si="105"/>
        <v>-6.0830609424192494E-2</v>
      </c>
      <c r="J78" s="34">
        <f t="shared" si="105"/>
        <v>0.15556746060115412</v>
      </c>
      <c r="K78" s="34">
        <f t="shared" si="105"/>
        <v>1.5789874694929207E-3</v>
      </c>
      <c r="L78" s="34">
        <f t="shared" si="105"/>
        <v>9.3820402228429467E-2</v>
      </c>
      <c r="M78" s="34">
        <f t="shared" si="105"/>
        <v>0.13894803666994981</v>
      </c>
      <c r="N78" s="34">
        <f t="shared" si="105"/>
        <v>4.1992941334291434E-2</v>
      </c>
      <c r="O78" s="34">
        <f t="shared" si="105"/>
        <v>0.1123590163278112</v>
      </c>
      <c r="P78" s="34">
        <f t="shared" si="105"/>
        <v>0.28410854315327772</v>
      </c>
      <c r="Q78" s="34">
        <f t="shared" si="105"/>
        <v>0.26048454508828667</v>
      </c>
      <c r="R78" s="34">
        <f t="shared" si="105"/>
        <v>7.1049866264304429E-2</v>
      </c>
      <c r="S78" s="34">
        <f t="shared" si="105"/>
        <v>9.4756197396582253E-2</v>
      </c>
      <c r="T78" s="34">
        <f t="shared" si="105"/>
        <v>6.6173940720302582E-2</v>
      </c>
      <c r="U78" s="34">
        <f t="shared" si="105"/>
        <v>0.18894269433330524</v>
      </c>
      <c r="V78" s="34">
        <f t="shared" si="105"/>
        <v>3.7747537570822498E-3</v>
      </c>
      <c r="W78" s="34">
        <f t="shared" si="105"/>
        <v>8.4140141772376831E-2</v>
      </c>
      <c r="X78" s="34">
        <f t="shared" si="105"/>
        <v>-6.3688474041066034E-2</v>
      </c>
      <c r="Y78" s="34">
        <f t="shared" si="105"/>
        <v>0.10469965408912829</v>
      </c>
      <c r="Z78" s="34">
        <f t="shared" si="105"/>
        <v>0.11176053862993851</v>
      </c>
      <c r="AA78" s="34">
        <f>AA77/Z77-1</f>
        <v>-1.0778407890416286E-2</v>
      </c>
      <c r="AB78" s="34">
        <f>AB77/AA77-1</f>
        <v>4.7155656373417898E-2</v>
      </c>
      <c r="AC78" s="34">
        <f>AC77/AB77-1</f>
        <v>3.9675029602308953E-2</v>
      </c>
      <c r="AD78" s="34">
        <f>AD77/AC77-1</f>
        <v>3.2448141568683031E-2</v>
      </c>
      <c r="AE78" s="34">
        <f>AE77/AD77-1</f>
        <v>2.8904918629791831E-2</v>
      </c>
    </row>
    <row r="79" spans="2:31">
      <c r="B79" s="1"/>
      <c r="C79" s="1"/>
      <c r="D79" s="1"/>
      <c r="E79" s="1"/>
      <c r="F79" s="1"/>
      <c r="G79" s="1"/>
      <c r="H79" s="1"/>
      <c r="J79" s="1"/>
      <c r="K79" s="1"/>
      <c r="L79" s="1"/>
      <c r="M79" s="1"/>
      <c r="N79" s="1"/>
      <c r="O79" s="1"/>
      <c r="P79" s="1"/>
      <c r="Q79" s="1"/>
      <c r="R79" s="1"/>
      <c r="S79" s="1"/>
      <c r="T79" s="1"/>
      <c r="U79" s="1"/>
      <c r="V79" s="1"/>
      <c r="W79" s="1"/>
      <c r="X79" s="1"/>
      <c r="Y79" s="1"/>
      <c r="Z79" s="1"/>
      <c r="AA79" s="1"/>
      <c r="AB79" s="1"/>
      <c r="AC79" s="1"/>
      <c r="AD79" s="1"/>
      <c r="AE79" s="1"/>
    </row>
    <row r="80" spans="2:31">
      <c r="B80" s="1" t="s">
        <v>3862</v>
      </c>
      <c r="C80" s="1"/>
      <c r="D80" s="85">
        <f>D81*D77</f>
        <v>45.302400000000006</v>
      </c>
      <c r="E80" s="85">
        <f>E81*E77</f>
        <v>86.724000000000004</v>
      </c>
      <c r="F80" s="85">
        <f t="shared" ref="F80:M80" si="106">F81*F77</f>
        <v>124.75619999999999</v>
      </c>
      <c r="G80" s="85">
        <f t="shared" si="106"/>
        <v>159.82125000000002</v>
      </c>
      <c r="H80" s="85">
        <f t="shared" si="106"/>
        <v>164.76978490296767</v>
      </c>
      <c r="I80" s="476">
        <f t="shared" si="106"/>
        <v>154.74673847262704</v>
      </c>
      <c r="J80" s="85">
        <f t="shared" si="106"/>
        <v>178.82029561312456</v>
      </c>
      <c r="K80" s="85">
        <f t="shared" si="106"/>
        <v>179.10265061918869</v>
      </c>
      <c r="L80" s="85">
        <f t="shared" si="106"/>
        <v>195.90613334045884</v>
      </c>
      <c r="M80" s="85">
        <f t="shared" si="106"/>
        <v>223.12690593971698</v>
      </c>
      <c r="N80" s="85">
        <f t="shared" ref="N80:S80" si="107">N81*N77</f>
        <v>232.49666101094545</v>
      </c>
      <c r="O80" s="85">
        <f t="shared" si="107"/>
        <v>258.61975714163589</v>
      </c>
      <c r="P80" s="85">
        <f t="shared" si="107"/>
        <v>332.0958395738005</v>
      </c>
      <c r="Q80" s="85">
        <f t="shared" si="107"/>
        <v>418.60167327089459</v>
      </c>
      <c r="R80" s="85">
        <f t="shared" si="107"/>
        <v>448.34326617480565</v>
      </c>
      <c r="S80" s="85">
        <f t="shared" si="107"/>
        <v>490.82656920589397</v>
      </c>
      <c r="T80" s="85">
        <f t="shared" ref="T80:Z80" si="108">T81*T77</f>
        <v>523.30649750047439</v>
      </c>
      <c r="U80" s="85">
        <f t="shared" si="108"/>
        <v>622.18143710033905</v>
      </c>
      <c r="V80" s="85">
        <f t="shared" si="108"/>
        <v>624.53001881762043</v>
      </c>
      <c r="W80" s="85">
        <f t="shared" si="108"/>
        <v>677.07806314204015</v>
      </c>
      <c r="X80" s="85">
        <f t="shared" si="108"/>
        <v>633.95599449384304</v>
      </c>
      <c r="Y80" s="85">
        <f t="shared" si="108"/>
        <v>630.29787104256991</v>
      </c>
      <c r="Z80" s="85">
        <f t="shared" si="108"/>
        <v>700.74030060759105</v>
      </c>
      <c r="AA80" s="85">
        <f>AA81*AA77</f>
        <v>693.1874358223896</v>
      </c>
      <c r="AB80" s="85">
        <f>AB81*AB77</f>
        <v>725.87514434840091</v>
      </c>
      <c r="AC80" s="85">
        <f>AC81*AC77</f>
        <v>754.67426218800404</v>
      </c>
      <c r="AD80" s="85">
        <f>AD81*AD77</f>
        <v>779.16203948572172</v>
      </c>
      <c r="AE80" s="85">
        <f>AE81*AE77</f>
        <v>801.68365483647915</v>
      </c>
    </row>
    <row r="81" spans="2:31">
      <c r="B81" s="1" t="s">
        <v>4090</v>
      </c>
      <c r="C81" s="1"/>
      <c r="D81" s="86">
        <v>0.1</v>
      </c>
      <c r="E81" s="86">
        <v>0.1</v>
      </c>
      <c r="F81" s="86">
        <v>0.1</v>
      </c>
      <c r="G81" s="86">
        <v>0.1</v>
      </c>
      <c r="H81" s="86">
        <v>0.1</v>
      </c>
      <c r="I81" s="474">
        <f t="shared" ref="I81:P81" si="109">H81</f>
        <v>0.1</v>
      </c>
      <c r="J81" s="86">
        <f t="shared" si="109"/>
        <v>0.1</v>
      </c>
      <c r="K81" s="86">
        <f t="shared" si="109"/>
        <v>0.1</v>
      </c>
      <c r="L81" s="86">
        <f t="shared" si="109"/>
        <v>0.1</v>
      </c>
      <c r="M81" s="86">
        <f t="shared" si="109"/>
        <v>0.1</v>
      </c>
      <c r="N81" s="86">
        <f t="shared" si="109"/>
        <v>0.1</v>
      </c>
      <c r="O81" s="86">
        <f t="shared" si="109"/>
        <v>0.1</v>
      </c>
      <c r="P81" s="86">
        <f t="shared" si="109"/>
        <v>0.1</v>
      </c>
      <c r="Q81" s="86">
        <f t="shared" ref="Q81:Z81" si="110">P81</f>
        <v>0.1</v>
      </c>
      <c r="R81" s="86">
        <f t="shared" si="110"/>
        <v>0.1</v>
      </c>
      <c r="S81" s="86">
        <f t="shared" si="110"/>
        <v>0.1</v>
      </c>
      <c r="T81" s="86">
        <f t="shared" si="110"/>
        <v>0.1</v>
      </c>
      <c r="U81" s="86">
        <f t="shared" si="110"/>
        <v>0.1</v>
      </c>
      <c r="V81" s="86">
        <f t="shared" si="110"/>
        <v>0.1</v>
      </c>
      <c r="W81" s="86">
        <f t="shared" si="110"/>
        <v>0.1</v>
      </c>
      <c r="X81" s="86">
        <f t="shared" si="110"/>
        <v>0.1</v>
      </c>
      <c r="Y81" s="86">
        <v>0.09</v>
      </c>
      <c r="Z81" s="86">
        <f t="shared" si="110"/>
        <v>0.09</v>
      </c>
      <c r="AA81" s="86">
        <f>Z81</f>
        <v>0.09</v>
      </c>
      <c r="AB81" s="86">
        <f>AA81</f>
        <v>0.09</v>
      </c>
      <c r="AC81" s="86">
        <f>AB81</f>
        <v>0.09</v>
      </c>
      <c r="AD81" s="86">
        <f>AC81</f>
        <v>0.09</v>
      </c>
      <c r="AE81" s="86">
        <f>AD81</f>
        <v>0.09</v>
      </c>
    </row>
    <row r="82" spans="2:31">
      <c r="B82" s="37" t="s">
        <v>4091</v>
      </c>
      <c r="C82" s="37"/>
      <c r="D82" s="79">
        <f>D77+D80</f>
        <v>498.32640000000004</v>
      </c>
      <c r="E82" s="79">
        <f>E77+E80</f>
        <v>953.96400000000006</v>
      </c>
      <c r="F82" s="79">
        <f t="shared" ref="F82:M82" si="111">F77+F80</f>
        <v>1372.3181999999999</v>
      </c>
      <c r="G82" s="79">
        <f t="shared" si="111"/>
        <v>1758.0337500000001</v>
      </c>
      <c r="H82" s="79">
        <f t="shared" si="111"/>
        <v>1812.4676339326443</v>
      </c>
      <c r="I82" s="477">
        <f t="shared" si="111"/>
        <v>1702.2141231988976</v>
      </c>
      <c r="J82" s="79">
        <f t="shared" si="111"/>
        <v>1967.0232517443699</v>
      </c>
      <c r="K82" s="79">
        <f t="shared" si="111"/>
        <v>1970.1291568110755</v>
      </c>
      <c r="L82" s="79">
        <f t="shared" si="111"/>
        <v>2154.9674667450472</v>
      </c>
      <c r="M82" s="79">
        <f t="shared" si="111"/>
        <v>2454.3959653368865</v>
      </c>
      <c r="N82" s="79">
        <f t="shared" ref="N82:S82" si="112">N77+N80</f>
        <v>2557.4632711203999</v>
      </c>
      <c r="O82" s="79">
        <f t="shared" si="112"/>
        <v>2844.8173285579946</v>
      </c>
      <c r="P82" s="79">
        <f t="shared" si="112"/>
        <v>3653.0542353118053</v>
      </c>
      <c r="Q82" s="79">
        <f t="shared" si="112"/>
        <v>4604.6184059798406</v>
      </c>
      <c r="R82" s="79">
        <f t="shared" si="112"/>
        <v>4931.7759279228621</v>
      </c>
      <c r="S82" s="79">
        <f t="shared" si="112"/>
        <v>5399.0922612648337</v>
      </c>
      <c r="T82" s="79">
        <f t="shared" ref="T82:Z82" si="113">T77+T80</f>
        <v>5756.3714725052178</v>
      </c>
      <c r="U82" s="79">
        <f t="shared" si="113"/>
        <v>6843.9958081037294</v>
      </c>
      <c r="V82" s="79">
        <f t="shared" si="113"/>
        <v>6869.8302069938245</v>
      </c>
      <c r="W82" s="79">
        <f t="shared" si="113"/>
        <v>7447.8586945624411</v>
      </c>
      <c r="X82" s="79">
        <f t="shared" si="113"/>
        <v>6973.5159394322727</v>
      </c>
      <c r="Y82" s="79">
        <f t="shared" si="113"/>
        <v>7633.6075492933469</v>
      </c>
      <c r="Z82" s="79">
        <f t="shared" si="113"/>
        <v>8486.7436406919369</v>
      </c>
      <c r="AA82" s="79">
        <f>AA77+AA80</f>
        <v>8395.2700560711637</v>
      </c>
      <c r="AB82" s="79">
        <f>AB77+AB80</f>
        <v>8791.1545259973009</v>
      </c>
      <c r="AC82" s="79">
        <f>AC77+AC80</f>
        <v>9139.9438420547158</v>
      </c>
      <c r="AD82" s="79">
        <f>AD77+AD80</f>
        <v>9436.5180337715192</v>
      </c>
      <c r="AE82" s="79">
        <f>AE77+AE80</f>
        <v>9709.2798196862477</v>
      </c>
    </row>
    <row r="83" spans="2:31">
      <c r="B83" s="37" t="s">
        <v>327</v>
      </c>
      <c r="C83" s="37"/>
      <c r="D83" s="87"/>
      <c r="E83" s="88">
        <f t="shared" ref="E83:Z83" si="114">E82/D82-1</f>
        <v>0.91433566433566438</v>
      </c>
      <c r="F83" s="88">
        <f t="shared" si="114"/>
        <v>0.43854296388542946</v>
      </c>
      <c r="G83" s="88">
        <f t="shared" si="114"/>
        <v>0.28106859619000901</v>
      </c>
      <c r="H83" s="88">
        <f t="shared" si="114"/>
        <v>3.0962934546987064E-2</v>
      </c>
      <c r="I83" s="166">
        <f t="shared" si="114"/>
        <v>-6.0830609424192272E-2</v>
      </c>
      <c r="J83" s="88">
        <f t="shared" si="114"/>
        <v>0.1555674606011539</v>
      </c>
      <c r="K83" s="88">
        <f t="shared" si="114"/>
        <v>1.5789874694929207E-3</v>
      </c>
      <c r="L83" s="88">
        <f t="shared" si="114"/>
        <v>9.3820402228429467E-2</v>
      </c>
      <c r="M83" s="88">
        <f t="shared" si="114"/>
        <v>0.13894803666994959</v>
      </c>
      <c r="N83" s="88">
        <f t="shared" si="114"/>
        <v>4.1992941334291434E-2</v>
      </c>
      <c r="O83" s="88">
        <f t="shared" si="114"/>
        <v>0.11235901632781142</v>
      </c>
      <c r="P83" s="88">
        <f t="shared" si="114"/>
        <v>0.28410854315327749</v>
      </c>
      <c r="Q83" s="88">
        <f t="shared" si="114"/>
        <v>0.26048454508828689</v>
      </c>
      <c r="R83" s="88">
        <f t="shared" si="114"/>
        <v>7.1049866264304207E-2</v>
      </c>
      <c r="S83" s="88">
        <f t="shared" si="114"/>
        <v>9.4756197396582253E-2</v>
      </c>
      <c r="T83" s="88">
        <f t="shared" si="114"/>
        <v>6.6173940720302582E-2</v>
      </c>
      <c r="U83" s="88">
        <f t="shared" si="114"/>
        <v>0.18894269433330524</v>
      </c>
      <c r="V83" s="88">
        <f t="shared" si="114"/>
        <v>3.7747537570822498E-3</v>
      </c>
      <c r="W83" s="88">
        <f t="shared" si="114"/>
        <v>8.4140141772376831E-2</v>
      </c>
      <c r="X83" s="88">
        <f t="shared" si="114"/>
        <v>-6.3688474041066034E-2</v>
      </c>
      <c r="Y83" s="88">
        <f t="shared" si="114"/>
        <v>9.4656929961045355E-2</v>
      </c>
      <c r="Z83" s="88">
        <f t="shared" si="114"/>
        <v>0.11176053862993851</v>
      </c>
      <c r="AA83" s="88">
        <f>AA82/Z82-1</f>
        <v>-1.0778407890416175E-2</v>
      </c>
      <c r="AB83" s="88">
        <f>AB82/AA82-1</f>
        <v>4.7155656373417898E-2</v>
      </c>
      <c r="AC83" s="88">
        <f>AC82/AB82-1</f>
        <v>3.9675029602308953E-2</v>
      </c>
      <c r="AD83" s="88">
        <f>AD82/AC82-1</f>
        <v>3.2448141568683031E-2</v>
      </c>
      <c r="AE83" s="88">
        <f>AE82/AD82-1</f>
        <v>2.8904918629791831E-2</v>
      </c>
    </row>
    <row r="84" spans="2:31">
      <c r="B84" s="1"/>
      <c r="C84" s="1"/>
      <c r="D84" s="1"/>
      <c r="E84" s="1"/>
      <c r="F84" s="1"/>
      <c r="G84" s="1"/>
      <c r="H84" s="1"/>
      <c r="J84" s="1"/>
      <c r="K84" s="1"/>
      <c r="L84" s="1"/>
      <c r="M84" s="1"/>
      <c r="N84" s="1"/>
      <c r="O84" s="1"/>
      <c r="P84" s="1"/>
      <c r="Q84" s="1"/>
      <c r="R84" s="1"/>
      <c r="S84" s="1"/>
      <c r="T84" s="1"/>
      <c r="U84" s="1"/>
      <c r="V84" s="1"/>
      <c r="W84" s="1"/>
      <c r="X84" s="1"/>
      <c r="Y84" s="1"/>
      <c r="Z84" s="1"/>
      <c r="AA84" s="1"/>
      <c r="AB84" s="1"/>
      <c r="AC84" s="1"/>
      <c r="AD84" s="1"/>
      <c r="AE84" s="1"/>
    </row>
    <row r="85" spans="2:31">
      <c r="B85" s="1" t="s">
        <v>4092</v>
      </c>
      <c r="C85" s="1"/>
      <c r="D85" s="19">
        <v>0.70399999999999996</v>
      </c>
      <c r="E85" s="19">
        <v>0.78100000000000003</v>
      </c>
      <c r="F85" s="19">
        <v>0.80800000000000005</v>
      </c>
      <c r="G85" s="19">
        <v>0.83699999999999997</v>
      </c>
      <c r="H85" s="36">
        <f t="shared" ref="H85:M85" si="115">G85*(1+H86)</f>
        <v>0.82025999999999999</v>
      </c>
      <c r="I85" s="127">
        <f t="shared" si="115"/>
        <v>0.8366652</v>
      </c>
      <c r="J85" s="36">
        <f t="shared" si="115"/>
        <v>0.84503185199999997</v>
      </c>
      <c r="K85" s="36">
        <f t="shared" si="115"/>
        <v>0.84503185199999997</v>
      </c>
      <c r="L85" s="36">
        <f t="shared" si="115"/>
        <v>0.84503185199999997</v>
      </c>
      <c r="M85" s="36">
        <f t="shared" si="115"/>
        <v>0.84503185199999997</v>
      </c>
      <c r="N85" s="36">
        <f t="shared" ref="N85:Z85" si="116">M85*(1+N86)</f>
        <v>0.84503185199999997</v>
      </c>
      <c r="O85" s="36">
        <f t="shared" si="116"/>
        <v>0.84503185199999997</v>
      </c>
      <c r="P85" s="36">
        <f t="shared" si="116"/>
        <v>0.84503185199999997</v>
      </c>
      <c r="Q85" s="36">
        <f t="shared" si="116"/>
        <v>0.84503185199999997</v>
      </c>
      <c r="R85" s="36">
        <f t="shared" si="116"/>
        <v>0.84503185199999997</v>
      </c>
      <c r="S85" s="36">
        <f t="shared" si="116"/>
        <v>0.84503185199999997</v>
      </c>
      <c r="T85" s="36">
        <f t="shared" si="116"/>
        <v>0.84503185199999997</v>
      </c>
      <c r="U85" s="36">
        <f t="shared" si="116"/>
        <v>0.84503185199999997</v>
      </c>
      <c r="V85" s="36">
        <f t="shared" si="116"/>
        <v>0.84503185199999997</v>
      </c>
      <c r="W85" s="36">
        <f t="shared" si="116"/>
        <v>0.84503185199999997</v>
      </c>
      <c r="X85" s="36">
        <f t="shared" si="116"/>
        <v>0.84503185199999997</v>
      </c>
      <c r="Y85" s="36">
        <f t="shared" si="116"/>
        <v>0.84503185199999997</v>
      </c>
      <c r="Z85" s="36">
        <f t="shared" si="116"/>
        <v>0.84503185199999997</v>
      </c>
      <c r="AA85" s="36">
        <f>Z85*(1+AA86)</f>
        <v>0.84503185199999997</v>
      </c>
      <c r="AB85" s="36">
        <f>AA85*(1+AB86)</f>
        <v>0.84503185199999997</v>
      </c>
      <c r="AC85" s="36">
        <f>AB85*(1+AC86)</f>
        <v>0.84503185199999997</v>
      </c>
      <c r="AD85" s="36">
        <f>AC85*(1+AD86)</f>
        <v>0.84503185199999997</v>
      </c>
      <c r="AE85" s="36">
        <f>AD85*(1+AE86)</f>
        <v>0.84503185199999997</v>
      </c>
    </row>
    <row r="86" spans="2:31">
      <c r="B86" s="1" t="s">
        <v>327</v>
      </c>
      <c r="C86" s="1"/>
      <c r="D86" s="1"/>
      <c r="E86" s="34">
        <f>E85/D85-1</f>
        <v>0.109375</v>
      </c>
      <c r="F86" s="34">
        <f>F85/E85-1</f>
        <v>3.4571062740076819E-2</v>
      </c>
      <c r="G86" s="34">
        <f>G85/F85-1</f>
        <v>3.5891089108910812E-2</v>
      </c>
      <c r="H86" s="86">
        <v>-0.02</v>
      </c>
      <c r="I86" s="474">
        <v>0.02</v>
      </c>
      <c r="J86" s="86">
        <v>0.01</v>
      </c>
      <c r="K86" s="86">
        <v>0</v>
      </c>
      <c r="L86" s="86">
        <v>0</v>
      </c>
      <c r="M86" s="86">
        <v>0</v>
      </c>
      <c r="N86" s="86">
        <v>0</v>
      </c>
      <c r="O86" s="86">
        <v>0</v>
      </c>
      <c r="P86" s="86">
        <v>0</v>
      </c>
      <c r="Q86" s="86">
        <v>0</v>
      </c>
      <c r="R86" s="86">
        <v>0</v>
      </c>
      <c r="S86" s="86">
        <v>0</v>
      </c>
      <c r="T86" s="86">
        <v>0</v>
      </c>
      <c r="U86" s="86">
        <v>0</v>
      </c>
      <c r="V86" s="86">
        <v>0</v>
      </c>
      <c r="W86" s="86">
        <v>0</v>
      </c>
      <c r="X86" s="86">
        <v>0</v>
      </c>
      <c r="Y86" s="86">
        <v>0</v>
      </c>
      <c r="Z86" s="86">
        <v>0</v>
      </c>
      <c r="AA86" s="86">
        <v>0</v>
      </c>
      <c r="AB86" s="86">
        <v>0</v>
      </c>
      <c r="AC86" s="86">
        <v>0</v>
      </c>
      <c r="AD86" s="86">
        <v>0</v>
      </c>
      <c r="AE86" s="86">
        <v>0</v>
      </c>
    </row>
    <row r="87" spans="2:31">
      <c r="B87" s="1" t="s">
        <v>4093</v>
      </c>
      <c r="C87" s="1"/>
      <c r="D87" s="12">
        <v>41</v>
      </c>
      <c r="E87" s="12">
        <v>35</v>
      </c>
      <c r="F87" s="12">
        <v>34</v>
      </c>
      <c r="G87" s="12">
        <v>32</v>
      </c>
      <c r="H87" s="85">
        <f t="shared" ref="H87:M87" si="117">G87*(1+H88)</f>
        <v>29.44</v>
      </c>
      <c r="I87" s="476">
        <f t="shared" si="117"/>
        <v>27.379200000000001</v>
      </c>
      <c r="J87" s="85">
        <f t="shared" si="117"/>
        <v>24.093696000000001</v>
      </c>
      <c r="K87" s="85">
        <f t="shared" si="117"/>
        <v>23.009479680000002</v>
      </c>
      <c r="L87" s="85">
        <f t="shared" si="117"/>
        <v>21.974053094400002</v>
      </c>
      <c r="M87" s="85">
        <f t="shared" si="117"/>
        <v>20.985220705152003</v>
      </c>
      <c r="N87" s="85">
        <f t="shared" ref="N87:Z87" si="118">M87*(1+N88)</f>
        <v>19.516255255791361</v>
      </c>
      <c r="O87" s="85">
        <f t="shared" si="118"/>
        <v>18.345279940443877</v>
      </c>
      <c r="P87" s="85">
        <f t="shared" si="118"/>
        <v>17.519742343123902</v>
      </c>
      <c r="Q87" s="85">
        <f t="shared" si="118"/>
        <v>16.731353937683327</v>
      </c>
      <c r="R87" s="85">
        <f t="shared" si="118"/>
        <v>15.978443010487576</v>
      </c>
      <c r="S87" s="85">
        <f t="shared" si="118"/>
        <v>15.259413075015635</v>
      </c>
      <c r="T87" s="85">
        <f t="shared" si="118"/>
        <v>15.259413075015635</v>
      </c>
      <c r="U87" s="85">
        <f t="shared" si="118"/>
        <v>16.480166121016886</v>
      </c>
      <c r="V87" s="85">
        <f t="shared" si="118"/>
        <v>15.738558645571125</v>
      </c>
      <c r="W87" s="85">
        <f t="shared" si="118"/>
        <v>15.030323506520423</v>
      </c>
      <c r="X87" s="85">
        <f t="shared" si="118"/>
        <v>14.353958948727003</v>
      </c>
      <c r="Y87" s="85">
        <f t="shared" si="118"/>
        <v>13.636261001290652</v>
      </c>
      <c r="Z87" s="85">
        <f t="shared" si="118"/>
        <v>13.090810561239026</v>
      </c>
      <c r="AA87" s="85">
        <f>Z87*(1+AA88)</f>
        <v>12.567178138789465</v>
      </c>
      <c r="AB87" s="85">
        <f>AA87*(1+AB88)</f>
        <v>12.190162794625781</v>
      </c>
      <c r="AC87" s="85">
        <f>AB87*(1+AC88)</f>
        <v>11.946359538733265</v>
      </c>
      <c r="AD87" s="85">
        <f>AC87*(1+AD88)</f>
        <v>11.826895943345933</v>
      </c>
      <c r="AE87" s="85">
        <f>AD87*(1+AE88)</f>
        <v>11.826895943345933</v>
      </c>
    </row>
    <row r="88" spans="2:31">
      <c r="B88" s="1" t="s">
        <v>327</v>
      </c>
      <c r="C88" s="1"/>
      <c r="D88" s="1"/>
      <c r="E88" s="34">
        <f>E87/D87-1</f>
        <v>-0.14634146341463417</v>
      </c>
      <c r="F88" s="34">
        <f>F87/E87-1</f>
        <v>-2.8571428571428581E-2</v>
      </c>
      <c r="G88" s="34">
        <f>G87/F87-1</f>
        <v>-5.8823529411764719E-2</v>
      </c>
      <c r="H88" s="86">
        <v>-0.08</v>
      </c>
      <c r="I88" s="474">
        <v>-7.0000000000000007E-2</v>
      </c>
      <c r="J88" s="86">
        <v>-0.12</v>
      </c>
      <c r="K88" s="86">
        <v>-4.4999999999999998E-2</v>
      </c>
      <c r="L88" s="86">
        <v>-4.4999999999999998E-2</v>
      </c>
      <c r="M88" s="86">
        <v>-4.4999999999999998E-2</v>
      </c>
      <c r="N88" s="86">
        <v>-7.0000000000000007E-2</v>
      </c>
      <c r="O88" s="86">
        <v>-0.06</v>
      </c>
      <c r="P88" s="86">
        <v>-4.4999999999999998E-2</v>
      </c>
      <c r="Q88" s="86">
        <v>-4.4999999999999998E-2</v>
      </c>
      <c r="R88" s="86">
        <v>-4.4999999999999998E-2</v>
      </c>
      <c r="S88" s="86">
        <v>-4.4999999999999998E-2</v>
      </c>
      <c r="T88" s="86">
        <v>0</v>
      </c>
      <c r="U88" s="86">
        <v>0.08</v>
      </c>
      <c r="V88" s="86">
        <v>-4.4999999999999998E-2</v>
      </c>
      <c r="W88" s="86">
        <v>-4.4999999999999998E-2</v>
      </c>
      <c r="X88" s="86">
        <v>-4.4999999999999998E-2</v>
      </c>
      <c r="Y88" s="86">
        <v>-0.05</v>
      </c>
      <c r="Z88" s="86">
        <v>-0.04</v>
      </c>
      <c r="AA88" s="86">
        <v>-0.04</v>
      </c>
      <c r="AB88" s="86">
        <v>-0.03</v>
      </c>
      <c r="AC88" s="86">
        <v>-0.02</v>
      </c>
      <c r="AD88" s="86">
        <v>-0.01</v>
      </c>
      <c r="AE88" s="86">
        <v>0</v>
      </c>
    </row>
    <row r="89" spans="2:31">
      <c r="B89" s="37" t="s">
        <v>4094</v>
      </c>
      <c r="C89" s="37"/>
      <c r="D89" s="67">
        <f>D85*D87*12*(D75/D73)</f>
        <v>3740.7743999999998</v>
      </c>
      <c r="E89" s="67">
        <f t="shared" ref="E89:P89" si="119">E85*E87*12*(E75/E73)</f>
        <v>3706.6260000000002</v>
      </c>
      <c r="F89" s="67">
        <f t="shared" si="119"/>
        <v>3590.0409600000003</v>
      </c>
      <c r="G89" s="67">
        <f t="shared" si="119"/>
        <v>3503.3472000000002</v>
      </c>
      <c r="H89" s="67">
        <f t="shared" si="119"/>
        <v>3158.6178355200004</v>
      </c>
      <c r="I89" s="463">
        <f t="shared" si="119"/>
        <v>3037.4978816931848</v>
      </c>
      <c r="J89" s="67">
        <f t="shared" si="119"/>
        <v>3298.310369489609</v>
      </c>
      <c r="K89" s="67">
        <f t="shared" si="119"/>
        <v>2946.8937235669882</v>
      </c>
      <c r="L89" s="67">
        <f t="shared" si="119"/>
        <v>2771.9466995028133</v>
      </c>
      <c r="M89" s="67">
        <f t="shared" si="119"/>
        <v>2800.4237725089597</v>
      </c>
      <c r="N89" s="67">
        <f t="shared" si="119"/>
        <v>2525.2331932833831</v>
      </c>
      <c r="O89" s="67">
        <f t="shared" si="119"/>
        <v>2461.1524324694992</v>
      </c>
      <c r="P89" s="67">
        <f t="shared" si="119"/>
        <v>2817.6381774688411</v>
      </c>
      <c r="Q89" s="67">
        <f t="shared" ref="Q89:Z89" si="120">Q85*Q87*12*(Q75/Q73)</f>
        <v>3170.9888365531197</v>
      </c>
      <c r="R89" s="67">
        <f t="shared" si="120"/>
        <v>3036.3957148817653</v>
      </c>
      <c r="S89" s="67">
        <f t="shared" si="120"/>
        <v>2975.5786854484218</v>
      </c>
      <c r="T89" s="67">
        <f t="shared" si="120"/>
        <v>2977.1260482593671</v>
      </c>
      <c r="U89" s="67">
        <f t="shared" si="120"/>
        <v>3591.3052951799009</v>
      </c>
      <c r="V89" s="67">
        <f t="shared" si="120"/>
        <v>3237.467742909671</v>
      </c>
      <c r="W89" s="67">
        <f t="shared" si="120"/>
        <v>3065.0299609134945</v>
      </c>
      <c r="X89" s="67">
        <f t="shared" si="120"/>
        <v>2582.1391391749453</v>
      </c>
      <c r="Y89" s="67">
        <f t="shared" si="120"/>
        <v>2530.4672454654128</v>
      </c>
      <c r="Z89" s="67">
        <f t="shared" si="120"/>
        <v>2548.7197960884419</v>
      </c>
      <c r="AA89" s="67">
        <f>AA85*AA87*12*(AA75/AA73)</f>
        <v>2316.7862946443938</v>
      </c>
      <c r="AB89" s="67">
        <f>AB85*AB87*12*(AB75/AB73)</f>
        <v>2292.2283599211628</v>
      </c>
      <c r="AC89" s="67">
        <f>AC85*AC87*12*(AC75/AC73)</f>
        <v>2291.3114685771948</v>
      </c>
      <c r="AD89" s="67">
        <f>AD85*AD87*12*(AD75/AD73)</f>
        <v>2313.766320969251</v>
      </c>
      <c r="AE89" s="67">
        <f>AE85*AE87*12*(AE75/AE73)</f>
        <v>2360.0416473886362</v>
      </c>
    </row>
    <row r="90" spans="2:31">
      <c r="B90" s="37" t="s">
        <v>327</v>
      </c>
      <c r="C90" s="37"/>
      <c r="D90" s="87"/>
      <c r="E90" s="88">
        <f t="shared" ref="E90:Z90" si="121">E89/D89-1</f>
        <v>-9.1286980578137999E-3</v>
      </c>
      <c r="F90" s="88">
        <f t="shared" si="121"/>
        <v>-3.1453143640604697E-2</v>
      </c>
      <c r="G90" s="88">
        <f t="shared" si="121"/>
        <v>-2.4148404145227342E-2</v>
      </c>
      <c r="H90" s="88">
        <f t="shared" si="121"/>
        <v>-9.8399999999999932E-2</v>
      </c>
      <c r="I90" s="166">
        <f t="shared" si="121"/>
        <v>-3.8345871559632871E-2</v>
      </c>
      <c r="J90" s="88">
        <f t="shared" si="121"/>
        <v>8.586425339366488E-2</v>
      </c>
      <c r="K90" s="88">
        <f t="shared" si="121"/>
        <v>-0.10654444444444444</v>
      </c>
      <c r="L90" s="88">
        <f t="shared" si="121"/>
        <v>-5.9366587490102929E-2</v>
      </c>
      <c r="M90" s="88">
        <f t="shared" si="121"/>
        <v>1.0273311897106119E-2</v>
      </c>
      <c r="N90" s="88">
        <f t="shared" si="121"/>
        <v>-9.826747720364748E-2</v>
      </c>
      <c r="O90" s="88">
        <f t="shared" si="121"/>
        <v>-2.5376175548589286E-2</v>
      </c>
      <c r="P90" s="88">
        <f t="shared" si="121"/>
        <v>0.14484504913076313</v>
      </c>
      <c r="Q90" s="88">
        <f t="shared" si="121"/>
        <v>0.12540668348045414</v>
      </c>
      <c r="R90" s="88">
        <f t="shared" si="121"/>
        <v>-4.2445157838416625E-2</v>
      </c>
      <c r="S90" s="88">
        <f t="shared" si="121"/>
        <v>-2.0029348986125739E-2</v>
      </c>
      <c r="T90" s="88">
        <f t="shared" si="121"/>
        <v>5.2002080083202173E-4</v>
      </c>
      <c r="U90" s="88">
        <f t="shared" si="121"/>
        <v>0.20629937629937611</v>
      </c>
      <c r="V90" s="88">
        <f t="shared" si="121"/>
        <v>-9.8526168951755699E-2</v>
      </c>
      <c r="W90" s="88">
        <f t="shared" si="121"/>
        <v>-5.3263166057431754E-2</v>
      </c>
      <c r="X90" s="88">
        <f t="shared" si="121"/>
        <v>-0.15754848334162108</v>
      </c>
      <c r="Y90" s="88">
        <f t="shared" si="121"/>
        <v>-2.0011273957158959E-2</v>
      </c>
      <c r="Z90" s="88">
        <f t="shared" si="121"/>
        <v>7.2131147540983598E-3</v>
      </c>
      <c r="AA90" s="88">
        <f>AA89/Z89-1</f>
        <v>-9.099999999999997E-2</v>
      </c>
      <c r="AB90" s="88">
        <f>AB89/AA89-1</f>
        <v>-1.0600000000000165E-2</v>
      </c>
      <c r="AC90" s="88">
        <f>AC89/AB89-1</f>
        <v>-3.9999999999984492E-4</v>
      </c>
      <c r="AD90" s="88">
        <f>AD89/AC89-1</f>
        <v>9.7999999999998089E-3</v>
      </c>
      <c r="AE90" s="88">
        <f>AE89/AD89-1</f>
        <v>2.0000000000000018E-2</v>
      </c>
    </row>
    <row r="91" spans="2:31">
      <c r="B91" s="1"/>
      <c r="C91" s="1"/>
      <c r="D91" s="4"/>
      <c r="E91" s="4"/>
      <c r="F91" s="4"/>
      <c r="G91" s="4"/>
      <c r="H91" s="4"/>
      <c r="I91" s="430"/>
      <c r="J91" s="4"/>
      <c r="K91" s="4"/>
      <c r="L91" s="4"/>
      <c r="M91" s="4"/>
      <c r="N91" s="4"/>
      <c r="O91" s="4"/>
      <c r="P91" s="4"/>
      <c r="Q91" s="4"/>
      <c r="R91" s="4"/>
      <c r="S91" s="4"/>
      <c r="T91" s="4"/>
      <c r="U91" s="4"/>
      <c r="V91" s="4"/>
      <c r="W91" s="4"/>
      <c r="X91" s="4"/>
      <c r="Y91" s="4"/>
      <c r="Z91" s="4"/>
      <c r="AA91" s="4"/>
      <c r="AB91" s="4"/>
      <c r="AC91" s="4"/>
      <c r="AD91" s="4"/>
      <c r="AE91" s="4"/>
    </row>
    <row r="92" spans="2:31">
      <c r="B92" s="37" t="s">
        <v>376</v>
      </c>
      <c r="C92" s="37"/>
      <c r="D92" s="79">
        <f>D89+D82</f>
        <v>4239.1008000000002</v>
      </c>
      <c r="E92" s="79">
        <f t="shared" ref="E92:M92" si="122">E89+E82</f>
        <v>4660.59</v>
      </c>
      <c r="F92" s="79">
        <f t="shared" si="122"/>
        <v>4962.35916</v>
      </c>
      <c r="G92" s="79">
        <f t="shared" si="122"/>
        <v>5261.3809500000007</v>
      </c>
      <c r="H92" s="79">
        <f t="shared" si="122"/>
        <v>4971.0854694526442</v>
      </c>
      <c r="I92" s="477">
        <f t="shared" si="122"/>
        <v>4739.7120048920824</v>
      </c>
      <c r="J92" s="79">
        <f t="shared" si="122"/>
        <v>5265.3336212339791</v>
      </c>
      <c r="K92" s="79">
        <f t="shared" si="122"/>
        <v>4917.0228803780637</v>
      </c>
      <c r="L92" s="79">
        <f t="shared" si="122"/>
        <v>4926.9141662478605</v>
      </c>
      <c r="M92" s="79">
        <f t="shared" si="122"/>
        <v>5254.8197378458462</v>
      </c>
      <c r="N92" s="79">
        <f t="shared" ref="N92:S92" si="123">N89+N82</f>
        <v>5082.6964644037835</v>
      </c>
      <c r="O92" s="79">
        <f t="shared" si="123"/>
        <v>5305.9697610274943</v>
      </c>
      <c r="P92" s="79">
        <f t="shared" si="123"/>
        <v>6470.6924127806469</v>
      </c>
      <c r="Q92" s="79">
        <f t="shared" si="123"/>
        <v>7775.6072425329603</v>
      </c>
      <c r="R92" s="79">
        <f t="shared" si="123"/>
        <v>7968.1716428046275</v>
      </c>
      <c r="S92" s="79">
        <f t="shared" si="123"/>
        <v>8374.670946713255</v>
      </c>
      <c r="T92" s="79">
        <f t="shared" ref="T92:Z92" si="124">T89+T82</f>
        <v>8733.4975207645839</v>
      </c>
      <c r="U92" s="79">
        <f t="shared" si="124"/>
        <v>10435.301103283629</v>
      </c>
      <c r="V92" s="79">
        <f t="shared" si="124"/>
        <v>10107.297949903495</v>
      </c>
      <c r="W92" s="79">
        <f t="shared" si="124"/>
        <v>10512.888655475936</v>
      </c>
      <c r="X92" s="79">
        <f t="shared" si="124"/>
        <v>9555.6550786072185</v>
      </c>
      <c r="Y92" s="79">
        <f t="shared" si="124"/>
        <v>10164.074794758759</v>
      </c>
      <c r="Z92" s="79">
        <f t="shared" si="124"/>
        <v>11035.463436780379</v>
      </c>
      <c r="AA92" s="79">
        <f>AA89+AA82</f>
        <v>10712.056350715557</v>
      </c>
      <c r="AB92" s="79">
        <f>AB89+AB82</f>
        <v>11083.382885918463</v>
      </c>
      <c r="AC92" s="79">
        <f>AC89+AC82</f>
        <v>11431.25531063191</v>
      </c>
      <c r="AD92" s="79">
        <f>AD89+AD82</f>
        <v>11750.28435474077</v>
      </c>
      <c r="AE92" s="79">
        <f>AE89+AE82</f>
        <v>12069.321467074884</v>
      </c>
    </row>
    <row r="93" spans="2:31">
      <c r="B93" s="37" t="s">
        <v>327</v>
      </c>
      <c r="C93" s="37"/>
      <c r="D93" s="87"/>
      <c r="E93" s="88">
        <f t="shared" ref="E93:Z93" si="125">E92/D92-1</f>
        <v>9.9428916623072405E-2</v>
      </c>
      <c r="F93" s="88">
        <f t="shared" si="125"/>
        <v>6.4749132620548044E-2</v>
      </c>
      <c r="G93" s="88">
        <f t="shared" si="125"/>
        <v>6.0257990274126039E-2</v>
      </c>
      <c r="H93" s="88">
        <f t="shared" si="125"/>
        <v>-5.5174769382049127E-2</v>
      </c>
      <c r="I93" s="166">
        <f t="shared" si="125"/>
        <v>-4.6543851636097089E-2</v>
      </c>
      <c r="J93" s="88">
        <f t="shared" si="125"/>
        <v>0.11089737431290714</v>
      </c>
      <c r="K93" s="88">
        <f t="shared" si="125"/>
        <v>-6.6151694443681963E-2</v>
      </c>
      <c r="L93" s="88">
        <f t="shared" si="125"/>
        <v>2.0116412126673922E-3</v>
      </c>
      <c r="M93" s="88">
        <f t="shared" si="125"/>
        <v>6.6553944423128675E-2</v>
      </c>
      <c r="N93" s="88">
        <f t="shared" si="125"/>
        <v>-3.2755314554828607E-2</v>
      </c>
      <c r="O93" s="88">
        <f t="shared" si="125"/>
        <v>4.3928119294037282E-2</v>
      </c>
      <c r="P93" s="88">
        <f t="shared" si="125"/>
        <v>0.21951173945770952</v>
      </c>
      <c r="Q93" s="88">
        <f t="shared" si="125"/>
        <v>0.20166540866243299</v>
      </c>
      <c r="R93" s="88">
        <f t="shared" si="125"/>
        <v>2.4765191227551941E-2</v>
      </c>
      <c r="S93" s="88">
        <f t="shared" si="125"/>
        <v>5.1015379955538842E-2</v>
      </c>
      <c r="T93" s="88">
        <f t="shared" si="125"/>
        <v>4.2846647508240965E-2</v>
      </c>
      <c r="U93" s="88">
        <f t="shared" si="125"/>
        <v>0.19485934225925772</v>
      </c>
      <c r="V93" s="88">
        <f t="shared" si="125"/>
        <v>-3.1432073701919583E-2</v>
      </c>
      <c r="W93" s="88">
        <f t="shared" si="125"/>
        <v>4.0128499979196874E-2</v>
      </c>
      <c r="X93" s="88">
        <f t="shared" si="125"/>
        <v>-9.1053335409399083E-2</v>
      </c>
      <c r="Y93" s="88">
        <f t="shared" si="125"/>
        <v>6.3671167611903945E-2</v>
      </c>
      <c r="Z93" s="88">
        <f t="shared" si="125"/>
        <v>8.5732214649872907E-2</v>
      </c>
      <c r="AA93" s="88">
        <f>AA92/Z92-1</f>
        <v>-2.9306162619952225E-2</v>
      </c>
      <c r="AB93" s="88">
        <f>AB92/AA92-1</f>
        <v>3.4664356034507016E-2</v>
      </c>
      <c r="AC93" s="88">
        <f>AC92/AB92-1</f>
        <v>3.1386845360672488E-2</v>
      </c>
      <c r="AD93" s="88">
        <f>AD92/AC92-1</f>
        <v>2.7908487339280974E-2</v>
      </c>
      <c r="AE93" s="88">
        <f>AE92/AD92-1</f>
        <v>2.7151437590988703E-2</v>
      </c>
    </row>
    <row r="94" spans="2:31">
      <c r="B94" s="1"/>
      <c r="C94" s="1"/>
      <c r="D94" s="1"/>
      <c r="E94" s="1"/>
      <c r="F94" s="1"/>
      <c r="G94" s="1"/>
      <c r="H94" s="1"/>
      <c r="J94" s="1"/>
      <c r="K94" s="1"/>
      <c r="L94" s="1"/>
      <c r="M94" s="1"/>
      <c r="N94" s="1"/>
      <c r="O94" s="1"/>
      <c r="P94" s="1"/>
      <c r="Q94" s="1"/>
      <c r="R94" s="1"/>
      <c r="S94" s="1"/>
      <c r="T94" s="1"/>
      <c r="U94" s="1"/>
      <c r="V94" s="1"/>
      <c r="W94" s="1"/>
      <c r="X94" s="1"/>
      <c r="Y94" s="1"/>
      <c r="Z94" s="1"/>
      <c r="AA94" s="1"/>
      <c r="AB94" s="1"/>
      <c r="AC94" s="1"/>
      <c r="AD94" s="1"/>
      <c r="AE94" s="1"/>
    </row>
    <row r="95" spans="2:31">
      <c r="B95" s="37" t="s">
        <v>109</v>
      </c>
      <c r="C95" s="1"/>
      <c r="D95" s="79">
        <f t="shared" ref="D95:M95" si="126">D92*D96</f>
        <v>2246.7234240000003</v>
      </c>
      <c r="E95" s="79">
        <f t="shared" si="126"/>
        <v>2563.3245000000002</v>
      </c>
      <c r="F95" s="79">
        <f t="shared" si="126"/>
        <v>2679.6739464000002</v>
      </c>
      <c r="G95" s="79">
        <f t="shared" si="126"/>
        <v>2735.9180940000006</v>
      </c>
      <c r="H95" s="79">
        <f t="shared" si="126"/>
        <v>2535.2535894208486</v>
      </c>
      <c r="I95" s="477">
        <f t="shared" si="126"/>
        <v>2227.664642299279</v>
      </c>
      <c r="J95" s="79">
        <f t="shared" si="126"/>
        <v>2316.7467933429512</v>
      </c>
      <c r="K95" s="79">
        <f t="shared" si="126"/>
        <v>2114.3198385625674</v>
      </c>
      <c r="L95" s="79">
        <f t="shared" si="126"/>
        <v>2069.3039498241014</v>
      </c>
      <c r="M95" s="79">
        <f t="shared" si="126"/>
        <v>2186.0050109438721</v>
      </c>
      <c r="N95" s="79">
        <f t="shared" ref="N95:S95" si="127">N92*N96</f>
        <v>2134.732515049589</v>
      </c>
      <c r="O95" s="79">
        <f t="shared" si="127"/>
        <v>2175.4476020212724</v>
      </c>
      <c r="P95" s="79">
        <f t="shared" si="127"/>
        <v>2652.9838892400649</v>
      </c>
      <c r="Q95" s="79">
        <f t="shared" si="127"/>
        <v>3187.9989694385135</v>
      </c>
      <c r="R95" s="79">
        <f t="shared" si="127"/>
        <v>3266.950373549897</v>
      </c>
      <c r="S95" s="79">
        <f t="shared" si="127"/>
        <v>3433.6150881524345</v>
      </c>
      <c r="T95" s="79">
        <f t="shared" ref="T95:Z95" si="128">T92*T96</f>
        <v>3842.7389091364171</v>
      </c>
      <c r="U95" s="79">
        <f t="shared" si="128"/>
        <v>4591.5324854447972</v>
      </c>
      <c r="V95" s="79">
        <f t="shared" si="128"/>
        <v>4649.3570569556077</v>
      </c>
      <c r="W95" s="79">
        <f t="shared" si="128"/>
        <v>4625.671008409412</v>
      </c>
      <c r="X95" s="79">
        <f t="shared" si="128"/>
        <v>4204.4882345871765</v>
      </c>
      <c r="Y95" s="79">
        <f t="shared" si="128"/>
        <v>4370.5521617462664</v>
      </c>
      <c r="Z95" s="79">
        <f t="shared" si="128"/>
        <v>4855.6039121833664</v>
      </c>
      <c r="AA95" s="79">
        <f>AA92*AA96</f>
        <v>4713.3047943148449</v>
      </c>
      <c r="AB95" s="79">
        <f>AB92*AB96</f>
        <v>4876.688469804124</v>
      </c>
      <c r="AC95" s="79">
        <f>AC92*AC96</f>
        <v>5029.7523366780406</v>
      </c>
      <c r="AD95" s="79">
        <f>AD92*AD96</f>
        <v>5170.1251160859392</v>
      </c>
      <c r="AE95" s="79">
        <f>AE92*AE96</f>
        <v>5310.5014455129485</v>
      </c>
    </row>
    <row r="96" spans="2:31">
      <c r="B96" s="37" t="s">
        <v>49</v>
      </c>
      <c r="C96" s="37"/>
      <c r="D96" s="89">
        <v>0.53</v>
      </c>
      <c r="E96" s="89">
        <v>0.55000000000000004</v>
      </c>
      <c r="F96" s="89">
        <v>0.54</v>
      </c>
      <c r="G96" s="89">
        <v>0.52</v>
      </c>
      <c r="H96" s="89">
        <v>0.51</v>
      </c>
      <c r="I96" s="478">
        <f>H96-0.04</f>
        <v>0.47000000000000003</v>
      </c>
      <c r="J96" s="89">
        <f>I96-0.03</f>
        <v>0.44000000000000006</v>
      </c>
      <c r="K96" s="89">
        <v>0.43</v>
      </c>
      <c r="L96" s="89">
        <v>0.42</v>
      </c>
      <c r="M96" s="89">
        <f>L96-0.004</f>
        <v>0.41599999999999998</v>
      </c>
      <c r="N96" s="89">
        <v>0.42</v>
      </c>
      <c r="O96" s="89">
        <v>0.41</v>
      </c>
      <c r="P96" s="89">
        <v>0.41</v>
      </c>
      <c r="Q96" s="89">
        <v>0.41</v>
      </c>
      <c r="R96" s="89">
        <v>0.41</v>
      </c>
      <c r="S96" s="89">
        <v>0.41</v>
      </c>
      <c r="T96" s="89">
        <v>0.44</v>
      </c>
      <c r="U96" s="89">
        <v>0.44</v>
      </c>
      <c r="V96" s="89">
        <v>0.46</v>
      </c>
      <c r="W96" s="89">
        <v>0.44</v>
      </c>
      <c r="X96" s="89">
        <v>0.44</v>
      </c>
      <c r="Y96" s="89">
        <v>0.43</v>
      </c>
      <c r="Z96" s="89">
        <v>0.44</v>
      </c>
      <c r="AA96" s="89">
        <v>0.44</v>
      </c>
      <c r="AB96" s="89">
        <v>0.44</v>
      </c>
      <c r="AC96" s="89">
        <v>0.44</v>
      </c>
      <c r="AD96" s="89">
        <v>0.44</v>
      </c>
      <c r="AE96" s="89">
        <v>0.44</v>
      </c>
    </row>
    <row r="97" spans="2:31">
      <c r="B97" s="37" t="s">
        <v>327</v>
      </c>
      <c r="C97" s="37"/>
      <c r="D97" s="88"/>
      <c r="E97" s="88">
        <f t="shared" ref="E97:Z97" si="129">E95/D95-1</f>
        <v>0.14091680026922604</v>
      </c>
      <c r="F97" s="88">
        <f t="shared" si="129"/>
        <v>4.5390057481992541E-2</v>
      </c>
      <c r="G97" s="88">
        <f t="shared" si="129"/>
        <v>2.098917581952886E-2</v>
      </c>
      <c r="H97" s="88">
        <f t="shared" si="129"/>
        <v>-7.3344485355471334E-2</v>
      </c>
      <c r="I97" s="166">
        <f t="shared" si="129"/>
        <v>-0.1213247260175796</v>
      </c>
      <c r="J97" s="88">
        <f t="shared" si="129"/>
        <v>3.998903127165776E-2</v>
      </c>
      <c r="K97" s="88">
        <f t="shared" si="129"/>
        <v>-8.7375519569962035E-2</v>
      </c>
      <c r="L97" s="88">
        <f t="shared" si="129"/>
        <v>-2.1290955094603992E-2</v>
      </c>
      <c r="M97" s="88">
        <f t="shared" si="129"/>
        <v>5.6396287809575174E-2</v>
      </c>
      <c r="N97" s="88">
        <f t="shared" si="129"/>
        <v>-2.3454884887086691E-2</v>
      </c>
      <c r="O97" s="88">
        <f t="shared" si="129"/>
        <v>1.9072687882274453E-2</v>
      </c>
      <c r="P97" s="88">
        <f t="shared" si="129"/>
        <v>0.21951173945770952</v>
      </c>
      <c r="Q97" s="88">
        <f t="shared" si="129"/>
        <v>0.20166540866243299</v>
      </c>
      <c r="R97" s="88">
        <f t="shared" si="129"/>
        <v>2.4765191227551941E-2</v>
      </c>
      <c r="S97" s="88">
        <f t="shared" si="129"/>
        <v>5.1015379955538842E-2</v>
      </c>
      <c r="T97" s="88">
        <f t="shared" si="129"/>
        <v>0.11915249976494158</v>
      </c>
      <c r="U97" s="88">
        <f t="shared" si="129"/>
        <v>0.19485934225925772</v>
      </c>
      <c r="V97" s="88">
        <f t="shared" si="129"/>
        <v>1.2593741129811153E-2</v>
      </c>
      <c r="W97" s="88">
        <f t="shared" si="129"/>
        <v>-5.0944782807680333E-3</v>
      </c>
      <c r="X97" s="88">
        <f t="shared" si="129"/>
        <v>-9.1053335409399083E-2</v>
      </c>
      <c r="Y97" s="88">
        <f t="shared" si="129"/>
        <v>3.9496822893451355E-2</v>
      </c>
      <c r="Z97" s="88">
        <f t="shared" si="129"/>
        <v>0.11098180103707911</v>
      </c>
      <c r="AA97" s="88">
        <f>AA95/Z95-1</f>
        <v>-2.9306162619952114E-2</v>
      </c>
      <c r="AB97" s="88">
        <f>AB95/AA95-1</f>
        <v>3.4664356034507016E-2</v>
      </c>
      <c r="AC97" s="88">
        <f>AC95/AB95-1</f>
        <v>3.1386845360672488E-2</v>
      </c>
      <c r="AD97" s="88">
        <f>AD95/AC95-1</f>
        <v>2.7908487339281196E-2</v>
      </c>
      <c r="AE97" s="88">
        <f>AE95/AD95-1</f>
        <v>2.7151437590988481E-2</v>
      </c>
    </row>
    <row r="98" spans="2:31">
      <c r="B98" s="1"/>
      <c r="C98" s="1"/>
      <c r="D98" s="1"/>
      <c r="E98" s="1"/>
      <c r="F98" s="1"/>
      <c r="G98" s="1"/>
      <c r="H98" s="1"/>
      <c r="J98" s="1"/>
      <c r="K98" s="1"/>
      <c r="L98" s="1"/>
      <c r="M98" s="1"/>
      <c r="N98" s="1"/>
      <c r="O98" s="1"/>
      <c r="P98" s="1"/>
      <c r="Q98" s="1"/>
      <c r="R98" s="1"/>
      <c r="S98" s="1"/>
      <c r="T98" s="1"/>
      <c r="U98" s="1"/>
      <c r="V98" s="1"/>
      <c r="W98" s="1"/>
      <c r="X98" s="1"/>
      <c r="Y98" s="1"/>
      <c r="Z98" s="1"/>
      <c r="AA98" s="1"/>
      <c r="AB98" s="1"/>
      <c r="AC98" s="1"/>
      <c r="AD98" s="1"/>
      <c r="AE98" s="1"/>
    </row>
    <row r="99" spans="2:31">
      <c r="B99" s="1" t="s">
        <v>48</v>
      </c>
      <c r="C99" s="1"/>
      <c r="D99" s="85">
        <f t="shared" ref="D99:M99" si="130">D100*D92</f>
        <v>847.8201600000001</v>
      </c>
      <c r="E99" s="85">
        <f t="shared" si="130"/>
        <v>932.11800000000005</v>
      </c>
      <c r="F99" s="85">
        <f t="shared" si="130"/>
        <v>992.47183200000006</v>
      </c>
      <c r="G99" s="85">
        <f t="shared" si="130"/>
        <v>1052.2761900000003</v>
      </c>
      <c r="H99" s="85">
        <f t="shared" si="130"/>
        <v>745.66282041789657</v>
      </c>
      <c r="I99" s="476">
        <f t="shared" si="130"/>
        <v>947.94240097841657</v>
      </c>
      <c r="J99" s="85">
        <f t="shared" si="130"/>
        <v>789.8000431850968</v>
      </c>
      <c r="K99" s="85">
        <f t="shared" si="130"/>
        <v>737.55343205670954</v>
      </c>
      <c r="L99" s="85">
        <f t="shared" si="130"/>
        <v>739.0371249371791</v>
      </c>
      <c r="M99" s="85">
        <f t="shared" si="130"/>
        <v>788.22296067687694</v>
      </c>
      <c r="N99" s="85">
        <f t="shared" ref="N99:S99" si="131">N100*N92</f>
        <v>762.40446966056754</v>
      </c>
      <c r="O99" s="85">
        <f t="shared" si="131"/>
        <v>795.89546415412417</v>
      </c>
      <c r="P99" s="85">
        <f t="shared" si="131"/>
        <v>970.60386191709699</v>
      </c>
      <c r="Q99" s="85">
        <f t="shared" si="131"/>
        <v>1166.341086379944</v>
      </c>
      <c r="R99" s="85">
        <f t="shared" si="131"/>
        <v>1195.2257464206941</v>
      </c>
      <c r="S99" s="85">
        <f t="shared" si="131"/>
        <v>1256.2006420069881</v>
      </c>
      <c r="T99" s="85">
        <f t="shared" ref="T99:Z99" si="132">T100*T92</f>
        <v>1310.0246281146876</v>
      </c>
      <c r="U99" s="85">
        <f t="shared" si="132"/>
        <v>1565.2951654925444</v>
      </c>
      <c r="V99" s="85">
        <f t="shared" si="132"/>
        <v>1516.0946924855243</v>
      </c>
      <c r="W99" s="85">
        <f t="shared" si="132"/>
        <v>1576.9332983213903</v>
      </c>
      <c r="X99" s="85">
        <f t="shared" si="132"/>
        <v>1433.3482617910827</v>
      </c>
      <c r="Y99" s="85">
        <f t="shared" si="132"/>
        <v>1524.6112192138137</v>
      </c>
      <c r="Z99" s="85">
        <f t="shared" si="132"/>
        <v>1655.3195155170567</v>
      </c>
      <c r="AA99" s="85">
        <f>AA100*AA92</f>
        <v>1606.8084526073335</v>
      </c>
      <c r="AB99" s="85">
        <f>AB100*AB92</f>
        <v>1662.5074328877695</v>
      </c>
      <c r="AC99" s="85">
        <f>AC100*AC92</f>
        <v>1714.6882965947864</v>
      </c>
      <c r="AD99" s="85">
        <f>AD100*AD92</f>
        <v>1762.5426532111155</v>
      </c>
      <c r="AE99" s="85">
        <f>AE100*AE92</f>
        <v>1810.3982200612325</v>
      </c>
    </row>
    <row r="100" spans="2:31">
      <c r="B100" s="1" t="s">
        <v>3677</v>
      </c>
      <c r="C100" s="1"/>
      <c r="D100" s="86">
        <v>0.2</v>
      </c>
      <c r="E100" s="86">
        <v>0.2</v>
      </c>
      <c r="F100" s="86">
        <v>0.2</v>
      </c>
      <c r="G100" s="86">
        <v>0.2</v>
      </c>
      <c r="H100" s="86">
        <v>0.15</v>
      </c>
      <c r="I100" s="474">
        <v>0.2</v>
      </c>
      <c r="J100" s="86">
        <v>0.15</v>
      </c>
      <c r="K100" s="86">
        <v>0.15</v>
      </c>
      <c r="L100" s="86">
        <v>0.15</v>
      </c>
      <c r="M100" s="86">
        <v>0.15</v>
      </c>
      <c r="N100" s="86">
        <v>0.15</v>
      </c>
      <c r="O100" s="86">
        <v>0.15</v>
      </c>
      <c r="P100" s="86">
        <v>0.15</v>
      </c>
      <c r="Q100" s="86">
        <v>0.15</v>
      </c>
      <c r="R100" s="86">
        <v>0.15</v>
      </c>
      <c r="S100" s="86">
        <v>0.15</v>
      </c>
      <c r="T100" s="86">
        <v>0.15</v>
      </c>
      <c r="U100" s="86">
        <v>0.15</v>
      </c>
      <c r="V100" s="86">
        <v>0.15</v>
      </c>
      <c r="W100" s="86">
        <v>0.15</v>
      </c>
      <c r="X100" s="86">
        <v>0.15</v>
      </c>
      <c r="Y100" s="86">
        <v>0.15</v>
      </c>
      <c r="Z100" s="86">
        <v>0.15</v>
      </c>
      <c r="AA100" s="86">
        <v>0.15</v>
      </c>
      <c r="AB100" s="86">
        <v>0.15</v>
      </c>
      <c r="AC100" s="86">
        <v>0.15</v>
      </c>
      <c r="AD100" s="86">
        <v>0.15</v>
      </c>
      <c r="AE100" s="86">
        <v>0.15</v>
      </c>
    </row>
    <row r="102" spans="2:31">
      <c r="B102" s="60" t="s">
        <v>337</v>
      </c>
      <c r="C102" s="60">
        <v>2002</v>
      </c>
      <c r="D102" s="60">
        <f t="shared" ref="D102:M102" si="133">C102+1</f>
        <v>2003</v>
      </c>
      <c r="E102" s="60">
        <f t="shared" si="133"/>
        <v>2004</v>
      </c>
      <c r="F102" s="60">
        <f t="shared" si="133"/>
        <v>2005</v>
      </c>
      <c r="G102" s="60">
        <f t="shared" si="133"/>
        <v>2006</v>
      </c>
      <c r="H102" s="60">
        <f t="shared" si="133"/>
        <v>2007</v>
      </c>
      <c r="I102" s="453">
        <f t="shared" si="133"/>
        <v>2008</v>
      </c>
      <c r="J102" s="60">
        <f t="shared" si="133"/>
        <v>2009</v>
      </c>
      <c r="K102" s="60">
        <f t="shared" si="133"/>
        <v>2010</v>
      </c>
      <c r="L102" s="60">
        <f t="shared" si="133"/>
        <v>2011</v>
      </c>
      <c r="M102" s="60">
        <f t="shared" si="133"/>
        <v>2012</v>
      </c>
      <c r="N102" s="60">
        <f t="shared" ref="N102:Z102" si="134">M102+1</f>
        <v>2013</v>
      </c>
      <c r="O102" s="60">
        <f t="shared" si="134"/>
        <v>2014</v>
      </c>
      <c r="P102" s="60">
        <f t="shared" si="134"/>
        <v>2015</v>
      </c>
      <c r="Q102" s="60">
        <f t="shared" si="134"/>
        <v>2016</v>
      </c>
      <c r="R102" s="60">
        <f t="shared" si="134"/>
        <v>2017</v>
      </c>
      <c r="S102" s="60">
        <f t="shared" si="134"/>
        <v>2018</v>
      </c>
      <c r="T102" s="60">
        <f t="shared" si="134"/>
        <v>2019</v>
      </c>
      <c r="U102" s="60">
        <f t="shared" si="134"/>
        <v>2020</v>
      </c>
      <c r="V102" s="60">
        <f t="shared" si="134"/>
        <v>2021</v>
      </c>
      <c r="W102" s="60">
        <f t="shared" si="134"/>
        <v>2022</v>
      </c>
      <c r="X102" s="60">
        <f t="shared" si="134"/>
        <v>2023</v>
      </c>
      <c r="Y102" s="60">
        <f t="shared" si="134"/>
        <v>2024</v>
      </c>
      <c r="Z102" s="60">
        <f t="shared" si="134"/>
        <v>2025</v>
      </c>
      <c r="AA102" s="60">
        <f>Z102+1</f>
        <v>2026</v>
      </c>
      <c r="AB102" s="60">
        <f>AA102+1</f>
        <v>2027</v>
      </c>
      <c r="AC102" s="60">
        <f>AB102+1</f>
        <v>2028</v>
      </c>
      <c r="AD102" s="60">
        <f>AC102+1</f>
        <v>2029</v>
      </c>
      <c r="AE102" s="60">
        <f>AD102+1</f>
        <v>2030</v>
      </c>
    </row>
    <row r="103" spans="2:31">
      <c r="B103" s="1" t="s">
        <v>4087</v>
      </c>
      <c r="C103" s="9">
        <v>12</v>
      </c>
      <c r="D103" s="9">
        <v>12</v>
      </c>
      <c r="E103" s="10">
        <f t="shared" ref="E103:M103" si="135">D103*(1+E104)</f>
        <v>12.120000000000001</v>
      </c>
      <c r="F103" s="10">
        <f t="shared" si="135"/>
        <v>12.241200000000001</v>
      </c>
      <c r="G103" s="10">
        <f t="shared" si="135"/>
        <v>12.363612000000002</v>
      </c>
      <c r="H103" s="10">
        <f t="shared" si="135"/>
        <v>12.487248120000002</v>
      </c>
      <c r="I103" s="438">
        <f t="shared" si="135"/>
        <v>12.612120601200003</v>
      </c>
      <c r="J103" s="10">
        <f t="shared" si="135"/>
        <v>12.738241807212002</v>
      </c>
      <c r="K103" s="10">
        <f t="shared" si="135"/>
        <v>12.865624225284122</v>
      </c>
      <c r="L103" s="10">
        <f t="shared" si="135"/>
        <v>12.994280467536964</v>
      </c>
      <c r="M103" s="10">
        <f t="shared" si="135"/>
        <v>13.124223272212333</v>
      </c>
      <c r="N103" s="10">
        <f t="shared" ref="N103:Z103" si="136">M103*(1+N104)</f>
        <v>13.255465504934456</v>
      </c>
      <c r="O103" s="10">
        <f t="shared" si="136"/>
        <v>13.388020159983801</v>
      </c>
      <c r="P103" s="10">
        <f t="shared" si="136"/>
        <v>13.52190036158364</v>
      </c>
      <c r="Q103" s="10">
        <f t="shared" si="136"/>
        <v>13.657119365199476</v>
      </c>
      <c r="R103" s="10">
        <f t="shared" si="136"/>
        <v>13.79369055885147</v>
      </c>
      <c r="S103" s="10">
        <f t="shared" si="136"/>
        <v>13.931627464439984</v>
      </c>
      <c r="T103" s="10">
        <f t="shared" si="136"/>
        <v>14.070943739084385</v>
      </c>
      <c r="U103" s="10">
        <f t="shared" si="136"/>
        <v>14.211653176475229</v>
      </c>
      <c r="V103" s="10">
        <f t="shared" si="136"/>
        <v>14.353769708239982</v>
      </c>
      <c r="W103" s="10">
        <f t="shared" si="136"/>
        <v>14.497307405322381</v>
      </c>
      <c r="X103" s="10">
        <f t="shared" si="136"/>
        <v>14.642280479375605</v>
      </c>
      <c r="Y103" s="10">
        <f t="shared" si="136"/>
        <v>14.788703284169362</v>
      </c>
      <c r="Z103" s="10">
        <f t="shared" si="136"/>
        <v>14.936590317011056</v>
      </c>
      <c r="AA103" s="10">
        <f>Z103*(1+AA104)</f>
        <v>15.085956220181167</v>
      </c>
      <c r="AB103" s="10">
        <f>AA103*(1+AB104)</f>
        <v>15.236815782382978</v>
      </c>
      <c r="AC103" s="10">
        <f>AB103*(1+AC104)</f>
        <v>15.389183940206808</v>
      </c>
      <c r="AD103" s="10">
        <f>AC103*(1+AD104)</f>
        <v>15.543075779608875</v>
      </c>
      <c r="AE103" s="10">
        <f>AD103*(1+AE104)</f>
        <v>15.698506537404963</v>
      </c>
    </row>
    <row r="104" spans="2:31">
      <c r="B104" s="1" t="s">
        <v>327</v>
      </c>
      <c r="C104" s="1"/>
      <c r="D104" s="1"/>
      <c r="E104" s="86">
        <v>0.01</v>
      </c>
      <c r="F104" s="86">
        <v>0.01</v>
      </c>
      <c r="G104" s="86">
        <v>0.01</v>
      </c>
      <c r="H104" s="86">
        <v>0.01</v>
      </c>
      <c r="I104" s="474">
        <v>0.01</v>
      </c>
      <c r="J104" s="86">
        <v>0.01</v>
      </c>
      <c r="K104" s="86">
        <v>0.01</v>
      </c>
      <c r="L104" s="86">
        <v>0.01</v>
      </c>
      <c r="M104" s="86">
        <v>0.01</v>
      </c>
      <c r="N104" s="86">
        <v>0.01</v>
      </c>
      <c r="O104" s="86">
        <v>0.01</v>
      </c>
      <c r="P104" s="86">
        <v>0.01</v>
      </c>
      <c r="Q104" s="86">
        <v>0.01</v>
      </c>
      <c r="R104" s="86">
        <v>0.01</v>
      </c>
      <c r="S104" s="86">
        <v>0.01</v>
      </c>
      <c r="T104" s="86">
        <v>0.01</v>
      </c>
      <c r="U104" s="86">
        <v>0.01</v>
      </c>
      <c r="V104" s="86">
        <v>0.01</v>
      </c>
      <c r="W104" s="86">
        <v>0.01</v>
      </c>
      <c r="X104" s="86">
        <v>0.01</v>
      </c>
      <c r="Y104" s="86">
        <v>0.01</v>
      </c>
      <c r="Z104" s="86">
        <v>0.01</v>
      </c>
      <c r="AA104" s="86">
        <v>0.01</v>
      </c>
      <c r="AB104" s="86">
        <v>0.01</v>
      </c>
      <c r="AC104" s="86">
        <v>0.01</v>
      </c>
      <c r="AD104" s="86">
        <v>0.01</v>
      </c>
      <c r="AE104" s="86">
        <v>0.01</v>
      </c>
    </row>
    <row r="105" spans="2:31">
      <c r="B105" s="1" t="s">
        <v>3684</v>
      </c>
      <c r="C105" s="86">
        <v>0.13</v>
      </c>
      <c r="D105" s="86">
        <v>0.16</v>
      </c>
      <c r="E105" s="86">
        <v>0.22500000000000001</v>
      </c>
      <c r="F105" s="86">
        <v>0.32500000000000001</v>
      </c>
      <c r="G105" s="86">
        <v>0.48</v>
      </c>
      <c r="H105" s="34">
        <f t="shared" ref="H105:M105" si="137">G105+H106</f>
        <v>0.64</v>
      </c>
      <c r="I105" s="133">
        <f t="shared" si="137"/>
        <v>0.74</v>
      </c>
      <c r="J105" s="34">
        <f t="shared" si="137"/>
        <v>0.78</v>
      </c>
      <c r="K105" s="34">
        <f t="shared" si="137"/>
        <v>0.82000000000000006</v>
      </c>
      <c r="L105" s="34">
        <f t="shared" si="137"/>
        <v>0.8600000000000001</v>
      </c>
      <c r="M105" s="34">
        <f t="shared" si="137"/>
        <v>0.90000000000000013</v>
      </c>
      <c r="N105" s="34">
        <f t="shared" ref="N105:Z105" si="138">M105+N106</f>
        <v>0.94000000000000017</v>
      </c>
      <c r="O105" s="34">
        <f t="shared" si="138"/>
        <v>0.9800000000000002</v>
      </c>
      <c r="P105" s="34">
        <f t="shared" si="138"/>
        <v>1.0200000000000002</v>
      </c>
      <c r="Q105" s="34">
        <f t="shared" si="138"/>
        <v>1.0600000000000003</v>
      </c>
      <c r="R105" s="34">
        <f t="shared" si="138"/>
        <v>1.1000000000000003</v>
      </c>
      <c r="S105" s="34">
        <f t="shared" si="138"/>
        <v>1.1400000000000003</v>
      </c>
      <c r="T105" s="34">
        <f t="shared" si="138"/>
        <v>1.1800000000000004</v>
      </c>
      <c r="U105" s="34">
        <f t="shared" si="138"/>
        <v>1.2200000000000004</v>
      </c>
      <c r="V105" s="34">
        <f t="shared" si="138"/>
        <v>1.2600000000000005</v>
      </c>
      <c r="W105" s="34">
        <f t="shared" si="138"/>
        <v>1.3000000000000005</v>
      </c>
      <c r="X105" s="34">
        <f t="shared" si="138"/>
        <v>1.3400000000000005</v>
      </c>
      <c r="Y105" s="34">
        <f t="shared" si="138"/>
        <v>1.3800000000000006</v>
      </c>
      <c r="Z105" s="34">
        <f t="shared" si="138"/>
        <v>1.4200000000000006</v>
      </c>
      <c r="AA105" s="34">
        <f>Z105+AA106</f>
        <v>1.4500000000000006</v>
      </c>
      <c r="AB105" s="34">
        <f>AA105+AB106</f>
        <v>1.4700000000000006</v>
      </c>
      <c r="AC105" s="34">
        <f>AB105+AC106</f>
        <v>1.4800000000000006</v>
      </c>
      <c r="AD105" s="34">
        <f>AC105+AD106</f>
        <v>1.4800000000000006</v>
      </c>
      <c r="AE105" s="34">
        <f>AD105+AE106</f>
        <v>1.4800000000000006</v>
      </c>
    </row>
    <row r="106" spans="2:31">
      <c r="B106" s="1" t="s">
        <v>3685</v>
      </c>
      <c r="C106" s="1"/>
      <c r="D106" s="34">
        <f>D105-C105</f>
        <v>0.03</v>
      </c>
      <c r="E106" s="34">
        <f>E105-D105</f>
        <v>6.5000000000000002E-2</v>
      </c>
      <c r="F106" s="34">
        <f>F105-E105</f>
        <v>0.1</v>
      </c>
      <c r="G106" s="34">
        <f>G105-F105</f>
        <v>0.15499999999999997</v>
      </c>
      <c r="H106" s="86">
        <v>0.16</v>
      </c>
      <c r="I106" s="474">
        <v>0.1</v>
      </c>
      <c r="J106" s="86">
        <v>0.04</v>
      </c>
      <c r="K106" s="86">
        <v>0.04</v>
      </c>
      <c r="L106" s="86">
        <v>0.04</v>
      </c>
      <c r="M106" s="86">
        <v>0.04</v>
      </c>
      <c r="N106" s="86">
        <v>0.04</v>
      </c>
      <c r="O106" s="86">
        <v>0.04</v>
      </c>
      <c r="P106" s="86">
        <v>0.04</v>
      </c>
      <c r="Q106" s="86">
        <v>0.04</v>
      </c>
      <c r="R106" s="86">
        <v>0.04</v>
      </c>
      <c r="S106" s="86">
        <v>0.04</v>
      </c>
      <c r="T106" s="86">
        <v>0.04</v>
      </c>
      <c r="U106" s="86">
        <v>0.04</v>
      </c>
      <c r="V106" s="86">
        <v>0.04</v>
      </c>
      <c r="W106" s="86">
        <v>0.04</v>
      </c>
      <c r="X106" s="86">
        <v>0.04</v>
      </c>
      <c r="Y106" s="86">
        <v>0.04</v>
      </c>
      <c r="Z106" s="86">
        <v>0.04</v>
      </c>
      <c r="AA106" s="86">
        <v>0.03</v>
      </c>
      <c r="AB106" s="86">
        <v>0.02</v>
      </c>
      <c r="AC106" s="86">
        <v>0.01</v>
      </c>
      <c r="AD106" s="86">
        <v>0</v>
      </c>
      <c r="AE106" s="86">
        <v>0</v>
      </c>
    </row>
    <row r="107" spans="2:31">
      <c r="B107" s="1" t="s">
        <v>3683</v>
      </c>
      <c r="C107" s="36">
        <f>C103*C105</f>
        <v>1.56</v>
      </c>
      <c r="D107" s="36">
        <f>D103*D105</f>
        <v>1.92</v>
      </c>
      <c r="E107" s="36">
        <f>E103*E105</f>
        <v>2.7270000000000003</v>
      </c>
      <c r="F107" s="36">
        <f>F103*F105</f>
        <v>3.9783900000000005</v>
      </c>
      <c r="G107" s="36">
        <f>G103*G105</f>
        <v>5.9345337600000008</v>
      </c>
      <c r="H107" s="36">
        <f t="shared" ref="H107:M107" si="139">H103*H105</f>
        <v>7.9918387968000015</v>
      </c>
      <c r="I107" s="127">
        <f t="shared" si="139"/>
        <v>9.3329692448880017</v>
      </c>
      <c r="J107" s="36">
        <f t="shared" si="139"/>
        <v>9.9358286096253625</v>
      </c>
      <c r="K107" s="36">
        <f t="shared" si="139"/>
        <v>10.54981186473298</v>
      </c>
      <c r="L107" s="36">
        <f t="shared" si="139"/>
        <v>11.17508120208179</v>
      </c>
      <c r="M107" s="36">
        <f t="shared" si="139"/>
        <v>11.811800944991102</v>
      </c>
      <c r="N107" s="36">
        <f t="shared" ref="N107:S107" si="140">N103*N105</f>
        <v>12.460137574638392</v>
      </c>
      <c r="O107" s="36">
        <f t="shared" si="140"/>
        <v>13.120259756784128</v>
      </c>
      <c r="P107" s="36">
        <f t="shared" si="140"/>
        <v>13.792338368815315</v>
      </c>
      <c r="Q107" s="36">
        <f t="shared" si="140"/>
        <v>14.476546527111449</v>
      </c>
      <c r="R107" s="36">
        <f t="shared" si="140"/>
        <v>15.173059614736621</v>
      </c>
      <c r="S107" s="36">
        <f t="shared" si="140"/>
        <v>15.882055309461586</v>
      </c>
      <c r="T107" s="36">
        <f t="shared" ref="T107:Z107" si="141">T103*T105</f>
        <v>16.603713612119581</v>
      </c>
      <c r="U107" s="36">
        <f t="shared" si="141"/>
        <v>17.338216875299786</v>
      </c>
      <c r="V107" s="36">
        <f t="shared" si="141"/>
        <v>18.085749832382383</v>
      </c>
      <c r="W107" s="36">
        <f t="shared" si="141"/>
        <v>18.846499626919101</v>
      </c>
      <c r="X107" s="36">
        <f t="shared" si="141"/>
        <v>19.62065584236332</v>
      </c>
      <c r="Y107" s="36">
        <f t="shared" si="141"/>
        <v>20.408410532153727</v>
      </c>
      <c r="Z107" s="36">
        <f t="shared" si="141"/>
        <v>21.209958250155708</v>
      </c>
      <c r="AA107" s="36">
        <f>AA103*AA105</f>
        <v>21.874636519262701</v>
      </c>
      <c r="AB107" s="36">
        <f>AB103*AB105</f>
        <v>22.398119200102986</v>
      </c>
      <c r="AC107" s="36">
        <f>AC103*AC105</f>
        <v>22.775992231506084</v>
      </c>
      <c r="AD107" s="36">
        <f>AD103*AD105</f>
        <v>23.003752153821146</v>
      </c>
      <c r="AE107" s="36">
        <f>AE103*AE105</f>
        <v>23.233789675359358</v>
      </c>
    </row>
    <row r="108" spans="2:31">
      <c r="B108" s="1" t="s">
        <v>327</v>
      </c>
      <c r="C108" s="1"/>
      <c r="D108" s="34">
        <f t="shared" ref="D108:Z108" si="142">D107/C107-1</f>
        <v>0.23076923076923062</v>
      </c>
      <c r="E108" s="34">
        <f t="shared" si="142"/>
        <v>0.42031250000000031</v>
      </c>
      <c r="F108" s="34">
        <f t="shared" si="142"/>
        <v>0.4588888888888889</v>
      </c>
      <c r="G108" s="34">
        <f t="shared" si="142"/>
        <v>0.49169230769230765</v>
      </c>
      <c r="H108" s="34">
        <f t="shared" si="142"/>
        <v>0.34666666666666668</v>
      </c>
      <c r="I108" s="133">
        <f t="shared" si="142"/>
        <v>0.16781249999999992</v>
      </c>
      <c r="J108" s="34">
        <f t="shared" si="142"/>
        <v>6.4594594594594712E-2</v>
      </c>
      <c r="K108" s="34">
        <f t="shared" si="142"/>
        <v>6.1794871794871753E-2</v>
      </c>
      <c r="L108" s="34">
        <f t="shared" si="142"/>
        <v>5.9268292682926882E-2</v>
      </c>
      <c r="M108" s="34">
        <f t="shared" si="142"/>
        <v>5.697674418604648E-2</v>
      </c>
      <c r="N108" s="34">
        <f t="shared" si="142"/>
        <v>5.4888888888888987E-2</v>
      </c>
      <c r="O108" s="34">
        <f t="shared" si="142"/>
        <v>5.2978723404255357E-2</v>
      </c>
      <c r="P108" s="34">
        <f t="shared" si="142"/>
        <v>5.1224489795918426E-2</v>
      </c>
      <c r="Q108" s="34">
        <f t="shared" si="142"/>
        <v>4.9607843137255081E-2</v>
      </c>
      <c r="R108" s="34">
        <f t="shared" si="142"/>
        <v>4.8113207547169745E-2</v>
      </c>
      <c r="S108" s="34">
        <f t="shared" si="142"/>
        <v>4.6727272727272728E-2</v>
      </c>
      <c r="T108" s="34">
        <f t="shared" si="142"/>
        <v>4.5438596491228278E-2</v>
      </c>
      <c r="U108" s="34">
        <f t="shared" si="142"/>
        <v>4.4237288135593245E-2</v>
      </c>
      <c r="V108" s="34">
        <f t="shared" si="142"/>
        <v>4.3114754098360741E-2</v>
      </c>
      <c r="W108" s="34">
        <f t="shared" si="142"/>
        <v>4.2063492063491914E-2</v>
      </c>
      <c r="X108" s="34">
        <f t="shared" si="142"/>
        <v>4.1076923076923233E-2</v>
      </c>
      <c r="Y108" s="34">
        <f t="shared" si="142"/>
        <v>4.014925373134326E-2</v>
      </c>
      <c r="Z108" s="34">
        <f t="shared" si="142"/>
        <v>3.9275362318840656E-2</v>
      </c>
      <c r="AA108" s="34">
        <f>AA107/Z107-1</f>
        <v>3.1338028169014098E-2</v>
      </c>
      <c r="AB108" s="34">
        <f>AB107/AA107-1</f>
        <v>2.3931034482758573E-2</v>
      </c>
      <c r="AC108" s="34">
        <f>AC107/AB107-1</f>
        <v>1.6870748299319782E-2</v>
      </c>
      <c r="AD108" s="34">
        <f>AD107/AC107-1</f>
        <v>1.0000000000000009E-2</v>
      </c>
      <c r="AE108" s="34">
        <f>AE107/AD107-1</f>
        <v>1.0000000000000009E-2</v>
      </c>
    </row>
    <row r="109" spans="2:31">
      <c r="B109" s="1"/>
      <c r="C109" s="1"/>
      <c r="D109" s="1"/>
      <c r="E109" s="1"/>
      <c r="F109" s="1"/>
      <c r="G109" s="1"/>
      <c r="H109" s="1"/>
      <c r="J109" s="1"/>
      <c r="K109" s="1"/>
      <c r="L109" s="1"/>
      <c r="M109" s="1"/>
      <c r="N109" s="1"/>
      <c r="O109" s="1"/>
      <c r="P109" s="1"/>
      <c r="Q109" s="1"/>
      <c r="R109" s="1"/>
      <c r="S109" s="1"/>
      <c r="T109" s="1"/>
      <c r="U109" s="1"/>
      <c r="V109" s="1"/>
      <c r="W109" s="1"/>
      <c r="X109" s="1"/>
      <c r="Y109" s="1"/>
      <c r="Z109" s="1"/>
      <c r="AA109" s="1"/>
      <c r="AB109" s="1"/>
      <c r="AC109" s="1"/>
      <c r="AD109" s="1"/>
      <c r="AE109" s="1"/>
    </row>
    <row r="110" spans="2:31">
      <c r="B110" s="1" t="s">
        <v>4088</v>
      </c>
      <c r="C110" s="19">
        <v>0</v>
      </c>
      <c r="D110" s="19">
        <v>0</v>
      </c>
      <c r="E110" s="19">
        <v>1.3</v>
      </c>
      <c r="F110" s="19">
        <v>1.9</v>
      </c>
      <c r="G110" s="19">
        <v>2.6</v>
      </c>
      <c r="H110" s="18">
        <f t="shared" ref="H110:Z110" si="143">G110+H113*(H107-G107)</f>
        <v>3.5257872665600005</v>
      </c>
      <c r="I110" s="126">
        <f t="shared" si="143"/>
        <v>3.9281264009864008</v>
      </c>
      <c r="J110" s="18">
        <f t="shared" si="143"/>
        <v>4.0486982739338728</v>
      </c>
      <c r="K110" s="18">
        <f t="shared" si="143"/>
        <v>4.2328932504661578</v>
      </c>
      <c r="L110" s="18">
        <f t="shared" si="143"/>
        <v>4.4204740516708005</v>
      </c>
      <c r="M110" s="18">
        <f t="shared" si="143"/>
        <v>4.611489974543594</v>
      </c>
      <c r="N110" s="18">
        <f t="shared" si="143"/>
        <v>4.8059909634377806</v>
      </c>
      <c r="O110" s="18">
        <f t="shared" si="143"/>
        <v>5.0040276180815013</v>
      </c>
      <c r="P110" s="18">
        <f t="shared" si="143"/>
        <v>5.2056512016908574</v>
      </c>
      <c r="Q110" s="18">
        <f t="shared" si="143"/>
        <v>5.4109136491796974</v>
      </c>
      <c r="R110" s="18">
        <f t="shared" si="143"/>
        <v>5.6198675754672491</v>
      </c>
      <c r="S110" s="18">
        <f t="shared" si="143"/>
        <v>5.8325662838847387</v>
      </c>
      <c r="T110" s="18">
        <f t="shared" si="143"/>
        <v>6.0490637746821374</v>
      </c>
      <c r="U110" s="18">
        <f t="shared" si="143"/>
        <v>6.269414753636199</v>
      </c>
      <c r="V110" s="18">
        <f t="shared" si="143"/>
        <v>6.493674640760978</v>
      </c>
      <c r="W110" s="18">
        <f t="shared" si="143"/>
        <v>6.7218995791219935</v>
      </c>
      <c r="X110" s="18">
        <f t="shared" si="143"/>
        <v>6.9541464437552589</v>
      </c>
      <c r="Y110" s="18">
        <f t="shared" si="143"/>
        <v>7.1904728506923812</v>
      </c>
      <c r="Z110" s="18">
        <f t="shared" si="143"/>
        <v>7.4309371660929751</v>
      </c>
      <c r="AA110" s="18">
        <f>Z110+AA113*(AA107-Z107)</f>
        <v>7.630340646825073</v>
      </c>
      <c r="AB110" s="18">
        <f>AA110+AB113*(AB107-AA107)</f>
        <v>7.7873854510771583</v>
      </c>
      <c r="AC110" s="18">
        <f>AB110+AC113*(AC107-AB107)</f>
        <v>7.9007473604980873</v>
      </c>
      <c r="AD110" s="18">
        <f>AC110+AD113*(AD107-AC107)</f>
        <v>7.9690753371926064</v>
      </c>
      <c r="AE110" s="18">
        <f>AD110+AE113*(AE107-AD107)</f>
        <v>8.0380865936540697</v>
      </c>
    </row>
    <row r="111" spans="2:31">
      <c r="B111" s="1" t="s">
        <v>327</v>
      </c>
      <c r="C111" s="1"/>
      <c r="D111" s="34"/>
      <c r="E111" s="34"/>
      <c r="F111" s="34"/>
      <c r="G111" s="34">
        <f t="shared" ref="G111:Z111" si="144">G110/F110-1</f>
        <v>0.36842105263157898</v>
      </c>
      <c r="H111" s="34">
        <f t="shared" si="144"/>
        <v>0.35607202560000006</v>
      </c>
      <c r="I111" s="133">
        <f t="shared" si="144"/>
        <v>0.11411327570507401</v>
      </c>
      <c r="J111" s="34">
        <f t="shared" si="144"/>
        <v>3.0694499269981579E-2</v>
      </c>
      <c r="K111" s="34">
        <f t="shared" si="144"/>
        <v>4.549486379811496E-2</v>
      </c>
      <c r="L111" s="34">
        <f t="shared" si="144"/>
        <v>4.431503232073819E-2</v>
      </c>
      <c r="M111" s="34">
        <f t="shared" si="144"/>
        <v>4.3211637629813726E-2</v>
      </c>
      <c r="N111" s="34">
        <f t="shared" si="144"/>
        <v>4.2177471916424736E-2</v>
      </c>
      <c r="O111" s="34">
        <f t="shared" si="144"/>
        <v>4.1206206201865658E-2</v>
      </c>
      <c r="P111" s="34">
        <f t="shared" si="144"/>
        <v>4.0292260354601428E-2</v>
      </c>
      <c r="Q111" s="34">
        <f t="shared" si="144"/>
        <v>3.9430695514553138E-2</v>
      </c>
      <c r="R111" s="34">
        <f t="shared" si="144"/>
        <v>3.861712454406474E-2</v>
      </c>
      <c r="S111" s="34">
        <f t="shared" si="144"/>
        <v>3.7847637077072172E-2</v>
      </c>
      <c r="T111" s="34">
        <f t="shared" si="144"/>
        <v>3.7118736463497504E-2</v>
      </c>
      <c r="U111" s="34">
        <f t="shared" si="144"/>
        <v>3.642728646312543E-2</v>
      </c>
      <c r="V111" s="34">
        <f t="shared" si="144"/>
        <v>3.5770465974469312E-2</v>
      </c>
      <c r="W111" s="34">
        <f t="shared" si="144"/>
        <v>3.5145730420252486E-2</v>
      </c>
      <c r="X111" s="34">
        <f t="shared" si="144"/>
        <v>3.4550778674917515E-2</v>
      </c>
      <c r="Y111" s="34">
        <f t="shared" si="144"/>
        <v>3.3983524627863027E-2</v>
      </c>
      <c r="Z111" s="34">
        <f t="shared" si="144"/>
        <v>3.3442072641639786E-2</v>
      </c>
      <c r="AA111" s="34">
        <f>AA110/Z110-1</f>
        <v>2.6834230498135048E-2</v>
      </c>
      <c r="AB111" s="34">
        <f>AB110/AA110-1</f>
        <v>2.0581624270920473E-2</v>
      </c>
      <c r="AC111" s="34">
        <f>AC110/AB110-1</f>
        <v>1.4557120632220588E-2</v>
      </c>
      <c r="AD111" s="34">
        <f>AD110/AC110-1</f>
        <v>8.6482928230489087E-3</v>
      </c>
      <c r="AE111" s="34">
        <f>AE110/AD110-1</f>
        <v>8.6598825511636779E-3</v>
      </c>
    </row>
    <row r="112" spans="2:31">
      <c r="B112" s="1" t="s">
        <v>3689</v>
      </c>
      <c r="C112" s="34"/>
      <c r="D112" s="34">
        <f>D110/D107</f>
        <v>0</v>
      </c>
      <c r="E112" s="34">
        <f>E110/E107</f>
        <v>0.4767143381004767</v>
      </c>
      <c r="F112" s="34">
        <f>F110/F107</f>
        <v>0.47758012663414084</v>
      </c>
      <c r="G112" s="34">
        <f>G110/G107</f>
        <v>0.43811360843956171</v>
      </c>
      <c r="H112" s="34">
        <f t="shared" ref="H112:M112" si="145">H110/H107</f>
        <v>0.44117347161353593</v>
      </c>
      <c r="I112" s="133">
        <f t="shared" si="145"/>
        <v>0.42088710440548971</v>
      </c>
      <c r="J112" s="34">
        <f t="shared" si="145"/>
        <v>0.40748471345527082</v>
      </c>
      <c r="K112" s="34">
        <f t="shared" si="145"/>
        <v>0.40122926406074766</v>
      </c>
      <c r="L112" s="34">
        <f t="shared" si="145"/>
        <v>0.39556527346282877</v>
      </c>
      <c r="M112" s="34">
        <f t="shared" si="145"/>
        <v>0.3904137900748435</v>
      </c>
      <c r="N112" s="34">
        <f t="shared" ref="N112:S112" si="146">N110/N107</f>
        <v>0.38570930173515811</v>
      </c>
      <c r="O112" s="34">
        <f t="shared" si="146"/>
        <v>0.38139699295923279</v>
      </c>
      <c r="P112" s="34">
        <f t="shared" si="146"/>
        <v>0.3774306475442129</v>
      </c>
      <c r="Q112" s="34">
        <f t="shared" si="146"/>
        <v>0.37377102605557366</v>
      </c>
      <c r="R112" s="34">
        <f t="shared" si="146"/>
        <v>0.37038459731674894</v>
      </c>
      <c r="S112" s="34">
        <f t="shared" si="146"/>
        <v>0.3672425369536424</v>
      </c>
      <c r="T112" s="34">
        <f t="shared" ref="T112:Z112" si="147">T110/T107</f>
        <v>0.36431992962506488</v>
      </c>
      <c r="U112" s="34">
        <f t="shared" si="147"/>
        <v>0.36159512819150835</v>
      </c>
      <c r="V112" s="34">
        <f t="shared" si="147"/>
        <v>0.35904923494706908</v>
      </c>
      <c r="W112" s="34">
        <f t="shared" si="147"/>
        <v>0.35666567862399629</v>
      </c>
      <c r="X112" s="34">
        <f t="shared" si="147"/>
        <v>0.35442986715767333</v>
      </c>
      <c r="Y112" s="34">
        <f t="shared" si="147"/>
        <v>0.35232890084035179</v>
      </c>
      <c r="Z112" s="34">
        <f t="shared" si="147"/>
        <v>0.35035133395599316</v>
      </c>
      <c r="AA112" s="34">
        <f>AA110/AA107</f>
        <v>0.34882136853363627</v>
      </c>
      <c r="AB112" s="34">
        <f>AB110/AB107</f>
        <v>0.34768032893767936</v>
      </c>
      <c r="AC112" s="34">
        <f>AC110/AC107</f>
        <v>0.3468892718346191</v>
      </c>
      <c r="AD112" s="34">
        <f>AD110/AD107</f>
        <v>0.3464250216184348</v>
      </c>
      <c r="AE112" s="34">
        <f>AE110/AE107</f>
        <v>0.34596536793904437</v>
      </c>
    </row>
    <row r="113" spans="2:31">
      <c r="B113" s="1" t="s">
        <v>3691</v>
      </c>
      <c r="C113" s="1"/>
      <c r="D113" s="34">
        <f>(D110-C110)/(D107-C107)</f>
        <v>0</v>
      </c>
      <c r="E113" s="34">
        <f>(E110-D110)/(E107-D107)</f>
        <v>1.6109045848822794</v>
      </c>
      <c r="F113" s="34">
        <f>(F110-E110)/(F107-E107)</f>
        <v>0.47946683288183523</v>
      </c>
      <c r="G113" s="34">
        <f>(G110-F110)/(G107-F107)</f>
        <v>0.35784690998375296</v>
      </c>
      <c r="H113" s="86">
        <v>0.45</v>
      </c>
      <c r="I113" s="474">
        <v>0.3</v>
      </c>
      <c r="J113" s="86">
        <v>0.2</v>
      </c>
      <c r="K113" s="86">
        <v>0.3</v>
      </c>
      <c r="L113" s="86">
        <v>0.3</v>
      </c>
      <c r="M113" s="86">
        <v>0.3</v>
      </c>
      <c r="N113" s="86">
        <v>0.3</v>
      </c>
      <c r="O113" s="86">
        <v>0.3</v>
      </c>
      <c r="P113" s="86">
        <v>0.3</v>
      </c>
      <c r="Q113" s="86">
        <v>0.3</v>
      </c>
      <c r="R113" s="86">
        <v>0.3</v>
      </c>
      <c r="S113" s="86">
        <v>0.3</v>
      </c>
      <c r="T113" s="86">
        <v>0.3</v>
      </c>
      <c r="U113" s="86">
        <v>0.3</v>
      </c>
      <c r="V113" s="86">
        <v>0.3</v>
      </c>
      <c r="W113" s="86">
        <v>0.3</v>
      </c>
      <c r="X113" s="86">
        <v>0.3</v>
      </c>
      <c r="Y113" s="86">
        <v>0.3</v>
      </c>
      <c r="Z113" s="86">
        <v>0.3</v>
      </c>
      <c r="AA113" s="86">
        <v>0.3</v>
      </c>
      <c r="AB113" s="86">
        <v>0.3</v>
      </c>
      <c r="AC113" s="86">
        <v>0.3</v>
      </c>
      <c r="AD113" s="86">
        <v>0.3</v>
      </c>
      <c r="AE113" s="86">
        <v>0.3</v>
      </c>
    </row>
    <row r="114" spans="2:31">
      <c r="B114" s="1" t="s">
        <v>3698</v>
      </c>
      <c r="C114" s="1"/>
      <c r="D114" s="18">
        <f t="shared" ref="D114:Z114" si="148">(D110+C110)/2</f>
        <v>0</v>
      </c>
      <c r="E114" s="18">
        <f t="shared" si="148"/>
        <v>0.65</v>
      </c>
      <c r="F114" s="18">
        <f t="shared" si="148"/>
        <v>1.6</v>
      </c>
      <c r="G114" s="18">
        <f t="shared" si="148"/>
        <v>2.25</v>
      </c>
      <c r="H114" s="18">
        <f t="shared" si="148"/>
        <v>3.0628936332800003</v>
      </c>
      <c r="I114" s="126">
        <f t="shared" si="148"/>
        <v>3.7269568337732006</v>
      </c>
      <c r="J114" s="18">
        <f t="shared" si="148"/>
        <v>3.9884123374601366</v>
      </c>
      <c r="K114" s="18">
        <f t="shared" si="148"/>
        <v>4.1407957622000158</v>
      </c>
      <c r="L114" s="18">
        <f t="shared" si="148"/>
        <v>4.3266836510684792</v>
      </c>
      <c r="M114" s="18">
        <f t="shared" si="148"/>
        <v>4.5159820131071973</v>
      </c>
      <c r="N114" s="18">
        <f t="shared" si="148"/>
        <v>4.7087404689906869</v>
      </c>
      <c r="O114" s="18">
        <f t="shared" si="148"/>
        <v>4.905009290759641</v>
      </c>
      <c r="P114" s="18">
        <f t="shared" si="148"/>
        <v>5.1048394098861793</v>
      </c>
      <c r="Q114" s="18">
        <f t="shared" si="148"/>
        <v>5.3082824254352774</v>
      </c>
      <c r="R114" s="18">
        <f t="shared" si="148"/>
        <v>5.5153906123234737</v>
      </c>
      <c r="S114" s="18">
        <f t="shared" si="148"/>
        <v>5.7262169296759939</v>
      </c>
      <c r="T114" s="18">
        <f t="shared" si="148"/>
        <v>5.9408150292834385</v>
      </c>
      <c r="U114" s="18">
        <f t="shared" si="148"/>
        <v>6.1592392641591687</v>
      </c>
      <c r="V114" s="18">
        <f t="shared" si="148"/>
        <v>6.3815446971985885</v>
      </c>
      <c r="W114" s="18">
        <f t="shared" si="148"/>
        <v>6.6077871099414853</v>
      </c>
      <c r="X114" s="18">
        <f t="shared" si="148"/>
        <v>6.8380230114386258</v>
      </c>
      <c r="Y114" s="18">
        <f t="shared" si="148"/>
        <v>7.0723096472238201</v>
      </c>
      <c r="Z114" s="18">
        <f t="shared" si="148"/>
        <v>7.3107050083926781</v>
      </c>
      <c r="AA114" s="18">
        <f>(AA110+Z110)/2</f>
        <v>7.530638906459024</v>
      </c>
      <c r="AB114" s="18">
        <f>(AB110+AA110)/2</f>
        <v>7.7088630489511161</v>
      </c>
      <c r="AC114" s="18">
        <f>(AC110+AB110)/2</f>
        <v>7.8440664057876228</v>
      </c>
      <c r="AD114" s="18">
        <f>(AD110+AC110)/2</f>
        <v>7.9349113488453469</v>
      </c>
      <c r="AE114" s="18">
        <f>(AE110+AD110)/2</f>
        <v>8.003580965423339</v>
      </c>
    </row>
    <row r="115" spans="2:31">
      <c r="B115" s="1" t="s">
        <v>327</v>
      </c>
      <c r="C115" s="1"/>
      <c r="D115" s="34"/>
      <c r="E115" s="34"/>
      <c r="F115" s="34"/>
      <c r="G115" s="34">
        <f t="shared" ref="G115:Z115" si="149">G114/F114-1</f>
        <v>0.40625</v>
      </c>
      <c r="H115" s="34">
        <f t="shared" si="149"/>
        <v>0.36128605923555579</v>
      </c>
      <c r="I115" s="133">
        <f t="shared" si="149"/>
        <v>0.21680909623429079</v>
      </c>
      <c r="J115" s="34">
        <f t="shared" si="149"/>
        <v>7.0152544112574544E-2</v>
      </c>
      <c r="K115" s="34">
        <f t="shared" si="149"/>
        <v>3.8206537300232712E-2</v>
      </c>
      <c r="L115" s="34">
        <f t="shared" si="149"/>
        <v>4.4891827451470467E-2</v>
      </c>
      <c r="M115" s="34">
        <f t="shared" si="149"/>
        <v>4.3751375719824237E-2</v>
      </c>
      <c r="N115" s="34">
        <f t="shared" si="149"/>
        <v>4.2683619049860511E-2</v>
      </c>
      <c r="O115" s="34">
        <f t="shared" si="149"/>
        <v>4.1681809193239383E-2</v>
      </c>
      <c r="P115" s="34">
        <f t="shared" si="149"/>
        <v>4.0740008281531903E-2</v>
      </c>
      <c r="Q115" s="34">
        <f t="shared" si="149"/>
        <v>3.9852970723252223E-2</v>
      </c>
      <c r="R115" s="34">
        <f t="shared" si="149"/>
        <v>3.9016045170432667E-2</v>
      </c>
      <c r="S115" s="34">
        <f t="shared" si="149"/>
        <v>3.8225092685449047E-2</v>
      </c>
      <c r="T115" s="34">
        <f t="shared" si="149"/>
        <v>3.7476418068497219E-2</v>
      </c>
      <c r="U115" s="34">
        <f t="shared" si="149"/>
        <v>3.6766711940882546E-2</v>
      </c>
      <c r="V115" s="34">
        <f t="shared" si="149"/>
        <v>3.6093001668732638E-2</v>
      </c>
      <c r="W115" s="34">
        <f t="shared" si="149"/>
        <v>3.545260959187746E-2</v>
      </c>
      <c r="X115" s="34">
        <f t="shared" si="149"/>
        <v>3.4843117319979688E-2</v>
      </c>
      <c r="Y115" s="34">
        <f t="shared" si="149"/>
        <v>3.4262335092069884E-2</v>
      </c>
      <c r="Z115" s="34">
        <f t="shared" si="149"/>
        <v>3.370827538107557E-2</v>
      </c>
      <c r="AA115" s="34">
        <f>AA114/Z114-1</f>
        <v>3.0083815146947135E-2</v>
      </c>
      <c r="AB115" s="34">
        <f>AB114/AA114-1</f>
        <v>2.3666536758153223E-2</v>
      </c>
      <c r="AC115" s="34">
        <f>AC114/AB114-1</f>
        <v>1.7538689684583719E-2</v>
      </c>
      <c r="AD115" s="34">
        <f>AD114/AC114-1</f>
        <v>1.1581358234129091E-2</v>
      </c>
      <c r="AE115" s="34">
        <f>AE114/AD114-1</f>
        <v>8.6541126370598409E-3</v>
      </c>
    </row>
    <row r="116" spans="2:31">
      <c r="B116" s="1"/>
      <c r="C116" s="1"/>
      <c r="D116" s="1"/>
      <c r="E116" s="1"/>
      <c r="F116" s="1"/>
      <c r="G116" s="1"/>
      <c r="H116" s="1"/>
      <c r="J116" s="1"/>
      <c r="K116" s="1"/>
      <c r="L116" s="1"/>
      <c r="M116" s="1"/>
      <c r="N116" s="1"/>
      <c r="O116" s="1"/>
      <c r="P116" s="1"/>
      <c r="Q116" s="1"/>
      <c r="R116" s="1"/>
      <c r="S116" s="1"/>
      <c r="T116" s="1"/>
      <c r="U116" s="1"/>
      <c r="V116" s="1"/>
      <c r="W116" s="1"/>
      <c r="X116" s="1"/>
      <c r="Y116" s="1"/>
      <c r="Z116" s="1"/>
      <c r="AA116" s="1"/>
      <c r="AB116" s="1"/>
      <c r="AC116" s="1"/>
      <c r="AD116" s="1"/>
      <c r="AE116" s="1"/>
    </row>
    <row r="117" spans="2:31">
      <c r="B117" s="1" t="s">
        <v>3702</v>
      </c>
      <c r="C117" s="1"/>
      <c r="D117" s="29">
        <f>D119/Mexico!I109</f>
        <v>22.407407407407405</v>
      </c>
      <c r="E117" s="29">
        <f>E119/Mexico!J109</f>
        <v>17.522123893805308</v>
      </c>
      <c r="F117" s="29">
        <f>F119/Mexico!K109</f>
        <v>12.855831037649219</v>
      </c>
      <c r="G117" s="9">
        <v>10.5</v>
      </c>
      <c r="H117" s="9">
        <v>8</v>
      </c>
      <c r="I117" s="438">
        <f t="shared" ref="I117:P117" si="150">H117*(1+I118)</f>
        <v>6.24</v>
      </c>
      <c r="J117" s="10">
        <f t="shared" si="150"/>
        <v>5.6160000000000005</v>
      </c>
      <c r="K117" s="10">
        <f t="shared" si="150"/>
        <v>5.3352000000000004</v>
      </c>
      <c r="L117" s="10">
        <f t="shared" si="150"/>
        <v>5.7620160000000009</v>
      </c>
      <c r="M117" s="10">
        <f t="shared" si="150"/>
        <v>5.8772563200000008</v>
      </c>
      <c r="N117" s="10">
        <f t="shared" si="150"/>
        <v>5.9948014464000012</v>
      </c>
      <c r="O117" s="10">
        <f t="shared" si="150"/>
        <v>6.1146974753280015</v>
      </c>
      <c r="P117" s="10">
        <f t="shared" si="150"/>
        <v>6.2369914248345619</v>
      </c>
      <c r="Q117" s="10">
        <f t="shared" ref="Q117:Z117" si="151">P117*(1+Q118)</f>
        <v>6.3617312533312536</v>
      </c>
      <c r="R117" s="10">
        <f t="shared" si="151"/>
        <v>6.4889658783978783</v>
      </c>
      <c r="S117" s="10">
        <f t="shared" si="151"/>
        <v>6.6187451959658361</v>
      </c>
      <c r="T117" s="10">
        <f t="shared" si="151"/>
        <v>7.6115569753607106</v>
      </c>
      <c r="U117" s="10">
        <f t="shared" si="151"/>
        <v>7.2309791265926746</v>
      </c>
      <c r="V117" s="10">
        <f t="shared" si="151"/>
        <v>7.3755987091245281</v>
      </c>
      <c r="W117" s="10">
        <f t="shared" si="151"/>
        <v>7.7443786445807552</v>
      </c>
      <c r="X117" s="10">
        <f t="shared" si="151"/>
        <v>8.1315975768097939</v>
      </c>
      <c r="Y117" s="10">
        <f t="shared" si="151"/>
        <v>8.4975194677662333</v>
      </c>
      <c r="Z117" s="10">
        <f t="shared" si="151"/>
        <v>8.6249822597827261</v>
      </c>
      <c r="AA117" s="10">
        <f>Z117*(1+AA118)</f>
        <v>8.7112320823805529</v>
      </c>
      <c r="AB117" s="10">
        <f>AA117*(1+AB118)</f>
        <v>8.7112320823805529</v>
      </c>
      <c r="AC117" s="10">
        <f>AB117*(1+AC118)</f>
        <v>8.7112320823805529</v>
      </c>
      <c r="AD117" s="10">
        <f>AC117*(1+AD118)</f>
        <v>8.7112320823805529</v>
      </c>
      <c r="AE117" s="10">
        <f>AD117*(1+AE118)</f>
        <v>8.7112320823805529</v>
      </c>
    </row>
    <row r="118" spans="2:31">
      <c r="B118" s="1" t="s">
        <v>327</v>
      </c>
      <c r="C118" s="1"/>
      <c r="D118" s="1"/>
      <c r="E118" s="34">
        <f>E117/D117-1</f>
        <v>-0.21802091713596139</v>
      </c>
      <c r="F118" s="34">
        <f>F117/E117-1</f>
        <v>-0.26630863269981719</v>
      </c>
      <c r="G118" s="34">
        <f>G117/F117-1</f>
        <v>-0.18325000000000002</v>
      </c>
      <c r="H118" s="34">
        <f>H117/G117-1</f>
        <v>-0.23809523809523814</v>
      </c>
      <c r="I118" s="474">
        <v>-0.22</v>
      </c>
      <c r="J118" s="86">
        <v>-0.1</v>
      </c>
      <c r="K118" s="86">
        <v>-0.05</v>
      </c>
      <c r="L118" s="86">
        <v>0.08</v>
      </c>
      <c r="M118" s="86">
        <v>0.02</v>
      </c>
      <c r="N118" s="86">
        <v>0.02</v>
      </c>
      <c r="O118" s="86">
        <v>0.02</v>
      </c>
      <c r="P118" s="86">
        <v>0.02</v>
      </c>
      <c r="Q118" s="86">
        <v>0.02</v>
      </c>
      <c r="R118" s="86">
        <v>0.02</v>
      </c>
      <c r="S118" s="86">
        <v>0.02</v>
      </c>
      <c r="T118" s="950">
        <v>0.15</v>
      </c>
      <c r="U118" s="86">
        <v>-0.05</v>
      </c>
      <c r="V118" s="86">
        <v>0.02</v>
      </c>
      <c r="W118" s="86">
        <v>0.05</v>
      </c>
      <c r="X118" s="86">
        <v>0.05</v>
      </c>
      <c r="Y118" s="86">
        <v>4.4999999999999998E-2</v>
      </c>
      <c r="Z118" s="86">
        <v>1.4999999999999999E-2</v>
      </c>
      <c r="AA118" s="86">
        <v>0.01</v>
      </c>
      <c r="AB118" s="86">
        <v>0</v>
      </c>
      <c r="AC118" s="86">
        <v>0</v>
      </c>
      <c r="AD118" s="86">
        <v>0</v>
      </c>
      <c r="AE118" s="86">
        <v>0</v>
      </c>
    </row>
    <row r="119" spans="2:31">
      <c r="B119" s="1" t="s">
        <v>4062</v>
      </c>
      <c r="C119" s="1"/>
      <c r="D119" s="12">
        <v>242</v>
      </c>
      <c r="E119" s="12">
        <v>198</v>
      </c>
      <c r="F119" s="12">
        <v>140</v>
      </c>
      <c r="G119" s="4">
        <f>G117*Mexico!L109</f>
        <v>114.45</v>
      </c>
      <c r="H119" s="4">
        <f>H117*Mexico!M109</f>
        <v>87.2</v>
      </c>
      <c r="I119" s="430">
        <f>I117*Mexico!N109</f>
        <v>68.952000000000012</v>
      </c>
      <c r="J119" s="4">
        <f>J117*Mexico!O109</f>
        <v>75.816000000000003</v>
      </c>
      <c r="K119" s="4">
        <f>K117*Mexico!P109</f>
        <v>67.383576000000005</v>
      </c>
      <c r="L119" s="4">
        <f>L117*Mexico!Q109</f>
        <v>71.679479040000004</v>
      </c>
      <c r="M119" s="4">
        <f>M117*Mexico!R109</f>
        <v>77.344693171200007</v>
      </c>
      <c r="N119" s="4">
        <f>N117*Mexico!S109</f>
        <v>76.49366645606402</v>
      </c>
      <c r="O119" s="4">
        <f>O117*Mexico!T109</f>
        <v>80.897447598589466</v>
      </c>
      <c r="P119" s="4">
        <f>P117*Mexico!U109</f>
        <v>98.918683997876144</v>
      </c>
      <c r="Q119" s="4">
        <f>Q117*Mexico!V109</f>
        <v>118.90075712476114</v>
      </c>
      <c r="R119" s="4">
        <f>R117*Mexico!W109</f>
        <v>121.60322056117623</v>
      </c>
      <c r="S119" s="4">
        <f>S117*Mexico!X109</f>
        <v>127.27847011842303</v>
      </c>
      <c r="T119" s="4">
        <f>T117*Mexico!Y109</f>
        <v>146.44635620594005</v>
      </c>
      <c r="U119" s="4">
        <f>U117*Mexico!Z109</f>
        <v>155.39374143047655</v>
      </c>
      <c r="V119" s="4">
        <f>V117*Mexico!AA109</f>
        <v>149.61786307478221</v>
      </c>
      <c r="W119" s="4">
        <f>W117*Mexico!AB109</f>
        <v>155.73945454251898</v>
      </c>
      <c r="X119" s="4">
        <f>X117*Mexico!AC109</f>
        <v>144.25454101260573</v>
      </c>
      <c r="Y119" s="4">
        <f>Y117*Mexico!AD109</f>
        <v>155.50460626012207</v>
      </c>
      <c r="Z119" s="4">
        <f>Z117*Mexico!AE109</f>
        <v>165.59965938782832</v>
      </c>
      <c r="AA119" s="4">
        <f>AA117*Mexico!AF109</f>
        <v>158.37019925767845</v>
      </c>
      <c r="AB119" s="4">
        <f>AB117*Mexico!AG109</f>
        <v>161.53760324283201</v>
      </c>
      <c r="AC119" s="4">
        <f>AC117*Mexico!AH109</f>
        <v>164.76835530768867</v>
      </c>
      <c r="AD119" s="4">
        <f>AD117*Mexico!AI109</f>
        <v>168.06372241384244</v>
      </c>
      <c r="AE119" s="4">
        <f>AE117*Mexico!AJ109</f>
        <v>171.42499686211929</v>
      </c>
    </row>
    <row r="120" spans="2:31">
      <c r="B120" s="1"/>
      <c r="C120" s="1"/>
      <c r="D120" s="1"/>
      <c r="E120" s="1"/>
      <c r="F120" s="1"/>
      <c r="G120" s="1"/>
      <c r="H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</row>
    <row r="121" spans="2:31">
      <c r="B121" s="1" t="s">
        <v>4089</v>
      </c>
      <c r="C121" s="1"/>
      <c r="D121" s="85">
        <f>D119*12*D114</f>
        <v>0</v>
      </c>
      <c r="E121" s="85">
        <f>E119*12*E114</f>
        <v>1544.4</v>
      </c>
      <c r="F121" s="85">
        <f>F119*12*F114</f>
        <v>2688</v>
      </c>
      <c r="G121" s="85">
        <f t="shared" ref="G121:M121" si="152">G119*12*G114</f>
        <v>3090.15</v>
      </c>
      <c r="H121" s="85">
        <f t="shared" si="152"/>
        <v>3205.0118978641926</v>
      </c>
      <c r="I121" s="476">
        <f t="shared" si="152"/>
        <v>3083.7735312279574</v>
      </c>
      <c r="J121" s="85">
        <f t="shared" si="152"/>
        <v>3628.6256373225328</v>
      </c>
      <c r="K121" s="85">
        <f t="shared" si="152"/>
        <v>3348.2595113121924</v>
      </c>
      <c r="L121" s="85">
        <f t="shared" si="152"/>
        <v>3721.6131609536851</v>
      </c>
      <c r="M121" s="85">
        <f t="shared" si="152"/>
        <v>4191.4469180452115</v>
      </c>
      <c r="N121" s="85">
        <f t="shared" ref="N121:S121" si="153">N119*12*N114</f>
        <v>4322.2658743577285</v>
      </c>
      <c r="O121" s="85">
        <f t="shared" si="153"/>
        <v>4761.6327848378705</v>
      </c>
      <c r="P121" s="85">
        <f t="shared" si="153"/>
        <v>6059.5679573572261</v>
      </c>
      <c r="Q121" s="85">
        <f t="shared" si="153"/>
        <v>7573.9055929958149</v>
      </c>
      <c r="R121" s="85">
        <f t="shared" si="153"/>
        <v>8048.2711333369471</v>
      </c>
      <c r="S121" s="85">
        <f t="shared" si="153"/>
        <v>8745.8895645044886</v>
      </c>
      <c r="T121" s="85">
        <f t="shared" ref="T121:Z121" si="154">T119*12*T114</f>
        <v>10440.128567184534</v>
      </c>
      <c r="U121" s="85">
        <f t="shared" si="154"/>
        <v>11485.286803478262</v>
      </c>
      <c r="V121" s="85">
        <f t="shared" si="154"/>
        <v>11457.516968532729</v>
      </c>
      <c r="W121" s="85">
        <f t="shared" si="154"/>
        <v>12349.117922824498</v>
      </c>
      <c r="X121" s="85">
        <f t="shared" si="154"/>
        <v>11836.99045138458</v>
      </c>
      <c r="Y121" s="85">
        <f t="shared" si="154"/>
        <v>13197.320724494437</v>
      </c>
      <c r="Z121" s="85">
        <f t="shared" si="154"/>
        <v>14527.803111296618</v>
      </c>
      <c r="AA121" s="85">
        <f>AA119*12*AA114</f>
        <v>14311.545409842496</v>
      </c>
      <c r="AB121" s="85">
        <f>AB119*12*AB114</f>
        <v>14943.255127857523</v>
      </c>
      <c r="AC121" s="85">
        <f>AC119*12*AC114</f>
        <v>15509.447047271033</v>
      </c>
      <c r="AD121" s="85">
        <f>AD119*12*AD114</f>
        <v>16002.848859729509</v>
      </c>
      <c r="AE121" s="85">
        <f>AE119*12*AE114</f>
        <v>16464.166102600961</v>
      </c>
    </row>
    <row r="122" spans="2:31">
      <c r="B122" s="1" t="s">
        <v>327</v>
      </c>
      <c r="C122" s="1"/>
      <c r="D122" s="34"/>
      <c r="E122" s="34"/>
      <c r="F122" s="34"/>
      <c r="G122" s="34">
        <f t="shared" ref="G122:Z122" si="155">G121/F121-1</f>
        <v>0.14960937500000004</v>
      </c>
      <c r="H122" s="34">
        <f t="shared" si="155"/>
        <v>3.7170330846137745E-2</v>
      </c>
      <c r="I122" s="133">
        <f t="shared" si="155"/>
        <v>-3.782774307859138E-2</v>
      </c>
      <c r="J122" s="34">
        <f t="shared" si="155"/>
        <v>0.176683566603419</v>
      </c>
      <c r="K122" s="34">
        <f t="shared" si="155"/>
        <v>-7.7265100903937567E-2</v>
      </c>
      <c r="L122" s="34">
        <f t="shared" si="155"/>
        <v>0.11150678386191593</v>
      </c>
      <c r="M122" s="34">
        <f t="shared" si="155"/>
        <v>0.12624465165292165</v>
      </c>
      <c r="N122" s="34">
        <f t="shared" si="155"/>
        <v>3.1210929989190506E-2</v>
      </c>
      <c r="O122" s="34">
        <f t="shared" si="155"/>
        <v>0.10165198607673109</v>
      </c>
      <c r="P122" s="34">
        <f t="shared" si="155"/>
        <v>0.27258195479758096</v>
      </c>
      <c r="Q122" s="34">
        <f t="shared" si="155"/>
        <v>0.24990851596935304</v>
      </c>
      <c r="R122" s="34">
        <f t="shared" si="155"/>
        <v>6.2631562344771741E-2</v>
      </c>
      <c r="S122" s="34">
        <f t="shared" si="155"/>
        <v>8.6679290447599255E-2</v>
      </c>
      <c r="T122" s="34">
        <f t="shared" si="155"/>
        <v>0.19371831649420512</v>
      </c>
      <c r="U122" s="34">
        <f t="shared" si="155"/>
        <v>0.10010970933623131</v>
      </c>
      <c r="V122" s="34">
        <f t="shared" si="155"/>
        <v>-2.4178616886714188E-3</v>
      </c>
      <c r="W122" s="34">
        <f t="shared" si="155"/>
        <v>7.7817991170380907E-2</v>
      </c>
      <c r="X122" s="34">
        <f t="shared" si="155"/>
        <v>-4.1470773430171026E-2</v>
      </c>
      <c r="Y122" s="34">
        <f t="shared" si="155"/>
        <v>0.11492197097706858</v>
      </c>
      <c r="Z122" s="34">
        <f t="shared" si="155"/>
        <v>0.10081458309433855</v>
      </c>
      <c r="AA122" s="34">
        <f>AA121/Z121-1</f>
        <v>-1.4885781408061849E-2</v>
      </c>
      <c r="AB122" s="34">
        <f>AB121/AA121-1</f>
        <v>4.4139867493316221E-2</v>
      </c>
      <c r="AC122" s="34">
        <f>AC121/AB121-1</f>
        <v>3.7889463478275376E-2</v>
      </c>
      <c r="AD122" s="34">
        <f>AD121/AC121-1</f>
        <v>3.1812985398811611E-2</v>
      </c>
      <c r="AE122" s="34">
        <f>AE121/AD121-1</f>
        <v>2.88271948898009E-2</v>
      </c>
    </row>
    <row r="123" spans="2:31">
      <c r="B123" s="1"/>
      <c r="C123" s="1"/>
      <c r="D123" s="1"/>
      <c r="E123" s="1"/>
      <c r="F123" s="1"/>
      <c r="G123" s="1"/>
      <c r="H123" s="1"/>
      <c r="J123" s="1"/>
      <c r="K123" s="1"/>
      <c r="L123" s="1"/>
      <c r="M123" s="1"/>
      <c r="N123" s="1"/>
      <c r="O123" s="1"/>
      <c r="P123" s="1"/>
      <c r="Q123" s="1"/>
      <c r="R123" s="1"/>
      <c r="S123" s="1"/>
      <c r="T123" s="1"/>
      <c r="U123" s="1"/>
      <c r="V123" s="1"/>
      <c r="W123" s="1"/>
      <c r="X123" s="1"/>
      <c r="Y123" s="1"/>
      <c r="Z123" s="1"/>
      <c r="AA123" s="1"/>
      <c r="AB123" s="1"/>
      <c r="AC123" s="1"/>
      <c r="AD123" s="1"/>
      <c r="AE123" s="1"/>
    </row>
    <row r="124" spans="2:31">
      <c r="B124" s="1" t="s">
        <v>3862</v>
      </c>
      <c r="C124" s="1"/>
      <c r="D124" s="85">
        <f>D125*D121</f>
        <v>0</v>
      </c>
      <c r="E124" s="85">
        <f>E125*E121</f>
        <v>154.44000000000003</v>
      </c>
      <c r="F124" s="85">
        <f t="shared" ref="F124:M124" si="156">F125*F121</f>
        <v>268.8</v>
      </c>
      <c r="G124" s="85">
        <f t="shared" si="156"/>
        <v>309.01500000000004</v>
      </c>
      <c r="H124" s="85">
        <f t="shared" si="156"/>
        <v>320.50118978641927</v>
      </c>
      <c r="I124" s="476">
        <f t="shared" si="156"/>
        <v>308.37735312279574</v>
      </c>
      <c r="J124" s="85">
        <f t="shared" si="156"/>
        <v>362.86256373225331</v>
      </c>
      <c r="K124" s="85">
        <f t="shared" si="156"/>
        <v>334.82595113121926</v>
      </c>
      <c r="L124" s="85">
        <f t="shared" si="156"/>
        <v>372.16131609536853</v>
      </c>
      <c r="M124" s="85">
        <f t="shared" si="156"/>
        <v>419.14469180452119</v>
      </c>
      <c r="N124" s="85">
        <f t="shared" ref="N124:S124" si="157">N125*N121</f>
        <v>432.2265874357729</v>
      </c>
      <c r="O124" s="85">
        <f t="shared" si="157"/>
        <v>476.16327848378705</v>
      </c>
      <c r="P124" s="85">
        <f t="shared" si="157"/>
        <v>605.95679573572261</v>
      </c>
      <c r="Q124" s="85">
        <f t="shared" si="157"/>
        <v>757.39055929958158</v>
      </c>
      <c r="R124" s="85">
        <f t="shared" si="157"/>
        <v>804.8271133336948</v>
      </c>
      <c r="S124" s="85">
        <f t="shared" si="157"/>
        <v>874.5889564504489</v>
      </c>
      <c r="T124" s="85">
        <f t="shared" ref="T124:Z124" si="158">T125*T121</f>
        <v>1044.0128567184536</v>
      </c>
      <c r="U124" s="85">
        <f t="shared" si="158"/>
        <v>1148.5286803478264</v>
      </c>
      <c r="V124" s="85">
        <f t="shared" si="158"/>
        <v>1145.751696853273</v>
      </c>
      <c r="W124" s="85">
        <f t="shared" si="158"/>
        <v>1234.9117922824498</v>
      </c>
      <c r="X124" s="85">
        <f t="shared" si="158"/>
        <v>1183.6990451384579</v>
      </c>
      <c r="Y124" s="85">
        <f t="shared" si="158"/>
        <v>923.81245071461069</v>
      </c>
      <c r="Z124" s="85">
        <f t="shared" si="158"/>
        <v>871.66818667779705</v>
      </c>
      <c r="AA124" s="85">
        <f>AA125*AA121</f>
        <v>715.57727049212485</v>
      </c>
      <c r="AB124" s="85">
        <f>AB125*AB121</f>
        <v>747.16275639287619</v>
      </c>
      <c r="AC124" s="85">
        <f>AC125*AC121</f>
        <v>775.47235236355164</v>
      </c>
      <c r="AD124" s="85">
        <f>AD125*AD121</f>
        <v>800.14244298647554</v>
      </c>
      <c r="AE124" s="85">
        <f>AE125*AE121</f>
        <v>823.20830513004807</v>
      </c>
    </row>
    <row r="125" spans="2:31">
      <c r="B125" s="1" t="s">
        <v>4090</v>
      </c>
      <c r="C125" s="1"/>
      <c r="D125" s="86">
        <v>0.1</v>
      </c>
      <c r="E125" s="86">
        <v>0.1</v>
      </c>
      <c r="F125" s="86">
        <v>0.1</v>
      </c>
      <c r="G125" s="86">
        <v>0.1</v>
      </c>
      <c r="H125" s="86">
        <v>0.1</v>
      </c>
      <c r="I125" s="474">
        <f t="shared" ref="I125:P125" si="159">H125</f>
        <v>0.1</v>
      </c>
      <c r="J125" s="86">
        <f t="shared" si="159"/>
        <v>0.1</v>
      </c>
      <c r="K125" s="86">
        <f t="shared" si="159"/>
        <v>0.1</v>
      </c>
      <c r="L125" s="86">
        <f t="shared" si="159"/>
        <v>0.1</v>
      </c>
      <c r="M125" s="86">
        <f t="shared" si="159"/>
        <v>0.1</v>
      </c>
      <c r="N125" s="86">
        <f t="shared" si="159"/>
        <v>0.1</v>
      </c>
      <c r="O125" s="86">
        <f t="shared" si="159"/>
        <v>0.1</v>
      </c>
      <c r="P125" s="86">
        <f t="shared" si="159"/>
        <v>0.1</v>
      </c>
      <c r="Q125" s="86">
        <f t="shared" ref="Q125:X125" si="160">P125</f>
        <v>0.1</v>
      </c>
      <c r="R125" s="86">
        <f t="shared" si="160"/>
        <v>0.1</v>
      </c>
      <c r="S125" s="86">
        <f t="shared" si="160"/>
        <v>0.1</v>
      </c>
      <c r="T125" s="86">
        <f t="shared" si="160"/>
        <v>0.1</v>
      </c>
      <c r="U125" s="86">
        <f t="shared" si="160"/>
        <v>0.1</v>
      </c>
      <c r="V125" s="86">
        <f t="shared" si="160"/>
        <v>0.1</v>
      </c>
      <c r="W125" s="86">
        <f t="shared" si="160"/>
        <v>0.1</v>
      </c>
      <c r="X125" s="86">
        <f t="shared" si="160"/>
        <v>0.1</v>
      </c>
      <c r="Y125" s="86">
        <v>7.0000000000000007E-2</v>
      </c>
      <c r="Z125" s="86">
        <v>0.06</v>
      </c>
      <c r="AA125" s="86">
        <v>0.05</v>
      </c>
      <c r="AB125" s="86">
        <f>AA125</f>
        <v>0.05</v>
      </c>
      <c r="AC125" s="86">
        <f>AB125</f>
        <v>0.05</v>
      </c>
      <c r="AD125" s="86">
        <f>AC125</f>
        <v>0.05</v>
      </c>
      <c r="AE125" s="86">
        <f>AD125</f>
        <v>0.05</v>
      </c>
    </row>
    <row r="126" spans="2:31">
      <c r="B126" s="37" t="s">
        <v>4091</v>
      </c>
      <c r="C126" s="37"/>
      <c r="D126" s="79">
        <f>D121+D124</f>
        <v>0</v>
      </c>
      <c r="E126" s="79">
        <f>E121+E124</f>
        <v>1698.8400000000001</v>
      </c>
      <c r="F126" s="79">
        <f t="shared" ref="F126:M126" si="161">F121+F124</f>
        <v>2956.8</v>
      </c>
      <c r="G126" s="79">
        <f t="shared" si="161"/>
        <v>3399.165</v>
      </c>
      <c r="H126" s="79">
        <f t="shared" si="161"/>
        <v>3525.5130876506119</v>
      </c>
      <c r="I126" s="477">
        <f t="shared" si="161"/>
        <v>3392.1508843507531</v>
      </c>
      <c r="J126" s="79">
        <f t="shared" si="161"/>
        <v>3991.4882010547863</v>
      </c>
      <c r="K126" s="79">
        <f t="shared" si="161"/>
        <v>3683.0854624434119</v>
      </c>
      <c r="L126" s="79">
        <f t="shared" si="161"/>
        <v>4093.7744770490535</v>
      </c>
      <c r="M126" s="79">
        <f t="shared" si="161"/>
        <v>4610.5916098497328</v>
      </c>
      <c r="N126" s="79">
        <f t="shared" ref="N126:S126" si="162">N121+N124</f>
        <v>4754.4924617935012</v>
      </c>
      <c r="O126" s="79">
        <f t="shared" si="162"/>
        <v>5237.7960633216571</v>
      </c>
      <c r="P126" s="79">
        <f t="shared" si="162"/>
        <v>6665.5247530929482</v>
      </c>
      <c r="Q126" s="79">
        <f t="shared" si="162"/>
        <v>8331.2961522953956</v>
      </c>
      <c r="R126" s="79">
        <f t="shared" si="162"/>
        <v>8853.0982466706409</v>
      </c>
      <c r="S126" s="79">
        <f t="shared" si="162"/>
        <v>9620.4785209549373</v>
      </c>
      <c r="T126" s="79">
        <f t="shared" ref="T126:Z126" si="163">T121+T124</f>
        <v>11484.141423902987</v>
      </c>
      <c r="U126" s="79">
        <f t="shared" si="163"/>
        <v>12633.815483826089</v>
      </c>
      <c r="V126" s="79">
        <f t="shared" si="163"/>
        <v>12603.268665386002</v>
      </c>
      <c r="W126" s="79">
        <f t="shared" si="163"/>
        <v>13584.029715106948</v>
      </c>
      <c r="X126" s="79">
        <f t="shared" si="163"/>
        <v>13020.689496523037</v>
      </c>
      <c r="Y126" s="79">
        <f t="shared" si="163"/>
        <v>14121.133175209048</v>
      </c>
      <c r="Z126" s="79">
        <f t="shared" si="163"/>
        <v>15399.471297974414</v>
      </c>
      <c r="AA126" s="79">
        <f>AA121+AA124</f>
        <v>15027.122680334622</v>
      </c>
      <c r="AB126" s="79">
        <f>AB121+AB124</f>
        <v>15690.417884250399</v>
      </c>
      <c r="AC126" s="79">
        <f>AC121+AC124</f>
        <v>16284.919399634584</v>
      </c>
      <c r="AD126" s="79">
        <f>AD121+AD124</f>
        <v>16802.991302715986</v>
      </c>
      <c r="AE126" s="79">
        <f>AE121+AE124</f>
        <v>17287.374407731008</v>
      </c>
    </row>
    <row r="127" spans="2:31">
      <c r="B127" s="37" t="s">
        <v>327</v>
      </c>
      <c r="C127" s="37"/>
      <c r="D127" s="87"/>
      <c r="E127" s="88"/>
      <c r="F127" s="88">
        <f t="shared" ref="F127:Z127" si="164">F126/E126-1</f>
        <v>0.74048174048174054</v>
      </c>
      <c r="G127" s="88">
        <f t="shared" si="164"/>
        <v>0.14960937499999982</v>
      </c>
      <c r="H127" s="88">
        <f t="shared" si="164"/>
        <v>3.7170330846137745E-2</v>
      </c>
      <c r="I127" s="166">
        <f t="shared" si="164"/>
        <v>-3.782774307859138E-2</v>
      </c>
      <c r="J127" s="88">
        <f t="shared" si="164"/>
        <v>0.176683566603419</v>
      </c>
      <c r="K127" s="88">
        <f t="shared" si="164"/>
        <v>-7.7265100903937567E-2</v>
      </c>
      <c r="L127" s="88">
        <f t="shared" si="164"/>
        <v>0.1115067838619157</v>
      </c>
      <c r="M127" s="88">
        <f t="shared" si="164"/>
        <v>0.12624465165292165</v>
      </c>
      <c r="N127" s="88">
        <f t="shared" si="164"/>
        <v>3.1210929989190284E-2</v>
      </c>
      <c r="O127" s="88">
        <f t="shared" si="164"/>
        <v>0.10165198607673109</v>
      </c>
      <c r="P127" s="88">
        <f t="shared" si="164"/>
        <v>0.27258195479758096</v>
      </c>
      <c r="Q127" s="88">
        <f t="shared" si="164"/>
        <v>0.24990851596935304</v>
      </c>
      <c r="R127" s="88">
        <f t="shared" si="164"/>
        <v>6.2631562344771741E-2</v>
      </c>
      <c r="S127" s="88">
        <f t="shared" si="164"/>
        <v>8.6679290447599255E-2</v>
      </c>
      <c r="T127" s="88">
        <f t="shared" si="164"/>
        <v>0.19371831649420512</v>
      </c>
      <c r="U127" s="88">
        <f t="shared" si="164"/>
        <v>0.10010970933623131</v>
      </c>
      <c r="V127" s="88">
        <f t="shared" si="164"/>
        <v>-2.4178616886714188E-3</v>
      </c>
      <c r="W127" s="88">
        <f t="shared" si="164"/>
        <v>7.7817991170380907E-2</v>
      </c>
      <c r="X127" s="88">
        <f t="shared" si="164"/>
        <v>-4.1470773430171026E-2</v>
      </c>
      <c r="Y127" s="88">
        <f t="shared" si="164"/>
        <v>8.4515008132239666E-2</v>
      </c>
      <c r="Z127" s="88">
        <f t="shared" si="164"/>
        <v>9.052659633644744E-2</v>
      </c>
      <c r="AA127" s="88">
        <f>AA126/Z126-1</f>
        <v>-2.4179311772136614E-2</v>
      </c>
      <c r="AB127" s="88">
        <f>AB126/AA126-1</f>
        <v>4.4139867493316221E-2</v>
      </c>
      <c r="AC127" s="88">
        <f>AC126/AB126-1</f>
        <v>3.7889463478275376E-2</v>
      </c>
      <c r="AD127" s="88">
        <f>AD126/AC126-1</f>
        <v>3.1812985398811833E-2</v>
      </c>
      <c r="AE127" s="88">
        <f>AE126/AD126-1</f>
        <v>2.88271948898009E-2</v>
      </c>
    </row>
    <row r="128" spans="2:31">
      <c r="B128" s="1"/>
      <c r="C128" s="1"/>
      <c r="D128" s="1"/>
      <c r="E128" s="1"/>
      <c r="F128" s="1"/>
      <c r="G128" s="1"/>
      <c r="H128" s="1"/>
      <c r="J128" s="1"/>
      <c r="K128" s="1"/>
      <c r="L128" s="1"/>
      <c r="M128" s="1"/>
      <c r="N128" s="1"/>
      <c r="O128" s="1"/>
      <c r="P128" s="1"/>
      <c r="Q128" s="1"/>
      <c r="R128" s="1"/>
      <c r="S128" s="1"/>
      <c r="T128" s="1"/>
      <c r="U128" s="1"/>
      <c r="V128" s="1"/>
      <c r="W128" s="1"/>
      <c r="X128" s="1"/>
      <c r="Y128" s="1"/>
      <c r="Z128" s="1"/>
      <c r="AA128" s="1"/>
      <c r="AB128" s="1"/>
      <c r="AC128" s="1"/>
      <c r="AD128" s="1"/>
      <c r="AE128" s="1"/>
    </row>
    <row r="129" spans="2:31">
      <c r="B129" s="1" t="s">
        <v>4092</v>
      </c>
      <c r="C129" s="1"/>
      <c r="D129" s="19">
        <v>0.93</v>
      </c>
      <c r="E129" s="19">
        <v>0.93300000000000005</v>
      </c>
      <c r="F129" s="19">
        <v>0.95299999999999996</v>
      </c>
      <c r="G129" s="19">
        <v>1.0620000000000001</v>
      </c>
      <c r="H129" s="36">
        <f t="shared" ref="H129:M129" si="165">G129*(1+H130)</f>
        <v>1.0407600000000001</v>
      </c>
      <c r="I129" s="127">
        <f t="shared" si="165"/>
        <v>1.0615752000000001</v>
      </c>
      <c r="J129" s="36">
        <f t="shared" si="165"/>
        <v>1.0721909520000001</v>
      </c>
      <c r="K129" s="36">
        <f t="shared" si="165"/>
        <v>1.0721909520000001</v>
      </c>
      <c r="L129" s="36">
        <f t="shared" si="165"/>
        <v>1.0721909520000001</v>
      </c>
      <c r="M129" s="36">
        <f t="shared" si="165"/>
        <v>1.0721909520000001</v>
      </c>
      <c r="N129" s="36">
        <f t="shared" ref="N129:Z129" si="166">M129*(1+N130)</f>
        <v>1.0721909520000001</v>
      </c>
      <c r="O129" s="36">
        <f t="shared" si="166"/>
        <v>1.0721909520000001</v>
      </c>
      <c r="P129" s="36">
        <f t="shared" si="166"/>
        <v>1.0721909520000001</v>
      </c>
      <c r="Q129" s="36">
        <f t="shared" si="166"/>
        <v>1.0721909520000001</v>
      </c>
      <c r="R129" s="36">
        <f t="shared" si="166"/>
        <v>1.0721909520000001</v>
      </c>
      <c r="S129" s="36">
        <f t="shared" si="166"/>
        <v>1.0721909520000001</v>
      </c>
      <c r="T129" s="36">
        <f t="shared" si="166"/>
        <v>1.1043566805600002</v>
      </c>
      <c r="U129" s="36">
        <f t="shared" si="166"/>
        <v>1.1043566805600002</v>
      </c>
      <c r="V129" s="36">
        <f t="shared" si="166"/>
        <v>1.1043566805600002</v>
      </c>
      <c r="W129" s="36">
        <f t="shared" si="166"/>
        <v>1.1043566805600002</v>
      </c>
      <c r="X129" s="36">
        <f t="shared" si="166"/>
        <v>1.1043566805600002</v>
      </c>
      <c r="Y129" s="36">
        <f t="shared" si="166"/>
        <v>1.1043566805600002</v>
      </c>
      <c r="Z129" s="36">
        <f t="shared" si="166"/>
        <v>1.1043566805600002</v>
      </c>
      <c r="AA129" s="36">
        <f>Z129*(1+AA130)</f>
        <v>1.1043566805600002</v>
      </c>
      <c r="AB129" s="36">
        <f>AA129*(1+AB130)</f>
        <v>1.1043566805600002</v>
      </c>
      <c r="AC129" s="36">
        <f>AB129*(1+AC130)</f>
        <v>1.1043566805600002</v>
      </c>
      <c r="AD129" s="36">
        <f>AC129*(1+AD130)</f>
        <v>1.1043566805600002</v>
      </c>
      <c r="AE129" s="36">
        <f>AD129*(1+AE130)</f>
        <v>1.1043566805600002</v>
      </c>
    </row>
    <row r="130" spans="2:31">
      <c r="B130" s="1" t="s">
        <v>327</v>
      </c>
      <c r="C130" s="1"/>
      <c r="D130" s="1"/>
      <c r="E130" s="34">
        <f>E129/D129-1</f>
        <v>3.225806451612856E-3</v>
      </c>
      <c r="F130" s="34">
        <f>F129/E129-1</f>
        <v>2.1436227224008508E-2</v>
      </c>
      <c r="G130" s="34">
        <f>G129/F129-1</f>
        <v>0.11437565582371478</v>
      </c>
      <c r="H130" s="86">
        <v>-0.02</v>
      </c>
      <c r="I130" s="474">
        <v>0.02</v>
      </c>
      <c r="J130" s="86">
        <v>0.01</v>
      </c>
      <c r="K130" s="86">
        <v>0</v>
      </c>
      <c r="L130" s="86">
        <v>0</v>
      </c>
      <c r="M130" s="86">
        <v>0</v>
      </c>
      <c r="N130" s="86">
        <v>0</v>
      </c>
      <c r="O130" s="86">
        <v>0</v>
      </c>
      <c r="P130" s="86">
        <v>0</v>
      </c>
      <c r="Q130" s="86">
        <v>0</v>
      </c>
      <c r="R130" s="86">
        <v>0</v>
      </c>
      <c r="S130" s="86">
        <v>0</v>
      </c>
      <c r="T130" s="86">
        <v>0.03</v>
      </c>
      <c r="U130" s="86">
        <v>0</v>
      </c>
      <c r="V130" s="86">
        <v>0</v>
      </c>
      <c r="W130" s="86">
        <v>0</v>
      </c>
      <c r="X130" s="86">
        <v>0</v>
      </c>
      <c r="Y130" s="86">
        <v>0</v>
      </c>
      <c r="Z130" s="86">
        <v>0</v>
      </c>
      <c r="AA130" s="86">
        <v>0</v>
      </c>
      <c r="AB130" s="86">
        <v>0</v>
      </c>
      <c r="AC130" s="86">
        <v>0</v>
      </c>
      <c r="AD130" s="86">
        <v>0</v>
      </c>
      <c r="AE130" s="86">
        <v>0</v>
      </c>
    </row>
    <row r="131" spans="2:31">
      <c r="B131" s="1" t="s">
        <v>4093</v>
      </c>
      <c r="C131" s="1"/>
      <c r="D131" s="12">
        <v>41</v>
      </c>
      <c r="E131" s="12">
        <v>35</v>
      </c>
      <c r="F131" s="12">
        <v>32</v>
      </c>
      <c r="G131" s="12">
        <v>29.5</v>
      </c>
      <c r="H131" s="85">
        <f t="shared" ref="H131:M131" si="167">G131*(1+H132)</f>
        <v>26.845000000000002</v>
      </c>
      <c r="I131" s="476">
        <f t="shared" si="167"/>
        <v>24.697400000000002</v>
      </c>
      <c r="J131" s="85">
        <f t="shared" si="167"/>
        <v>20.992789999999999</v>
      </c>
      <c r="K131" s="85">
        <f t="shared" si="167"/>
        <v>19.523294699999997</v>
      </c>
      <c r="L131" s="85">
        <f t="shared" si="167"/>
        <v>18.644746438499997</v>
      </c>
      <c r="M131" s="85">
        <f t="shared" si="167"/>
        <v>17.805732848767498</v>
      </c>
      <c r="N131" s="85">
        <f t="shared" ref="N131:Z131" si="168">M131*(1+N132)</f>
        <v>16.559331549353772</v>
      </c>
      <c r="O131" s="85">
        <f t="shared" si="168"/>
        <v>15.565771656392544</v>
      </c>
      <c r="P131" s="85">
        <f t="shared" si="168"/>
        <v>14.865311931854878</v>
      </c>
      <c r="Q131" s="85">
        <f t="shared" si="168"/>
        <v>14.865311931854878</v>
      </c>
      <c r="R131" s="85">
        <f t="shared" si="168"/>
        <v>14.196372894921408</v>
      </c>
      <c r="S131" s="85">
        <f t="shared" si="168"/>
        <v>13.557536114649944</v>
      </c>
      <c r="T131" s="85">
        <f t="shared" si="168"/>
        <v>12.947446989490695</v>
      </c>
      <c r="U131" s="85">
        <f t="shared" si="168"/>
        <v>12.364811874963614</v>
      </c>
      <c r="V131" s="85">
        <f t="shared" si="168"/>
        <v>11.80839534059025</v>
      </c>
      <c r="W131" s="85">
        <f t="shared" si="168"/>
        <v>11.277017550263688</v>
      </c>
      <c r="X131" s="85">
        <f t="shared" si="168"/>
        <v>10.769551760501821</v>
      </c>
      <c r="Y131" s="85">
        <f t="shared" si="168"/>
        <v>10.231074172476729</v>
      </c>
      <c r="Z131" s="85">
        <f t="shared" si="168"/>
        <v>9.7706758347152753</v>
      </c>
      <c r="AA131" s="85">
        <f>Z131*(1+AA132)</f>
        <v>9.3798488013266645</v>
      </c>
      <c r="AB131" s="85">
        <f>AA131*(1+AB132)</f>
        <v>9.051554093280231</v>
      </c>
      <c r="AC131" s="85">
        <f>AB131*(1+AC132)</f>
        <v>8.7800074704818236</v>
      </c>
      <c r="AD131" s="85">
        <f>AC131*(1+AD132)</f>
        <v>8.5166072463673679</v>
      </c>
      <c r="AE131" s="85">
        <f>AD131*(1+AE132)</f>
        <v>8.261109028976346</v>
      </c>
    </row>
    <row r="132" spans="2:31">
      <c r="B132" s="1" t="s">
        <v>327</v>
      </c>
      <c r="C132" s="1"/>
      <c r="D132" s="1"/>
      <c r="E132" s="34">
        <f>E131/D131-1</f>
        <v>-0.14634146341463417</v>
      </c>
      <c r="F132" s="34">
        <f>F131/E131-1</f>
        <v>-8.5714285714285743E-2</v>
      </c>
      <c r="G132" s="34">
        <f>G131/F131-1</f>
        <v>-7.8125E-2</v>
      </c>
      <c r="H132" s="86">
        <v>-0.09</v>
      </c>
      <c r="I132" s="474">
        <v>-0.08</v>
      </c>
      <c r="J132" s="86">
        <v>-0.15</v>
      </c>
      <c r="K132" s="86">
        <v>-7.0000000000000007E-2</v>
      </c>
      <c r="L132" s="86">
        <v>-4.4999999999999998E-2</v>
      </c>
      <c r="M132" s="86">
        <v>-4.4999999999999998E-2</v>
      </c>
      <c r="N132" s="86">
        <v>-7.0000000000000007E-2</v>
      </c>
      <c r="O132" s="86">
        <v>-0.06</v>
      </c>
      <c r="P132" s="86">
        <v>-4.4999999999999998E-2</v>
      </c>
      <c r="Q132" s="86">
        <v>0</v>
      </c>
      <c r="R132" s="86">
        <v>-4.4999999999999998E-2</v>
      </c>
      <c r="S132" s="86">
        <v>-4.4999999999999998E-2</v>
      </c>
      <c r="T132" s="86">
        <v>-4.4999999999999998E-2</v>
      </c>
      <c r="U132" s="86">
        <v>-4.4999999999999998E-2</v>
      </c>
      <c r="V132" s="86">
        <v>-4.4999999999999998E-2</v>
      </c>
      <c r="W132" s="86">
        <v>-4.4999999999999998E-2</v>
      </c>
      <c r="X132" s="86">
        <v>-4.4999999999999998E-2</v>
      </c>
      <c r="Y132" s="86">
        <v>-0.05</v>
      </c>
      <c r="Z132" s="86">
        <v>-4.4999999999999998E-2</v>
      </c>
      <c r="AA132" s="86">
        <v>-0.04</v>
      </c>
      <c r="AB132" s="86">
        <v>-3.5000000000000003E-2</v>
      </c>
      <c r="AC132" s="86">
        <v>-0.03</v>
      </c>
      <c r="AD132" s="86">
        <v>-0.03</v>
      </c>
      <c r="AE132" s="86">
        <v>-0.03</v>
      </c>
    </row>
    <row r="133" spans="2:31">
      <c r="B133" s="37" t="s">
        <v>4095</v>
      </c>
      <c r="C133" s="37"/>
      <c r="D133" s="67">
        <f>D129*D131*12*(D119/D117)</f>
        <v>4941.648000000001</v>
      </c>
      <c r="E133" s="67">
        <f t="shared" ref="E133:P133" si="169">E129*E131*12*(E119/E117)</f>
        <v>4428.018</v>
      </c>
      <c r="F133" s="67">
        <f t="shared" si="169"/>
        <v>3985.2172800000003</v>
      </c>
      <c r="G133" s="67">
        <f t="shared" si="169"/>
        <v>4097.8332</v>
      </c>
      <c r="H133" s="67">
        <f t="shared" si="169"/>
        <v>3654.447647760001</v>
      </c>
      <c r="I133" s="463">
        <f t="shared" si="169"/>
        <v>3476.5263378780492</v>
      </c>
      <c r="J133" s="67">
        <f t="shared" si="169"/>
        <v>3646.3412782282453</v>
      </c>
      <c r="K133" s="67">
        <f t="shared" si="169"/>
        <v>3172.5600014771221</v>
      </c>
      <c r="L133" s="67">
        <f t="shared" si="169"/>
        <v>2984.2159405818288</v>
      </c>
      <c r="M133" s="67">
        <f t="shared" si="169"/>
        <v>3014.8737217077423</v>
      </c>
      <c r="N133" s="67">
        <f t="shared" si="169"/>
        <v>2718.6096869879507</v>
      </c>
      <c r="O133" s="67">
        <f t="shared" si="169"/>
        <v>2649.621770322849</v>
      </c>
      <c r="P133" s="67">
        <f t="shared" si="169"/>
        <v>3033.4063658232012</v>
      </c>
      <c r="Q133" s="67">
        <f t="shared" ref="Q133:Z133" si="170">Q129*Q131*12*(Q119/Q117)</f>
        <v>3574.6762280728649</v>
      </c>
      <c r="R133" s="67">
        <f t="shared" si="170"/>
        <v>3422.9485313510772</v>
      </c>
      <c r="S133" s="67">
        <f t="shared" si="170"/>
        <v>3354.3891006550994</v>
      </c>
      <c r="T133" s="67">
        <f t="shared" si="170"/>
        <v>3301.2606708088733</v>
      </c>
      <c r="U133" s="67">
        <f t="shared" si="170"/>
        <v>3521.3933307680331</v>
      </c>
      <c r="V133" s="67">
        <f t="shared" si="170"/>
        <v>3174.4439365151957</v>
      </c>
      <c r="W133" s="67">
        <f t="shared" si="170"/>
        <v>3005.3630019845796</v>
      </c>
      <c r="X133" s="67">
        <f t="shared" si="170"/>
        <v>2531.8726191308874</v>
      </c>
      <c r="Y133" s="67">
        <f t="shared" si="170"/>
        <v>2481.2066225248295</v>
      </c>
      <c r="Z133" s="67">
        <f t="shared" si="170"/>
        <v>2486.0876847330746</v>
      </c>
      <c r="AA133" s="67">
        <f>AA129*AA131*12*(AA119/AA117)</f>
        <v>2259.8537054223652</v>
      </c>
      <c r="AB133" s="67">
        <f>AB129*AB131*12*(AB119/AB117)</f>
        <v>2224.3740022472339</v>
      </c>
      <c r="AC133" s="67">
        <f>AC129*AC131*12*(AC119/AC117)</f>
        <v>2200.7956378234135</v>
      </c>
      <c r="AD133" s="67">
        <f>AD129*AD131*12*(AD119/AD117)</f>
        <v>2177.4672040624846</v>
      </c>
      <c r="AE133" s="67">
        <f>AE129*AE131*12*(AE119/AE117)</f>
        <v>2154.3860516994218</v>
      </c>
    </row>
    <row r="134" spans="2:31">
      <c r="B134" s="37" t="s">
        <v>327</v>
      </c>
      <c r="C134" s="37"/>
      <c r="D134" s="87"/>
      <c r="E134" s="88">
        <f t="shared" ref="E134:Z134" si="171">E133/D133-1</f>
        <v>-0.10393900982020587</v>
      </c>
      <c r="F134" s="88">
        <f t="shared" si="171"/>
        <v>-9.9999756098552384E-2</v>
      </c>
      <c r="G134" s="88">
        <f t="shared" si="171"/>
        <v>2.8258414055657211E-2</v>
      </c>
      <c r="H134" s="88">
        <f t="shared" si="171"/>
        <v>-0.10819999999999974</v>
      </c>
      <c r="I134" s="166">
        <f t="shared" si="171"/>
        <v>-4.8686238532110071E-2</v>
      </c>
      <c r="J134" s="88">
        <f t="shared" si="171"/>
        <v>4.8846153846153539E-2</v>
      </c>
      <c r="K134" s="88">
        <f t="shared" si="171"/>
        <v>-0.12993333333333335</v>
      </c>
      <c r="L134" s="88">
        <f t="shared" si="171"/>
        <v>-5.9366587490103151E-2</v>
      </c>
      <c r="M134" s="88">
        <f t="shared" si="171"/>
        <v>1.0273311897106341E-2</v>
      </c>
      <c r="N134" s="88">
        <f t="shared" si="171"/>
        <v>-9.8267477203647591E-2</v>
      </c>
      <c r="O134" s="88">
        <f t="shared" si="171"/>
        <v>-2.5376175548589286E-2</v>
      </c>
      <c r="P134" s="88">
        <f t="shared" si="171"/>
        <v>0.1448450491307629</v>
      </c>
      <c r="Q134" s="88">
        <f t="shared" si="171"/>
        <v>0.17843631778058011</v>
      </c>
      <c r="R134" s="88">
        <f t="shared" si="171"/>
        <v>-4.2445157838416403E-2</v>
      </c>
      <c r="S134" s="88">
        <f t="shared" si="171"/>
        <v>-2.0029348986125961E-2</v>
      </c>
      <c r="T134" s="88">
        <f t="shared" si="171"/>
        <v>-1.5838481539261595E-2</v>
      </c>
      <c r="U134" s="88">
        <f t="shared" si="171"/>
        <v>6.6681392931392747E-2</v>
      </c>
      <c r="V134" s="88">
        <f t="shared" si="171"/>
        <v>-9.852616895175581E-2</v>
      </c>
      <c r="W134" s="88">
        <f t="shared" si="171"/>
        <v>-5.3263166057431754E-2</v>
      </c>
      <c r="X134" s="88">
        <f t="shared" si="171"/>
        <v>-0.15754848334162119</v>
      </c>
      <c r="Y134" s="88">
        <f t="shared" si="171"/>
        <v>-2.0011273957158959E-2</v>
      </c>
      <c r="Z134" s="88">
        <f t="shared" si="171"/>
        <v>1.9672131147538963E-3</v>
      </c>
      <c r="AA134" s="88">
        <f>AA133/Z133-1</f>
        <v>-9.0999999999999859E-2</v>
      </c>
      <c r="AB134" s="88">
        <f>AB133/AA133-1</f>
        <v>-1.5700000000000047E-2</v>
      </c>
      <c r="AC134" s="88">
        <f>AC133/AB133-1</f>
        <v>-1.0599999999999832E-2</v>
      </c>
      <c r="AD134" s="88">
        <f>AD133/AC133-1</f>
        <v>-1.0600000000000276E-2</v>
      </c>
      <c r="AE134" s="88">
        <f>AE133/AD133-1</f>
        <v>-1.0600000000000165E-2</v>
      </c>
    </row>
    <row r="135" spans="2:31">
      <c r="B135" s="1"/>
      <c r="C135" s="1"/>
      <c r="D135" s="4"/>
      <c r="E135" s="4"/>
      <c r="F135" s="4"/>
      <c r="G135" s="4"/>
      <c r="H135" s="4"/>
      <c r="I135" s="430"/>
      <c r="J135" s="4"/>
      <c r="K135" s="4"/>
      <c r="L135" s="4"/>
      <c r="M135" s="4"/>
      <c r="N135" s="4"/>
      <c r="O135" s="4"/>
      <c r="P135" s="4"/>
      <c r="Q135" s="4"/>
      <c r="R135" s="4"/>
      <c r="S135" s="4"/>
      <c r="T135" s="4"/>
      <c r="U135" s="4"/>
      <c r="V135" s="4"/>
      <c r="W135" s="4"/>
      <c r="X135" s="4"/>
      <c r="Y135" s="4"/>
      <c r="Z135" s="4"/>
      <c r="AA135" s="4"/>
      <c r="AB135" s="4"/>
      <c r="AC135" s="4"/>
      <c r="AD135" s="4"/>
      <c r="AE135" s="4"/>
    </row>
    <row r="136" spans="2:31">
      <c r="B136" s="37" t="s">
        <v>376</v>
      </c>
      <c r="C136" s="37"/>
      <c r="D136" s="79">
        <f>D133+D126</f>
        <v>4941.648000000001</v>
      </c>
      <c r="E136" s="79">
        <f t="shared" ref="E136:M136" si="172">E133+E126</f>
        <v>6126.8580000000002</v>
      </c>
      <c r="F136" s="79">
        <f t="shared" si="172"/>
        <v>6942.01728</v>
      </c>
      <c r="G136" s="79">
        <f t="shared" si="172"/>
        <v>7496.9982</v>
      </c>
      <c r="H136" s="79">
        <f t="shared" si="172"/>
        <v>7179.9607354106129</v>
      </c>
      <c r="I136" s="477">
        <f t="shared" si="172"/>
        <v>6868.6772222288018</v>
      </c>
      <c r="J136" s="79">
        <f t="shared" si="172"/>
        <v>7637.8294792830311</v>
      </c>
      <c r="K136" s="79">
        <f t="shared" si="172"/>
        <v>6855.645463920534</v>
      </c>
      <c r="L136" s="79">
        <f t="shared" si="172"/>
        <v>7077.9904176308828</v>
      </c>
      <c r="M136" s="79">
        <f t="shared" si="172"/>
        <v>7625.4653315574751</v>
      </c>
      <c r="N136" s="79">
        <f t="shared" ref="N136:S136" si="173">N133+N126</f>
        <v>7473.1021487814523</v>
      </c>
      <c r="O136" s="79">
        <f t="shared" si="173"/>
        <v>7887.4178336445057</v>
      </c>
      <c r="P136" s="79">
        <f t="shared" si="173"/>
        <v>9698.931118916149</v>
      </c>
      <c r="Q136" s="79">
        <f t="shared" si="173"/>
        <v>11905.972380368261</v>
      </c>
      <c r="R136" s="79">
        <f t="shared" si="173"/>
        <v>12276.046778021719</v>
      </c>
      <c r="S136" s="79">
        <f t="shared" si="173"/>
        <v>12974.867621610036</v>
      </c>
      <c r="T136" s="79">
        <f t="shared" ref="T136:Z136" si="174">T133+T126</f>
        <v>14785.402094711861</v>
      </c>
      <c r="U136" s="79">
        <f t="shared" si="174"/>
        <v>16155.208814594122</v>
      </c>
      <c r="V136" s="79">
        <f t="shared" si="174"/>
        <v>15777.712601901198</v>
      </c>
      <c r="W136" s="79">
        <f t="shared" si="174"/>
        <v>16589.392717091527</v>
      </c>
      <c r="X136" s="79">
        <f t="shared" si="174"/>
        <v>15552.562115653924</v>
      </c>
      <c r="Y136" s="79">
        <f t="shared" si="174"/>
        <v>16602.339797733879</v>
      </c>
      <c r="Z136" s="79">
        <f t="shared" si="174"/>
        <v>17885.558982707487</v>
      </c>
      <c r="AA136" s="79">
        <f>AA133+AA126</f>
        <v>17286.976385756985</v>
      </c>
      <c r="AB136" s="79">
        <f>AB133+AB126</f>
        <v>17914.791886497631</v>
      </c>
      <c r="AC136" s="79">
        <f>AC133+AC126</f>
        <v>18485.715037457998</v>
      </c>
      <c r="AD136" s="79">
        <f>AD133+AD126</f>
        <v>18980.458506778472</v>
      </c>
      <c r="AE136" s="79">
        <f>AE133+AE126</f>
        <v>19441.760459430428</v>
      </c>
    </row>
    <row r="137" spans="2:31">
      <c r="B137" s="37" t="s">
        <v>327</v>
      </c>
      <c r="C137" s="37"/>
      <c r="D137" s="87"/>
      <c r="E137" s="88">
        <f t="shared" ref="E137:Z137" si="175">E136/D136-1</f>
        <v>0.23984104088352698</v>
      </c>
      <c r="F137" s="88">
        <f t="shared" si="175"/>
        <v>0.13304687002701865</v>
      </c>
      <c r="G137" s="88">
        <f t="shared" si="175"/>
        <v>7.9945194259153363E-2</v>
      </c>
      <c r="H137" s="88">
        <f t="shared" si="175"/>
        <v>-4.2288587529524468E-2</v>
      </c>
      <c r="I137" s="166">
        <f t="shared" si="175"/>
        <v>-4.3354486835366912E-2</v>
      </c>
      <c r="J137" s="88">
        <f t="shared" si="175"/>
        <v>0.11197967704248146</v>
      </c>
      <c r="K137" s="88">
        <f t="shared" si="175"/>
        <v>-0.10240920113287488</v>
      </c>
      <c r="L137" s="88">
        <f t="shared" si="175"/>
        <v>3.2432388004965063E-2</v>
      </c>
      <c r="M137" s="88">
        <f t="shared" si="175"/>
        <v>7.7348919908518443E-2</v>
      </c>
      <c r="N137" s="88">
        <f t="shared" si="175"/>
        <v>-1.9980837385159655E-2</v>
      </c>
      <c r="O137" s="88">
        <f t="shared" si="175"/>
        <v>5.5440923543459197E-2</v>
      </c>
      <c r="P137" s="88">
        <f t="shared" si="175"/>
        <v>0.22967127182542146</v>
      </c>
      <c r="Q137" s="88">
        <f t="shared" si="175"/>
        <v>0.22755510214395125</v>
      </c>
      <c r="R137" s="88">
        <f t="shared" si="175"/>
        <v>3.108308887593858E-2</v>
      </c>
      <c r="S137" s="88">
        <f t="shared" si="175"/>
        <v>5.6925560502053774E-2</v>
      </c>
      <c r="T137" s="88">
        <f t="shared" si="175"/>
        <v>0.13954165282475217</v>
      </c>
      <c r="U137" s="88">
        <f t="shared" si="175"/>
        <v>9.2645888904988594E-2</v>
      </c>
      <c r="V137" s="88">
        <f t="shared" si="175"/>
        <v>-2.3366842052323422E-2</v>
      </c>
      <c r="W137" s="88">
        <f t="shared" si="175"/>
        <v>5.1444726854292133E-2</v>
      </c>
      <c r="X137" s="88">
        <f t="shared" si="175"/>
        <v>-6.2499611596353977E-2</v>
      </c>
      <c r="Y137" s="88">
        <f t="shared" si="175"/>
        <v>6.7498697274022579E-2</v>
      </c>
      <c r="Z137" s="88">
        <f t="shared" si="175"/>
        <v>7.7291466179288726E-2</v>
      </c>
      <c r="AA137" s="88">
        <f>AA136/Z136-1</f>
        <v>-3.3467368703949174E-2</v>
      </c>
      <c r="AB137" s="88">
        <f>AB136/AA136-1</f>
        <v>3.6317253331699551E-2</v>
      </c>
      <c r="AC137" s="88">
        <f>AC136/AB136-1</f>
        <v>3.1868812910445854E-2</v>
      </c>
      <c r="AD137" s="88">
        <f>AD136/AC136-1</f>
        <v>2.676355598460578E-2</v>
      </c>
      <c r="AE137" s="88">
        <f>AE136/AD136-1</f>
        <v>2.430404684308396E-2</v>
      </c>
    </row>
    <row r="138" spans="2:31">
      <c r="B138" s="1"/>
      <c r="C138" s="1"/>
      <c r="D138" s="1"/>
      <c r="E138" s="1"/>
      <c r="F138" s="1"/>
      <c r="G138" s="1"/>
      <c r="H138" s="1"/>
      <c r="J138" s="1"/>
      <c r="K138" s="1"/>
      <c r="L138" s="1"/>
      <c r="M138" s="1"/>
      <c r="N138" s="1"/>
      <c r="O138" s="1"/>
      <c r="P138" s="1"/>
      <c r="Q138" s="1"/>
      <c r="R138" s="1"/>
      <c r="S138" s="1"/>
      <c r="T138" s="1"/>
      <c r="U138" s="1"/>
      <c r="V138" s="1"/>
      <c r="W138" s="1"/>
      <c r="X138" s="1"/>
      <c r="Y138" s="1"/>
      <c r="Z138" s="1"/>
      <c r="AA138" s="1"/>
      <c r="AB138" s="1"/>
      <c r="AC138" s="1"/>
      <c r="AD138" s="1"/>
      <c r="AE138" s="1"/>
    </row>
    <row r="139" spans="2:31">
      <c r="B139" s="37" t="s">
        <v>109</v>
      </c>
      <c r="C139" s="1"/>
      <c r="D139" s="79">
        <f t="shared" ref="D139:M139" si="176">D136*D140</f>
        <v>2520.2404800000004</v>
      </c>
      <c r="E139" s="79">
        <f t="shared" si="176"/>
        <v>3124.69758</v>
      </c>
      <c r="F139" s="79">
        <f t="shared" si="176"/>
        <v>3818.1095040000005</v>
      </c>
      <c r="G139" s="79">
        <f t="shared" si="176"/>
        <v>3973.4090460000002</v>
      </c>
      <c r="H139" s="79">
        <f t="shared" si="176"/>
        <v>3733.5795824135189</v>
      </c>
      <c r="I139" s="477">
        <f t="shared" si="176"/>
        <v>3296.9650666698253</v>
      </c>
      <c r="J139" s="79">
        <f t="shared" si="176"/>
        <v>3437.0232656773646</v>
      </c>
      <c r="K139" s="79">
        <f t="shared" si="176"/>
        <v>3016.484004125035</v>
      </c>
      <c r="L139" s="79">
        <f t="shared" si="176"/>
        <v>2831.1961670523533</v>
      </c>
      <c r="M139" s="79">
        <f t="shared" si="176"/>
        <v>2821.4221726762657</v>
      </c>
      <c r="N139" s="79">
        <f t="shared" ref="N139:S139" si="177">N136*N140</f>
        <v>3213.4339239760243</v>
      </c>
      <c r="O139" s="79">
        <f t="shared" si="177"/>
        <v>3312.7154901306922</v>
      </c>
      <c r="P139" s="79">
        <f t="shared" si="177"/>
        <v>3782.5831363772982</v>
      </c>
      <c r="Q139" s="79">
        <f t="shared" si="177"/>
        <v>4524.2695045399396</v>
      </c>
      <c r="R139" s="79">
        <f t="shared" si="177"/>
        <v>4542.1373078680363</v>
      </c>
      <c r="S139" s="79">
        <f t="shared" si="177"/>
        <v>4800.7010199957131</v>
      </c>
      <c r="T139" s="79">
        <f t="shared" ref="T139:Z139" si="178">T136*T140</f>
        <v>5914.160837884745</v>
      </c>
      <c r="U139" s="79">
        <f t="shared" si="178"/>
        <v>6462.0835258376492</v>
      </c>
      <c r="V139" s="79">
        <f t="shared" si="178"/>
        <v>6626.6392927985025</v>
      </c>
      <c r="W139" s="79">
        <f t="shared" si="178"/>
        <v>6967.5449411784411</v>
      </c>
      <c r="X139" s="79">
        <f t="shared" si="178"/>
        <v>6532.0760885746477</v>
      </c>
      <c r="Y139" s="79">
        <f t="shared" si="178"/>
        <v>6640.935919093552</v>
      </c>
      <c r="Z139" s="79">
        <f t="shared" si="178"/>
        <v>7511.9347727371442</v>
      </c>
      <c r="AA139" s="79">
        <f>AA136*AA140</f>
        <v>7260.5300820179336</v>
      </c>
      <c r="AB139" s="79">
        <f>AB136*AB140</f>
        <v>7524.212592329005</v>
      </c>
      <c r="AC139" s="79">
        <f>AC136*AC140</f>
        <v>7764.000315732359</v>
      </c>
      <c r="AD139" s="79">
        <f>AD136*AD140</f>
        <v>7971.7925728469581</v>
      </c>
      <c r="AE139" s="79">
        <f>AE136*AE140</f>
        <v>8165.5393929607799</v>
      </c>
    </row>
    <row r="140" spans="2:31">
      <c r="B140" s="37" t="s">
        <v>49</v>
      </c>
      <c r="C140" s="37"/>
      <c r="D140" s="89">
        <v>0.51</v>
      </c>
      <c r="E140" s="89">
        <v>0.51</v>
      </c>
      <c r="F140" s="89">
        <v>0.55000000000000004</v>
      </c>
      <c r="G140" s="89">
        <v>0.53</v>
      </c>
      <c r="H140" s="89">
        <v>0.52</v>
      </c>
      <c r="I140" s="478">
        <f>H140-0.04</f>
        <v>0.48000000000000004</v>
      </c>
      <c r="J140" s="89">
        <f>I140-0.03</f>
        <v>0.45000000000000007</v>
      </c>
      <c r="K140" s="89">
        <v>0.44</v>
      </c>
      <c r="L140" s="89">
        <v>0.4</v>
      </c>
      <c r="M140" s="89">
        <v>0.37</v>
      </c>
      <c r="N140" s="89">
        <v>0.43</v>
      </c>
      <c r="O140" s="89">
        <v>0.42</v>
      </c>
      <c r="P140" s="89">
        <v>0.39</v>
      </c>
      <c r="Q140" s="89">
        <v>0.38</v>
      </c>
      <c r="R140" s="89">
        <v>0.37</v>
      </c>
      <c r="S140" s="89">
        <v>0.37</v>
      </c>
      <c r="T140" s="951">
        <v>0.4</v>
      </c>
      <c r="U140" s="89">
        <v>0.4</v>
      </c>
      <c r="V140" s="89">
        <v>0.42</v>
      </c>
      <c r="W140" s="89">
        <v>0.42</v>
      </c>
      <c r="X140" s="89">
        <v>0.42</v>
      </c>
      <c r="Y140" s="89">
        <v>0.4</v>
      </c>
      <c r="Z140" s="89">
        <v>0.42</v>
      </c>
      <c r="AA140" s="89">
        <v>0.42</v>
      </c>
      <c r="AB140" s="89">
        <v>0.42</v>
      </c>
      <c r="AC140" s="89">
        <v>0.42</v>
      </c>
      <c r="AD140" s="89">
        <v>0.42</v>
      </c>
      <c r="AE140" s="89">
        <v>0.42</v>
      </c>
    </row>
    <row r="141" spans="2:31">
      <c r="B141" s="37" t="s">
        <v>327</v>
      </c>
      <c r="C141" s="37"/>
      <c r="D141" s="88"/>
      <c r="E141" s="88">
        <f t="shared" ref="E141:Z141" si="179">E139/D139-1</f>
        <v>0.23984104088352698</v>
      </c>
      <c r="F141" s="88">
        <f t="shared" si="179"/>
        <v>0.22191329120560854</v>
      </c>
      <c r="G141" s="88">
        <f t="shared" si="179"/>
        <v>4.0674459922456885E-2</v>
      </c>
      <c r="H141" s="88">
        <f t="shared" si="179"/>
        <v>-6.035861417991073E-2</v>
      </c>
      <c r="I141" s="166">
        <f t="shared" si="179"/>
        <v>-0.11694260323264638</v>
      </c>
      <c r="J141" s="88">
        <f t="shared" si="179"/>
        <v>4.2480947227326427E-2</v>
      </c>
      <c r="K141" s="88">
        <f t="shared" si="179"/>
        <v>-0.12235566332992232</v>
      </c>
      <c r="L141" s="88">
        <f t="shared" si="179"/>
        <v>-6.1425101813668115E-2</v>
      </c>
      <c r="M141" s="88">
        <f t="shared" si="179"/>
        <v>-3.4522490846204956E-3</v>
      </c>
      <c r="N141" s="88">
        <f t="shared" si="179"/>
        <v>0.13894118898481445</v>
      </c>
      <c r="O141" s="88">
        <f t="shared" si="179"/>
        <v>3.0895785786634544E-2</v>
      </c>
      <c r="P141" s="88">
        <f t="shared" si="179"/>
        <v>0.14183760955217717</v>
      </c>
      <c r="Q141" s="88">
        <f t="shared" si="179"/>
        <v>0.1960793302941064</v>
      </c>
      <c r="R141" s="88">
        <f t="shared" si="179"/>
        <v>3.9493233792033955E-3</v>
      </c>
      <c r="S141" s="88">
        <f t="shared" si="179"/>
        <v>5.6925560502053552E-2</v>
      </c>
      <c r="T141" s="88">
        <f t="shared" si="179"/>
        <v>0.23193692197270521</v>
      </c>
      <c r="U141" s="88">
        <f t="shared" si="179"/>
        <v>9.2645888904988594E-2</v>
      </c>
      <c r="V141" s="88">
        <f t="shared" si="179"/>
        <v>2.5464815845060329E-2</v>
      </c>
      <c r="W141" s="88">
        <f t="shared" si="179"/>
        <v>5.1444726854292133E-2</v>
      </c>
      <c r="X141" s="88">
        <f t="shared" si="179"/>
        <v>-6.2499611596353977E-2</v>
      </c>
      <c r="Y141" s="88">
        <f t="shared" si="179"/>
        <v>1.6665425975259662E-2</v>
      </c>
      <c r="Z141" s="88">
        <f t="shared" si="179"/>
        <v>0.13115603948825316</v>
      </c>
      <c r="AA141" s="88">
        <f>AA139/Z139-1</f>
        <v>-3.3467368703949174E-2</v>
      </c>
      <c r="AB141" s="88">
        <f>AB139/AA139-1</f>
        <v>3.6317253331699551E-2</v>
      </c>
      <c r="AC141" s="88">
        <f>AC139/AB139-1</f>
        <v>3.1868812910445854E-2</v>
      </c>
      <c r="AD141" s="88">
        <f>AD139/AC139-1</f>
        <v>2.676355598460578E-2</v>
      </c>
      <c r="AE141" s="88">
        <f>AE139/AD139-1</f>
        <v>2.430404684308396E-2</v>
      </c>
    </row>
    <row r="142" spans="2:31">
      <c r="B142" s="1"/>
      <c r="C142" s="1"/>
      <c r="D142" s="1"/>
      <c r="E142" s="1"/>
      <c r="F142" s="1"/>
      <c r="G142" s="1"/>
      <c r="H142" s="1"/>
      <c r="J142" s="1"/>
      <c r="K142" s="1"/>
      <c r="L142" s="1"/>
      <c r="M142" s="1"/>
      <c r="N142" s="1"/>
      <c r="O142" s="1"/>
      <c r="P142" s="1"/>
      <c r="Q142" s="1"/>
      <c r="R142" s="1"/>
      <c r="S142" s="1"/>
      <c r="T142" s="1"/>
      <c r="U142" s="1"/>
      <c r="V142" s="1"/>
      <c r="W142" s="1"/>
      <c r="X142" s="1"/>
      <c r="Y142" s="1"/>
      <c r="Z142" s="1"/>
      <c r="AA142" s="1"/>
      <c r="AB142" s="1"/>
      <c r="AC142" s="1"/>
      <c r="AD142" s="1"/>
      <c r="AE142" s="1"/>
    </row>
    <row r="143" spans="2:31">
      <c r="B143" s="1" t="s">
        <v>48</v>
      </c>
      <c r="C143" s="1"/>
      <c r="D143" s="85">
        <f t="shared" ref="D143:M143" si="180">D144*D136</f>
        <v>1482.4944000000003</v>
      </c>
      <c r="E143" s="85">
        <f t="shared" si="180"/>
        <v>1225.3716000000002</v>
      </c>
      <c r="F143" s="85">
        <f t="shared" si="180"/>
        <v>2082.605184</v>
      </c>
      <c r="G143" s="85">
        <f t="shared" si="180"/>
        <v>1499.3996400000001</v>
      </c>
      <c r="H143" s="85">
        <f t="shared" si="180"/>
        <v>1076.9941103115918</v>
      </c>
      <c r="I143" s="476">
        <f t="shared" si="180"/>
        <v>1373.7354444457605</v>
      </c>
      <c r="J143" s="85">
        <f t="shared" si="180"/>
        <v>1145.6744218924546</v>
      </c>
      <c r="K143" s="85">
        <f t="shared" si="180"/>
        <v>1028.3468195880801</v>
      </c>
      <c r="L143" s="85">
        <f t="shared" si="180"/>
        <v>1061.6985626446324</v>
      </c>
      <c r="M143" s="85">
        <f t="shared" si="180"/>
        <v>1143.8197997336213</v>
      </c>
      <c r="N143" s="85">
        <f t="shared" ref="N143:S143" si="181">N144*N136</f>
        <v>1120.9653223172179</v>
      </c>
      <c r="O143" s="85">
        <f t="shared" si="181"/>
        <v>1183.1126750466758</v>
      </c>
      <c r="P143" s="85">
        <f t="shared" si="181"/>
        <v>1454.8396678374222</v>
      </c>
      <c r="Q143" s="85">
        <f t="shared" si="181"/>
        <v>1785.895857055239</v>
      </c>
      <c r="R143" s="85">
        <f t="shared" si="181"/>
        <v>1841.4070167032578</v>
      </c>
      <c r="S143" s="85">
        <f t="shared" si="181"/>
        <v>1946.2301432415052</v>
      </c>
      <c r="T143" s="85">
        <f t="shared" ref="T143:Z143" si="182">T144*T136</f>
        <v>2217.8103142067789</v>
      </c>
      <c r="U143" s="85">
        <f t="shared" si="182"/>
        <v>2423.2813221891183</v>
      </c>
      <c r="V143" s="85">
        <f t="shared" si="182"/>
        <v>2366.6568902851795</v>
      </c>
      <c r="W143" s="85">
        <f t="shared" si="182"/>
        <v>2488.4089075637289</v>
      </c>
      <c r="X143" s="85">
        <f t="shared" si="182"/>
        <v>2332.8843173480886</v>
      </c>
      <c r="Y143" s="85">
        <f t="shared" si="182"/>
        <v>2490.3509696600818</v>
      </c>
      <c r="Z143" s="85">
        <f t="shared" si="182"/>
        <v>2682.8338474061229</v>
      </c>
      <c r="AA143" s="85">
        <f>AA144*AA136</f>
        <v>2593.0464578635479</v>
      </c>
      <c r="AB143" s="85">
        <f>AB144*AB136</f>
        <v>2687.2187829746445</v>
      </c>
      <c r="AC143" s="85">
        <f>AC144*AC136</f>
        <v>2772.8572556186996</v>
      </c>
      <c r="AD143" s="85">
        <f>AD144*AD136</f>
        <v>2847.0687760167707</v>
      </c>
      <c r="AE143" s="85">
        <f>AE144*AE136</f>
        <v>2916.2640689145642</v>
      </c>
    </row>
    <row r="144" spans="2:31">
      <c r="B144" s="1" t="s">
        <v>3677</v>
      </c>
      <c r="C144" s="1"/>
      <c r="D144" s="86">
        <v>0.3</v>
      </c>
      <c r="E144" s="86">
        <v>0.2</v>
      </c>
      <c r="F144" s="86">
        <v>0.3</v>
      </c>
      <c r="G144" s="86">
        <v>0.2</v>
      </c>
      <c r="H144" s="86">
        <v>0.15</v>
      </c>
      <c r="I144" s="474">
        <v>0.2</v>
      </c>
      <c r="J144" s="86">
        <v>0.15</v>
      </c>
      <c r="K144" s="86">
        <v>0.15</v>
      </c>
      <c r="L144" s="86">
        <v>0.15</v>
      </c>
      <c r="M144" s="86">
        <v>0.15</v>
      </c>
      <c r="N144" s="86">
        <v>0.15</v>
      </c>
      <c r="O144" s="86">
        <v>0.15</v>
      </c>
      <c r="P144" s="86">
        <v>0.15</v>
      </c>
      <c r="Q144" s="86">
        <v>0.15</v>
      </c>
      <c r="R144" s="86">
        <v>0.15</v>
      </c>
      <c r="S144" s="86">
        <v>0.15</v>
      </c>
      <c r="T144" s="86">
        <v>0.15</v>
      </c>
      <c r="U144" s="86">
        <v>0.15</v>
      </c>
      <c r="V144" s="86">
        <v>0.15</v>
      </c>
      <c r="W144" s="86">
        <v>0.15</v>
      </c>
      <c r="X144" s="86">
        <v>0.15</v>
      </c>
      <c r="Y144" s="86">
        <v>0.15</v>
      </c>
      <c r="Z144" s="86">
        <v>0.15</v>
      </c>
      <c r="AA144" s="86">
        <v>0.15</v>
      </c>
      <c r="AB144" s="86">
        <v>0.15</v>
      </c>
      <c r="AC144" s="86">
        <v>0.15</v>
      </c>
      <c r="AD144" s="86">
        <v>0.15</v>
      </c>
      <c r="AE144" s="86">
        <v>0.15</v>
      </c>
    </row>
    <row r="147" spans="2:31">
      <c r="B147" s="60" t="s">
        <v>338</v>
      </c>
      <c r="C147" s="60">
        <v>2002</v>
      </c>
      <c r="D147" s="60">
        <f t="shared" ref="D147:M147" si="183">C147+1</f>
        <v>2003</v>
      </c>
      <c r="E147" s="60">
        <f t="shared" si="183"/>
        <v>2004</v>
      </c>
      <c r="F147" s="60">
        <f t="shared" si="183"/>
        <v>2005</v>
      </c>
      <c r="G147" s="60">
        <f t="shared" si="183"/>
        <v>2006</v>
      </c>
      <c r="H147" s="60">
        <f t="shared" si="183"/>
        <v>2007</v>
      </c>
      <c r="I147" s="453">
        <f t="shared" si="183"/>
        <v>2008</v>
      </c>
      <c r="J147" s="60">
        <f t="shared" si="183"/>
        <v>2009</v>
      </c>
      <c r="K147" s="60">
        <f t="shared" si="183"/>
        <v>2010</v>
      </c>
      <c r="L147" s="60">
        <f t="shared" si="183"/>
        <v>2011</v>
      </c>
      <c r="M147" s="60">
        <f t="shared" si="183"/>
        <v>2012</v>
      </c>
      <c r="N147" s="60">
        <f t="shared" ref="N147:Z147" si="184">M147+1</f>
        <v>2013</v>
      </c>
      <c r="O147" s="60">
        <f t="shared" si="184"/>
        <v>2014</v>
      </c>
      <c r="P147" s="60">
        <f t="shared" si="184"/>
        <v>2015</v>
      </c>
      <c r="Q147" s="60">
        <f t="shared" si="184"/>
        <v>2016</v>
      </c>
      <c r="R147" s="60">
        <f t="shared" si="184"/>
        <v>2017</v>
      </c>
      <c r="S147" s="60">
        <f t="shared" si="184"/>
        <v>2018</v>
      </c>
      <c r="T147" s="60">
        <f t="shared" si="184"/>
        <v>2019</v>
      </c>
      <c r="U147" s="60">
        <f t="shared" si="184"/>
        <v>2020</v>
      </c>
      <c r="V147" s="60">
        <f t="shared" si="184"/>
        <v>2021</v>
      </c>
      <c r="W147" s="60">
        <f t="shared" si="184"/>
        <v>2022</v>
      </c>
      <c r="X147" s="60">
        <f t="shared" si="184"/>
        <v>2023</v>
      </c>
      <c r="Y147" s="60">
        <f t="shared" si="184"/>
        <v>2024</v>
      </c>
      <c r="Z147" s="60">
        <f t="shared" si="184"/>
        <v>2025</v>
      </c>
      <c r="AA147" s="60">
        <f>Z147+1</f>
        <v>2026</v>
      </c>
      <c r="AB147" s="60">
        <f>AA147+1</f>
        <v>2027</v>
      </c>
      <c r="AC147" s="60">
        <f>AB147+1</f>
        <v>2028</v>
      </c>
      <c r="AD147" s="60">
        <f>AC147+1</f>
        <v>2029</v>
      </c>
      <c r="AE147" s="60">
        <f>AD147+1</f>
        <v>2030</v>
      </c>
    </row>
    <row r="148" spans="2:31">
      <c r="B148" s="1" t="s">
        <v>4087</v>
      </c>
      <c r="C148" s="9">
        <v>5.5</v>
      </c>
      <c r="D148" s="9">
        <v>5.5</v>
      </c>
      <c r="E148" s="10">
        <f t="shared" ref="E148:M148" si="185">D148*(1+E149)</f>
        <v>5.5549999999999997</v>
      </c>
      <c r="F148" s="10">
        <f t="shared" si="185"/>
        <v>5.6105499999999999</v>
      </c>
      <c r="G148" s="10">
        <f t="shared" si="185"/>
        <v>5.6666555000000001</v>
      </c>
      <c r="H148" s="10">
        <f t="shared" si="185"/>
        <v>5.7233220549999997</v>
      </c>
      <c r="I148" s="438">
        <f t="shared" si="185"/>
        <v>5.7805552755499994</v>
      </c>
      <c r="J148" s="10">
        <f t="shared" si="185"/>
        <v>5.8383608283054995</v>
      </c>
      <c r="K148" s="10">
        <f t="shared" si="185"/>
        <v>5.8967444365885546</v>
      </c>
      <c r="L148" s="10">
        <f t="shared" si="185"/>
        <v>5.95571188095444</v>
      </c>
      <c r="M148" s="10">
        <f t="shared" si="185"/>
        <v>6.0152689997639843</v>
      </c>
      <c r="N148" s="10">
        <f t="shared" ref="N148:Z148" si="186">M148*(1+N149)</f>
        <v>6.0754216897616242</v>
      </c>
      <c r="O148" s="10">
        <f t="shared" si="186"/>
        <v>6.1361759066592407</v>
      </c>
      <c r="P148" s="10">
        <f t="shared" si="186"/>
        <v>6.1975376657258332</v>
      </c>
      <c r="Q148" s="10">
        <f t="shared" si="186"/>
        <v>6.2595130423830918</v>
      </c>
      <c r="R148" s="10">
        <f t="shared" si="186"/>
        <v>6.3221081728069226</v>
      </c>
      <c r="S148" s="10">
        <f t="shared" si="186"/>
        <v>6.3853292545349918</v>
      </c>
      <c r="T148" s="10">
        <f t="shared" si="186"/>
        <v>6.4491825470803414</v>
      </c>
      <c r="U148" s="10">
        <f t="shared" si="186"/>
        <v>6.5136743725511446</v>
      </c>
      <c r="V148" s="10">
        <f t="shared" si="186"/>
        <v>6.5788111162766558</v>
      </c>
      <c r="W148" s="10">
        <f t="shared" si="186"/>
        <v>6.6445992274394223</v>
      </c>
      <c r="X148" s="10">
        <f t="shared" si="186"/>
        <v>6.7110452197138164</v>
      </c>
      <c r="Y148" s="10">
        <f t="shared" si="186"/>
        <v>6.7781556719109544</v>
      </c>
      <c r="Z148" s="10">
        <f t="shared" si="186"/>
        <v>6.8459372286300644</v>
      </c>
      <c r="AA148" s="10">
        <f>Z148*(1+AA149)</f>
        <v>6.9143966009163647</v>
      </c>
      <c r="AB148" s="10">
        <f>AA148*(1+AB149)</f>
        <v>6.9835405669255284</v>
      </c>
      <c r="AC148" s="10">
        <f>AB148*(1+AC149)</f>
        <v>7.0533759725947833</v>
      </c>
      <c r="AD148" s="10">
        <f>AC148*(1+AD149)</f>
        <v>7.1239097323207314</v>
      </c>
      <c r="AE148" s="10">
        <f>AD148*(1+AE149)</f>
        <v>7.195148829643939</v>
      </c>
    </row>
    <row r="149" spans="2:31">
      <c r="B149" s="1" t="s">
        <v>327</v>
      </c>
      <c r="C149" s="1"/>
      <c r="D149" s="1"/>
      <c r="E149" s="86">
        <v>0.01</v>
      </c>
      <c r="F149" s="86">
        <v>0.01</v>
      </c>
      <c r="G149" s="86">
        <v>0.01</v>
      </c>
      <c r="H149" s="86">
        <v>0.01</v>
      </c>
      <c r="I149" s="474">
        <v>0.01</v>
      </c>
      <c r="J149" s="86">
        <v>0.01</v>
      </c>
      <c r="K149" s="86">
        <v>0.01</v>
      </c>
      <c r="L149" s="86">
        <v>0.01</v>
      </c>
      <c r="M149" s="86">
        <v>0.01</v>
      </c>
      <c r="N149" s="86">
        <v>0.01</v>
      </c>
      <c r="O149" s="86">
        <v>0.01</v>
      </c>
      <c r="P149" s="86">
        <v>0.01</v>
      </c>
      <c r="Q149" s="86">
        <v>0.01</v>
      </c>
      <c r="R149" s="86">
        <v>0.01</v>
      </c>
      <c r="S149" s="86">
        <v>0.01</v>
      </c>
      <c r="T149" s="86">
        <v>0.01</v>
      </c>
      <c r="U149" s="86">
        <v>0.01</v>
      </c>
      <c r="V149" s="86">
        <v>0.01</v>
      </c>
      <c r="W149" s="86">
        <v>0.01</v>
      </c>
      <c r="X149" s="86">
        <v>0.01</v>
      </c>
      <c r="Y149" s="86">
        <v>0.01</v>
      </c>
      <c r="Z149" s="86">
        <v>0.01</v>
      </c>
      <c r="AA149" s="86">
        <v>0.01</v>
      </c>
      <c r="AB149" s="86">
        <v>0.01</v>
      </c>
      <c r="AC149" s="86">
        <v>0.01</v>
      </c>
      <c r="AD149" s="86">
        <v>0.01</v>
      </c>
      <c r="AE149" s="86">
        <v>0.01</v>
      </c>
    </row>
    <row r="150" spans="2:31">
      <c r="B150" s="1" t="s">
        <v>3684</v>
      </c>
      <c r="C150" s="86">
        <v>0.04</v>
      </c>
      <c r="D150" s="86">
        <v>7.0000000000000007E-2</v>
      </c>
      <c r="E150" s="86">
        <v>0.13</v>
      </c>
      <c r="F150" s="86">
        <v>0.19</v>
      </c>
      <c r="G150" s="86">
        <v>0.32400000000000001</v>
      </c>
      <c r="H150" s="34">
        <f t="shared" ref="H150:M150" si="187">G150+H151</f>
        <v>0.49399999999999999</v>
      </c>
      <c r="I150" s="133">
        <f t="shared" si="187"/>
        <v>0.59399999999999997</v>
      </c>
      <c r="J150" s="34">
        <f t="shared" si="187"/>
        <v>0.64400000000000002</v>
      </c>
      <c r="K150" s="34">
        <f t="shared" si="187"/>
        <v>0.69400000000000006</v>
      </c>
      <c r="L150" s="34">
        <f t="shared" si="187"/>
        <v>0.7340000000000001</v>
      </c>
      <c r="M150" s="34">
        <f t="shared" si="187"/>
        <v>0.77400000000000013</v>
      </c>
      <c r="N150" s="34">
        <f t="shared" ref="N150:Z150" si="188">M150+N151</f>
        <v>0.81400000000000017</v>
      </c>
      <c r="O150" s="34">
        <f t="shared" si="188"/>
        <v>0.8540000000000002</v>
      </c>
      <c r="P150" s="34">
        <f t="shared" si="188"/>
        <v>0.89400000000000024</v>
      </c>
      <c r="Q150" s="34">
        <f t="shared" si="188"/>
        <v>0.93400000000000027</v>
      </c>
      <c r="R150" s="34">
        <f t="shared" si="188"/>
        <v>0.93400000000000027</v>
      </c>
      <c r="S150" s="34">
        <f t="shared" si="188"/>
        <v>0.93400000000000027</v>
      </c>
      <c r="T150" s="34">
        <f t="shared" si="188"/>
        <v>0.93400000000000027</v>
      </c>
      <c r="U150" s="34">
        <f t="shared" si="188"/>
        <v>0.93400000000000027</v>
      </c>
      <c r="V150" s="34">
        <f t="shared" si="188"/>
        <v>0.93400000000000027</v>
      </c>
      <c r="W150" s="34">
        <f t="shared" si="188"/>
        <v>0.93400000000000027</v>
      </c>
      <c r="X150" s="34">
        <f t="shared" si="188"/>
        <v>0.93400000000000027</v>
      </c>
      <c r="Y150" s="34">
        <f t="shared" si="188"/>
        <v>0.93400000000000027</v>
      </c>
      <c r="Z150" s="34">
        <f t="shared" si="188"/>
        <v>0.93400000000000027</v>
      </c>
      <c r="AA150" s="34">
        <f>Z150+AA151</f>
        <v>0.93400000000000027</v>
      </c>
      <c r="AB150" s="34">
        <f>AA150+AB151</f>
        <v>0.93400000000000027</v>
      </c>
      <c r="AC150" s="34">
        <f>AB150+AC151</f>
        <v>0.93400000000000027</v>
      </c>
      <c r="AD150" s="34">
        <f>AC150+AD151</f>
        <v>0.93400000000000027</v>
      </c>
      <c r="AE150" s="34">
        <f>AD150+AE151</f>
        <v>0.93400000000000027</v>
      </c>
    </row>
    <row r="151" spans="2:31">
      <c r="B151" s="1" t="s">
        <v>3685</v>
      </c>
      <c r="C151" s="1"/>
      <c r="D151" s="34">
        <f>D150-C150</f>
        <v>3.0000000000000006E-2</v>
      </c>
      <c r="E151" s="34">
        <f>E150-D150</f>
        <v>0.06</v>
      </c>
      <c r="F151" s="34">
        <f>F150-E150</f>
        <v>0.06</v>
      </c>
      <c r="G151" s="34">
        <f>G150-F150</f>
        <v>0.13400000000000001</v>
      </c>
      <c r="H151" s="86">
        <v>0.17</v>
      </c>
      <c r="I151" s="474">
        <v>0.1</v>
      </c>
      <c r="J151" s="86">
        <v>0.05</v>
      </c>
      <c r="K151" s="86">
        <v>0.05</v>
      </c>
      <c r="L151" s="86">
        <v>0.04</v>
      </c>
      <c r="M151" s="86">
        <v>0.04</v>
      </c>
      <c r="N151" s="86">
        <v>0.04</v>
      </c>
      <c r="O151" s="86">
        <v>0.04</v>
      </c>
      <c r="P151" s="86">
        <v>0.04</v>
      </c>
      <c r="Q151" s="86">
        <v>0.04</v>
      </c>
      <c r="R151" s="86">
        <v>0</v>
      </c>
      <c r="S151" s="86">
        <v>0</v>
      </c>
      <c r="T151" s="86">
        <v>0</v>
      </c>
      <c r="U151" s="86">
        <v>0</v>
      </c>
      <c r="V151" s="86">
        <v>0</v>
      </c>
      <c r="W151" s="86">
        <v>0</v>
      </c>
      <c r="X151" s="86">
        <v>0</v>
      </c>
      <c r="Y151" s="86">
        <v>0</v>
      </c>
      <c r="Z151" s="86">
        <v>0</v>
      </c>
      <c r="AA151" s="86">
        <v>0</v>
      </c>
      <c r="AB151" s="86">
        <v>0</v>
      </c>
      <c r="AC151" s="86">
        <v>0</v>
      </c>
      <c r="AD151" s="86">
        <v>0</v>
      </c>
      <c r="AE151" s="86">
        <v>0</v>
      </c>
    </row>
    <row r="152" spans="2:31">
      <c r="B152" s="1" t="s">
        <v>3683</v>
      </c>
      <c r="C152" s="36">
        <f>C148*C150</f>
        <v>0.22</v>
      </c>
      <c r="D152" s="36">
        <f>D148*D150</f>
        <v>0.38500000000000001</v>
      </c>
      <c r="E152" s="36">
        <f>E148*E150</f>
        <v>0.72214999999999996</v>
      </c>
      <c r="F152" s="36">
        <f>F148*F150</f>
        <v>1.0660045</v>
      </c>
      <c r="G152" s="36">
        <f>G148*G150</f>
        <v>1.835996382</v>
      </c>
      <c r="H152" s="36">
        <f t="shared" ref="H152:M152" si="189">H148*H150</f>
        <v>2.8273210951699999</v>
      </c>
      <c r="I152" s="127">
        <f t="shared" si="189"/>
        <v>3.4336498336766996</v>
      </c>
      <c r="J152" s="36">
        <f t="shared" si="189"/>
        <v>3.7599043734287418</v>
      </c>
      <c r="K152" s="36">
        <f t="shared" si="189"/>
        <v>4.0923406389924573</v>
      </c>
      <c r="L152" s="36">
        <f t="shared" si="189"/>
        <v>4.3714925206205599</v>
      </c>
      <c r="M152" s="36">
        <f t="shared" si="189"/>
        <v>4.655818205817325</v>
      </c>
      <c r="N152" s="36">
        <f t="shared" ref="N152:S152" si="190">N148*N150</f>
        <v>4.9453932554659632</v>
      </c>
      <c r="O152" s="36">
        <f t="shared" si="190"/>
        <v>5.240294224286993</v>
      </c>
      <c r="P152" s="36">
        <f t="shared" si="190"/>
        <v>5.5405986731588968</v>
      </c>
      <c r="Q152" s="36">
        <f t="shared" si="190"/>
        <v>5.8463851815858092</v>
      </c>
      <c r="R152" s="36">
        <f t="shared" si="190"/>
        <v>5.9048490334016677</v>
      </c>
      <c r="S152" s="36">
        <f t="shared" si="190"/>
        <v>5.9638975237356844</v>
      </c>
      <c r="T152" s="36">
        <f t="shared" ref="T152:Z152" si="191">T148*T150</f>
        <v>6.0235364989730407</v>
      </c>
      <c r="U152" s="36">
        <f t="shared" si="191"/>
        <v>6.0837718639627711</v>
      </c>
      <c r="V152" s="36">
        <f t="shared" si="191"/>
        <v>6.1446095826023983</v>
      </c>
      <c r="W152" s="36">
        <f t="shared" si="191"/>
        <v>6.206055678428422</v>
      </c>
      <c r="X152" s="36">
        <f t="shared" si="191"/>
        <v>6.2681162352127062</v>
      </c>
      <c r="Y152" s="36">
        <f t="shared" si="191"/>
        <v>6.3307973975648331</v>
      </c>
      <c r="Z152" s="36">
        <f t="shared" si="191"/>
        <v>6.3941053715404816</v>
      </c>
      <c r="AA152" s="36">
        <f>AA148*AA150</f>
        <v>6.4580464252558869</v>
      </c>
      <c r="AB152" s="36">
        <f>AB148*AB150</f>
        <v>6.5226268895084454</v>
      </c>
      <c r="AC152" s="36">
        <f>AC148*AC150</f>
        <v>6.5878531584035294</v>
      </c>
      <c r="AD152" s="36">
        <f>AD148*AD150</f>
        <v>6.6537316899875654</v>
      </c>
      <c r="AE152" s="36">
        <f>AE148*AE150</f>
        <v>6.7202690068874409</v>
      </c>
    </row>
    <row r="153" spans="2:31">
      <c r="B153" s="1" t="s">
        <v>327</v>
      </c>
      <c r="C153" s="1"/>
      <c r="D153" s="34">
        <f t="shared" ref="D153:Z153" si="192">D152/C152-1</f>
        <v>0.75</v>
      </c>
      <c r="E153" s="34">
        <f t="shared" si="192"/>
        <v>0.87571428571428567</v>
      </c>
      <c r="F153" s="34">
        <f t="shared" si="192"/>
        <v>0.47615384615384637</v>
      </c>
      <c r="G153" s="34">
        <f t="shared" si="192"/>
        <v>0.72231578947368424</v>
      </c>
      <c r="H153" s="34">
        <f t="shared" si="192"/>
        <v>0.53993827160493812</v>
      </c>
      <c r="I153" s="133">
        <f t="shared" si="192"/>
        <v>0.21445344129554655</v>
      </c>
      <c r="J153" s="34">
        <f t="shared" si="192"/>
        <v>9.5016835016835E-2</v>
      </c>
      <c r="K153" s="34">
        <f t="shared" si="192"/>
        <v>8.8416149068323069E-2</v>
      </c>
      <c r="L153" s="34">
        <f t="shared" si="192"/>
        <v>6.8213256484149998E-2</v>
      </c>
      <c r="M153" s="34">
        <f t="shared" si="192"/>
        <v>6.5040871934604949E-2</v>
      </c>
      <c r="N153" s="34">
        <f t="shared" si="192"/>
        <v>6.2196382428940655E-2</v>
      </c>
      <c r="O153" s="34">
        <f t="shared" si="192"/>
        <v>5.9631449631449618E-2</v>
      </c>
      <c r="P153" s="34">
        <f t="shared" si="192"/>
        <v>5.7306791569086801E-2</v>
      </c>
      <c r="Q153" s="34">
        <f t="shared" si="192"/>
        <v>5.5190156599552509E-2</v>
      </c>
      <c r="R153" s="34">
        <f t="shared" si="192"/>
        <v>1.0000000000000009E-2</v>
      </c>
      <c r="S153" s="34">
        <f t="shared" si="192"/>
        <v>1.0000000000000009E-2</v>
      </c>
      <c r="T153" s="34">
        <f t="shared" si="192"/>
        <v>1.0000000000000009E-2</v>
      </c>
      <c r="U153" s="34">
        <f t="shared" si="192"/>
        <v>1.0000000000000009E-2</v>
      </c>
      <c r="V153" s="34">
        <f t="shared" si="192"/>
        <v>1.0000000000000009E-2</v>
      </c>
      <c r="W153" s="34">
        <f t="shared" si="192"/>
        <v>1.0000000000000009E-2</v>
      </c>
      <c r="X153" s="34">
        <f t="shared" si="192"/>
        <v>1.0000000000000009E-2</v>
      </c>
      <c r="Y153" s="34">
        <f t="shared" si="192"/>
        <v>1.0000000000000009E-2</v>
      </c>
      <c r="Z153" s="34">
        <f t="shared" si="192"/>
        <v>1.0000000000000009E-2</v>
      </c>
      <c r="AA153" s="34">
        <f>AA152/Z152-1</f>
        <v>1.0000000000000009E-2</v>
      </c>
      <c r="AB153" s="34">
        <f>AB152/AA152-1</f>
        <v>1.0000000000000009E-2</v>
      </c>
      <c r="AC153" s="34">
        <f>AC152/AB152-1</f>
        <v>1.0000000000000009E-2</v>
      </c>
      <c r="AD153" s="34">
        <f>AD152/AC152-1</f>
        <v>1.0000000000000009E-2</v>
      </c>
      <c r="AE153" s="34">
        <f>AE152/AD152-1</f>
        <v>1.0000000000000009E-2</v>
      </c>
    </row>
    <row r="154" spans="2:31">
      <c r="B154" s="1"/>
      <c r="C154" s="1"/>
      <c r="D154" s="1"/>
      <c r="E154" s="1"/>
      <c r="F154" s="1"/>
      <c r="G154" s="1"/>
      <c r="H154" s="1"/>
      <c r="J154" s="1"/>
      <c r="K154" s="1"/>
      <c r="L154" s="1"/>
      <c r="M154" s="1"/>
      <c r="N154" s="1"/>
      <c r="O154" s="1"/>
      <c r="P154" s="1"/>
      <c r="Q154" s="1"/>
      <c r="R154" s="1"/>
      <c r="S154" s="1"/>
      <c r="T154" s="1"/>
      <c r="U154" s="1"/>
      <c r="V154" s="1"/>
      <c r="W154" s="1"/>
      <c r="X154" s="1"/>
      <c r="Y154" s="1"/>
      <c r="Z154" s="1"/>
      <c r="AA154" s="1"/>
      <c r="AB154" s="1"/>
      <c r="AC154" s="1"/>
      <c r="AD154" s="1"/>
      <c r="AE154" s="1"/>
    </row>
    <row r="155" spans="2:31">
      <c r="B155" s="1" t="s">
        <v>4088</v>
      </c>
      <c r="C155" s="19">
        <v>0</v>
      </c>
      <c r="D155" s="19">
        <v>0.2</v>
      </c>
      <c r="E155" s="19">
        <v>0.45200000000000001</v>
      </c>
      <c r="F155" s="19">
        <f>0.446+0.301</f>
        <v>0.747</v>
      </c>
      <c r="G155" s="19">
        <v>1.2769999999999999</v>
      </c>
      <c r="H155" s="18">
        <f t="shared" ref="H155:Z155" si="193">G155+H158*(H152-G152)</f>
        <v>1.8717948279019998</v>
      </c>
      <c r="I155" s="126">
        <f t="shared" si="193"/>
        <v>2.1143263233046796</v>
      </c>
      <c r="J155" s="18">
        <f t="shared" si="193"/>
        <v>2.1795772312550881</v>
      </c>
      <c r="K155" s="18">
        <f t="shared" si="193"/>
        <v>2.2460644843678312</v>
      </c>
      <c r="L155" s="18">
        <f t="shared" si="193"/>
        <v>2.3018948606934519</v>
      </c>
      <c r="M155" s="18">
        <f t="shared" si="193"/>
        <v>2.3587599977328049</v>
      </c>
      <c r="N155" s="18">
        <f t="shared" si="193"/>
        <v>2.4166750076625325</v>
      </c>
      <c r="O155" s="18">
        <f t="shared" si="193"/>
        <v>2.4756552014267386</v>
      </c>
      <c r="P155" s="18">
        <f t="shared" si="193"/>
        <v>2.5357160912011194</v>
      </c>
      <c r="Q155" s="18">
        <f t="shared" si="193"/>
        <v>2.596873392886502</v>
      </c>
      <c r="R155" s="18">
        <f t="shared" si="193"/>
        <v>2.6085661632496735</v>
      </c>
      <c r="S155" s="18">
        <f t="shared" si="193"/>
        <v>2.6203758613164769</v>
      </c>
      <c r="T155" s="18">
        <f t="shared" si="193"/>
        <v>2.6323036563639484</v>
      </c>
      <c r="U155" s="18">
        <f t="shared" si="193"/>
        <v>2.6443507293618946</v>
      </c>
      <c r="V155" s="18">
        <f t="shared" si="193"/>
        <v>2.6565182730898202</v>
      </c>
      <c r="W155" s="18">
        <f t="shared" si="193"/>
        <v>2.6688074922550249</v>
      </c>
      <c r="X155" s="18">
        <f t="shared" si="193"/>
        <v>2.6812196036118818</v>
      </c>
      <c r="Y155" s="18">
        <f t="shared" si="193"/>
        <v>2.6937558360823073</v>
      </c>
      <c r="Z155" s="18">
        <f t="shared" si="193"/>
        <v>2.7064174308774369</v>
      </c>
      <c r="AA155" s="18">
        <f>Z155+AA158*(AA152-Z152)</f>
        <v>2.7192056416205181</v>
      </c>
      <c r="AB155" s="18">
        <f>AA155+AB158*(AB152-AA152)</f>
        <v>2.73212173447103</v>
      </c>
      <c r="AC155" s="18">
        <f>AB155+AC158*(AC152-AB152)</f>
        <v>2.7451669882500469</v>
      </c>
      <c r="AD155" s="18">
        <f>AC155+AD158*(AD152-AC152)</f>
        <v>2.7583426945668541</v>
      </c>
      <c r="AE155" s="18">
        <f>AD155+AE158*(AE152-AD152)</f>
        <v>2.7716501579468291</v>
      </c>
    </row>
    <row r="156" spans="2:31">
      <c r="B156" s="1" t="s">
        <v>327</v>
      </c>
      <c r="C156" s="1"/>
      <c r="D156" s="34"/>
      <c r="E156" s="34"/>
      <c r="F156" s="34">
        <f t="shared" ref="F156:Z156" si="194">F155/E155-1</f>
        <v>0.65265486725663702</v>
      </c>
      <c r="G156" s="34">
        <f t="shared" si="194"/>
        <v>0.70950468540829981</v>
      </c>
      <c r="H156" s="34">
        <f t="shared" si="194"/>
        <v>0.46577511973531704</v>
      </c>
      <c r="I156" s="133">
        <f t="shared" si="194"/>
        <v>0.12957162386997356</v>
      </c>
      <c r="J156" s="34">
        <f t="shared" si="194"/>
        <v>3.0861323170030763E-2</v>
      </c>
      <c r="K156" s="34">
        <f t="shared" si="194"/>
        <v>3.0504655746682152E-2</v>
      </c>
      <c r="L156" s="34">
        <f t="shared" si="194"/>
        <v>2.4856978378933192E-2</v>
      </c>
      <c r="M156" s="34">
        <f t="shared" si="194"/>
        <v>2.4703620486915767E-2</v>
      </c>
      <c r="N156" s="34">
        <f t="shared" si="194"/>
        <v>2.4553159280890968E-2</v>
      </c>
      <c r="O156" s="34">
        <f t="shared" si="194"/>
        <v>2.4405513185346894E-2</v>
      </c>
      <c r="P156" s="34">
        <f t="shared" si="194"/>
        <v>2.426060371402583E-2</v>
      </c>
      <c r="Q156" s="34">
        <f t="shared" si="194"/>
        <v>2.4118355322820584E-2</v>
      </c>
      <c r="R156" s="34">
        <f t="shared" si="194"/>
        <v>4.5026339733007514E-3</v>
      </c>
      <c r="S156" s="34">
        <f t="shared" si="194"/>
        <v>4.5272756478951237E-3</v>
      </c>
      <c r="T156" s="34">
        <f t="shared" si="194"/>
        <v>4.5519405149301306E-3</v>
      </c>
      <c r="U156" s="34">
        <f t="shared" si="194"/>
        <v>4.5766273844662919E-3</v>
      </c>
      <c r="V156" s="34">
        <f t="shared" si="194"/>
        <v>4.6013350622600147E-3</v>
      </c>
      <c r="W156" s="34">
        <f t="shared" si="194"/>
        <v>4.626062349991189E-3</v>
      </c>
      <c r="X156" s="34">
        <f t="shared" si="194"/>
        <v>4.6508080454950029E-3</v>
      </c>
      <c r="Y156" s="34">
        <f t="shared" si="194"/>
        <v>4.6755709429908698E-3</v>
      </c>
      <c r="Z156" s="34">
        <f t="shared" si="194"/>
        <v>4.7003498333182403E-3</v>
      </c>
      <c r="AA156" s="34">
        <f>AA155/Z155-1</f>
        <v>4.7251435041693046E-3</v>
      </c>
      <c r="AB156" s="34">
        <f>AB155/AA155-1</f>
        <v>4.7499507403252483E-3</v>
      </c>
      <c r="AC156" s="34">
        <f>AC155/AB155-1</f>
        <v>4.7747703238936179E-3</v>
      </c>
      <c r="AD156" s="34">
        <f>AD155/AC155-1</f>
        <v>4.7996010345463525E-3</v>
      </c>
      <c r="AE156" s="34">
        <f>AE155/AD155-1</f>
        <v>4.8244416497582598E-3</v>
      </c>
    </row>
    <row r="157" spans="2:31">
      <c r="B157" s="1" t="s">
        <v>3689</v>
      </c>
      <c r="C157" s="34"/>
      <c r="D157" s="34">
        <f>D155/D152</f>
        <v>0.51948051948051954</v>
      </c>
      <c r="E157" s="34">
        <f>E155/E152</f>
        <v>0.62590874472062596</v>
      </c>
      <c r="F157" s="34">
        <f>F155/F152</f>
        <v>0.70074751091576071</v>
      </c>
      <c r="G157" s="34">
        <f>G155/G152</f>
        <v>0.69553513967654423</v>
      </c>
      <c r="H157" s="34">
        <f t="shared" ref="H157:M157" si="195">H155/H152</f>
        <v>0.66203829168878092</v>
      </c>
      <c r="I157" s="133">
        <f t="shared" si="195"/>
        <v>0.61576643680077636</v>
      </c>
      <c r="J157" s="34">
        <f t="shared" si="195"/>
        <v>0.57968953855799321</v>
      </c>
      <c r="K157" s="34">
        <f t="shared" si="195"/>
        <v>0.54884592523090081</v>
      </c>
      <c r="L157" s="34">
        <f t="shared" si="195"/>
        <v>0.52656955258079319</v>
      </c>
      <c r="M157" s="34">
        <f t="shared" si="195"/>
        <v>0.50662631001906278</v>
      </c>
      <c r="N157" s="34">
        <f t="shared" ref="N157:S157" si="196">N155/N152</f>
        <v>0.48867195849217238</v>
      </c>
      <c r="O157" s="34">
        <f t="shared" si="196"/>
        <v>0.47242675610711193</v>
      </c>
      <c r="P157" s="34">
        <f t="shared" si="196"/>
        <v>0.45766102921066026</v>
      </c>
      <c r="Q157" s="34">
        <f t="shared" si="196"/>
        <v>0.44418445111447658</v>
      </c>
      <c r="R157" s="34">
        <f t="shared" si="196"/>
        <v>0.44176678328165991</v>
      </c>
      <c r="S157" s="34">
        <f t="shared" si="196"/>
        <v>0.43937305275411875</v>
      </c>
      <c r="T157" s="34">
        <f t="shared" ref="T157:Z157" si="197">T155/T152</f>
        <v>0.4370030225288305</v>
      </c>
      <c r="U157" s="34">
        <f t="shared" si="197"/>
        <v>0.43465645794933716</v>
      </c>
      <c r="V157" s="34">
        <f t="shared" si="197"/>
        <v>0.43233312668251206</v>
      </c>
      <c r="W157" s="34">
        <f t="shared" si="197"/>
        <v>0.4300327986955565</v>
      </c>
      <c r="X157" s="34">
        <f t="shared" si="197"/>
        <v>0.42775524623322425</v>
      </c>
      <c r="Y157" s="34">
        <f t="shared" si="197"/>
        <v>0.42550024379527157</v>
      </c>
      <c r="Z157" s="34">
        <f t="shared" si="197"/>
        <v>0.42326756811413024</v>
      </c>
      <c r="AA157" s="34">
        <f>AA155/AA152</f>
        <v>0.42105699813280223</v>
      </c>
      <c r="AB157" s="34">
        <f>AB155/AB152</f>
        <v>0.41886831498297256</v>
      </c>
      <c r="AC157" s="34">
        <f>AC155/AC152</f>
        <v>0.41670130196333921</v>
      </c>
      <c r="AD157" s="34">
        <f>AD155/AD152</f>
        <v>0.41455574451815758</v>
      </c>
      <c r="AE157" s="34">
        <f>AE155/AE152</f>
        <v>0.4124314302159976</v>
      </c>
    </row>
    <row r="158" spans="2:31">
      <c r="B158" s="1" t="s">
        <v>3691</v>
      </c>
      <c r="C158" s="1"/>
      <c r="D158" s="34">
        <f>(D155-C155)/(D152-C152)</f>
        <v>1.2121212121212122</v>
      </c>
      <c r="E158" s="34">
        <f>(E155-D155)/(E152-D152)</f>
        <v>0.74744179148746859</v>
      </c>
      <c r="F158" s="34">
        <f>(F155-E155)/(F152-E152)</f>
        <v>0.85792101019471878</v>
      </c>
      <c r="G158" s="34">
        <f>(G155-F155)/(G152-F152)</f>
        <v>0.6883189451599957</v>
      </c>
      <c r="H158" s="86">
        <v>0.6</v>
      </c>
      <c r="I158" s="474">
        <v>0.4</v>
      </c>
      <c r="J158" s="86">
        <v>0.2</v>
      </c>
      <c r="K158" s="86">
        <f t="shared" ref="K158:P158" si="198">J158</f>
        <v>0.2</v>
      </c>
      <c r="L158" s="86">
        <f t="shared" si="198"/>
        <v>0.2</v>
      </c>
      <c r="M158" s="86">
        <f t="shared" si="198"/>
        <v>0.2</v>
      </c>
      <c r="N158" s="86">
        <f t="shared" si="198"/>
        <v>0.2</v>
      </c>
      <c r="O158" s="86">
        <f t="shared" si="198"/>
        <v>0.2</v>
      </c>
      <c r="P158" s="86">
        <f t="shared" si="198"/>
        <v>0.2</v>
      </c>
      <c r="Q158" s="86">
        <f t="shared" ref="Q158:Z158" si="199">P158</f>
        <v>0.2</v>
      </c>
      <c r="R158" s="86">
        <f t="shared" si="199"/>
        <v>0.2</v>
      </c>
      <c r="S158" s="86">
        <f t="shared" si="199"/>
        <v>0.2</v>
      </c>
      <c r="T158" s="86">
        <f t="shared" si="199"/>
        <v>0.2</v>
      </c>
      <c r="U158" s="86">
        <f t="shared" si="199"/>
        <v>0.2</v>
      </c>
      <c r="V158" s="86">
        <f t="shared" si="199"/>
        <v>0.2</v>
      </c>
      <c r="W158" s="86">
        <f t="shared" si="199"/>
        <v>0.2</v>
      </c>
      <c r="X158" s="86">
        <f t="shared" si="199"/>
        <v>0.2</v>
      </c>
      <c r="Y158" s="86">
        <f t="shared" si="199"/>
        <v>0.2</v>
      </c>
      <c r="Z158" s="86">
        <f t="shared" si="199"/>
        <v>0.2</v>
      </c>
      <c r="AA158" s="86">
        <f>Z158</f>
        <v>0.2</v>
      </c>
      <c r="AB158" s="86">
        <f>AA158</f>
        <v>0.2</v>
      </c>
      <c r="AC158" s="86">
        <f>AB158</f>
        <v>0.2</v>
      </c>
      <c r="AD158" s="86">
        <f>AC158</f>
        <v>0.2</v>
      </c>
      <c r="AE158" s="86">
        <f>AD158</f>
        <v>0.2</v>
      </c>
    </row>
    <row r="159" spans="2:31">
      <c r="B159" s="1" t="s">
        <v>3698</v>
      </c>
      <c r="C159" s="1"/>
      <c r="D159" s="18">
        <f>(D155+C155)/2</f>
        <v>0.1</v>
      </c>
      <c r="E159" s="18">
        <f>(E155+D155)/2*0.8</f>
        <v>0.26080000000000003</v>
      </c>
      <c r="F159" s="18">
        <f t="shared" ref="F159:Z159" si="200">(F155+E155)/2</f>
        <v>0.59950000000000003</v>
      </c>
      <c r="G159" s="18">
        <f t="shared" si="200"/>
        <v>1.012</v>
      </c>
      <c r="H159" s="18">
        <f t="shared" si="200"/>
        <v>1.574397413951</v>
      </c>
      <c r="I159" s="126">
        <f t="shared" si="200"/>
        <v>1.9930605756033397</v>
      </c>
      <c r="J159" s="18">
        <f t="shared" si="200"/>
        <v>2.1469517772798836</v>
      </c>
      <c r="K159" s="18">
        <f t="shared" si="200"/>
        <v>2.2128208578114599</v>
      </c>
      <c r="L159" s="18">
        <f t="shared" si="200"/>
        <v>2.2739796725306416</v>
      </c>
      <c r="M159" s="18">
        <f t="shared" si="200"/>
        <v>2.3303274292131286</v>
      </c>
      <c r="N159" s="18">
        <f t="shared" si="200"/>
        <v>2.3877175026976687</v>
      </c>
      <c r="O159" s="18">
        <f t="shared" si="200"/>
        <v>2.4461651045446358</v>
      </c>
      <c r="P159" s="18">
        <f t="shared" si="200"/>
        <v>2.5056856463139292</v>
      </c>
      <c r="Q159" s="18">
        <f t="shared" si="200"/>
        <v>2.5662947420438105</v>
      </c>
      <c r="R159" s="18">
        <f t="shared" si="200"/>
        <v>2.6027197780680877</v>
      </c>
      <c r="S159" s="18">
        <f t="shared" si="200"/>
        <v>2.614471012283075</v>
      </c>
      <c r="T159" s="18">
        <f t="shared" si="200"/>
        <v>2.6263397588402126</v>
      </c>
      <c r="U159" s="18">
        <f t="shared" si="200"/>
        <v>2.6383271928629215</v>
      </c>
      <c r="V159" s="18">
        <f t="shared" si="200"/>
        <v>2.6504345012258574</v>
      </c>
      <c r="W159" s="18">
        <f t="shared" si="200"/>
        <v>2.6626628826724223</v>
      </c>
      <c r="X159" s="18">
        <f t="shared" si="200"/>
        <v>2.6750135479334531</v>
      </c>
      <c r="Y159" s="18">
        <f t="shared" si="200"/>
        <v>2.6874877198470948</v>
      </c>
      <c r="Z159" s="18">
        <f t="shared" si="200"/>
        <v>2.7000866334798719</v>
      </c>
      <c r="AA159" s="18">
        <f>(AA155+Z155)/2</f>
        <v>2.7128115362489775</v>
      </c>
      <c r="AB159" s="18">
        <f>(AB155+AA155)/2</f>
        <v>2.7256636880457741</v>
      </c>
      <c r="AC159" s="18">
        <f>(AC155+AB155)/2</f>
        <v>2.7386443613605387</v>
      </c>
      <c r="AD159" s="18">
        <f>(AD155+AC155)/2</f>
        <v>2.7517548414084505</v>
      </c>
      <c r="AE159" s="18">
        <f>(AE155+AD155)/2</f>
        <v>2.7649964262568414</v>
      </c>
    </row>
    <row r="160" spans="2:31">
      <c r="B160" s="1" t="s">
        <v>327</v>
      </c>
      <c r="C160" s="1"/>
      <c r="D160" s="34"/>
      <c r="E160" s="34"/>
      <c r="F160" s="34"/>
      <c r="G160" s="34">
        <f t="shared" ref="G160:Z160" si="201">G159/F159-1</f>
        <v>0.68807339449541272</v>
      </c>
      <c r="H160" s="34">
        <f t="shared" si="201"/>
        <v>0.55572866991205538</v>
      </c>
      <c r="I160" s="133">
        <f t="shared" si="201"/>
        <v>0.26591961974943246</v>
      </c>
      <c r="J160" s="34">
        <f t="shared" si="201"/>
        <v>7.7213509494039378E-2</v>
      </c>
      <c r="K160" s="34">
        <f t="shared" si="201"/>
        <v>3.0680279468144445E-2</v>
      </c>
      <c r="L160" s="34">
        <f t="shared" si="201"/>
        <v>2.7638393999805944E-2</v>
      </c>
      <c r="M160" s="34">
        <f t="shared" si="201"/>
        <v>2.4779358128465212E-2</v>
      </c>
      <c r="N160" s="34">
        <f t="shared" si="201"/>
        <v>2.4627471987453076E-2</v>
      </c>
      <c r="O160" s="34">
        <f t="shared" si="201"/>
        <v>2.4478440929855516E-2</v>
      </c>
      <c r="P160" s="34">
        <f t="shared" si="201"/>
        <v>2.4332184961151082E-2</v>
      </c>
      <c r="Q160" s="34">
        <f t="shared" si="201"/>
        <v>2.4188627100547144E-2</v>
      </c>
      <c r="R160" s="34">
        <f t="shared" si="201"/>
        <v>1.4193629214728443E-2</v>
      </c>
      <c r="S160" s="34">
        <f t="shared" si="201"/>
        <v>4.5149824864010313E-3</v>
      </c>
      <c r="T160" s="34">
        <f t="shared" si="201"/>
        <v>4.5396359345262205E-3</v>
      </c>
      <c r="U160" s="34">
        <f t="shared" si="201"/>
        <v>4.5643119791942688E-3</v>
      </c>
      <c r="V160" s="34">
        <f t="shared" si="201"/>
        <v>4.5890094282801108E-3</v>
      </c>
      <c r="W160" s="34">
        <f t="shared" si="201"/>
        <v>4.6137270854680335E-3</v>
      </c>
      <c r="X160" s="34">
        <f t="shared" si="201"/>
        <v>4.63846375048238E-3</v>
      </c>
      <c r="Y160" s="34">
        <f t="shared" si="201"/>
        <v>4.6632182193164784E-3</v>
      </c>
      <c r="Z160" s="34">
        <f t="shared" si="201"/>
        <v>4.6879892844660098E-3</v>
      </c>
      <c r="AA160" s="34">
        <f>AA159/Z159-1</f>
        <v>4.7127757351643762E-3</v>
      </c>
      <c r="AB160" s="34">
        <f>AB159/AA159-1</f>
        <v>4.7375763576142926E-3</v>
      </c>
      <c r="AC160" s="34">
        <f>AC159/AB159-1</f>
        <v>4.7623899352275956E-3</v>
      </c>
      <c r="AD160" s="34">
        <f>AD159/AC159-1</f>
        <v>4.7872152488608322E-3</v>
      </c>
      <c r="AE160" s="34">
        <f>AE159/AD159-1</f>
        <v>4.8120510770550684E-3</v>
      </c>
    </row>
    <row r="161" spans="2:31">
      <c r="B161" s="1"/>
      <c r="C161" s="1"/>
      <c r="D161" s="1"/>
      <c r="E161" s="1"/>
      <c r="F161" s="1"/>
      <c r="G161" s="1"/>
      <c r="H161" s="1"/>
      <c r="J161" s="1"/>
      <c r="K161" s="1"/>
      <c r="L161" s="1"/>
      <c r="M161" s="1"/>
      <c r="N161" s="1"/>
      <c r="O161" s="1"/>
      <c r="P161" s="1"/>
      <c r="Q161" s="1"/>
      <c r="R161" s="1"/>
      <c r="S161" s="1"/>
      <c r="T161" s="1"/>
      <c r="U161" s="1"/>
      <c r="V161" s="1"/>
      <c r="W161" s="1"/>
      <c r="X161" s="1"/>
      <c r="Y161" s="1"/>
      <c r="Z161" s="1"/>
      <c r="AA161" s="1"/>
      <c r="AB161" s="1"/>
      <c r="AC161" s="1"/>
      <c r="AD161" s="1"/>
      <c r="AE161" s="1"/>
    </row>
    <row r="162" spans="2:31">
      <c r="B162" s="1" t="s">
        <v>3702</v>
      </c>
      <c r="C162" s="1"/>
      <c r="D162" s="29">
        <f>D164/Mexico!I109</f>
        <v>22.407407407407405</v>
      </c>
      <c r="E162" s="29">
        <f>E164/Mexico!J109</f>
        <v>19.469026548672566</v>
      </c>
      <c r="F162" s="29">
        <f>F164/Mexico!K109</f>
        <v>12.855831037649219</v>
      </c>
      <c r="G162" s="9">
        <v>10.5</v>
      </c>
      <c r="H162" s="9">
        <v>8.5</v>
      </c>
      <c r="I162" s="438">
        <f t="shared" ref="I162:P162" si="202">H162*(1+I163)</f>
        <v>6.8000000000000007</v>
      </c>
      <c r="J162" s="10">
        <f t="shared" si="202"/>
        <v>6.1880000000000006</v>
      </c>
      <c r="K162" s="10">
        <f t="shared" si="202"/>
        <v>6.1880000000000006</v>
      </c>
      <c r="L162" s="10">
        <f t="shared" si="202"/>
        <v>6.3736400000000009</v>
      </c>
      <c r="M162" s="10">
        <f t="shared" si="202"/>
        <v>6.3736400000000009</v>
      </c>
      <c r="N162" s="10">
        <f t="shared" si="202"/>
        <v>6.3736400000000009</v>
      </c>
      <c r="O162" s="10">
        <f t="shared" si="202"/>
        <v>6.3736400000000009</v>
      </c>
      <c r="P162" s="10">
        <f t="shared" si="202"/>
        <v>6.3736400000000009</v>
      </c>
      <c r="Q162" s="10">
        <f t="shared" ref="Q162:Z162" si="203">P162*(1+Q163)</f>
        <v>6.3736400000000009</v>
      </c>
      <c r="R162" s="10">
        <f t="shared" si="203"/>
        <v>6.6923220000000008</v>
      </c>
      <c r="S162" s="10">
        <f t="shared" si="203"/>
        <v>7.0269381000000015</v>
      </c>
      <c r="T162" s="10">
        <f t="shared" si="203"/>
        <v>6.6755911950000009</v>
      </c>
      <c r="U162" s="10">
        <f t="shared" si="203"/>
        <v>6.008032075500001</v>
      </c>
      <c r="V162" s="10">
        <f t="shared" si="203"/>
        <v>6.008032075500001</v>
      </c>
      <c r="W162" s="10">
        <f t="shared" si="203"/>
        <v>6.008032075500001</v>
      </c>
      <c r="X162" s="10">
        <f t="shared" si="203"/>
        <v>6.008032075500001</v>
      </c>
      <c r="Y162" s="10">
        <f t="shared" si="203"/>
        <v>6.008032075500001</v>
      </c>
      <c r="Z162" s="10">
        <f t="shared" si="203"/>
        <v>6.008032075500001</v>
      </c>
      <c r="AA162" s="10">
        <f>Z162*(1+AA163)</f>
        <v>6.008032075500001</v>
      </c>
      <c r="AB162" s="10">
        <f>AA162*(1+AB163)</f>
        <v>6.008032075500001</v>
      </c>
      <c r="AC162" s="10">
        <f>AB162*(1+AC163)</f>
        <v>6.008032075500001</v>
      </c>
      <c r="AD162" s="10">
        <f>AC162*(1+AD163)</f>
        <v>6.008032075500001</v>
      </c>
      <c r="AE162" s="10">
        <f>AD162*(1+AE163)</f>
        <v>6.008032075500001</v>
      </c>
    </row>
    <row r="163" spans="2:31">
      <c r="B163" s="1" t="s">
        <v>327</v>
      </c>
      <c r="C163" s="1"/>
      <c r="D163" s="1"/>
      <c r="E163" s="34">
        <f>E162/D162-1</f>
        <v>-0.1311343523732903</v>
      </c>
      <c r="F163" s="34">
        <f>F162/E162-1</f>
        <v>-0.33967776942983552</v>
      </c>
      <c r="G163" s="34">
        <f>G162/F162-1</f>
        <v>-0.18325000000000002</v>
      </c>
      <c r="H163" s="34">
        <f>H162/G162-1</f>
        <v>-0.19047619047619047</v>
      </c>
      <c r="I163" s="474">
        <v>-0.2</v>
      </c>
      <c r="J163" s="86">
        <v>-0.09</v>
      </c>
      <c r="K163" s="86">
        <v>0</v>
      </c>
      <c r="L163" s="86">
        <v>0.03</v>
      </c>
      <c r="M163" s="86">
        <v>0</v>
      </c>
      <c r="N163" s="86">
        <v>0</v>
      </c>
      <c r="O163" s="86">
        <v>0</v>
      </c>
      <c r="P163" s="86">
        <v>0</v>
      </c>
      <c r="Q163" s="86">
        <v>0</v>
      </c>
      <c r="R163" s="86">
        <v>0.05</v>
      </c>
      <c r="S163" s="86">
        <v>0.05</v>
      </c>
      <c r="T163" s="86">
        <v>-0.05</v>
      </c>
      <c r="U163" s="86">
        <v>-0.1</v>
      </c>
      <c r="V163" s="86">
        <v>0</v>
      </c>
      <c r="W163" s="86">
        <v>0</v>
      </c>
      <c r="X163" s="86">
        <v>0</v>
      </c>
      <c r="Y163" s="86">
        <v>0</v>
      </c>
      <c r="Z163" s="86">
        <v>0</v>
      </c>
      <c r="AA163" s="86">
        <v>0</v>
      </c>
      <c r="AB163" s="86">
        <v>0</v>
      </c>
      <c r="AC163" s="86">
        <v>0</v>
      </c>
      <c r="AD163" s="86">
        <v>0</v>
      </c>
      <c r="AE163" s="86">
        <v>0</v>
      </c>
    </row>
    <row r="164" spans="2:31">
      <c r="B164" s="1" t="s">
        <v>4062</v>
      </c>
      <c r="C164" s="1"/>
      <c r="D164" s="12">
        <v>242</v>
      </c>
      <c r="E164" s="12">
        <v>220</v>
      </c>
      <c r="F164" s="12">
        <v>140</v>
      </c>
      <c r="G164" s="4">
        <f>G162*Mexico!L109</f>
        <v>114.45</v>
      </c>
      <c r="H164" s="4">
        <f>H162*Mexico!M109</f>
        <v>92.65</v>
      </c>
      <c r="I164" s="430">
        <f>I162*Mexico!N109</f>
        <v>75.140000000000015</v>
      </c>
      <c r="J164" s="4">
        <f>J162*Mexico!O109</f>
        <v>83.538000000000011</v>
      </c>
      <c r="K164" s="4">
        <f>K162*Mexico!P109</f>
        <v>78.154440000000008</v>
      </c>
      <c r="L164" s="4">
        <f>L162*Mexico!Q109</f>
        <v>79.288081600000012</v>
      </c>
      <c r="M164" s="4">
        <f>M162*Mexico!R109</f>
        <v>83.877102400000012</v>
      </c>
      <c r="N164" s="4">
        <f>N162*Mexico!S109</f>
        <v>81.327646400000006</v>
      </c>
      <c r="O164" s="4">
        <f>O162*Mexico!T109</f>
        <v>84.323257200000015</v>
      </c>
      <c r="P164" s="4">
        <f>P162*Mexico!U109</f>
        <v>101.08593040000001</v>
      </c>
      <c r="Q164" s="4">
        <f>Q162*Mexico!V109</f>
        <v>119.12333160000003</v>
      </c>
      <c r="R164" s="4">
        <f>R162*Mexico!W109</f>
        <v>125.41411428000001</v>
      </c>
      <c r="S164" s="4">
        <f>S162*Mexico!X109</f>
        <v>135.12801966300003</v>
      </c>
      <c r="T164" s="4">
        <f>T162*Mexico!Y109</f>
        <v>128.4383745918</v>
      </c>
      <c r="U164" s="4">
        <f>U162*Mexico!Z109</f>
        <v>129.112609302495</v>
      </c>
      <c r="V164" s="4">
        <f>V162*Mexico!AA109</f>
        <v>121.87606130319931</v>
      </c>
      <c r="W164" s="4">
        <f>W162*Mexico!AB109</f>
        <v>120.82152503830501</v>
      </c>
      <c r="X164" s="4">
        <f>X162*Mexico!AC109</f>
        <v>106.58248901937</v>
      </c>
      <c r="Y164" s="4">
        <f>Y162*Mexico!AD109</f>
        <v>109.94698698165003</v>
      </c>
      <c r="Z164" s="4">
        <f>Z162*Mexico!AE109</f>
        <v>115.35421584960001</v>
      </c>
      <c r="AA164" s="4">
        <f>AA162*Mexico!AF109</f>
        <v>109.22602313259002</v>
      </c>
      <c r="AB164" s="4">
        <f>AB162*Mexico!AG109</f>
        <v>111.4105435952418</v>
      </c>
      <c r="AC164" s="4">
        <f>AC162*Mexico!AH109</f>
        <v>113.63875446714665</v>
      </c>
      <c r="AD164" s="4">
        <f>AD162*Mexico!AI109</f>
        <v>115.91152955648958</v>
      </c>
      <c r="AE164" s="4">
        <f>AE162*Mexico!AJ109</f>
        <v>118.22976014761937</v>
      </c>
    </row>
    <row r="165" spans="2:31">
      <c r="B165" s="1"/>
      <c r="C165" s="1"/>
      <c r="D165" s="1"/>
      <c r="E165" s="1"/>
      <c r="F165" s="1"/>
      <c r="G165" s="1"/>
      <c r="H165" s="1"/>
      <c r="J165" s="1"/>
      <c r="K165" s="1"/>
      <c r="L165" s="1"/>
      <c r="M165" s="1"/>
      <c r="N165" s="1"/>
      <c r="O165" s="1"/>
      <c r="P165" s="1"/>
      <c r="Q165" s="1"/>
      <c r="R165" s="1"/>
      <c r="S165" s="1"/>
      <c r="T165" s="1"/>
      <c r="U165" s="1"/>
      <c r="V165" s="1"/>
      <c r="W165" s="1"/>
      <c r="X165" s="1"/>
      <c r="Y165" s="1"/>
      <c r="Z165" s="1"/>
      <c r="AA165" s="1"/>
      <c r="AB165" s="1"/>
      <c r="AC165" s="1"/>
      <c r="AD165" s="1"/>
      <c r="AE165" s="1"/>
    </row>
    <row r="166" spans="2:31">
      <c r="B166" s="1" t="s">
        <v>4089</v>
      </c>
      <c r="C166" s="1"/>
      <c r="D166" s="85">
        <f>D164*12*D159</f>
        <v>290.40000000000003</v>
      </c>
      <c r="E166" s="85">
        <f>E164*12*E159</f>
        <v>688.51200000000006</v>
      </c>
      <c r="F166" s="85">
        <f>F164*12*F159</f>
        <v>1007.1600000000001</v>
      </c>
      <c r="G166" s="85">
        <f t="shared" ref="G166:M166" si="204">G164*12*G159</f>
        <v>1389.8808000000001</v>
      </c>
      <c r="H166" s="85">
        <f t="shared" si="204"/>
        <v>1750.4150448307221</v>
      </c>
      <c r="I166" s="476">
        <f t="shared" si="204"/>
        <v>1797.1028598100197</v>
      </c>
      <c r="J166" s="85">
        <f t="shared" si="204"/>
        <v>2152.2246908448833</v>
      </c>
      <c r="K166" s="85">
        <f t="shared" si="204"/>
        <v>2075.3012995508911</v>
      </c>
      <c r="L166" s="85">
        <f t="shared" si="204"/>
        <v>2163.59382998821</v>
      </c>
      <c r="M166" s="85">
        <f t="shared" si="204"/>
        <v>2345.5333488676606</v>
      </c>
      <c r="N166" s="85">
        <f t="shared" ref="N166:S166" si="205">N164*12*N159</f>
        <v>2330.2493371498449</v>
      </c>
      <c r="O166" s="85">
        <f t="shared" si="205"/>
        <v>2475.2233111701871</v>
      </c>
      <c r="P166" s="85">
        <f t="shared" si="205"/>
        <v>3039.474778170827</v>
      </c>
      <c r="Q166" s="85">
        <f t="shared" si="205"/>
        <v>3668.4669544778562</v>
      </c>
      <c r="R166" s="85">
        <f t="shared" si="205"/>
        <v>3917.0135482253686</v>
      </c>
      <c r="S166" s="85">
        <f t="shared" si="205"/>
        <v>4239.4594842735714</v>
      </c>
      <c r="T166" s="85">
        <f t="shared" ref="T166:Z166" si="206">T164*12*T159</f>
        <v>4047.873717015083</v>
      </c>
      <c r="U166" s="85">
        <f t="shared" si="206"/>
        <v>4087.6956967711053</v>
      </c>
      <c r="V166" s="85">
        <f t="shared" si="206"/>
        <v>3876.294213018205</v>
      </c>
      <c r="W166" s="85">
        <f t="shared" si="206"/>
        <v>3860.4838817684576</v>
      </c>
      <c r="X166" s="85">
        <f t="shared" si="206"/>
        <v>3421.3152251913993</v>
      </c>
      <c r="Y166" s="85">
        <f t="shared" si="206"/>
        <v>3545.7741281684744</v>
      </c>
      <c r="Z166" s="85">
        <f t="shared" si="206"/>
        <v>3737.5965159726838</v>
      </c>
      <c r="AA166" s="85">
        <f>AA164*12*AA159</f>
        <v>3555.7153873522548</v>
      </c>
      <c r="AB166" s="85">
        <f>AB164*12*AB159</f>
        <v>3644.0120777158954</v>
      </c>
      <c r="AC166" s="85">
        <f>AC164*12*AC159</f>
        <v>3734.5936098418306</v>
      </c>
      <c r="AD166" s="85">
        <f>AD164*12*AD159</f>
        <v>3827.5213515855467</v>
      </c>
      <c r="AE166" s="85">
        <f>AE164*12*AE159</f>
        <v>3922.8583714244533</v>
      </c>
    </row>
    <row r="167" spans="2:31">
      <c r="B167" s="1" t="s">
        <v>327</v>
      </c>
      <c r="C167" s="1"/>
      <c r="D167" s="34"/>
      <c r="E167" s="34"/>
      <c r="F167" s="34"/>
      <c r="G167" s="34">
        <f t="shared" ref="G167:Z167" si="207">G166/F166-1</f>
        <v>0.38000000000000012</v>
      </c>
      <c r="H167" s="34">
        <f t="shared" si="207"/>
        <v>0.25939939945261625</v>
      </c>
      <c r="I167" s="133">
        <f t="shared" si="207"/>
        <v>2.667242555825533E-2</v>
      </c>
      <c r="J167" s="34">
        <f t="shared" si="207"/>
        <v>0.19760796055513774</v>
      </c>
      <c r="K167" s="34">
        <f t="shared" si="207"/>
        <v>-3.5741338542024992E-2</v>
      </c>
      <c r="L167" s="34">
        <f t="shared" si="207"/>
        <v>4.2544439429795577E-2</v>
      </c>
      <c r="M167" s="34">
        <f t="shared" si="207"/>
        <v>8.4091346701816949E-2</v>
      </c>
      <c r="N167" s="34">
        <f t="shared" si="207"/>
        <v>-6.5162201702202438E-3</v>
      </c>
      <c r="O167" s="34">
        <f t="shared" si="207"/>
        <v>6.2213932092632485E-2</v>
      </c>
      <c r="P167" s="34">
        <f t="shared" si="207"/>
        <v>0.22795982263672365</v>
      </c>
      <c r="Q167" s="34">
        <f t="shared" si="207"/>
        <v>0.20694107443311638</v>
      </c>
      <c r="R167" s="34">
        <f t="shared" si="207"/>
        <v>6.7752169184494893E-2</v>
      </c>
      <c r="S167" s="34">
        <f t="shared" si="207"/>
        <v>8.231933131665814E-2</v>
      </c>
      <c r="T167" s="34">
        <f t="shared" si="207"/>
        <v>-4.5191083431551315E-2</v>
      </c>
      <c r="U167" s="34">
        <f t="shared" si="207"/>
        <v>9.8377524942618866E-3</v>
      </c>
      <c r="V167" s="34">
        <f t="shared" si="207"/>
        <v>-5.1716541404950411E-2</v>
      </c>
      <c r="W167" s="34">
        <f t="shared" si="207"/>
        <v>-4.0787232291732423E-3</v>
      </c>
      <c r="X167" s="34">
        <f t="shared" si="207"/>
        <v>-0.1137600026388087</v>
      </c>
      <c r="Y167" s="34">
        <f t="shared" si="207"/>
        <v>3.6377502447209498E-2</v>
      </c>
      <c r="Z167" s="34">
        <f t="shared" si="207"/>
        <v>5.4098874003373876E-2</v>
      </c>
      <c r="AA167" s="34">
        <f>AA166/Z166-1</f>
        <v>-4.8662590475766154E-2</v>
      </c>
      <c r="AB167" s="34">
        <f>AB166/AA166-1</f>
        <v>2.4832327884766414E-2</v>
      </c>
      <c r="AC167" s="34">
        <f>AC166/AB166-1</f>
        <v>2.4857637733932236E-2</v>
      </c>
      <c r="AD167" s="34">
        <f>AD166/AC166-1</f>
        <v>2.4882959553838013E-2</v>
      </c>
      <c r="AE167" s="34">
        <f>AE166/AD166-1</f>
        <v>2.490829209859613E-2</v>
      </c>
    </row>
    <row r="168" spans="2:31">
      <c r="B168" s="1"/>
      <c r="C168" s="1"/>
      <c r="D168" s="1"/>
      <c r="E168" s="1"/>
      <c r="F168" s="1"/>
      <c r="G168" s="1"/>
      <c r="H168" s="1"/>
      <c r="J168" s="1"/>
      <c r="K168" s="1"/>
      <c r="L168" s="1"/>
      <c r="M168" s="1"/>
      <c r="N168" s="1"/>
      <c r="O168" s="1"/>
      <c r="P168" s="1"/>
      <c r="Q168" s="1"/>
      <c r="R168" s="1"/>
      <c r="S168" s="1"/>
      <c r="T168" s="1"/>
      <c r="U168" s="1"/>
      <c r="V168" s="1"/>
      <c r="W168" s="1"/>
      <c r="X168" s="1"/>
      <c r="Y168" s="1"/>
      <c r="Z168" s="1"/>
      <c r="AA168" s="1"/>
      <c r="AB168" s="1"/>
      <c r="AC168" s="1"/>
      <c r="AD168" s="1"/>
      <c r="AE168" s="1"/>
    </row>
    <row r="169" spans="2:31">
      <c r="B169" s="1" t="s">
        <v>3862</v>
      </c>
      <c r="C169" s="1"/>
      <c r="D169" s="85">
        <f>D170*D166</f>
        <v>29.040000000000006</v>
      </c>
      <c r="E169" s="85">
        <f>E170*E166</f>
        <v>68.851200000000006</v>
      </c>
      <c r="F169" s="85">
        <f t="shared" ref="F169:M169" si="208">F170*F166</f>
        <v>100.71600000000001</v>
      </c>
      <c r="G169" s="85">
        <f t="shared" si="208"/>
        <v>138.98808000000002</v>
      </c>
      <c r="H169" s="85">
        <f t="shared" si="208"/>
        <v>175.04150448307223</v>
      </c>
      <c r="I169" s="476">
        <f t="shared" si="208"/>
        <v>179.71028598100199</v>
      </c>
      <c r="J169" s="85">
        <f t="shared" si="208"/>
        <v>215.22246908448835</v>
      </c>
      <c r="K169" s="85">
        <f t="shared" si="208"/>
        <v>207.53012995508914</v>
      </c>
      <c r="L169" s="85">
        <f t="shared" si="208"/>
        <v>216.35938299882102</v>
      </c>
      <c r="M169" s="85">
        <f t="shared" si="208"/>
        <v>234.55333488676607</v>
      </c>
      <c r="N169" s="85">
        <f t="shared" ref="N169:S169" si="209">N170*N166</f>
        <v>233.02493371498451</v>
      </c>
      <c r="O169" s="85">
        <f t="shared" si="209"/>
        <v>247.52233111701872</v>
      </c>
      <c r="P169" s="85">
        <f t="shared" si="209"/>
        <v>303.9474778170827</v>
      </c>
      <c r="Q169" s="85">
        <f t="shared" si="209"/>
        <v>366.84669544778563</v>
      </c>
      <c r="R169" s="85">
        <f t="shared" si="209"/>
        <v>391.70135482253687</v>
      </c>
      <c r="S169" s="85">
        <f t="shared" si="209"/>
        <v>423.94594842735717</v>
      </c>
      <c r="T169" s="85">
        <f t="shared" ref="T169:Z169" si="210">T170*T166</f>
        <v>404.78737170150833</v>
      </c>
      <c r="U169" s="85">
        <f t="shared" si="210"/>
        <v>408.76956967711055</v>
      </c>
      <c r="V169" s="85">
        <f t="shared" si="210"/>
        <v>387.62942130182051</v>
      </c>
      <c r="W169" s="85">
        <f t="shared" si="210"/>
        <v>386.04838817684578</v>
      </c>
      <c r="X169" s="85">
        <f t="shared" si="210"/>
        <v>342.13152251913993</v>
      </c>
      <c r="Y169" s="85">
        <f t="shared" si="210"/>
        <v>319.11967153516269</v>
      </c>
      <c r="Z169" s="85">
        <f t="shared" si="210"/>
        <v>336.38368643754154</v>
      </c>
      <c r="AA169" s="85">
        <f>AA170*AA166</f>
        <v>320.01438486170292</v>
      </c>
      <c r="AB169" s="85">
        <f>AB170*AB166</f>
        <v>327.96108699443056</v>
      </c>
      <c r="AC169" s="85">
        <f>AC170*AC166</f>
        <v>336.11342488576474</v>
      </c>
      <c r="AD169" s="85">
        <f>AD170*AD166</f>
        <v>344.47692164269921</v>
      </c>
      <c r="AE169" s="85">
        <f>AE170*AE166</f>
        <v>353.0572534282008</v>
      </c>
    </row>
    <row r="170" spans="2:31">
      <c r="B170" s="1" t="s">
        <v>4090</v>
      </c>
      <c r="C170" s="1"/>
      <c r="D170" s="86">
        <v>0.1</v>
      </c>
      <c r="E170" s="86">
        <v>0.1</v>
      </c>
      <c r="F170" s="86">
        <v>0.1</v>
      </c>
      <c r="G170" s="86">
        <v>0.1</v>
      </c>
      <c r="H170" s="86">
        <v>0.1</v>
      </c>
      <c r="I170" s="474">
        <f t="shared" ref="I170:P170" si="211">H170</f>
        <v>0.1</v>
      </c>
      <c r="J170" s="86">
        <f t="shared" si="211"/>
        <v>0.1</v>
      </c>
      <c r="K170" s="86">
        <f t="shared" si="211"/>
        <v>0.1</v>
      </c>
      <c r="L170" s="86">
        <f t="shared" si="211"/>
        <v>0.1</v>
      </c>
      <c r="M170" s="86">
        <f t="shared" si="211"/>
        <v>0.1</v>
      </c>
      <c r="N170" s="86">
        <f t="shared" si="211"/>
        <v>0.1</v>
      </c>
      <c r="O170" s="86">
        <f t="shared" si="211"/>
        <v>0.1</v>
      </c>
      <c r="P170" s="86">
        <f t="shared" si="211"/>
        <v>0.1</v>
      </c>
      <c r="Q170" s="86">
        <f t="shared" ref="Q170:Z170" si="212">P170</f>
        <v>0.1</v>
      </c>
      <c r="R170" s="86">
        <f t="shared" si="212"/>
        <v>0.1</v>
      </c>
      <c r="S170" s="86">
        <f t="shared" si="212"/>
        <v>0.1</v>
      </c>
      <c r="T170" s="86">
        <f t="shared" si="212"/>
        <v>0.1</v>
      </c>
      <c r="U170" s="86">
        <f t="shared" si="212"/>
        <v>0.1</v>
      </c>
      <c r="V170" s="86">
        <f t="shared" si="212"/>
        <v>0.1</v>
      </c>
      <c r="W170" s="86">
        <f t="shared" si="212"/>
        <v>0.1</v>
      </c>
      <c r="X170" s="86">
        <f t="shared" si="212"/>
        <v>0.1</v>
      </c>
      <c r="Y170" s="86">
        <v>0.09</v>
      </c>
      <c r="Z170" s="86">
        <f t="shared" si="212"/>
        <v>0.09</v>
      </c>
      <c r="AA170" s="86">
        <f>Z170</f>
        <v>0.09</v>
      </c>
      <c r="AB170" s="86">
        <f>AA170</f>
        <v>0.09</v>
      </c>
      <c r="AC170" s="86">
        <f>AB170</f>
        <v>0.09</v>
      </c>
      <c r="AD170" s="86">
        <f>AC170</f>
        <v>0.09</v>
      </c>
      <c r="AE170" s="86">
        <f>AD170</f>
        <v>0.09</v>
      </c>
    </row>
    <row r="171" spans="2:31">
      <c r="B171" s="37" t="s">
        <v>4091</v>
      </c>
      <c r="C171" s="37"/>
      <c r="D171" s="79">
        <f>D166+D169</f>
        <v>319.44000000000005</v>
      </c>
      <c r="E171" s="79">
        <f>E166+E169</f>
        <v>757.36320000000001</v>
      </c>
      <c r="F171" s="79">
        <f t="shared" ref="F171:M171" si="213">F166+F169</f>
        <v>1107.8760000000002</v>
      </c>
      <c r="G171" s="79">
        <f t="shared" si="213"/>
        <v>1528.8688800000002</v>
      </c>
      <c r="H171" s="79">
        <f t="shared" si="213"/>
        <v>1925.4565493137943</v>
      </c>
      <c r="I171" s="477">
        <f t="shared" si="213"/>
        <v>1976.8131457910217</v>
      </c>
      <c r="J171" s="79">
        <f t="shared" si="213"/>
        <v>2367.4471599293715</v>
      </c>
      <c r="K171" s="79">
        <f t="shared" si="213"/>
        <v>2282.8314295059804</v>
      </c>
      <c r="L171" s="79">
        <f t="shared" si="213"/>
        <v>2379.9532129870308</v>
      </c>
      <c r="M171" s="79">
        <f t="shared" si="213"/>
        <v>2580.0866837544268</v>
      </c>
      <c r="N171" s="79">
        <f t="shared" ref="N171:S171" si="214">N166+N169</f>
        <v>2563.2742708648293</v>
      </c>
      <c r="O171" s="79">
        <f t="shared" si="214"/>
        <v>2722.745642287206</v>
      </c>
      <c r="P171" s="79">
        <f t="shared" si="214"/>
        <v>3343.4222559879099</v>
      </c>
      <c r="Q171" s="79">
        <f t="shared" si="214"/>
        <v>4035.313649925642</v>
      </c>
      <c r="R171" s="79">
        <f t="shared" si="214"/>
        <v>4308.7149030479059</v>
      </c>
      <c r="S171" s="79">
        <f t="shared" si="214"/>
        <v>4663.4054327009289</v>
      </c>
      <c r="T171" s="79">
        <f t="shared" ref="T171:Z171" si="215">T166+T169</f>
        <v>4452.6610887165916</v>
      </c>
      <c r="U171" s="79">
        <f t="shared" si="215"/>
        <v>4496.4652664482155</v>
      </c>
      <c r="V171" s="79">
        <f t="shared" si="215"/>
        <v>4263.9236343200255</v>
      </c>
      <c r="W171" s="79">
        <f t="shared" si="215"/>
        <v>4246.5322699453036</v>
      </c>
      <c r="X171" s="79">
        <f t="shared" si="215"/>
        <v>3763.4467477105391</v>
      </c>
      <c r="Y171" s="79">
        <f t="shared" si="215"/>
        <v>3864.8937997036369</v>
      </c>
      <c r="Z171" s="79">
        <f t="shared" si="215"/>
        <v>4073.9802024102255</v>
      </c>
      <c r="AA171" s="79">
        <f>AA166+AA169</f>
        <v>3875.7297722139579</v>
      </c>
      <c r="AB171" s="79">
        <f>AB166+AB169</f>
        <v>3971.9731647103258</v>
      </c>
      <c r="AC171" s="79">
        <f>AC166+AC169</f>
        <v>4070.7070347275953</v>
      </c>
      <c r="AD171" s="79">
        <f>AD166+AD169</f>
        <v>4171.998273228246</v>
      </c>
      <c r="AE171" s="79">
        <f>AE166+AE169</f>
        <v>4275.9156248526542</v>
      </c>
    </row>
    <row r="172" spans="2:31">
      <c r="B172" s="37" t="s">
        <v>327</v>
      </c>
      <c r="C172" s="37"/>
      <c r="D172" s="87"/>
      <c r="E172" s="88"/>
      <c r="F172" s="88">
        <f t="shared" ref="F172:Z172" si="216">F171/E171-1</f>
        <v>0.46280674846625791</v>
      </c>
      <c r="G172" s="88">
        <f t="shared" si="216"/>
        <v>0.37999999999999989</v>
      </c>
      <c r="H172" s="88">
        <f t="shared" si="216"/>
        <v>0.25939939945261625</v>
      </c>
      <c r="I172" s="166">
        <f t="shared" si="216"/>
        <v>2.667242555825533E-2</v>
      </c>
      <c r="J172" s="88">
        <f t="shared" si="216"/>
        <v>0.19760796055513774</v>
      </c>
      <c r="K172" s="88">
        <f t="shared" si="216"/>
        <v>-3.5741338542024992E-2</v>
      </c>
      <c r="L172" s="88">
        <f t="shared" si="216"/>
        <v>4.2544439429795355E-2</v>
      </c>
      <c r="M172" s="88">
        <f t="shared" si="216"/>
        <v>8.4091346701817171E-2</v>
      </c>
      <c r="N172" s="88">
        <f t="shared" si="216"/>
        <v>-6.5162201702203548E-3</v>
      </c>
      <c r="O172" s="88">
        <f t="shared" si="216"/>
        <v>6.2213932092632485E-2</v>
      </c>
      <c r="P172" s="88">
        <f t="shared" si="216"/>
        <v>0.22795982263672365</v>
      </c>
      <c r="Q172" s="88">
        <f t="shared" si="216"/>
        <v>0.20694107443311638</v>
      </c>
      <c r="R172" s="88">
        <f t="shared" si="216"/>
        <v>6.7752169184494893E-2</v>
      </c>
      <c r="S172" s="88">
        <f t="shared" si="216"/>
        <v>8.231933131665814E-2</v>
      </c>
      <c r="T172" s="88">
        <f t="shared" si="216"/>
        <v>-4.5191083431551315E-2</v>
      </c>
      <c r="U172" s="88">
        <f t="shared" si="216"/>
        <v>9.8377524942616645E-3</v>
      </c>
      <c r="V172" s="88">
        <f t="shared" si="216"/>
        <v>-5.17165414049503E-2</v>
      </c>
      <c r="W172" s="88">
        <f t="shared" si="216"/>
        <v>-4.0787232291732423E-3</v>
      </c>
      <c r="X172" s="88">
        <f t="shared" si="216"/>
        <v>-0.11376000263880881</v>
      </c>
      <c r="Y172" s="88">
        <f t="shared" si="216"/>
        <v>2.6955888788598559E-2</v>
      </c>
      <c r="Z172" s="88">
        <f t="shared" si="216"/>
        <v>5.4098874003374098E-2</v>
      </c>
      <c r="AA172" s="88">
        <f>AA171/Z171-1</f>
        <v>-4.8662590475766154E-2</v>
      </c>
      <c r="AB172" s="88">
        <f>AB171/AA171-1</f>
        <v>2.4832327884766414E-2</v>
      </c>
      <c r="AC172" s="88">
        <f>AC171/AB171-1</f>
        <v>2.4857637733932236E-2</v>
      </c>
      <c r="AD172" s="88">
        <f>AD171/AC171-1</f>
        <v>2.4882959553838013E-2</v>
      </c>
      <c r="AE172" s="88">
        <f>AE171/AD171-1</f>
        <v>2.490829209859613E-2</v>
      </c>
    </row>
    <row r="173" spans="2:31">
      <c r="B173" s="1"/>
      <c r="C173" s="1"/>
      <c r="D173" s="1"/>
      <c r="E173" s="1"/>
      <c r="F173" s="1"/>
      <c r="G173" s="1"/>
      <c r="H173" s="1"/>
      <c r="J173" s="1"/>
      <c r="K173" s="1"/>
      <c r="L173" s="1"/>
      <c r="M173" s="1"/>
      <c r="N173" s="1"/>
      <c r="O173" s="1"/>
      <c r="P173" s="1"/>
      <c r="Q173" s="1"/>
      <c r="R173" s="1"/>
      <c r="S173" s="1"/>
      <c r="T173" s="1"/>
      <c r="U173" s="1"/>
      <c r="V173" s="1"/>
      <c r="W173" s="1"/>
      <c r="X173" s="1"/>
      <c r="Y173" s="1"/>
      <c r="Z173" s="1"/>
      <c r="AA173" s="1"/>
      <c r="AB173" s="1"/>
      <c r="AC173" s="1"/>
      <c r="AD173" s="1"/>
      <c r="AE173" s="1"/>
    </row>
    <row r="174" spans="2:31">
      <c r="B174" s="1" t="s">
        <v>4092</v>
      </c>
      <c r="C174" s="1"/>
      <c r="D174" s="19"/>
      <c r="E174" s="19">
        <v>0.23</v>
      </c>
      <c r="F174" s="19">
        <v>0.23499999999999999</v>
      </c>
      <c r="G174" s="19">
        <v>0.26</v>
      </c>
      <c r="H174" s="36">
        <f t="shared" ref="H174:M174" si="217">G174*(1+H175)</f>
        <v>0.25480000000000003</v>
      </c>
      <c r="I174" s="127">
        <f t="shared" si="217"/>
        <v>0.25989600000000002</v>
      </c>
      <c r="J174" s="36">
        <f t="shared" si="217"/>
        <v>0.26249496</v>
      </c>
      <c r="K174" s="36">
        <f t="shared" si="217"/>
        <v>0.26249496</v>
      </c>
      <c r="L174" s="36">
        <f t="shared" si="217"/>
        <v>0.26249496</v>
      </c>
      <c r="M174" s="36">
        <f t="shared" si="217"/>
        <v>0.26249496</v>
      </c>
      <c r="N174" s="36">
        <f t="shared" ref="N174:Z174" si="218">M174*(1+N175)</f>
        <v>0.26249496</v>
      </c>
      <c r="O174" s="36">
        <f t="shared" si="218"/>
        <v>0.26249496</v>
      </c>
      <c r="P174" s="36">
        <f t="shared" si="218"/>
        <v>0.26249496</v>
      </c>
      <c r="Q174" s="36">
        <f t="shared" si="218"/>
        <v>0.26249496</v>
      </c>
      <c r="R174" s="36">
        <f t="shared" si="218"/>
        <v>0.26249496</v>
      </c>
      <c r="S174" s="36">
        <f t="shared" si="218"/>
        <v>0.26249496</v>
      </c>
      <c r="T174" s="36">
        <f t="shared" si="218"/>
        <v>0.26249496</v>
      </c>
      <c r="U174" s="36">
        <f t="shared" si="218"/>
        <v>0.26249496</v>
      </c>
      <c r="V174" s="36">
        <f t="shared" si="218"/>
        <v>0.26249496</v>
      </c>
      <c r="W174" s="36">
        <f t="shared" si="218"/>
        <v>0.26249496</v>
      </c>
      <c r="X174" s="36">
        <f t="shared" si="218"/>
        <v>0.26249496</v>
      </c>
      <c r="Y174" s="36">
        <f t="shared" si="218"/>
        <v>0.26249496</v>
      </c>
      <c r="Z174" s="36">
        <f t="shared" si="218"/>
        <v>0.26249496</v>
      </c>
      <c r="AA174" s="36">
        <f>Z174*(1+AA175)</f>
        <v>0.26249496</v>
      </c>
      <c r="AB174" s="36">
        <f>AA174*(1+AB175)</f>
        <v>0.26249496</v>
      </c>
      <c r="AC174" s="36">
        <f>AB174*(1+AC175)</f>
        <v>0.26249496</v>
      </c>
      <c r="AD174" s="36">
        <f>AC174*(1+AD175)</f>
        <v>0.26249496</v>
      </c>
      <c r="AE174" s="36">
        <f>AD174*(1+AE175)</f>
        <v>0.26249496</v>
      </c>
    </row>
    <row r="175" spans="2:31">
      <c r="B175" s="1" t="s">
        <v>327</v>
      </c>
      <c r="C175" s="1"/>
      <c r="D175" s="1"/>
      <c r="E175" s="34" t="e">
        <f>E174/D174-1</f>
        <v>#DIV/0!</v>
      </c>
      <c r="F175" s="34">
        <f>F174/E174-1</f>
        <v>2.1739130434782483E-2</v>
      </c>
      <c r="G175" s="34">
        <f>G174/F174-1</f>
        <v>0.1063829787234043</v>
      </c>
      <c r="H175" s="86">
        <v>-0.02</v>
      </c>
      <c r="I175" s="474">
        <v>0.02</v>
      </c>
      <c r="J175" s="86">
        <v>0.01</v>
      </c>
      <c r="K175" s="86">
        <v>0</v>
      </c>
      <c r="L175" s="86">
        <v>0</v>
      </c>
      <c r="M175" s="86">
        <v>0</v>
      </c>
      <c r="N175" s="86">
        <v>0</v>
      </c>
      <c r="O175" s="86">
        <v>0</v>
      </c>
      <c r="P175" s="86">
        <v>0</v>
      </c>
      <c r="Q175" s="86">
        <v>0</v>
      </c>
      <c r="R175" s="86">
        <v>0</v>
      </c>
      <c r="S175" s="86">
        <v>0</v>
      </c>
      <c r="T175" s="86">
        <v>0</v>
      </c>
      <c r="U175" s="86">
        <v>0</v>
      </c>
      <c r="V175" s="86">
        <v>0</v>
      </c>
      <c r="W175" s="86">
        <v>0</v>
      </c>
      <c r="X175" s="86">
        <v>0</v>
      </c>
      <c r="Y175" s="86">
        <v>0</v>
      </c>
      <c r="Z175" s="86">
        <v>0</v>
      </c>
      <c r="AA175" s="86">
        <v>0</v>
      </c>
      <c r="AB175" s="86">
        <v>0</v>
      </c>
      <c r="AC175" s="86">
        <v>0</v>
      </c>
      <c r="AD175" s="86">
        <v>0</v>
      </c>
      <c r="AE175" s="86">
        <v>0</v>
      </c>
    </row>
    <row r="176" spans="2:31">
      <c r="B176" s="1" t="s">
        <v>4093</v>
      </c>
      <c r="C176" s="1"/>
      <c r="D176" s="12"/>
      <c r="E176" s="12">
        <v>36</v>
      </c>
      <c r="F176" s="12">
        <v>28.5</v>
      </c>
      <c r="G176" s="12">
        <v>26.5</v>
      </c>
      <c r="H176" s="85">
        <f t="shared" ref="H176:M176" si="219">G176*(1+H177)</f>
        <v>24.115000000000002</v>
      </c>
      <c r="I176" s="476">
        <f t="shared" si="219"/>
        <v>21.944650000000003</v>
      </c>
      <c r="J176" s="85">
        <f t="shared" si="219"/>
        <v>18.652952500000001</v>
      </c>
      <c r="K176" s="85">
        <f t="shared" si="219"/>
        <v>17.347245825000002</v>
      </c>
      <c r="L176" s="85">
        <f t="shared" si="219"/>
        <v>16.479883533750002</v>
      </c>
      <c r="M176" s="85">
        <f t="shared" si="219"/>
        <v>15.738288774731251</v>
      </c>
      <c r="N176" s="85">
        <f t="shared" ref="N176:Z176" si="220">M176*(1+N177)</f>
        <v>14.636608560500061</v>
      </c>
      <c r="O176" s="85">
        <f t="shared" si="220"/>
        <v>13.758412046870056</v>
      </c>
      <c r="P176" s="85">
        <f t="shared" si="220"/>
        <v>13.139283504760902</v>
      </c>
      <c r="Q176" s="85">
        <f t="shared" si="220"/>
        <v>12.54801574704666</v>
      </c>
      <c r="R176" s="85">
        <f t="shared" si="220"/>
        <v>12.54801574704666</v>
      </c>
      <c r="S176" s="85">
        <f t="shared" si="220"/>
        <v>12.54801574704666</v>
      </c>
      <c r="T176" s="85">
        <f t="shared" si="220"/>
        <v>12.54801574704666</v>
      </c>
      <c r="U176" s="85">
        <f t="shared" si="220"/>
        <v>12.54801574704666</v>
      </c>
      <c r="V176" s="85">
        <f t="shared" si="220"/>
        <v>12.54801574704666</v>
      </c>
      <c r="W176" s="85">
        <f t="shared" si="220"/>
        <v>12.54801574704666</v>
      </c>
      <c r="X176" s="85">
        <f t="shared" si="220"/>
        <v>12.54801574704666</v>
      </c>
      <c r="Y176" s="85">
        <f t="shared" si="220"/>
        <v>12.54801574704666</v>
      </c>
      <c r="Z176" s="85">
        <f t="shared" si="220"/>
        <v>12.54801574704666</v>
      </c>
      <c r="AA176" s="85">
        <f>Z176*(1+AA177)</f>
        <v>12.54801574704666</v>
      </c>
      <c r="AB176" s="85">
        <f>AA176*(1+AB177)</f>
        <v>12.54801574704666</v>
      </c>
      <c r="AC176" s="85">
        <f>AB176*(1+AC177)</f>
        <v>12.54801574704666</v>
      </c>
      <c r="AD176" s="85">
        <f>AC176*(1+AD177)</f>
        <v>12.54801574704666</v>
      </c>
      <c r="AE176" s="85">
        <f>AD176*(1+AE177)</f>
        <v>12.54801574704666</v>
      </c>
    </row>
    <row r="177" spans="2:31">
      <c r="B177" s="1" t="s">
        <v>327</v>
      </c>
      <c r="C177" s="1"/>
      <c r="D177" s="1"/>
      <c r="E177" s="34" t="e">
        <f>E176/D176-1</f>
        <v>#DIV/0!</v>
      </c>
      <c r="F177" s="34">
        <f>F176/E176-1</f>
        <v>-0.20833333333333337</v>
      </c>
      <c r="G177" s="34">
        <f>G176/F176-1</f>
        <v>-7.0175438596491224E-2</v>
      </c>
      <c r="H177" s="86">
        <v>-0.09</v>
      </c>
      <c r="I177" s="474">
        <v>-0.09</v>
      </c>
      <c r="J177" s="86">
        <v>-0.15</v>
      </c>
      <c r="K177" s="86">
        <v>-7.0000000000000007E-2</v>
      </c>
      <c r="L177" s="86">
        <v>-0.05</v>
      </c>
      <c r="M177" s="86">
        <v>-4.4999999999999998E-2</v>
      </c>
      <c r="N177" s="86">
        <v>-7.0000000000000007E-2</v>
      </c>
      <c r="O177" s="86">
        <v>-0.06</v>
      </c>
      <c r="P177" s="86">
        <v>-4.4999999999999998E-2</v>
      </c>
      <c r="Q177" s="86">
        <v>-4.4999999999999998E-2</v>
      </c>
      <c r="R177" s="86">
        <v>0</v>
      </c>
      <c r="S177" s="86">
        <v>0</v>
      </c>
      <c r="T177" s="86">
        <v>0</v>
      </c>
      <c r="U177" s="86">
        <v>0</v>
      </c>
      <c r="V177" s="86">
        <v>0</v>
      </c>
      <c r="W177" s="86">
        <v>0</v>
      </c>
      <c r="X177" s="86">
        <v>0</v>
      </c>
      <c r="Y177" s="86">
        <v>0</v>
      </c>
      <c r="Z177" s="86">
        <v>0</v>
      </c>
      <c r="AA177" s="86">
        <v>0</v>
      </c>
      <c r="AB177" s="86">
        <v>0</v>
      </c>
      <c r="AC177" s="86">
        <v>0</v>
      </c>
      <c r="AD177" s="86">
        <v>0</v>
      </c>
      <c r="AE177" s="86">
        <v>0</v>
      </c>
    </row>
    <row r="178" spans="2:31">
      <c r="B178" s="37" t="s">
        <v>4095</v>
      </c>
      <c r="C178" s="37"/>
      <c r="D178" s="67">
        <f>D174*D176*12</f>
        <v>0</v>
      </c>
      <c r="E178" s="67">
        <f>E174*E176*12*0.438*(E164/E162)</f>
        <v>491.7723840000001</v>
      </c>
      <c r="F178" s="67">
        <f>F174*F176*12*(F164/F162)</f>
        <v>875.22930000000008</v>
      </c>
      <c r="G178" s="67">
        <f t="shared" ref="G178:P178" si="221">G174*G176*12*(G164/G162)</f>
        <v>901.2120000000001</v>
      </c>
      <c r="H178" s="67">
        <f t="shared" si="221"/>
        <v>803.70086160000005</v>
      </c>
      <c r="I178" s="463">
        <f t="shared" si="221"/>
        <v>756.2611278986401</v>
      </c>
      <c r="J178" s="67">
        <f t="shared" si="221"/>
        <v>793.20157529984283</v>
      </c>
      <c r="K178" s="67">
        <f t="shared" si="221"/>
        <v>690.13825061588341</v>
      </c>
      <c r="L178" s="67">
        <f t="shared" si="221"/>
        <v>645.76831716377751</v>
      </c>
      <c r="M178" s="67">
        <f t="shared" si="221"/>
        <v>652.40249649927023</v>
      </c>
      <c r="N178" s="67">
        <f t="shared" si="221"/>
        <v>588.2925490469255</v>
      </c>
      <c r="O178" s="67">
        <f t="shared" si="221"/>
        <v>573.36393404838361</v>
      </c>
      <c r="P178" s="67">
        <f t="shared" si="221"/>
        <v>656.41286124542933</v>
      </c>
      <c r="Q178" s="67">
        <f t="shared" ref="Q178:Z178" si="222">Q174*Q176*12*(Q164/Q162)</f>
        <v>738.73142116813392</v>
      </c>
      <c r="R178" s="67">
        <f t="shared" si="222"/>
        <v>740.70769570309403</v>
      </c>
      <c r="S178" s="67">
        <f t="shared" si="222"/>
        <v>760.07518614570438</v>
      </c>
      <c r="T178" s="67">
        <f t="shared" si="222"/>
        <v>760.4704410526964</v>
      </c>
      <c r="U178" s="67">
        <f t="shared" si="222"/>
        <v>849.40279512590666</v>
      </c>
      <c r="V178" s="67">
        <f t="shared" si="222"/>
        <v>801.795174686113</v>
      </c>
      <c r="W178" s="67">
        <f t="shared" si="222"/>
        <v>794.85761796100439</v>
      </c>
      <c r="X178" s="67">
        <f t="shared" si="222"/>
        <v>701.18220500388952</v>
      </c>
      <c r="Y178" s="67">
        <f t="shared" si="222"/>
        <v>723.31647979544414</v>
      </c>
      <c r="Z178" s="67">
        <f t="shared" si="222"/>
        <v>758.8894214247282</v>
      </c>
      <c r="AA178" s="67">
        <f>AA174*AA176*12*(AA164/AA162)</f>
        <v>718.57342091153953</v>
      </c>
      <c r="AB178" s="67">
        <f>AB174*AB176*12*(AB164/AB162)</f>
        <v>732.94488932977026</v>
      </c>
      <c r="AC178" s="67">
        <f>AC174*AC176*12*(AC164/AC162)</f>
        <v>747.60378711636577</v>
      </c>
      <c r="AD178" s="67">
        <f>AD174*AD176*12*(AD164/AD162)</f>
        <v>762.5558628586931</v>
      </c>
      <c r="AE178" s="67">
        <f>AE174*AE176*12*(AE164/AE162)</f>
        <v>777.80698011586696</v>
      </c>
    </row>
    <row r="179" spans="2:31">
      <c r="B179" s="37" t="s">
        <v>327</v>
      </c>
      <c r="C179" s="37"/>
      <c r="D179" s="87"/>
      <c r="E179" s="88" t="e">
        <f t="shared" ref="E179:Z179" si="223">E178/D178-1</f>
        <v>#DIV/0!</v>
      </c>
      <c r="F179" s="88">
        <f t="shared" si="223"/>
        <v>0.77974471213902063</v>
      </c>
      <c r="G179" s="88">
        <f t="shared" si="223"/>
        <v>2.9686734664847281E-2</v>
      </c>
      <c r="H179" s="88">
        <f t="shared" si="223"/>
        <v>-0.10820000000000007</v>
      </c>
      <c r="I179" s="166">
        <f t="shared" si="223"/>
        <v>-5.9026605504587049E-2</v>
      </c>
      <c r="J179" s="88">
        <f t="shared" si="223"/>
        <v>4.8846153846153761E-2</v>
      </c>
      <c r="K179" s="88">
        <f t="shared" si="223"/>
        <v>-0.12993333333333312</v>
      </c>
      <c r="L179" s="88">
        <f t="shared" si="223"/>
        <v>-6.429136975455263E-2</v>
      </c>
      <c r="M179" s="88">
        <f t="shared" si="223"/>
        <v>1.0273311897105897E-2</v>
      </c>
      <c r="N179" s="88">
        <f t="shared" si="223"/>
        <v>-9.826747720364748E-2</v>
      </c>
      <c r="O179" s="88">
        <f t="shared" si="223"/>
        <v>-2.5376175548589397E-2</v>
      </c>
      <c r="P179" s="88">
        <f t="shared" si="223"/>
        <v>0.14484504913076313</v>
      </c>
      <c r="Q179" s="88">
        <f t="shared" si="223"/>
        <v>0.1254066834804537</v>
      </c>
      <c r="R179" s="88">
        <f t="shared" si="223"/>
        <v>2.675227394328461E-3</v>
      </c>
      <c r="S179" s="88">
        <f t="shared" si="223"/>
        <v>2.6147278548559472E-2</v>
      </c>
      <c r="T179" s="88">
        <f t="shared" si="223"/>
        <v>5.2002080083202173E-4</v>
      </c>
      <c r="U179" s="88">
        <f t="shared" si="223"/>
        <v>0.11694386694386694</v>
      </c>
      <c r="V179" s="88">
        <f t="shared" si="223"/>
        <v>-5.6048344452100385E-2</v>
      </c>
      <c r="W179" s="88">
        <f t="shared" si="223"/>
        <v>-8.65252990306975E-3</v>
      </c>
      <c r="X179" s="88">
        <f t="shared" si="223"/>
        <v>-0.11785181501740427</v>
      </c>
      <c r="Y179" s="88">
        <f t="shared" si="223"/>
        <v>3.1567080045095786E-2</v>
      </c>
      <c r="Z179" s="88">
        <f t="shared" si="223"/>
        <v>4.9180327868852292E-2</v>
      </c>
      <c r="AA179" s="88">
        <f>AA178/Z178-1</f>
        <v>-5.3124999999999978E-2</v>
      </c>
      <c r="AB179" s="88">
        <f>AB178/AA178-1</f>
        <v>2.0000000000000018E-2</v>
      </c>
      <c r="AC179" s="88">
        <f>AC178/AB178-1</f>
        <v>2.000000000000024E-2</v>
      </c>
      <c r="AD179" s="88">
        <f>AD178/AC178-1</f>
        <v>2.0000000000000018E-2</v>
      </c>
      <c r="AE179" s="88">
        <f>AE178/AD178-1</f>
        <v>2.0000000000000018E-2</v>
      </c>
    </row>
    <row r="180" spans="2:31">
      <c r="B180" s="1"/>
      <c r="C180" s="1"/>
      <c r="D180" s="1"/>
      <c r="E180" s="4"/>
      <c r="F180" s="4"/>
      <c r="G180" s="4"/>
      <c r="H180" s="4"/>
      <c r="I180" s="430"/>
      <c r="J180" s="4"/>
      <c r="K180" s="4"/>
      <c r="L180" s="4"/>
      <c r="M180" s="4"/>
      <c r="N180" s="4"/>
      <c r="O180" s="4"/>
      <c r="P180" s="4"/>
      <c r="Q180" s="4"/>
      <c r="R180" s="4"/>
      <c r="S180" s="4"/>
      <c r="T180" s="4"/>
      <c r="U180" s="4"/>
      <c r="V180" s="4"/>
      <c r="W180" s="4"/>
      <c r="X180" s="4"/>
      <c r="Y180" s="4"/>
      <c r="Z180" s="4"/>
      <c r="AA180" s="4"/>
      <c r="AB180" s="4"/>
      <c r="AC180" s="4"/>
      <c r="AD180" s="4"/>
      <c r="AE180" s="4"/>
    </row>
    <row r="181" spans="2:31">
      <c r="B181" s="37" t="s">
        <v>376</v>
      </c>
      <c r="C181" s="37"/>
      <c r="D181" s="79">
        <f>D178+D171</f>
        <v>319.44000000000005</v>
      </c>
      <c r="E181" s="79">
        <f t="shared" ref="E181:M181" si="224">E178+E171</f>
        <v>1249.1355840000001</v>
      </c>
      <c r="F181" s="79">
        <f t="shared" si="224"/>
        <v>1983.1053000000002</v>
      </c>
      <c r="G181" s="79">
        <f t="shared" si="224"/>
        <v>2430.0808800000004</v>
      </c>
      <c r="H181" s="79">
        <f t="shared" si="224"/>
        <v>2729.1574109137946</v>
      </c>
      <c r="I181" s="477">
        <f t="shared" si="224"/>
        <v>2733.0742736896618</v>
      </c>
      <c r="J181" s="79">
        <f t="shared" si="224"/>
        <v>3160.6487352292143</v>
      </c>
      <c r="K181" s="79">
        <f t="shared" si="224"/>
        <v>2972.9696801218638</v>
      </c>
      <c r="L181" s="79">
        <f t="shared" si="224"/>
        <v>3025.7215301508086</v>
      </c>
      <c r="M181" s="79">
        <f t="shared" si="224"/>
        <v>3232.4891802536968</v>
      </c>
      <c r="N181" s="79">
        <f t="shared" ref="N181:S181" si="225">N178+N171</f>
        <v>3151.5668199117549</v>
      </c>
      <c r="O181" s="79">
        <f t="shared" si="225"/>
        <v>3296.1095763355897</v>
      </c>
      <c r="P181" s="79">
        <f t="shared" si="225"/>
        <v>3999.8351172333391</v>
      </c>
      <c r="Q181" s="79">
        <f t="shared" si="225"/>
        <v>4774.0450710937757</v>
      </c>
      <c r="R181" s="79">
        <f t="shared" si="225"/>
        <v>5049.4225987509999</v>
      </c>
      <c r="S181" s="79">
        <f t="shared" si="225"/>
        <v>5423.4806188466337</v>
      </c>
      <c r="T181" s="79">
        <f t="shared" ref="T181:Z181" si="226">T178+T171</f>
        <v>5213.1315297692881</v>
      </c>
      <c r="U181" s="79">
        <f t="shared" si="226"/>
        <v>5345.8680615741223</v>
      </c>
      <c r="V181" s="79">
        <f t="shared" si="226"/>
        <v>5065.7188090061381</v>
      </c>
      <c r="W181" s="79">
        <f t="shared" si="226"/>
        <v>5041.3898879063081</v>
      </c>
      <c r="X181" s="79">
        <f t="shared" si="226"/>
        <v>4464.628952714429</v>
      </c>
      <c r="Y181" s="79">
        <f t="shared" si="226"/>
        <v>4588.2102794990806</v>
      </c>
      <c r="Z181" s="79">
        <f t="shared" si="226"/>
        <v>4832.8696238349539</v>
      </c>
      <c r="AA181" s="79">
        <f>AA178+AA171</f>
        <v>4594.3031931254973</v>
      </c>
      <c r="AB181" s="79">
        <f>AB178+AB171</f>
        <v>4704.9180540400957</v>
      </c>
      <c r="AC181" s="79">
        <f>AC178+AC171</f>
        <v>4818.3108218439611</v>
      </c>
      <c r="AD181" s="79">
        <f>AD178+AD171</f>
        <v>4934.5541360869393</v>
      </c>
      <c r="AE181" s="79">
        <f>AE178+AE171</f>
        <v>5053.7226049685214</v>
      </c>
    </row>
    <row r="182" spans="2:31">
      <c r="B182" s="37" t="s">
        <v>327</v>
      </c>
      <c r="C182" s="37"/>
      <c r="D182" s="87"/>
      <c r="E182" s="88">
        <f t="shared" ref="E182:Z182" si="227">E181/D181-1</f>
        <v>2.9103918858001498</v>
      </c>
      <c r="F182" s="88">
        <f t="shared" si="227"/>
        <v>0.5875821050983685</v>
      </c>
      <c r="G182" s="88">
        <f t="shared" si="227"/>
        <v>0.22539175302491521</v>
      </c>
      <c r="H182" s="88">
        <f t="shared" si="227"/>
        <v>0.12307266534840355</v>
      </c>
      <c r="I182" s="166">
        <f t="shared" si="227"/>
        <v>1.4351912279606527E-3</v>
      </c>
      <c r="J182" s="88">
        <f t="shared" si="227"/>
        <v>0.15644450853592251</v>
      </c>
      <c r="K182" s="88">
        <f t="shared" si="227"/>
        <v>-5.9379915589936494E-2</v>
      </c>
      <c r="L182" s="88">
        <f t="shared" si="227"/>
        <v>1.7743823753622046E-2</v>
      </c>
      <c r="M182" s="88">
        <f t="shared" si="227"/>
        <v>6.8336642365294686E-2</v>
      </c>
      <c r="N182" s="88">
        <f t="shared" si="227"/>
        <v>-2.5034069978106088E-2</v>
      </c>
      <c r="O182" s="88">
        <f t="shared" si="227"/>
        <v>4.5863776554127433E-2</v>
      </c>
      <c r="P182" s="88">
        <f t="shared" si="227"/>
        <v>0.21350186472869259</v>
      </c>
      <c r="Q182" s="88">
        <f t="shared" si="227"/>
        <v>0.19356046716144459</v>
      </c>
      <c r="R182" s="88">
        <f t="shared" si="227"/>
        <v>5.7682222005946082E-2</v>
      </c>
      <c r="S182" s="88">
        <f t="shared" si="227"/>
        <v>7.4079365071990422E-2</v>
      </c>
      <c r="T182" s="88">
        <f t="shared" si="227"/>
        <v>-3.8784888130028672E-2</v>
      </c>
      <c r="U182" s="88">
        <f t="shared" si="227"/>
        <v>2.546195718386346E-2</v>
      </c>
      <c r="V182" s="88">
        <f t="shared" si="227"/>
        <v>-5.2404819823685056E-2</v>
      </c>
      <c r="W182" s="88">
        <f t="shared" si="227"/>
        <v>-4.8026592112804245E-3</v>
      </c>
      <c r="X182" s="88">
        <f t="shared" si="227"/>
        <v>-0.11440514382263112</v>
      </c>
      <c r="Y182" s="88">
        <f t="shared" si="227"/>
        <v>2.7680089004824548E-2</v>
      </c>
      <c r="Z182" s="88">
        <f t="shared" si="227"/>
        <v>5.3323481146680063E-2</v>
      </c>
      <c r="AA182" s="88">
        <f>AA181/Z181-1</f>
        <v>-4.9363307781547516E-2</v>
      </c>
      <c r="AB182" s="88">
        <f>AB181/AA181-1</f>
        <v>2.4076526137872811E-2</v>
      </c>
      <c r="AC182" s="88">
        <f>AC181/AB181-1</f>
        <v>2.4100901758851156E-2</v>
      </c>
      <c r="AD182" s="88">
        <f>AD181/AC181-1</f>
        <v>2.4125324940845516E-2</v>
      </c>
      <c r="AE182" s="88">
        <f>AE181/AD181-1</f>
        <v>2.4149794610639708E-2</v>
      </c>
    </row>
    <row r="183" spans="2:31">
      <c r="B183" s="1"/>
      <c r="C183" s="1"/>
      <c r="D183" s="1"/>
      <c r="E183" s="1"/>
      <c r="F183" s="1"/>
      <c r="G183" s="1"/>
      <c r="H183" s="1"/>
      <c r="J183" s="1"/>
      <c r="K183" s="1"/>
      <c r="L183" s="1"/>
      <c r="M183" s="1"/>
      <c r="N183" s="1"/>
      <c r="O183" s="1"/>
      <c r="P183" s="1"/>
      <c r="Q183" s="1"/>
      <c r="R183" s="1"/>
      <c r="S183" s="1"/>
      <c r="T183" s="1"/>
      <c r="U183" s="1"/>
      <c r="V183" s="1"/>
      <c r="W183" s="1"/>
      <c r="X183" s="1"/>
      <c r="Y183" s="1"/>
      <c r="Z183" s="1"/>
      <c r="AA183" s="1"/>
      <c r="AB183" s="1"/>
      <c r="AC183" s="1"/>
      <c r="AD183" s="1"/>
      <c r="AE183" s="1"/>
    </row>
    <row r="184" spans="2:31">
      <c r="B184" s="37" t="s">
        <v>109</v>
      </c>
      <c r="C184" s="1"/>
      <c r="D184" s="79">
        <f t="shared" ref="D184:M184" si="228">D181*D185</f>
        <v>169.30320000000003</v>
      </c>
      <c r="E184" s="79">
        <f t="shared" si="228"/>
        <v>624.56779200000005</v>
      </c>
      <c r="F184" s="79">
        <f t="shared" si="228"/>
        <v>1031.2147560000001</v>
      </c>
      <c r="G184" s="79">
        <f t="shared" si="228"/>
        <v>1215.0404400000002</v>
      </c>
      <c r="H184" s="79">
        <f t="shared" si="228"/>
        <v>1337.2871313477592</v>
      </c>
      <c r="I184" s="477">
        <f t="shared" si="228"/>
        <v>1257.2141658972444</v>
      </c>
      <c r="J184" s="79">
        <f t="shared" si="228"/>
        <v>1390.685443500854</v>
      </c>
      <c r="K184" s="79">
        <f t="shared" si="228"/>
        <v>1278.3769624524014</v>
      </c>
      <c r="L184" s="79">
        <f t="shared" si="228"/>
        <v>1210.2886120603234</v>
      </c>
      <c r="M184" s="79">
        <f t="shared" si="228"/>
        <v>1280.0657153804639</v>
      </c>
      <c r="N184" s="79">
        <f t="shared" ref="N184:S184" si="229">N181*N185</f>
        <v>1355.1737325620545</v>
      </c>
      <c r="O184" s="79">
        <f t="shared" si="229"/>
        <v>1417.3271178243035</v>
      </c>
      <c r="P184" s="79">
        <f t="shared" si="229"/>
        <v>1719.9291004103359</v>
      </c>
      <c r="Q184" s="79">
        <f t="shared" si="229"/>
        <v>2052.8393805703236</v>
      </c>
      <c r="R184" s="79">
        <f t="shared" si="229"/>
        <v>2171.2517174629297</v>
      </c>
      <c r="S184" s="79">
        <f t="shared" si="229"/>
        <v>2332.0966661040525</v>
      </c>
      <c r="T184" s="79">
        <f t="shared" ref="T184:Z184" si="230">T181*T185</f>
        <v>2398.0405036938728</v>
      </c>
      <c r="U184" s="79">
        <f t="shared" si="230"/>
        <v>2459.0993083240965</v>
      </c>
      <c r="V184" s="79">
        <f t="shared" si="230"/>
        <v>2330.2306521428236</v>
      </c>
      <c r="W184" s="79">
        <f t="shared" si="230"/>
        <v>2218.2115506787754</v>
      </c>
      <c r="X184" s="79">
        <f t="shared" si="230"/>
        <v>1964.4367391943488</v>
      </c>
      <c r="Y184" s="79">
        <f t="shared" si="230"/>
        <v>1949.9893687871092</v>
      </c>
      <c r="Z184" s="79">
        <f t="shared" si="230"/>
        <v>2126.4626344873795</v>
      </c>
      <c r="AA184" s="79">
        <f>AA181*AA185</f>
        <v>2021.4934049752187</v>
      </c>
      <c r="AB184" s="79">
        <f>AB181*AB185</f>
        <v>2070.1639437776421</v>
      </c>
      <c r="AC184" s="79">
        <f>AC181*AC185</f>
        <v>2120.0567616113431</v>
      </c>
      <c r="AD184" s="79">
        <f>AD181*AD185</f>
        <v>2171.2038198782534</v>
      </c>
      <c r="AE184" s="79">
        <f>AE181*AE185</f>
        <v>2223.6379461861493</v>
      </c>
    </row>
    <row r="185" spans="2:31">
      <c r="B185" s="37" t="s">
        <v>49</v>
      </c>
      <c r="C185" s="37"/>
      <c r="D185" s="89">
        <v>0.53</v>
      </c>
      <c r="E185" s="89">
        <v>0.5</v>
      </c>
      <c r="F185" s="89">
        <v>0.52</v>
      </c>
      <c r="G185" s="89">
        <v>0.5</v>
      </c>
      <c r="H185" s="89">
        <v>0.49</v>
      </c>
      <c r="I185" s="478">
        <f>H185-0.03</f>
        <v>0.45999999999999996</v>
      </c>
      <c r="J185" s="89">
        <f>I185-0.02</f>
        <v>0.43999999999999995</v>
      </c>
      <c r="K185" s="89">
        <v>0.43</v>
      </c>
      <c r="L185" s="89">
        <v>0.4</v>
      </c>
      <c r="M185" s="89">
        <f>L185-0.004</f>
        <v>0.39600000000000002</v>
      </c>
      <c r="N185" s="89">
        <v>0.43</v>
      </c>
      <c r="O185" s="89">
        <v>0.43</v>
      </c>
      <c r="P185" s="89">
        <v>0.43</v>
      </c>
      <c r="Q185" s="89">
        <v>0.43</v>
      </c>
      <c r="R185" s="89">
        <v>0.43</v>
      </c>
      <c r="S185" s="89">
        <v>0.43</v>
      </c>
      <c r="T185" s="89">
        <v>0.46</v>
      </c>
      <c r="U185" s="89">
        <v>0.46</v>
      </c>
      <c r="V185" s="89">
        <v>0.46</v>
      </c>
      <c r="W185" s="89">
        <v>0.44</v>
      </c>
      <c r="X185" s="89">
        <v>0.44</v>
      </c>
      <c r="Y185" s="89">
        <v>0.42499999999999999</v>
      </c>
      <c r="Z185" s="89">
        <v>0.44</v>
      </c>
      <c r="AA185" s="89">
        <v>0.44</v>
      </c>
      <c r="AB185" s="89">
        <v>0.44</v>
      </c>
      <c r="AC185" s="89">
        <v>0.44</v>
      </c>
      <c r="AD185" s="89">
        <v>0.44</v>
      </c>
      <c r="AE185" s="89">
        <v>0.44</v>
      </c>
    </row>
    <row r="186" spans="2:31">
      <c r="B186" s="37" t="s">
        <v>327</v>
      </c>
      <c r="C186" s="37"/>
      <c r="D186" s="88"/>
      <c r="E186" s="88">
        <f t="shared" ref="E186:Z186" si="231">E184/D184-1</f>
        <v>2.689048948868066</v>
      </c>
      <c r="F186" s="88">
        <f t="shared" si="231"/>
        <v>0.6510853893023032</v>
      </c>
      <c r="G186" s="88">
        <f t="shared" si="231"/>
        <v>0.17826130098549542</v>
      </c>
      <c r="H186" s="88">
        <f t="shared" si="231"/>
        <v>0.10061121204143531</v>
      </c>
      <c r="I186" s="166">
        <f t="shared" si="231"/>
        <v>-5.9877167418649124E-2</v>
      </c>
      <c r="J186" s="88">
        <f t="shared" si="231"/>
        <v>0.10616431251262148</v>
      </c>
      <c r="K186" s="88">
        <f t="shared" si="231"/>
        <v>-8.0757644781074278E-2</v>
      </c>
      <c r="L186" s="88">
        <f t="shared" si="231"/>
        <v>-5.326155929895604E-2</v>
      </c>
      <c r="M186" s="88">
        <f t="shared" si="231"/>
        <v>5.7653275941641713E-2</v>
      </c>
      <c r="N186" s="88">
        <f t="shared" si="231"/>
        <v>5.8675126033874703E-2</v>
      </c>
      <c r="O186" s="88">
        <f t="shared" si="231"/>
        <v>4.5863776554127433E-2</v>
      </c>
      <c r="P186" s="88">
        <f t="shared" si="231"/>
        <v>0.21350186472869281</v>
      </c>
      <c r="Q186" s="88">
        <f t="shared" si="231"/>
        <v>0.19356046716144459</v>
      </c>
      <c r="R186" s="88">
        <f t="shared" si="231"/>
        <v>5.7682222005946082E-2</v>
      </c>
      <c r="S186" s="88">
        <f t="shared" si="231"/>
        <v>7.4079365071990422E-2</v>
      </c>
      <c r="T186" s="88">
        <f t="shared" si="231"/>
        <v>2.8276631302760036E-2</v>
      </c>
      <c r="U186" s="88">
        <f t="shared" si="231"/>
        <v>2.546195718386346E-2</v>
      </c>
      <c r="V186" s="88">
        <f t="shared" si="231"/>
        <v>-5.2404819823685056E-2</v>
      </c>
      <c r="W186" s="88">
        <f t="shared" si="231"/>
        <v>-4.8072108810790048E-2</v>
      </c>
      <c r="X186" s="88">
        <f t="shared" si="231"/>
        <v>-0.11440514382263101</v>
      </c>
      <c r="Y186" s="88">
        <f t="shared" si="231"/>
        <v>-7.3544594839763944E-3</v>
      </c>
      <c r="Z186" s="88">
        <f t="shared" si="231"/>
        <v>9.0499604010680468E-2</v>
      </c>
      <c r="AA186" s="88">
        <f>AA184/Z184-1</f>
        <v>-4.9363307781547516E-2</v>
      </c>
      <c r="AB186" s="88">
        <f>AB184/AA184-1</f>
        <v>2.4076526137872811E-2</v>
      </c>
      <c r="AC186" s="88">
        <f>AC184/AB184-1</f>
        <v>2.4100901758851156E-2</v>
      </c>
      <c r="AD186" s="88">
        <f>AD184/AC184-1</f>
        <v>2.4125324940845516E-2</v>
      </c>
      <c r="AE186" s="88">
        <f>AE184/AD184-1</f>
        <v>2.4149794610639486E-2</v>
      </c>
    </row>
    <row r="187" spans="2:31">
      <c r="B187" s="1"/>
      <c r="C187" s="1"/>
      <c r="D187" s="1"/>
      <c r="E187" s="1"/>
      <c r="F187" s="1"/>
      <c r="G187" s="1"/>
      <c r="H187" s="1"/>
      <c r="J187" s="1"/>
      <c r="K187" s="1"/>
      <c r="L187" s="1"/>
      <c r="M187" s="1"/>
      <c r="N187" s="1"/>
      <c r="O187" s="1"/>
      <c r="P187" s="1"/>
      <c r="Q187" s="1"/>
      <c r="R187" s="1"/>
      <c r="S187" s="1"/>
      <c r="T187" s="1"/>
      <c r="U187" s="1"/>
      <c r="V187" s="1"/>
      <c r="W187" s="1"/>
      <c r="X187" s="1"/>
      <c r="Y187" s="1"/>
      <c r="Z187" s="1"/>
      <c r="AA187" s="1"/>
      <c r="AB187" s="1"/>
      <c r="AC187" s="1"/>
      <c r="AD187" s="1"/>
      <c r="AE187" s="1"/>
    </row>
    <row r="188" spans="2:31">
      <c r="B188" s="1" t="s">
        <v>48</v>
      </c>
      <c r="C188" s="1"/>
      <c r="D188" s="85">
        <f t="shared" ref="D188:M188" si="232">D189*D181</f>
        <v>127.77600000000002</v>
      </c>
      <c r="E188" s="85">
        <f t="shared" si="232"/>
        <v>499.65423360000005</v>
      </c>
      <c r="F188" s="85">
        <f t="shared" si="232"/>
        <v>594.93159000000003</v>
      </c>
      <c r="G188" s="85">
        <f t="shared" si="232"/>
        <v>486.01617600000009</v>
      </c>
      <c r="H188" s="85">
        <f t="shared" si="232"/>
        <v>409.37361163706919</v>
      </c>
      <c r="I188" s="476">
        <f t="shared" si="232"/>
        <v>546.61485473793243</v>
      </c>
      <c r="J188" s="85">
        <f t="shared" si="232"/>
        <v>474.0973102843821</v>
      </c>
      <c r="K188" s="85">
        <f t="shared" si="232"/>
        <v>445.94545201827958</v>
      </c>
      <c r="L188" s="85">
        <f t="shared" si="232"/>
        <v>453.85822952262129</v>
      </c>
      <c r="M188" s="85">
        <f t="shared" si="232"/>
        <v>484.87337703805451</v>
      </c>
      <c r="N188" s="85">
        <f t="shared" ref="N188:S188" si="233">N189*N181</f>
        <v>472.73502298676323</v>
      </c>
      <c r="O188" s="85">
        <f t="shared" si="233"/>
        <v>494.41643645033844</v>
      </c>
      <c r="P188" s="85">
        <f t="shared" si="233"/>
        <v>599.97526758500089</v>
      </c>
      <c r="Q188" s="85">
        <f t="shared" si="233"/>
        <v>716.10676066406631</v>
      </c>
      <c r="R188" s="85">
        <f t="shared" si="233"/>
        <v>757.41338981264994</v>
      </c>
      <c r="S188" s="85">
        <f t="shared" si="233"/>
        <v>813.52209282699505</v>
      </c>
      <c r="T188" s="85">
        <f t="shared" ref="T188:Z188" si="234">T189*T181</f>
        <v>781.96972946539324</v>
      </c>
      <c r="U188" s="85">
        <f t="shared" si="234"/>
        <v>801.88020923611828</v>
      </c>
      <c r="V188" s="85">
        <f t="shared" si="234"/>
        <v>759.85782135092074</v>
      </c>
      <c r="W188" s="85">
        <f t="shared" si="234"/>
        <v>756.20848318594619</v>
      </c>
      <c r="X188" s="85">
        <f t="shared" si="234"/>
        <v>669.69434290716435</v>
      </c>
      <c r="Y188" s="85">
        <f t="shared" si="234"/>
        <v>688.23154192486209</v>
      </c>
      <c r="Z188" s="85">
        <f t="shared" si="234"/>
        <v>724.93044357524309</v>
      </c>
      <c r="AA188" s="85">
        <f>AA189*AA181</f>
        <v>689.14547896882459</v>
      </c>
      <c r="AB188" s="85">
        <f>AB189*AB181</f>
        <v>705.73770810601434</v>
      </c>
      <c r="AC188" s="85">
        <f>AC189*AC181</f>
        <v>722.74662327659416</v>
      </c>
      <c r="AD188" s="85">
        <f>AD189*AD181</f>
        <v>740.18312041304091</v>
      </c>
      <c r="AE188" s="85">
        <f>AE189*AE181</f>
        <v>758.05839074527819</v>
      </c>
    </row>
    <row r="189" spans="2:31">
      <c r="B189" s="1" t="s">
        <v>3677</v>
      </c>
      <c r="C189" s="1"/>
      <c r="D189" s="86">
        <v>0.4</v>
      </c>
      <c r="E189" s="86">
        <v>0.4</v>
      </c>
      <c r="F189" s="86">
        <v>0.3</v>
      </c>
      <c r="G189" s="86">
        <v>0.2</v>
      </c>
      <c r="H189" s="86">
        <v>0.15</v>
      </c>
      <c r="I189" s="474">
        <v>0.2</v>
      </c>
      <c r="J189" s="86">
        <v>0.15</v>
      </c>
      <c r="K189" s="86">
        <v>0.15</v>
      </c>
      <c r="L189" s="86">
        <v>0.15</v>
      </c>
      <c r="M189" s="86">
        <v>0.15</v>
      </c>
      <c r="N189" s="86">
        <v>0.15</v>
      </c>
      <c r="O189" s="86">
        <v>0.15</v>
      </c>
      <c r="P189" s="86">
        <v>0.15</v>
      </c>
      <c r="Q189" s="86">
        <v>0.15</v>
      </c>
      <c r="R189" s="86">
        <v>0.15</v>
      </c>
      <c r="S189" s="86">
        <v>0.15</v>
      </c>
      <c r="T189" s="86">
        <v>0.15</v>
      </c>
      <c r="U189" s="86">
        <v>0.15</v>
      </c>
      <c r="V189" s="86">
        <v>0.15</v>
      </c>
      <c r="W189" s="86">
        <v>0.15</v>
      </c>
      <c r="X189" s="86">
        <v>0.15</v>
      </c>
      <c r="Y189" s="86">
        <v>0.15</v>
      </c>
      <c r="Z189" s="86">
        <v>0.15</v>
      </c>
      <c r="AA189" s="86">
        <v>0.15</v>
      </c>
      <c r="AB189" s="86">
        <v>0.15</v>
      </c>
      <c r="AC189" s="86">
        <v>0.15</v>
      </c>
      <c r="AD189" s="86">
        <v>0.15</v>
      </c>
      <c r="AE189" s="86">
        <v>0.15</v>
      </c>
    </row>
    <row r="192" spans="2:31">
      <c r="B192" s="60" t="s">
        <v>339</v>
      </c>
      <c r="C192" s="60">
        <v>2002</v>
      </c>
      <c r="D192" s="60">
        <f t="shared" ref="D192:M192" si="235">C192+1</f>
        <v>2003</v>
      </c>
      <c r="E192" s="60">
        <f t="shared" si="235"/>
        <v>2004</v>
      </c>
      <c r="F192" s="60">
        <f t="shared" si="235"/>
        <v>2005</v>
      </c>
      <c r="G192" s="60">
        <f t="shared" si="235"/>
        <v>2006</v>
      </c>
      <c r="H192" s="60">
        <f t="shared" si="235"/>
        <v>2007</v>
      </c>
      <c r="I192" s="453">
        <f t="shared" si="235"/>
        <v>2008</v>
      </c>
      <c r="J192" s="60">
        <f t="shared" si="235"/>
        <v>2009</v>
      </c>
      <c r="K192" s="60">
        <f t="shared" si="235"/>
        <v>2010</v>
      </c>
      <c r="L192" s="60">
        <f t="shared" si="235"/>
        <v>2011</v>
      </c>
      <c r="M192" s="60">
        <f t="shared" si="235"/>
        <v>2012</v>
      </c>
      <c r="N192" s="60">
        <f t="shared" ref="N192:Z192" si="236">M192+1</f>
        <v>2013</v>
      </c>
      <c r="O192" s="60">
        <f t="shared" si="236"/>
        <v>2014</v>
      </c>
      <c r="P192" s="60">
        <f t="shared" si="236"/>
        <v>2015</v>
      </c>
      <c r="Q192" s="60">
        <f t="shared" si="236"/>
        <v>2016</v>
      </c>
      <c r="R192" s="60">
        <f t="shared" si="236"/>
        <v>2017</v>
      </c>
      <c r="S192" s="60">
        <f t="shared" si="236"/>
        <v>2018</v>
      </c>
      <c r="T192" s="60">
        <f t="shared" si="236"/>
        <v>2019</v>
      </c>
      <c r="U192" s="60">
        <f t="shared" si="236"/>
        <v>2020</v>
      </c>
      <c r="V192" s="60">
        <f t="shared" si="236"/>
        <v>2021</v>
      </c>
      <c r="W192" s="60">
        <f t="shared" si="236"/>
        <v>2022</v>
      </c>
      <c r="X192" s="60">
        <f t="shared" si="236"/>
        <v>2023</v>
      </c>
      <c r="Y192" s="60">
        <f t="shared" si="236"/>
        <v>2024</v>
      </c>
      <c r="Z192" s="60">
        <f t="shared" si="236"/>
        <v>2025</v>
      </c>
      <c r="AA192" s="60">
        <f>Z192+1</f>
        <v>2026</v>
      </c>
      <c r="AB192" s="60">
        <f>AA192+1</f>
        <v>2027</v>
      </c>
      <c r="AC192" s="60">
        <f>AB192+1</f>
        <v>2028</v>
      </c>
      <c r="AD192" s="60">
        <f>AC192+1</f>
        <v>2029</v>
      </c>
      <c r="AE192" s="60">
        <f>AD192+1</f>
        <v>2030</v>
      </c>
    </row>
    <row r="193" spans="2:31">
      <c r="B193" s="1" t="s">
        <v>4087</v>
      </c>
      <c r="C193" s="9">
        <v>6.8</v>
      </c>
      <c r="D193" s="9">
        <v>6.9</v>
      </c>
      <c r="E193" s="10">
        <f t="shared" ref="E193:M193" si="237">D193*(1+E194)</f>
        <v>6.9690000000000003</v>
      </c>
      <c r="F193" s="10">
        <f t="shared" si="237"/>
        <v>7.0386900000000008</v>
      </c>
      <c r="G193" s="10">
        <f t="shared" si="237"/>
        <v>7.1090769000000007</v>
      </c>
      <c r="H193" s="10">
        <f t="shared" si="237"/>
        <v>7.1801676690000011</v>
      </c>
      <c r="I193" s="438">
        <f t="shared" si="237"/>
        <v>7.251969345690001</v>
      </c>
      <c r="J193" s="10">
        <f t="shared" si="237"/>
        <v>7.3244890391469006</v>
      </c>
      <c r="K193" s="10">
        <f t="shared" si="237"/>
        <v>7.3977339295383695</v>
      </c>
      <c r="L193" s="10">
        <f t="shared" si="237"/>
        <v>7.4717112688337535</v>
      </c>
      <c r="M193" s="10">
        <f t="shared" si="237"/>
        <v>7.5464283815220909</v>
      </c>
      <c r="N193" s="10">
        <f t="shared" ref="N193:Z193" si="238">M193*(1+N194)</f>
        <v>7.6218926653373122</v>
      </c>
      <c r="O193" s="10">
        <f t="shared" si="238"/>
        <v>7.6981115919906857</v>
      </c>
      <c r="P193" s="10">
        <f t="shared" si="238"/>
        <v>7.7750927079105923</v>
      </c>
      <c r="Q193" s="10">
        <f t="shared" si="238"/>
        <v>7.8528436349896982</v>
      </c>
      <c r="R193" s="10">
        <f t="shared" si="238"/>
        <v>7.9313720713395952</v>
      </c>
      <c r="S193" s="10">
        <f t="shared" si="238"/>
        <v>8.0106857920529908</v>
      </c>
      <c r="T193" s="10">
        <f t="shared" si="238"/>
        <v>8.0907926499735208</v>
      </c>
      <c r="U193" s="10">
        <f t="shared" si="238"/>
        <v>8.1717005764732562</v>
      </c>
      <c r="V193" s="10">
        <f t="shared" si="238"/>
        <v>8.2534175822379883</v>
      </c>
      <c r="W193" s="10">
        <f t="shared" si="238"/>
        <v>8.3359517580603679</v>
      </c>
      <c r="X193" s="10">
        <f t="shared" si="238"/>
        <v>8.4193112756409718</v>
      </c>
      <c r="Y193" s="10">
        <f t="shared" si="238"/>
        <v>8.5035043883973813</v>
      </c>
      <c r="Z193" s="10">
        <f t="shared" si="238"/>
        <v>8.5885394322813546</v>
      </c>
      <c r="AA193" s="10">
        <f>Z193*(1+AA194)</f>
        <v>8.6744248266041684</v>
      </c>
      <c r="AB193" s="10">
        <f>AA193*(1+AB194)</f>
        <v>8.7611690748702102</v>
      </c>
      <c r="AC193" s="10">
        <f>AB193*(1+AC194)</f>
        <v>8.8487807656189119</v>
      </c>
      <c r="AD193" s="10">
        <f>AC193*(1+AD194)</f>
        <v>8.9372685732751016</v>
      </c>
      <c r="AE193" s="10">
        <f>AD193*(1+AE194)</f>
        <v>9.0266412590078531</v>
      </c>
    </row>
    <row r="194" spans="2:31">
      <c r="B194" s="1" t="s">
        <v>327</v>
      </c>
      <c r="C194" s="1"/>
      <c r="D194" s="1"/>
      <c r="E194" s="86">
        <v>0.01</v>
      </c>
      <c r="F194" s="86">
        <v>0.01</v>
      </c>
      <c r="G194" s="86">
        <v>0.01</v>
      </c>
      <c r="H194" s="86">
        <v>0.01</v>
      </c>
      <c r="I194" s="474">
        <v>0.01</v>
      </c>
      <c r="J194" s="86">
        <v>0.01</v>
      </c>
      <c r="K194" s="86">
        <v>0.01</v>
      </c>
      <c r="L194" s="86">
        <v>0.01</v>
      </c>
      <c r="M194" s="86">
        <v>0.01</v>
      </c>
      <c r="N194" s="86">
        <v>0.01</v>
      </c>
      <c r="O194" s="86">
        <v>0.01</v>
      </c>
      <c r="P194" s="86">
        <v>0.01</v>
      </c>
      <c r="Q194" s="86">
        <v>0.01</v>
      </c>
      <c r="R194" s="86">
        <v>0.01</v>
      </c>
      <c r="S194" s="86">
        <v>0.01</v>
      </c>
      <c r="T194" s="86">
        <v>0.01</v>
      </c>
      <c r="U194" s="86">
        <v>0.01</v>
      </c>
      <c r="V194" s="86">
        <v>0.01</v>
      </c>
      <c r="W194" s="86">
        <v>0.01</v>
      </c>
      <c r="X194" s="86">
        <v>0.01</v>
      </c>
      <c r="Y194" s="86">
        <v>0.01</v>
      </c>
      <c r="Z194" s="86">
        <v>0.01</v>
      </c>
      <c r="AA194" s="86">
        <v>0.01</v>
      </c>
      <c r="AB194" s="86">
        <v>0.01</v>
      </c>
      <c r="AC194" s="86">
        <v>0.01</v>
      </c>
      <c r="AD194" s="86">
        <v>0.01</v>
      </c>
      <c r="AE194" s="86">
        <v>0.01</v>
      </c>
    </row>
    <row r="195" spans="2:31">
      <c r="B195" s="1" t="s">
        <v>3684</v>
      </c>
      <c r="C195" s="86"/>
      <c r="D195" s="86">
        <v>0.05</v>
      </c>
      <c r="E195" s="86">
        <v>0.1</v>
      </c>
      <c r="F195" s="86">
        <v>0.16</v>
      </c>
      <c r="G195" s="86">
        <v>0.26</v>
      </c>
      <c r="H195" s="34">
        <f t="shared" ref="H195:M195" si="239">G195+H196</f>
        <v>0.41000000000000003</v>
      </c>
      <c r="I195" s="133">
        <f t="shared" si="239"/>
        <v>0.51</v>
      </c>
      <c r="J195" s="34">
        <f t="shared" si="239"/>
        <v>0.57000000000000006</v>
      </c>
      <c r="K195" s="34">
        <f t="shared" si="239"/>
        <v>0.64000000000000012</v>
      </c>
      <c r="L195" s="34">
        <f t="shared" si="239"/>
        <v>0.70000000000000018</v>
      </c>
      <c r="M195" s="34">
        <f t="shared" si="239"/>
        <v>0.75000000000000022</v>
      </c>
      <c r="N195" s="34">
        <f t="shared" ref="N195:Z195" si="240">M195+N196</f>
        <v>0.80000000000000027</v>
      </c>
      <c r="O195" s="34">
        <f t="shared" si="240"/>
        <v>0.85000000000000031</v>
      </c>
      <c r="P195" s="34">
        <f t="shared" si="240"/>
        <v>0.90000000000000036</v>
      </c>
      <c r="Q195" s="34">
        <f t="shared" si="240"/>
        <v>0.9500000000000004</v>
      </c>
      <c r="R195" s="34">
        <f t="shared" si="240"/>
        <v>1.0000000000000004</v>
      </c>
      <c r="S195" s="34">
        <f t="shared" si="240"/>
        <v>1.0500000000000005</v>
      </c>
      <c r="T195" s="34">
        <f t="shared" si="240"/>
        <v>1.1000000000000005</v>
      </c>
      <c r="U195" s="34">
        <f t="shared" si="240"/>
        <v>1.1500000000000006</v>
      </c>
      <c r="V195" s="34">
        <f t="shared" si="240"/>
        <v>1.2000000000000006</v>
      </c>
      <c r="W195" s="34">
        <f t="shared" si="240"/>
        <v>1.2500000000000007</v>
      </c>
      <c r="X195" s="34">
        <f t="shared" si="240"/>
        <v>1.3000000000000007</v>
      </c>
      <c r="Y195" s="34">
        <f t="shared" si="240"/>
        <v>1.3500000000000008</v>
      </c>
      <c r="Z195" s="34">
        <f t="shared" si="240"/>
        <v>1.4000000000000008</v>
      </c>
      <c r="AA195" s="34">
        <f>Z195+AA196</f>
        <v>1.4400000000000008</v>
      </c>
      <c r="AB195" s="34">
        <f>AA195+AB196</f>
        <v>1.4700000000000009</v>
      </c>
      <c r="AC195" s="34">
        <f>AB195+AC196</f>
        <v>1.4900000000000009</v>
      </c>
      <c r="AD195" s="34">
        <f>AC195+AD196</f>
        <v>1.5000000000000009</v>
      </c>
      <c r="AE195" s="34">
        <f>AD195+AE196</f>
        <v>1.5000000000000009</v>
      </c>
    </row>
    <row r="196" spans="2:31">
      <c r="B196" s="1" t="s">
        <v>3685</v>
      </c>
      <c r="C196" s="1"/>
      <c r="D196" s="34">
        <f>D195-C195</f>
        <v>0.05</v>
      </c>
      <c r="E196" s="34">
        <f>E195-D195</f>
        <v>0.05</v>
      </c>
      <c r="F196" s="34">
        <f>F195-E195</f>
        <v>0.06</v>
      </c>
      <c r="G196" s="34">
        <f>G195-F195</f>
        <v>0.1</v>
      </c>
      <c r="H196" s="86">
        <v>0.15</v>
      </c>
      <c r="I196" s="474">
        <v>0.1</v>
      </c>
      <c r="J196" s="86">
        <v>0.06</v>
      </c>
      <c r="K196" s="86">
        <v>7.0000000000000007E-2</v>
      </c>
      <c r="L196" s="86">
        <v>0.06</v>
      </c>
      <c r="M196" s="86">
        <v>0.05</v>
      </c>
      <c r="N196" s="86">
        <v>0.05</v>
      </c>
      <c r="O196" s="86">
        <v>0.05</v>
      </c>
      <c r="P196" s="86">
        <v>0.05</v>
      </c>
      <c r="Q196" s="86">
        <v>0.05</v>
      </c>
      <c r="R196" s="86">
        <v>0.05</v>
      </c>
      <c r="S196" s="86">
        <v>0.05</v>
      </c>
      <c r="T196" s="86">
        <v>0.05</v>
      </c>
      <c r="U196" s="86">
        <v>0.05</v>
      </c>
      <c r="V196" s="86">
        <v>0.05</v>
      </c>
      <c r="W196" s="86">
        <v>0.05</v>
      </c>
      <c r="X196" s="86">
        <v>0.05</v>
      </c>
      <c r="Y196" s="86">
        <v>0.05</v>
      </c>
      <c r="Z196" s="86">
        <v>0.05</v>
      </c>
      <c r="AA196" s="86">
        <v>0.04</v>
      </c>
      <c r="AB196" s="86">
        <v>0.03</v>
      </c>
      <c r="AC196" s="86">
        <v>0.02</v>
      </c>
      <c r="AD196" s="86">
        <v>0.01</v>
      </c>
      <c r="AE196" s="86">
        <v>0</v>
      </c>
    </row>
    <row r="197" spans="2:31">
      <c r="B197" s="1" t="s">
        <v>3683</v>
      </c>
      <c r="C197" s="36">
        <f>C193*C195</f>
        <v>0</v>
      </c>
      <c r="D197" s="36">
        <f>D193*D195</f>
        <v>0.34500000000000003</v>
      </c>
      <c r="E197" s="36">
        <f>E193*E195</f>
        <v>0.69690000000000007</v>
      </c>
      <c r="F197" s="36">
        <f>F193*F195</f>
        <v>1.1261904000000003</v>
      </c>
      <c r="G197" s="36">
        <f>G193*G195</f>
        <v>1.8483599940000002</v>
      </c>
      <c r="H197" s="36">
        <f t="shared" ref="H197:M197" si="241">H193*H195</f>
        <v>2.9438687442900009</v>
      </c>
      <c r="I197" s="127">
        <f t="shared" si="241"/>
        <v>3.6985043663019006</v>
      </c>
      <c r="J197" s="36">
        <f t="shared" si="241"/>
        <v>4.1749587523137341</v>
      </c>
      <c r="K197" s="36">
        <f t="shared" si="241"/>
        <v>4.7345497149045572</v>
      </c>
      <c r="L197" s="36">
        <f t="shared" si="241"/>
        <v>5.2301978881836284</v>
      </c>
      <c r="M197" s="36">
        <f t="shared" si="241"/>
        <v>5.65982128614157</v>
      </c>
      <c r="N197" s="36">
        <f t="shared" ref="N197:S197" si="242">N193*N195</f>
        <v>6.0975141322698514</v>
      </c>
      <c r="O197" s="36">
        <f t="shared" si="242"/>
        <v>6.5433948531920851</v>
      </c>
      <c r="P197" s="36">
        <f t="shared" si="242"/>
        <v>6.9975834371195358</v>
      </c>
      <c r="Q197" s="36">
        <f t="shared" si="242"/>
        <v>7.4602014532402166</v>
      </c>
      <c r="R197" s="36">
        <f t="shared" si="242"/>
        <v>7.9313720713395988</v>
      </c>
      <c r="S197" s="36">
        <f t="shared" si="242"/>
        <v>8.4112200816556442</v>
      </c>
      <c r="T197" s="36">
        <f t="shared" ref="T197:Z197" si="243">T193*T195</f>
        <v>8.8998719149708769</v>
      </c>
      <c r="U197" s="36">
        <f t="shared" si="243"/>
        <v>9.3974556629442496</v>
      </c>
      <c r="V197" s="36">
        <f t="shared" si="243"/>
        <v>9.9041010986855902</v>
      </c>
      <c r="W197" s="36">
        <f t="shared" si="243"/>
        <v>10.419939697575465</v>
      </c>
      <c r="X197" s="36">
        <f t="shared" si="243"/>
        <v>10.945104658333269</v>
      </c>
      <c r="Y197" s="36">
        <f t="shared" si="243"/>
        <v>11.47973092433647</v>
      </c>
      <c r="Z197" s="36">
        <f t="shared" si="243"/>
        <v>12.023955205193904</v>
      </c>
      <c r="AA197" s="36">
        <f>AA193*AA195</f>
        <v>12.491171750310009</v>
      </c>
      <c r="AB197" s="36">
        <f>AB193*AB195</f>
        <v>12.878918540059217</v>
      </c>
      <c r="AC197" s="36">
        <f>AC193*AC195</f>
        <v>13.184683340772187</v>
      </c>
      <c r="AD197" s="36">
        <f>AD193*AD195</f>
        <v>13.40590285991266</v>
      </c>
      <c r="AE197" s="36">
        <f>AE193*AE195</f>
        <v>13.539961888511789</v>
      </c>
    </row>
    <row r="198" spans="2:31">
      <c r="B198" s="1" t="s">
        <v>327</v>
      </c>
      <c r="C198" s="1"/>
      <c r="D198" s="34" t="e">
        <f t="shared" ref="D198:Z198" si="244">D197/C197-1</f>
        <v>#DIV/0!</v>
      </c>
      <c r="E198" s="34">
        <f t="shared" si="244"/>
        <v>1.02</v>
      </c>
      <c r="F198" s="34">
        <f t="shared" si="244"/>
        <v>0.6160000000000001</v>
      </c>
      <c r="G198" s="34">
        <f t="shared" si="244"/>
        <v>0.64124999999999988</v>
      </c>
      <c r="H198" s="34">
        <f t="shared" si="244"/>
        <v>0.59269230769230807</v>
      </c>
      <c r="I198" s="133">
        <f t="shared" si="244"/>
        <v>0.25634146341463393</v>
      </c>
      <c r="J198" s="34">
        <f t="shared" si="244"/>
        <v>0.12882352941176478</v>
      </c>
      <c r="K198" s="34">
        <f t="shared" si="244"/>
        <v>0.13403508771929817</v>
      </c>
      <c r="L198" s="34">
        <f t="shared" si="244"/>
        <v>0.10468750000000004</v>
      </c>
      <c r="M198" s="34">
        <f t="shared" si="244"/>
        <v>8.2142857142857295E-2</v>
      </c>
      <c r="N198" s="34">
        <f t="shared" si="244"/>
        <v>7.7333333333333254E-2</v>
      </c>
      <c r="O198" s="34">
        <f t="shared" si="244"/>
        <v>7.3125000000000107E-2</v>
      </c>
      <c r="P198" s="34">
        <f t="shared" si="244"/>
        <v>6.9411764705882284E-2</v>
      </c>
      <c r="Q198" s="34">
        <f t="shared" si="244"/>
        <v>6.6111111111111232E-2</v>
      </c>
      <c r="R198" s="34">
        <f t="shared" si="244"/>
        <v>6.315789473684208E-2</v>
      </c>
      <c r="S198" s="34">
        <f t="shared" si="244"/>
        <v>6.0499999999999998E-2</v>
      </c>
      <c r="T198" s="34">
        <f t="shared" si="244"/>
        <v>5.80952380952382E-2</v>
      </c>
      <c r="U198" s="34">
        <f t="shared" si="244"/>
        <v>5.5909090909090908E-2</v>
      </c>
      <c r="V198" s="34">
        <f t="shared" si="244"/>
        <v>5.3913043478260647E-2</v>
      </c>
      <c r="W198" s="34">
        <f t="shared" si="244"/>
        <v>5.2083333333333481E-2</v>
      </c>
      <c r="X198" s="34">
        <f t="shared" si="244"/>
        <v>5.04E-2</v>
      </c>
      <c r="Y198" s="34">
        <f t="shared" si="244"/>
        <v>4.8846153846153761E-2</v>
      </c>
      <c r="Z198" s="34">
        <f t="shared" si="244"/>
        <v>4.7407407407407343E-2</v>
      </c>
      <c r="AA198" s="34">
        <f>AA197/Z197-1</f>
        <v>3.8857142857142923E-2</v>
      </c>
      <c r="AB198" s="34">
        <f>AB197/AA197-1</f>
        <v>3.1041666666666856E-2</v>
      </c>
      <c r="AC198" s="34">
        <f>AC197/AB197-1</f>
        <v>2.3741496598639333E-2</v>
      </c>
      <c r="AD198" s="34">
        <f>AD197/AC197-1</f>
        <v>1.6778523489932917E-2</v>
      </c>
      <c r="AE198" s="34">
        <f>AE197/AD197-1</f>
        <v>1.0000000000000231E-2</v>
      </c>
    </row>
    <row r="199" spans="2:31">
      <c r="B199" s="1"/>
      <c r="C199" s="1"/>
      <c r="D199" s="1"/>
      <c r="E199" s="1"/>
      <c r="F199" s="1"/>
      <c r="G199" s="1"/>
      <c r="H199" s="1"/>
      <c r="J199" s="1"/>
      <c r="K199" s="1"/>
      <c r="L199" s="1"/>
      <c r="M199" s="1"/>
      <c r="N199" s="1"/>
      <c r="O199" s="1"/>
      <c r="P199" s="1"/>
      <c r="Q199" s="1"/>
      <c r="R199" s="1"/>
      <c r="S199" s="1"/>
      <c r="T199" s="1"/>
      <c r="U199" s="1"/>
      <c r="V199" s="1"/>
      <c r="W199" s="1"/>
      <c r="X199" s="1"/>
      <c r="Y199" s="1"/>
      <c r="Z199" s="1"/>
      <c r="AA199" s="1"/>
      <c r="AB199" s="1"/>
      <c r="AC199" s="1"/>
      <c r="AD199" s="1"/>
      <c r="AE199" s="1"/>
    </row>
    <row r="200" spans="2:31">
      <c r="B200" s="1" t="s">
        <v>4088</v>
      </c>
      <c r="C200" s="19">
        <v>0</v>
      </c>
      <c r="D200" s="19">
        <v>0.1</v>
      </c>
      <c r="E200" s="19">
        <v>0.19800000000000001</v>
      </c>
      <c r="F200" s="19">
        <v>0.42699999999999999</v>
      </c>
      <c r="G200" s="19">
        <v>0.73599999999999999</v>
      </c>
      <c r="H200" s="18">
        <f t="shared" ref="H200:Z200" si="245">G200+H203*(H197-G197)</f>
        <v>1.2289789376305003</v>
      </c>
      <c r="I200" s="126">
        <f t="shared" si="245"/>
        <v>1.4931014053346652</v>
      </c>
      <c r="J200" s="18">
        <f t="shared" si="245"/>
        <v>1.6122150018376236</v>
      </c>
      <c r="K200" s="18">
        <f t="shared" si="245"/>
        <v>1.8080718387444117</v>
      </c>
      <c r="L200" s="18">
        <f t="shared" si="245"/>
        <v>1.9815486993920866</v>
      </c>
      <c r="M200" s="18">
        <f t="shared" si="245"/>
        <v>2.4111720973500281</v>
      </c>
      <c r="N200" s="18">
        <f t="shared" si="245"/>
        <v>2.5643645934949264</v>
      </c>
      <c r="O200" s="18">
        <f t="shared" si="245"/>
        <v>2.7204228458177084</v>
      </c>
      <c r="P200" s="18">
        <f t="shared" si="245"/>
        <v>2.8793888501923162</v>
      </c>
      <c r="Q200" s="18">
        <f t="shared" si="245"/>
        <v>3.0413051558345545</v>
      </c>
      <c r="R200" s="18">
        <f t="shared" si="245"/>
        <v>3.2062148721693382</v>
      </c>
      <c r="S200" s="18">
        <f t="shared" si="245"/>
        <v>3.3741616757799542</v>
      </c>
      <c r="T200" s="18">
        <f t="shared" si="245"/>
        <v>3.5451898174402858</v>
      </c>
      <c r="U200" s="18">
        <f t="shared" si="245"/>
        <v>3.7193441292309664</v>
      </c>
      <c r="V200" s="18">
        <f t="shared" si="245"/>
        <v>3.8966700317404355</v>
      </c>
      <c r="W200" s="18">
        <f t="shared" si="245"/>
        <v>4.0772135413518917</v>
      </c>
      <c r="X200" s="18">
        <f t="shared" si="245"/>
        <v>4.2610212776171235</v>
      </c>
      <c r="Y200" s="18">
        <f t="shared" si="245"/>
        <v>4.4481404707182435</v>
      </c>
      <c r="Z200" s="18">
        <f t="shared" si="245"/>
        <v>4.6386189690183448</v>
      </c>
      <c r="AA200" s="18">
        <f>Z200+AA203*(AA197-Z197)</f>
        <v>4.8021447598089821</v>
      </c>
      <c r="AB200" s="18">
        <f>AA200+AB203*(AB197-AA197)</f>
        <v>4.937856136221205</v>
      </c>
      <c r="AC200" s="18">
        <f>AB200+AC203*(AC197-AB197)</f>
        <v>5.0448738164707443</v>
      </c>
      <c r="AD200" s="18">
        <f>AC200+AD203*(AD197-AC197)</f>
        <v>5.1223006481699098</v>
      </c>
      <c r="AE200" s="18">
        <f>AD200+AE203*(AE197-AD197)</f>
        <v>5.1692213081796048</v>
      </c>
    </row>
    <row r="201" spans="2:31">
      <c r="B201" s="1" t="s">
        <v>327</v>
      </c>
      <c r="C201" s="1"/>
      <c r="D201" s="34"/>
      <c r="E201" s="34"/>
      <c r="F201" s="34">
        <f t="shared" ref="F201:Z201" si="246">F200/E200-1</f>
        <v>1.1565656565656566</v>
      </c>
      <c r="G201" s="34">
        <f t="shared" si="246"/>
        <v>0.72365339578454324</v>
      </c>
      <c r="H201" s="34">
        <f t="shared" si="246"/>
        <v>0.66980833917187543</v>
      </c>
      <c r="I201" s="133">
        <f t="shared" si="246"/>
        <v>0.21491211900945939</v>
      </c>
      <c r="J201" s="34">
        <f t="shared" si="246"/>
        <v>7.9775959005450314E-2</v>
      </c>
      <c r="K201" s="34">
        <f t="shared" si="246"/>
        <v>0.12148307557214633</v>
      </c>
      <c r="L201" s="34">
        <f t="shared" si="246"/>
        <v>9.5945778774002344E-2</v>
      </c>
      <c r="M201" s="34">
        <f t="shared" si="246"/>
        <v>0.21681193002712695</v>
      </c>
      <c r="N201" s="34">
        <f t="shared" si="246"/>
        <v>6.3534451279219306E-2</v>
      </c>
      <c r="O201" s="34">
        <f t="shared" si="246"/>
        <v>6.0856499391177765E-2</v>
      </c>
      <c r="P201" s="34">
        <f t="shared" si="246"/>
        <v>5.8434299880622209E-2</v>
      </c>
      <c r="Q201" s="34">
        <f t="shared" si="246"/>
        <v>5.6232872344221141E-2</v>
      </c>
      <c r="R201" s="34">
        <f t="shared" si="246"/>
        <v>5.4223337641214453E-2</v>
      </c>
      <c r="S201" s="34">
        <f t="shared" si="246"/>
        <v>5.238164324806549E-2</v>
      </c>
      <c r="T201" s="34">
        <f t="shared" si="246"/>
        <v>5.0687595347901571E-2</v>
      </c>
      <c r="U201" s="34">
        <f t="shared" si="246"/>
        <v>4.9124114859504076E-2</v>
      </c>
      <c r="V201" s="34">
        <f t="shared" si="246"/>
        <v>4.7676659203388594E-2</v>
      </c>
      <c r="W201" s="34">
        <f t="shared" si="246"/>
        <v>4.6332768271584168E-2</v>
      </c>
      <c r="X201" s="34">
        <f t="shared" si="246"/>
        <v>4.5081704551654722E-2</v>
      </c>
      <c r="Y201" s="34">
        <f t="shared" si="246"/>
        <v>4.3914165386604642E-2</v>
      </c>
      <c r="Z201" s="34">
        <f t="shared" si="246"/>
        <v>4.2822051046725207E-2</v>
      </c>
      <c r="AA201" s="34">
        <f>AA200/Z200-1</f>
        <v>3.5253119922726395E-2</v>
      </c>
      <c r="AB201" s="34">
        <f>AB200/AA200-1</f>
        <v>2.8260575888516382E-2</v>
      </c>
      <c r="AC201" s="34">
        <f>AC200/AB200-1</f>
        <v>2.1672903644259778E-2</v>
      </c>
      <c r="AD201" s="34">
        <f>AD200/AC200-1</f>
        <v>1.5347625037989809E-2</v>
      </c>
      <c r="AE201" s="34">
        <f>AE200/AD200-1</f>
        <v>9.1600753709095706E-3</v>
      </c>
    </row>
    <row r="202" spans="2:31">
      <c r="B202" s="1" t="s">
        <v>3689</v>
      </c>
      <c r="C202" s="34"/>
      <c r="D202" s="34">
        <f>D200/D197</f>
        <v>0.28985507246376813</v>
      </c>
      <c r="E202" s="34">
        <f>E200/E197</f>
        <v>0.28411536805854498</v>
      </c>
      <c r="F202" s="34">
        <f>F200/F197</f>
        <v>0.37915435968908978</v>
      </c>
      <c r="G202" s="34">
        <f>G200/G197</f>
        <v>0.3981908299190336</v>
      </c>
      <c r="H202" s="34">
        <f t="shared" ref="H202:M202" si="247">H200/H197</f>
        <v>0.41747069736524683</v>
      </c>
      <c r="I202" s="133">
        <f t="shared" si="247"/>
        <v>0.40370410778441318</v>
      </c>
      <c r="J202" s="34">
        <f t="shared" si="247"/>
        <v>0.38616309704716117</v>
      </c>
      <c r="K202" s="34">
        <f t="shared" si="247"/>
        <v>0.3818888696115128</v>
      </c>
      <c r="L202" s="34">
        <f t="shared" si="247"/>
        <v>0.37886686923814455</v>
      </c>
      <c r="M202" s="34">
        <f t="shared" si="247"/>
        <v>0.42601558873491913</v>
      </c>
      <c r="N202" s="34">
        <f t="shared" ref="N202:S202" si="248">N200/N197</f>
        <v>0.42055902419701646</v>
      </c>
      <c r="O202" s="34">
        <f t="shared" si="248"/>
        <v>0.41575098352663159</v>
      </c>
      <c r="P202" s="34">
        <f t="shared" si="248"/>
        <v>0.41148331792919346</v>
      </c>
      <c r="Q202" s="34">
        <f t="shared" si="248"/>
        <v>0.40767064735411579</v>
      </c>
      <c r="R202" s="34">
        <f t="shared" si="248"/>
        <v>0.40424466830337624</v>
      </c>
      <c r="S202" s="34">
        <f t="shared" si="248"/>
        <v>0.40115008798055279</v>
      </c>
      <c r="T202" s="34">
        <f t="shared" ref="T202:Z202" si="249">T200/T197</f>
        <v>0.39834166730835324</v>
      </c>
      <c r="U202" s="34">
        <f t="shared" si="249"/>
        <v>0.39578203533292172</v>
      </c>
      <c r="V202" s="34">
        <f t="shared" si="249"/>
        <v>0.39344005002711219</v>
      </c>
      <c r="W202" s="34">
        <f t="shared" si="249"/>
        <v>0.39128955250101755</v>
      </c>
      <c r="X202" s="34">
        <f t="shared" si="249"/>
        <v>0.38930840870241579</v>
      </c>
      <c r="Y202" s="34">
        <f t="shared" si="249"/>
        <v>0.38747776407271028</v>
      </c>
      <c r="Z202" s="34">
        <f t="shared" si="249"/>
        <v>0.38578145791949003</v>
      </c>
      <c r="AA202" s="34">
        <f>AA200/AA197</f>
        <v>0.38444309755726491</v>
      </c>
      <c r="AB202" s="34">
        <f>AB200/AB197</f>
        <v>0.38340611603856767</v>
      </c>
      <c r="AC202" s="34">
        <f>AC200/AC197</f>
        <v>0.38263139781825667</v>
      </c>
      <c r="AD202" s="34">
        <f>AD200/AD197</f>
        <v>0.38209292590706434</v>
      </c>
      <c r="AE202" s="34">
        <f>AE200/AE197</f>
        <v>0.38177517416541024</v>
      </c>
    </row>
    <row r="203" spans="2:31">
      <c r="B203" s="1" t="s">
        <v>3691</v>
      </c>
      <c r="C203" s="1"/>
      <c r="D203" s="34">
        <f>(D200-C200)/(D197-C197)</f>
        <v>0.28985507246376813</v>
      </c>
      <c r="E203" s="34">
        <f>(E200-D200)/(E197-D197)</f>
        <v>0.27848820687695364</v>
      </c>
      <c r="F203" s="34">
        <f>(F200-E200)/(F197-E197)</f>
        <v>0.5334384370114027</v>
      </c>
      <c r="G203" s="34">
        <f>(G200-F200)/(G197-F197)</f>
        <v>0.42787733320159699</v>
      </c>
      <c r="H203" s="86">
        <v>0.45</v>
      </c>
      <c r="I203" s="474">
        <v>0.35</v>
      </c>
      <c r="J203" s="86">
        <v>0.25</v>
      </c>
      <c r="K203" s="86">
        <v>0.35</v>
      </c>
      <c r="L203" s="86">
        <v>0.35</v>
      </c>
      <c r="M203" s="86">
        <v>1</v>
      </c>
      <c r="N203" s="86">
        <v>0.35</v>
      </c>
      <c r="O203" s="86">
        <v>0.35</v>
      </c>
      <c r="P203" s="86">
        <v>0.35</v>
      </c>
      <c r="Q203" s="86">
        <v>0.35</v>
      </c>
      <c r="R203" s="86">
        <v>0.35</v>
      </c>
      <c r="S203" s="86">
        <v>0.35</v>
      </c>
      <c r="T203" s="86">
        <v>0.35</v>
      </c>
      <c r="U203" s="86">
        <v>0.35</v>
      </c>
      <c r="V203" s="86">
        <v>0.35</v>
      </c>
      <c r="W203" s="86">
        <v>0.35</v>
      </c>
      <c r="X203" s="86">
        <v>0.35</v>
      </c>
      <c r="Y203" s="86">
        <v>0.35</v>
      </c>
      <c r="Z203" s="86">
        <v>0.35</v>
      </c>
      <c r="AA203" s="86">
        <v>0.35</v>
      </c>
      <c r="AB203" s="86">
        <v>0.35</v>
      </c>
      <c r="AC203" s="86">
        <v>0.35</v>
      </c>
      <c r="AD203" s="86">
        <v>0.35</v>
      </c>
      <c r="AE203" s="86">
        <v>0.35</v>
      </c>
    </row>
    <row r="204" spans="2:31">
      <c r="B204" s="1" t="s">
        <v>3698</v>
      </c>
      <c r="C204" s="1"/>
      <c r="D204" s="18">
        <f t="shared" ref="D204:Z204" si="250">(D200+C200)/2</f>
        <v>0.05</v>
      </c>
      <c r="E204" s="18">
        <f t="shared" si="250"/>
        <v>0.14900000000000002</v>
      </c>
      <c r="F204" s="18">
        <f t="shared" si="250"/>
        <v>0.3125</v>
      </c>
      <c r="G204" s="18">
        <f t="shared" si="250"/>
        <v>0.58150000000000002</v>
      </c>
      <c r="H204" s="18">
        <f t="shared" si="250"/>
        <v>0.98248946881525012</v>
      </c>
      <c r="I204" s="126">
        <f t="shared" si="250"/>
        <v>1.3610401714825828</v>
      </c>
      <c r="J204" s="18">
        <f t="shared" si="250"/>
        <v>1.5526582035861445</v>
      </c>
      <c r="K204" s="18">
        <f t="shared" si="250"/>
        <v>1.7101434202910175</v>
      </c>
      <c r="L204" s="18">
        <f t="shared" si="250"/>
        <v>1.8948102690682491</v>
      </c>
      <c r="M204" s="18">
        <f>M200</f>
        <v>2.4111720973500281</v>
      </c>
      <c r="N204" s="18">
        <f t="shared" si="250"/>
        <v>2.4877683454224773</v>
      </c>
      <c r="O204" s="18">
        <f t="shared" si="250"/>
        <v>2.6423937196563174</v>
      </c>
      <c r="P204" s="18">
        <f t="shared" si="250"/>
        <v>2.7999058480050123</v>
      </c>
      <c r="Q204" s="18">
        <f t="shared" si="250"/>
        <v>2.9603470030134353</v>
      </c>
      <c r="R204" s="18">
        <f t="shared" si="250"/>
        <v>3.1237600140019461</v>
      </c>
      <c r="S204" s="18">
        <f t="shared" si="250"/>
        <v>3.2901882739746462</v>
      </c>
      <c r="T204" s="18">
        <f t="shared" si="250"/>
        <v>3.4596757466101202</v>
      </c>
      <c r="U204" s="18">
        <f t="shared" si="250"/>
        <v>3.6322669733356259</v>
      </c>
      <c r="V204" s="18">
        <f t="shared" si="250"/>
        <v>3.8080070804857007</v>
      </c>
      <c r="W204" s="18">
        <f t="shared" si="250"/>
        <v>3.9869417865461636</v>
      </c>
      <c r="X204" s="18">
        <f t="shared" si="250"/>
        <v>4.1691174094845076</v>
      </c>
      <c r="Y204" s="18">
        <f t="shared" si="250"/>
        <v>4.3545808741676835</v>
      </c>
      <c r="Z204" s="18">
        <f t="shared" si="250"/>
        <v>4.5433797198682946</v>
      </c>
      <c r="AA204" s="18">
        <f>(AA200+Z200)/2</f>
        <v>4.7203818644136639</v>
      </c>
      <c r="AB204" s="18">
        <f>(AB200+AA200)/2</f>
        <v>4.8700004480150936</v>
      </c>
      <c r="AC204" s="18">
        <f>(AC200+AB200)/2</f>
        <v>4.9913649763459746</v>
      </c>
      <c r="AD204" s="18">
        <f>(AD200+AC200)/2</f>
        <v>5.0835872323203271</v>
      </c>
      <c r="AE204" s="18">
        <f>(AE200+AD200)/2</f>
        <v>5.1457609781747573</v>
      </c>
    </row>
    <row r="205" spans="2:31">
      <c r="B205" s="1" t="s">
        <v>327</v>
      </c>
      <c r="C205" s="1"/>
      <c r="D205" s="34"/>
      <c r="E205" s="34"/>
      <c r="F205" s="34"/>
      <c r="G205" s="34">
        <f t="shared" ref="G205:Z205" si="251">G204/F204-1</f>
        <v>0.86080000000000001</v>
      </c>
      <c r="H205" s="34">
        <f t="shared" si="251"/>
        <v>0.68957776236500457</v>
      </c>
      <c r="I205" s="133">
        <f t="shared" si="251"/>
        <v>0.38529746596043801</v>
      </c>
      <c r="J205" s="34">
        <f t="shared" si="251"/>
        <v>0.14078793272856305</v>
      </c>
      <c r="K205" s="34">
        <f t="shared" si="251"/>
        <v>0.10142941720278964</v>
      </c>
      <c r="L205" s="34">
        <f t="shared" si="251"/>
        <v>0.10798325250744556</v>
      </c>
      <c r="M205" s="34">
        <f t="shared" si="251"/>
        <v>0.27251373750243291</v>
      </c>
      <c r="N205" s="34">
        <f t="shared" si="251"/>
        <v>3.1767225639609542E-2</v>
      </c>
      <c r="O205" s="34">
        <f t="shared" si="251"/>
        <v>6.2154249417295082E-2</v>
      </c>
      <c r="P205" s="34">
        <f t="shared" si="251"/>
        <v>5.9609636208634909E-2</v>
      </c>
      <c r="Q205" s="34">
        <f t="shared" si="251"/>
        <v>5.7302339334996066E-2</v>
      </c>
      <c r="R205" s="34">
        <f t="shared" si="251"/>
        <v>5.5200627096136712E-2</v>
      </c>
      <c r="S205" s="34">
        <f t="shared" si="251"/>
        <v>5.3278183735850915E-2</v>
      </c>
      <c r="T205" s="34">
        <f t="shared" si="251"/>
        <v>5.1513001239509082E-2</v>
      </c>
      <c r="U205" s="34">
        <f t="shared" si="251"/>
        <v>4.9886532544159756E-2</v>
      </c>
      <c r="V205" s="34">
        <f t="shared" si="251"/>
        <v>4.8383036940890634E-2</v>
      </c>
      <c r="W205" s="34">
        <f t="shared" si="251"/>
        <v>4.6989068633149778E-2</v>
      </c>
      <c r="X205" s="34">
        <f t="shared" si="251"/>
        <v>4.5693073210421931E-2</v>
      </c>
      <c r="Y205" s="34">
        <f t="shared" si="251"/>
        <v>4.448506637430194E-2</v>
      </c>
      <c r="Z205" s="34">
        <f t="shared" si="251"/>
        <v>4.3356375999492158E-2</v>
      </c>
      <c r="AA205" s="34">
        <f>AA204/Z204-1</f>
        <v>3.8958254748405752E-2</v>
      </c>
      <c r="AB205" s="34">
        <f>AB204/AA204-1</f>
        <v>3.1696288117998295E-2</v>
      </c>
      <c r="AC205" s="34">
        <f>AC204/AB204-1</f>
        <v>2.4920845413956005E-2</v>
      </c>
      <c r="AD205" s="34">
        <f>AD204/AC204-1</f>
        <v>1.8476359955922339E-2</v>
      </c>
      <c r="AE205" s="34">
        <f>AE204/AD204-1</f>
        <v>1.2230289953350848E-2</v>
      </c>
    </row>
    <row r="206" spans="2:31">
      <c r="B206" s="1"/>
      <c r="C206" s="1"/>
      <c r="D206" s="1"/>
      <c r="E206" s="1"/>
      <c r="F206" s="1"/>
      <c r="G206" s="1"/>
      <c r="H206" s="1"/>
      <c r="J206" s="1"/>
      <c r="K206" s="1"/>
      <c r="L206" s="1"/>
      <c r="M206" s="1"/>
      <c r="N206" s="1"/>
      <c r="O206" s="1"/>
      <c r="P206" s="1"/>
      <c r="Q206" s="1"/>
      <c r="R206" s="1"/>
      <c r="S206" s="1"/>
      <c r="T206" s="1"/>
      <c r="U206" s="1"/>
      <c r="V206" s="1"/>
      <c r="W206" s="1"/>
      <c r="X206" s="1"/>
      <c r="Y206" s="1"/>
      <c r="Z206" s="1"/>
      <c r="AA206" s="1"/>
      <c r="AB206" s="1"/>
      <c r="AC206" s="1"/>
      <c r="AD206" s="1"/>
      <c r="AE206" s="1"/>
    </row>
    <row r="207" spans="2:31">
      <c r="B207" s="1" t="s">
        <v>3702</v>
      </c>
      <c r="C207" s="1"/>
      <c r="D207" s="29">
        <f>D209/Mexico!I109</f>
        <v>22.407407407407405</v>
      </c>
      <c r="E207" s="29">
        <f>E209/Mexico!J109</f>
        <v>20.79646017699115</v>
      </c>
      <c r="F207" s="29">
        <f>F209/Mexico!K109</f>
        <v>18.82460973370064</v>
      </c>
      <c r="G207" s="9">
        <v>16.100000000000001</v>
      </c>
      <c r="H207" s="9">
        <v>11</v>
      </c>
      <c r="I207" s="438">
        <f t="shared" ref="I207:P207" si="252">H207*(1+I208)</f>
        <v>8.25</v>
      </c>
      <c r="J207" s="10">
        <f t="shared" si="252"/>
        <v>7.6724999999999994</v>
      </c>
      <c r="K207" s="10">
        <f t="shared" si="252"/>
        <v>7.0587</v>
      </c>
      <c r="L207" s="10">
        <f t="shared" si="252"/>
        <v>7.2704610000000001</v>
      </c>
      <c r="M207" s="10">
        <f t="shared" si="252"/>
        <v>7.2704610000000001</v>
      </c>
      <c r="N207" s="10">
        <f t="shared" si="252"/>
        <v>7.2704610000000001</v>
      </c>
      <c r="O207" s="10">
        <f t="shared" si="252"/>
        <v>7.2704610000000001</v>
      </c>
      <c r="P207" s="10">
        <f t="shared" si="252"/>
        <v>7.2704610000000001</v>
      </c>
      <c r="Q207" s="10">
        <f t="shared" ref="Q207:Z207" si="253">P207*(1+Q208)</f>
        <v>7.2704610000000001</v>
      </c>
      <c r="R207" s="10">
        <f t="shared" si="253"/>
        <v>7.2704610000000001</v>
      </c>
      <c r="S207" s="10">
        <f t="shared" si="253"/>
        <v>7.1250517799999997</v>
      </c>
      <c r="T207" s="10">
        <f t="shared" si="253"/>
        <v>6.0562940129999996</v>
      </c>
      <c r="U207" s="10">
        <f t="shared" si="253"/>
        <v>6.3591087136499995</v>
      </c>
      <c r="V207" s="10">
        <f t="shared" si="253"/>
        <v>5.9775621908309988</v>
      </c>
      <c r="W207" s="10">
        <f t="shared" si="253"/>
        <v>5.6189084593811387</v>
      </c>
      <c r="X207" s="10">
        <f t="shared" si="253"/>
        <v>5.4503412055997043</v>
      </c>
      <c r="Y207" s="10">
        <f t="shared" si="253"/>
        <v>5.2868309694317128</v>
      </c>
      <c r="Z207" s="10">
        <f t="shared" si="253"/>
        <v>5.1282260403487614</v>
      </c>
      <c r="AA207" s="10">
        <f>Z207*(1+AA208)</f>
        <v>4.9743792591382983</v>
      </c>
      <c r="AB207" s="10">
        <f>AA207*(1+AB208)</f>
        <v>4.8251478813641491</v>
      </c>
      <c r="AC207" s="10">
        <f>AB207*(1+AC208)</f>
        <v>4.6803934449232241</v>
      </c>
      <c r="AD207" s="10">
        <f>AC207*(1+AD208)</f>
        <v>4.539981641575527</v>
      </c>
      <c r="AE207" s="10">
        <f>AD207*(1+AE208)</f>
        <v>4.4037821923282614</v>
      </c>
    </row>
    <row r="208" spans="2:31">
      <c r="B208" s="1" t="s">
        <v>327</v>
      </c>
      <c r="C208" s="1"/>
      <c r="D208" s="1"/>
      <c r="E208" s="34">
        <f>E207/D207-1</f>
        <v>-7.189351276237832E-2</v>
      </c>
      <c r="F208" s="34">
        <f>F207/E207-1</f>
        <v>-9.4816638336947978E-2</v>
      </c>
      <c r="G208" s="34">
        <f>G207/F207-1</f>
        <v>-0.14473658536585343</v>
      </c>
      <c r="H208" s="34">
        <f>H207/G207-1</f>
        <v>-0.31677018633540377</v>
      </c>
      <c r="I208" s="474">
        <v>-0.25</v>
      </c>
      <c r="J208" s="86">
        <v>-7.0000000000000007E-2</v>
      </c>
      <c r="K208" s="86">
        <v>-0.08</v>
      </c>
      <c r="L208" s="86">
        <v>0.03</v>
      </c>
      <c r="M208" s="86">
        <v>0</v>
      </c>
      <c r="N208" s="86">
        <v>0</v>
      </c>
      <c r="O208" s="86">
        <v>0</v>
      </c>
      <c r="P208" s="86">
        <v>0</v>
      </c>
      <c r="Q208" s="86">
        <v>0</v>
      </c>
      <c r="R208" s="86">
        <v>0</v>
      </c>
      <c r="S208" s="86">
        <v>-0.02</v>
      </c>
      <c r="T208" s="86">
        <v>-0.15</v>
      </c>
      <c r="U208" s="86">
        <v>0.05</v>
      </c>
      <c r="V208" s="86">
        <v>-0.06</v>
      </c>
      <c r="W208" s="86">
        <v>-0.06</v>
      </c>
      <c r="X208" s="86">
        <v>-0.03</v>
      </c>
      <c r="Y208" s="86">
        <v>-0.03</v>
      </c>
      <c r="Z208" s="86">
        <v>-0.03</v>
      </c>
      <c r="AA208" s="86">
        <v>-0.03</v>
      </c>
      <c r="AB208" s="86">
        <v>-0.03</v>
      </c>
      <c r="AC208" s="86">
        <v>-0.03</v>
      </c>
      <c r="AD208" s="86">
        <v>-0.03</v>
      </c>
      <c r="AE208" s="86">
        <v>-0.03</v>
      </c>
    </row>
    <row r="209" spans="2:31">
      <c r="B209" s="1" t="s">
        <v>4062</v>
      </c>
      <c r="C209" s="1"/>
      <c r="D209" s="12">
        <v>242</v>
      </c>
      <c r="E209" s="12">
        <v>235</v>
      </c>
      <c r="F209" s="12">
        <v>205</v>
      </c>
      <c r="G209" s="4">
        <f>G207*Mexico!L109</f>
        <v>175.49</v>
      </c>
      <c r="H209" s="4">
        <f>H207*Mexico!M109</f>
        <v>119.9</v>
      </c>
      <c r="I209" s="430">
        <f>I207*Mexico!N109</f>
        <v>91.162500000000009</v>
      </c>
      <c r="J209" s="4">
        <f>J207*Mexico!O109</f>
        <v>103.57874999999999</v>
      </c>
      <c r="K209" s="4">
        <f>K207*Mexico!P109</f>
        <v>89.151381000000001</v>
      </c>
      <c r="L209" s="4">
        <f>L207*Mexico!Q109</f>
        <v>90.444534840000003</v>
      </c>
      <c r="M209" s="4">
        <f>M207*Mexico!R109</f>
        <v>95.679266760000004</v>
      </c>
      <c r="N209" s="4">
        <f>N207*Mexico!S109</f>
        <v>92.771082359999994</v>
      </c>
      <c r="O209" s="4">
        <f>O207*Mexico!T109</f>
        <v>96.188199030000007</v>
      </c>
      <c r="P209" s="4">
        <f>P207*Mexico!U109</f>
        <v>115.30951146</v>
      </c>
      <c r="Q209" s="4">
        <f>Q207*Mexico!V109</f>
        <v>135.88491609000002</v>
      </c>
      <c r="R209" s="4">
        <f>R207*Mexico!W109</f>
        <v>136.24843913999999</v>
      </c>
      <c r="S209" s="4">
        <f>S207*Mexico!X109</f>
        <v>137.0147457294</v>
      </c>
      <c r="T209" s="4">
        <f>T207*Mexico!Y109</f>
        <v>116.52309681011998</v>
      </c>
      <c r="U209" s="4">
        <f>U207*Mexico!Z109</f>
        <v>136.65724625633848</v>
      </c>
      <c r="V209" s="4">
        <f>V207*Mexico!AA109</f>
        <v>121.25796381551044</v>
      </c>
      <c r="W209" s="4">
        <f>W207*Mexico!AB109</f>
        <v>112.99624911815469</v>
      </c>
      <c r="X209" s="4">
        <f>X207*Mexico!AC109</f>
        <v>96.689052987338741</v>
      </c>
      <c r="Y209" s="4">
        <f>Y207*Mexico!AD109</f>
        <v>96.74900674060035</v>
      </c>
      <c r="Z209" s="4">
        <f>Z207*Mexico!AE109</f>
        <v>98.461939974696222</v>
      </c>
      <c r="AA209" s="4">
        <f>AA207*Mexico!AF109</f>
        <v>90.434214931134264</v>
      </c>
      <c r="AB209" s="4">
        <f>AB207*Mexico!AG109</f>
        <v>89.475612252864224</v>
      </c>
      <c r="AC209" s="4">
        <f>AC207*Mexico!AH109</f>
        <v>88.527170762983857</v>
      </c>
      <c r="AD209" s="4">
        <f>AD207*Mexico!AI109</f>
        <v>87.588782752896222</v>
      </c>
      <c r="AE209" s="4">
        <f>AE207*Mexico!AJ109</f>
        <v>86.660341655715527</v>
      </c>
    </row>
    <row r="210" spans="2:31">
      <c r="B210" s="1"/>
      <c r="C210" s="1"/>
      <c r="D210" s="1"/>
      <c r="E210" s="1"/>
      <c r="F210" s="1"/>
      <c r="G210" s="1"/>
      <c r="H210" s="1"/>
      <c r="J210" s="1"/>
      <c r="K210" s="1"/>
      <c r="L210" s="1"/>
      <c r="M210" s="1"/>
      <c r="N210" s="1"/>
      <c r="O210" s="1"/>
      <c r="P210" s="1"/>
      <c r="Q210" s="1"/>
      <c r="R210" s="1"/>
      <c r="S210" s="1"/>
      <c r="T210" s="1"/>
      <c r="U210" s="1"/>
      <c r="V210" s="1"/>
      <c r="W210" s="1"/>
      <c r="X210" s="1"/>
      <c r="Y210" s="1"/>
      <c r="Z210" s="1"/>
      <c r="AA210" s="1"/>
      <c r="AB210" s="1"/>
      <c r="AC210" s="1"/>
      <c r="AD210" s="1"/>
      <c r="AE210" s="1"/>
    </row>
    <row r="211" spans="2:31">
      <c r="B211" s="1" t="s">
        <v>4089</v>
      </c>
      <c r="C211" s="1"/>
      <c r="D211" s="85">
        <f>D209*12*D204</f>
        <v>145.20000000000002</v>
      </c>
      <c r="E211" s="85">
        <f>E209*12*E204</f>
        <v>420.18000000000006</v>
      </c>
      <c r="F211" s="85">
        <f>F209*12*F204</f>
        <v>768.75</v>
      </c>
      <c r="G211" s="85">
        <f t="shared" ref="G211:M211" si="254">G209*12*G204</f>
        <v>1224.5692200000001</v>
      </c>
      <c r="H211" s="85">
        <f t="shared" si="254"/>
        <v>1413.605847731382</v>
      </c>
      <c r="I211" s="476">
        <f t="shared" si="254"/>
        <v>1488.9098955933716</v>
      </c>
      <c r="J211" s="85">
        <f t="shared" si="254"/>
        <v>1929.8687508563798</v>
      </c>
      <c r="K211" s="85">
        <f t="shared" si="254"/>
        <v>1829.5397715240915</v>
      </c>
      <c r="L211" s="85">
        <f t="shared" si="254"/>
        <v>2056.5028007511964</v>
      </c>
      <c r="M211" s="85">
        <f t="shared" si="254"/>
        <v>2768.3901396794645</v>
      </c>
      <c r="N211" s="85">
        <f t="shared" ref="N211:S211" si="255">N209*12*N204</f>
        <v>2769.5155447894749</v>
      </c>
      <c r="O211" s="85">
        <f t="shared" si="255"/>
        <v>3050.0051162630866</v>
      </c>
      <c r="P211" s="85">
        <f t="shared" si="255"/>
        <v>3874.2693056094595</v>
      </c>
      <c r="Q211" s="85">
        <f t="shared" si="255"/>
        <v>4827.1980492211642</v>
      </c>
      <c r="R211" s="85">
        <f t="shared" si="255"/>
        <v>5107.2891138685163</v>
      </c>
      <c r="S211" s="85">
        <f t="shared" si="255"/>
        <v>5409.6517171258747</v>
      </c>
      <c r="T211" s="85">
        <f t="shared" ref="T211:Z211" si="256">T209*12*T204</f>
        <v>4837.5855834465019</v>
      </c>
      <c r="U211" s="85">
        <f t="shared" si="256"/>
        <v>5956.507226926703</v>
      </c>
      <c r="V211" s="85">
        <f t="shared" si="256"/>
        <v>5541.0142172969117</v>
      </c>
      <c r="W211" s="85">
        <f t="shared" si="256"/>
        <v>5406.1136079858125</v>
      </c>
      <c r="X211" s="85">
        <f t="shared" si="256"/>
        <v>4837.2961693930074</v>
      </c>
      <c r="Y211" s="85">
        <f t="shared" si="256"/>
        <v>5055.6164921680629</v>
      </c>
      <c r="Z211" s="85">
        <f t="shared" si="256"/>
        <v>5368.1997751190893</v>
      </c>
      <c r="AA211" s="85">
        <f>AA209*12*AA204</f>
        <v>5122.6083370009628</v>
      </c>
      <c r="AB211" s="85">
        <f>AB209*12*AB204</f>
        <v>5228.9552610944829</v>
      </c>
      <c r="AC211" s="85">
        <f>AC209*12*AC204</f>
        <v>5302.4570352162837</v>
      </c>
      <c r="AD211" s="85">
        <f>AD209*12*AD204</f>
        <v>5343.1826123652245</v>
      </c>
      <c r="AE211" s="85">
        <f>AE209*12*AE204</f>
        <v>5351.2008533672806</v>
      </c>
    </row>
    <row r="212" spans="2:31">
      <c r="B212" s="1" t="s">
        <v>327</v>
      </c>
      <c r="C212" s="1"/>
      <c r="D212" s="34"/>
      <c r="E212" s="34"/>
      <c r="F212" s="34"/>
      <c r="G212" s="34">
        <f t="shared" ref="G212:Z212" si="257">G211/F211-1</f>
        <v>0.59293557073170744</v>
      </c>
      <c r="H212" s="34">
        <f t="shared" si="257"/>
        <v>0.1543698997524876</v>
      </c>
      <c r="I212" s="133">
        <f t="shared" si="257"/>
        <v>5.3270894417167813E-2</v>
      </c>
      <c r="J212" s="34">
        <f t="shared" si="257"/>
        <v>0.29616221677892329</v>
      </c>
      <c r="K212" s="34">
        <f t="shared" si="257"/>
        <v>-5.1987462508923166E-2</v>
      </c>
      <c r="L212" s="34">
        <f t="shared" si="257"/>
        <v>0.1240547118787334</v>
      </c>
      <c r="M212" s="34">
        <f t="shared" si="257"/>
        <v>0.34616405028392405</v>
      </c>
      <c r="N212" s="34">
        <f t="shared" si="257"/>
        <v>4.0651969311689129E-4</v>
      </c>
      <c r="O212" s="34">
        <f t="shared" si="257"/>
        <v>0.1012774858770229</v>
      </c>
      <c r="P212" s="34">
        <f t="shared" si="257"/>
        <v>0.27025010054942933</v>
      </c>
      <c r="Q212" s="34">
        <f t="shared" si="257"/>
        <v>0.24596347554672637</v>
      </c>
      <c r="R212" s="34">
        <f t="shared" si="257"/>
        <v>5.8023528720256845E-2</v>
      </c>
      <c r="S212" s="34">
        <f t="shared" si="257"/>
        <v>5.9202170959210543E-2</v>
      </c>
      <c r="T212" s="34">
        <f t="shared" si="257"/>
        <v>-0.105749161608376</v>
      </c>
      <c r="U212" s="34">
        <f t="shared" si="257"/>
        <v>0.23129753968776989</v>
      </c>
      <c r="V212" s="34">
        <f t="shared" si="257"/>
        <v>-6.9754470833432891E-2</v>
      </c>
      <c r="W212" s="34">
        <f t="shared" si="257"/>
        <v>-2.4345833455902577E-2</v>
      </c>
      <c r="X212" s="34">
        <f t="shared" si="257"/>
        <v>-0.10521744081599738</v>
      </c>
      <c r="Y212" s="34">
        <f t="shared" si="257"/>
        <v>4.5132717768333608E-2</v>
      </c>
      <c r="Z212" s="34">
        <f t="shared" si="257"/>
        <v>6.1828915115548444E-2</v>
      </c>
      <c r="AA212" s="34">
        <f>AA211/Z211-1</f>
        <v>-4.5749310459050174E-2</v>
      </c>
      <c r="AB212" s="34">
        <f>AB211/AA211-1</f>
        <v>2.0760307463947303E-2</v>
      </c>
      <c r="AC212" s="34">
        <f>AC211/AB211-1</f>
        <v>1.4056684452568025E-2</v>
      </c>
      <c r="AD212" s="34">
        <f>AD211/AC211-1</f>
        <v>7.6805105403894292E-3</v>
      </c>
      <c r="AE212" s="34">
        <f>AE211/AD211-1</f>
        <v>1.5006488798454676E-3</v>
      </c>
    </row>
    <row r="213" spans="2:31">
      <c r="B213" s="1"/>
      <c r="C213" s="1"/>
      <c r="D213" s="1"/>
      <c r="E213" s="1"/>
      <c r="F213" s="1"/>
      <c r="G213" s="1"/>
      <c r="H213" s="1"/>
      <c r="J213" s="1"/>
      <c r="K213" s="1"/>
      <c r="L213" s="1"/>
      <c r="M213" s="1"/>
      <c r="N213" s="1"/>
      <c r="O213" s="1"/>
      <c r="P213" s="1"/>
      <c r="Q213" s="1"/>
      <c r="R213" s="1"/>
      <c r="S213" s="1"/>
      <c r="T213" s="1"/>
      <c r="U213" s="1"/>
      <c r="V213" s="1"/>
      <c r="W213" s="1"/>
      <c r="X213" s="1"/>
      <c r="Y213" s="1"/>
      <c r="Z213" s="1"/>
      <c r="AA213" s="1"/>
      <c r="AB213" s="1"/>
      <c r="AC213" s="1"/>
      <c r="AD213" s="1"/>
      <c r="AE213" s="1"/>
    </row>
    <row r="214" spans="2:31">
      <c r="B214" s="1" t="s">
        <v>3862</v>
      </c>
      <c r="C214" s="1"/>
      <c r="D214" s="85">
        <f>D215*D211</f>
        <v>14.520000000000003</v>
      </c>
      <c r="E214" s="85">
        <f>E215*E211</f>
        <v>42.018000000000008</v>
      </c>
      <c r="F214" s="85">
        <f t="shared" ref="F214:M214" si="258">F215*F211</f>
        <v>76.875</v>
      </c>
      <c r="G214" s="85">
        <f t="shared" si="258"/>
        <v>122.45692200000002</v>
      </c>
      <c r="H214" s="85">
        <f t="shared" si="258"/>
        <v>141.36058477313821</v>
      </c>
      <c r="I214" s="476">
        <f t="shared" si="258"/>
        <v>148.89098955933716</v>
      </c>
      <c r="J214" s="85">
        <f t="shared" si="258"/>
        <v>192.98687508563799</v>
      </c>
      <c r="K214" s="85">
        <f t="shared" si="258"/>
        <v>182.95397715240915</v>
      </c>
      <c r="L214" s="85">
        <f t="shared" si="258"/>
        <v>205.65028007511967</v>
      </c>
      <c r="M214" s="85">
        <f t="shared" si="258"/>
        <v>276.83901396794647</v>
      </c>
      <c r="N214" s="85">
        <f>N215*N211</f>
        <v>276.95155447894751</v>
      </c>
      <c r="O214" s="85">
        <f>O215*O211</f>
        <v>305.00051162630865</v>
      </c>
      <c r="P214" s="85">
        <f>P215*P211</f>
        <v>387.42693056094595</v>
      </c>
      <c r="Q214" s="85">
        <f t="shared" ref="Q214:W214" si="259">Q216-Q211</f>
        <v>11397.786505316077</v>
      </c>
      <c r="R214" s="85">
        <f t="shared" si="259"/>
        <v>11620.803633730953</v>
      </c>
      <c r="S214" s="85">
        <f t="shared" si="259"/>
        <v>14662.01474790521</v>
      </c>
      <c r="T214" s="85">
        <f t="shared" si="259"/>
        <v>11408.015816702604</v>
      </c>
      <c r="U214" s="85">
        <f t="shared" si="259"/>
        <v>8106.8980567277913</v>
      </c>
      <c r="V214" s="85">
        <f t="shared" si="259"/>
        <v>9764.0253973803865</v>
      </c>
      <c r="W214" s="85">
        <f t="shared" si="259"/>
        <v>9467.3951315404156</v>
      </c>
      <c r="X214" s="85">
        <f t="shared" ref="X214:AE214" ca="1" si="260">X215*X211</f>
        <v>8471.2600446059005</v>
      </c>
      <c r="Y214" s="85">
        <f t="shared" si="260"/>
        <v>8897.8850262157903</v>
      </c>
      <c r="Z214" s="85">
        <f t="shared" si="260"/>
        <v>9662.7595952143602</v>
      </c>
      <c r="AA214" s="85">
        <f t="shared" si="260"/>
        <v>9220.6950066017325</v>
      </c>
      <c r="AB214" s="85">
        <f t="shared" si="260"/>
        <v>9412.11946997007</v>
      </c>
      <c r="AC214" s="85">
        <f t="shared" si="260"/>
        <v>9544.4226633893104</v>
      </c>
      <c r="AD214" s="85">
        <f t="shared" si="260"/>
        <v>9617.7287022574037</v>
      </c>
      <c r="AE214" s="85">
        <f t="shared" si="260"/>
        <v>9632.1615360611049</v>
      </c>
    </row>
    <row r="215" spans="2:31">
      <c r="B215" s="1" t="s">
        <v>4090</v>
      </c>
      <c r="C215" s="1"/>
      <c r="D215" s="86">
        <v>0.1</v>
      </c>
      <c r="E215" s="86">
        <v>0.1</v>
      </c>
      <c r="F215" s="86">
        <v>0.1</v>
      </c>
      <c r="G215" s="86">
        <v>0.1</v>
      </c>
      <c r="H215" s="86">
        <v>0.1</v>
      </c>
      <c r="I215" s="474">
        <f t="shared" ref="I215:P215" si="261">H215</f>
        <v>0.1</v>
      </c>
      <c r="J215" s="86">
        <f t="shared" si="261"/>
        <v>0.1</v>
      </c>
      <c r="K215" s="86">
        <f t="shared" si="261"/>
        <v>0.1</v>
      </c>
      <c r="L215" s="86">
        <f t="shared" si="261"/>
        <v>0.1</v>
      </c>
      <c r="M215" s="86">
        <f t="shared" si="261"/>
        <v>0.1</v>
      </c>
      <c r="N215" s="86">
        <f t="shared" si="261"/>
        <v>0.1</v>
      </c>
      <c r="O215" s="86">
        <f t="shared" si="261"/>
        <v>0.1</v>
      </c>
      <c r="P215" s="86">
        <f t="shared" si="261"/>
        <v>0.1</v>
      </c>
      <c r="Q215" s="34">
        <f t="shared" ref="Q215:X215" si="262">Q214/Q211</f>
        <v>2.3611599087290469</v>
      </c>
      <c r="R215" s="34">
        <f t="shared" si="262"/>
        <v>2.2753369497284588</v>
      </c>
      <c r="S215" s="34">
        <f t="shared" si="262"/>
        <v>2.710343570083857</v>
      </c>
      <c r="T215" s="34">
        <f t="shared" si="262"/>
        <v>2.3582044430881259</v>
      </c>
      <c r="U215" s="34">
        <f t="shared" si="262"/>
        <v>1.3610153984335205</v>
      </c>
      <c r="V215" s="34">
        <f t="shared" si="262"/>
        <v>1.7621368605950984</v>
      </c>
      <c r="W215" s="34">
        <f t="shared" si="262"/>
        <v>1.7512386564639248</v>
      </c>
      <c r="X215" s="34">
        <f t="shared" ca="1" si="262"/>
        <v>1.7512386564639248</v>
      </c>
      <c r="Y215" s="86">
        <v>1.76</v>
      </c>
      <c r="Z215" s="86">
        <v>1.8</v>
      </c>
      <c r="AA215" s="86">
        <v>1.8</v>
      </c>
      <c r="AB215" s="86">
        <v>1.8</v>
      </c>
      <c r="AC215" s="86">
        <v>1.8</v>
      </c>
      <c r="AD215" s="86">
        <v>1.8</v>
      </c>
      <c r="AE215" s="86">
        <v>1.8</v>
      </c>
    </row>
    <row r="216" spans="2:31">
      <c r="B216" s="37" t="s">
        <v>4091</v>
      </c>
      <c r="C216" s="37"/>
      <c r="D216" s="79">
        <f>D211+D214</f>
        <v>159.72000000000003</v>
      </c>
      <c r="E216" s="79">
        <f>E211+E214</f>
        <v>462.19800000000009</v>
      </c>
      <c r="F216" s="79">
        <f t="shared" ref="F216:M216" si="263">F211+F214</f>
        <v>845.625</v>
      </c>
      <c r="G216" s="79">
        <f t="shared" si="263"/>
        <v>1347.0261420000002</v>
      </c>
      <c r="H216" s="79">
        <f t="shared" si="263"/>
        <v>1554.9664325045203</v>
      </c>
      <c r="I216" s="477">
        <f t="shared" si="263"/>
        <v>1637.8008851527088</v>
      </c>
      <c r="J216" s="79">
        <f t="shared" si="263"/>
        <v>2122.8556259420179</v>
      </c>
      <c r="K216" s="79">
        <f t="shared" si="263"/>
        <v>2012.4937486765007</v>
      </c>
      <c r="L216" s="79">
        <f t="shared" si="263"/>
        <v>2262.153080826316</v>
      </c>
      <c r="M216" s="79">
        <f t="shared" si="263"/>
        <v>3045.2291536474108</v>
      </c>
      <c r="N216" s="79">
        <f>N211+N214</f>
        <v>3046.4670992684223</v>
      </c>
      <c r="O216" s="79">
        <f>O211+O214</f>
        <v>3355.0056278893953</v>
      </c>
      <c r="P216" s="79">
        <f>P211+P214</f>
        <v>4261.6962361704054</v>
      </c>
      <c r="Q216" s="606">
        <f t="shared" ref="Q216:X216" si="264">Q8-SUM(Q3:Q6)</f>
        <v>16224.984554537241</v>
      </c>
      <c r="R216" s="606">
        <f t="shared" si="264"/>
        <v>16728.092747599469</v>
      </c>
      <c r="S216" s="606">
        <f t="shared" si="264"/>
        <v>20071.666465031085</v>
      </c>
      <c r="T216" s="606">
        <f t="shared" si="264"/>
        <v>16245.601400149106</v>
      </c>
      <c r="U216" s="606">
        <f t="shared" si="264"/>
        <v>14063.405283654494</v>
      </c>
      <c r="V216" s="606">
        <f t="shared" si="264"/>
        <v>15305.039614677298</v>
      </c>
      <c r="W216" s="606">
        <f t="shared" si="264"/>
        <v>14873.508739526227</v>
      </c>
      <c r="X216" s="606">
        <f t="shared" si="264"/>
        <v>14369.133853024425</v>
      </c>
      <c r="Y216" s="79">
        <f t="shared" ref="Y216:AE216" si="265">Y211+Y214</f>
        <v>13953.501518383853</v>
      </c>
      <c r="Z216" s="79">
        <f t="shared" si="265"/>
        <v>15030.95937033345</v>
      </c>
      <c r="AA216" s="79">
        <f t="shared" si="265"/>
        <v>14343.303343602696</v>
      </c>
      <c r="AB216" s="79">
        <f t="shared" si="265"/>
        <v>14641.074731064553</v>
      </c>
      <c r="AC216" s="79">
        <f t="shared" si="265"/>
        <v>14846.879698605593</v>
      </c>
      <c r="AD216" s="79">
        <f t="shared" si="265"/>
        <v>14960.911314622628</v>
      </c>
      <c r="AE216" s="79">
        <f t="shared" si="265"/>
        <v>14983.362389428385</v>
      </c>
    </row>
    <row r="217" spans="2:31">
      <c r="B217" s="37" t="s">
        <v>327</v>
      </c>
      <c r="C217" s="37"/>
      <c r="D217" s="87"/>
      <c r="E217" s="88"/>
      <c r="F217" s="88">
        <f t="shared" ref="F217:Z217" si="266">F216/E216-1</f>
        <v>0.82957304012566002</v>
      </c>
      <c r="G217" s="88">
        <f t="shared" si="266"/>
        <v>0.59293557073170744</v>
      </c>
      <c r="H217" s="88">
        <f t="shared" si="266"/>
        <v>0.1543698997524876</v>
      </c>
      <c r="I217" s="166">
        <f t="shared" si="266"/>
        <v>5.3270894417167813E-2</v>
      </c>
      <c r="J217" s="88">
        <f t="shared" si="266"/>
        <v>0.29616221677892329</v>
      </c>
      <c r="K217" s="88">
        <f t="shared" si="266"/>
        <v>-5.1987462508923166E-2</v>
      </c>
      <c r="L217" s="88">
        <f t="shared" si="266"/>
        <v>0.1240547118787334</v>
      </c>
      <c r="M217" s="88">
        <f t="shared" si="266"/>
        <v>0.34616405028392427</v>
      </c>
      <c r="N217" s="88">
        <f t="shared" si="266"/>
        <v>4.0651969311689129E-4</v>
      </c>
      <c r="O217" s="88">
        <f t="shared" si="266"/>
        <v>0.10127748587702312</v>
      </c>
      <c r="P217" s="88">
        <f t="shared" si="266"/>
        <v>0.27025010054942933</v>
      </c>
      <c r="Q217" s="88">
        <f t="shared" si="266"/>
        <v>2.8071658924985097</v>
      </c>
      <c r="R217" s="88">
        <f t="shared" si="266"/>
        <v>3.1008238643995156E-2</v>
      </c>
      <c r="S217" s="88">
        <f t="shared" si="266"/>
        <v>0.19987776059595497</v>
      </c>
      <c r="T217" s="88">
        <f t="shared" si="266"/>
        <v>-0.19062019945118958</v>
      </c>
      <c r="U217" s="88">
        <f t="shared" si="266"/>
        <v>-0.13432535138247226</v>
      </c>
      <c r="V217" s="88">
        <f t="shared" si="266"/>
        <v>8.8288313248422234E-2</v>
      </c>
      <c r="W217" s="88">
        <f t="shared" si="266"/>
        <v>-2.8195345194483523E-2</v>
      </c>
      <c r="X217" s="88">
        <f t="shared" si="266"/>
        <v>-3.3910955063443105E-2</v>
      </c>
      <c r="Y217" s="88">
        <f t="shared" si="266"/>
        <v>-2.8925357567957333E-2</v>
      </c>
      <c r="Z217" s="88">
        <f t="shared" si="266"/>
        <v>7.7217739972295751E-2</v>
      </c>
      <c r="AA217" s="88">
        <f>AA216/Z216-1</f>
        <v>-4.5749310459050174E-2</v>
      </c>
      <c r="AB217" s="88">
        <f>AB216/AA216-1</f>
        <v>2.0760307463947303E-2</v>
      </c>
      <c r="AC217" s="88">
        <f>AC216/AB216-1</f>
        <v>1.4056684452568025E-2</v>
      </c>
      <c r="AD217" s="88">
        <f>AD216/AC216-1</f>
        <v>7.6805105403894292E-3</v>
      </c>
      <c r="AE217" s="88">
        <f>AE216/AD216-1</f>
        <v>1.5006488798454676E-3</v>
      </c>
    </row>
    <row r="218" spans="2:31">
      <c r="B218" s="1"/>
      <c r="C218" s="1"/>
      <c r="D218" s="1"/>
      <c r="E218" s="1"/>
      <c r="F218" s="1"/>
      <c r="G218" s="1"/>
      <c r="H218" s="1"/>
      <c r="J218" s="1"/>
      <c r="K218" s="1"/>
      <c r="L218" s="1"/>
      <c r="M218" s="1"/>
      <c r="N218" s="1"/>
      <c r="O218" s="1"/>
      <c r="P218" s="1"/>
      <c r="Q218" s="1"/>
      <c r="R218" s="1"/>
      <c r="S218" s="1"/>
      <c r="T218" s="1"/>
      <c r="U218" s="1"/>
      <c r="V218" s="1"/>
      <c r="W218" s="1"/>
      <c r="X218" s="1"/>
      <c r="Y218" s="1"/>
      <c r="Z218" s="1"/>
      <c r="AA218" s="1"/>
      <c r="AB218" s="1"/>
      <c r="AC218" s="1"/>
      <c r="AD218" s="1"/>
      <c r="AE218" s="1"/>
    </row>
    <row r="219" spans="2:31">
      <c r="B219" s="37" t="s">
        <v>109</v>
      </c>
      <c r="C219" s="1"/>
      <c r="D219" s="79">
        <f>D216*D220</f>
        <v>47.916000000000004</v>
      </c>
      <c r="E219" s="79">
        <f t="shared" ref="E219:M219" si="267">E216*E220</f>
        <v>161.76930000000002</v>
      </c>
      <c r="F219" s="79">
        <f t="shared" si="267"/>
        <v>338.25</v>
      </c>
      <c r="G219" s="79">
        <f t="shared" si="267"/>
        <v>471.45914970000001</v>
      </c>
      <c r="H219" s="79">
        <f t="shared" si="267"/>
        <v>544.23825137658207</v>
      </c>
      <c r="I219" s="477">
        <f t="shared" si="267"/>
        <v>524.09628324886671</v>
      </c>
      <c r="J219" s="79">
        <f t="shared" si="267"/>
        <v>636.85668778260526</v>
      </c>
      <c r="K219" s="79">
        <f>K216*K220-30*'FX inputs'!L3</f>
        <v>244.97306208971514</v>
      </c>
      <c r="L219" s="79">
        <f t="shared" si="267"/>
        <v>656.02439343963158</v>
      </c>
      <c r="M219" s="79">
        <f t="shared" si="267"/>
        <v>822.21187148480101</v>
      </c>
      <c r="N219" s="79">
        <f>N216*N220</f>
        <v>1218.5868397073689</v>
      </c>
      <c r="O219" s="79">
        <f>O216*O220</f>
        <v>1308.4521948768643</v>
      </c>
      <c r="P219" s="79">
        <f>P216*P220</f>
        <v>1619.4445697447541</v>
      </c>
      <c r="Q219" s="79">
        <f t="shared" ref="Q219:V219" si="268">Q22-SUM(Q17:Q20)</f>
        <v>4289.3849200108962</v>
      </c>
      <c r="R219" s="79">
        <f t="shared" si="268"/>
        <v>4826.2567312721803</v>
      </c>
      <c r="S219" s="79">
        <f t="shared" si="268"/>
        <v>3667.7549214081009</v>
      </c>
      <c r="T219" s="79">
        <f t="shared" si="268"/>
        <v>4678.0564892652674</v>
      </c>
      <c r="U219" s="79">
        <f t="shared" si="268"/>
        <v>4901.0283572185581</v>
      </c>
      <c r="V219" s="79">
        <f t="shared" si="268"/>
        <v>6370.5033063695155</v>
      </c>
      <c r="W219" s="79">
        <f t="shared" ref="W219:AE219" ca="1" si="269">W216*W220</f>
        <v>6190.8847665838284</v>
      </c>
      <c r="X219" s="79">
        <f t="shared" si="269"/>
        <v>5819.4992104748926</v>
      </c>
      <c r="Y219" s="79">
        <f t="shared" si="269"/>
        <v>5860.4706377212178</v>
      </c>
      <c r="Z219" s="79">
        <f t="shared" si="269"/>
        <v>6313.0029355400493</v>
      </c>
      <c r="AA219" s="79">
        <f t="shared" si="269"/>
        <v>6024.187404313132</v>
      </c>
      <c r="AB219" s="79">
        <f t="shared" si="269"/>
        <v>6149.2513870471121</v>
      </c>
      <c r="AC219" s="79">
        <f t="shared" si="269"/>
        <v>6235.6894734143489</v>
      </c>
      <c r="AD219" s="79">
        <f t="shared" si="269"/>
        <v>6283.582752141504</v>
      </c>
      <c r="AE219" s="79">
        <f t="shared" si="269"/>
        <v>6293.0122035599215</v>
      </c>
    </row>
    <row r="220" spans="2:31">
      <c r="B220" s="37" t="s">
        <v>49</v>
      </c>
      <c r="C220" s="37"/>
      <c r="D220" s="89">
        <v>0.3</v>
      </c>
      <c r="E220" s="89">
        <v>0.35</v>
      </c>
      <c r="F220" s="89">
        <v>0.4</v>
      </c>
      <c r="G220" s="89">
        <v>0.35</v>
      </c>
      <c r="H220" s="89">
        <v>0.35</v>
      </c>
      <c r="I220" s="478">
        <f>H220-0.03</f>
        <v>0.31999999999999995</v>
      </c>
      <c r="J220" s="89">
        <f>I220-0.02</f>
        <v>0.29999999999999993</v>
      </c>
      <c r="K220" s="89">
        <v>0.31</v>
      </c>
      <c r="L220" s="89">
        <v>0.28999999999999998</v>
      </c>
      <c r="M220" s="89">
        <v>0.27</v>
      </c>
      <c r="N220" s="89">
        <v>0.4</v>
      </c>
      <c r="O220" s="89">
        <f>N220-1%</f>
        <v>0.39</v>
      </c>
      <c r="P220" s="89">
        <f>O220-1%</f>
        <v>0.38</v>
      </c>
      <c r="Q220" s="87">
        <f t="shared" ref="Q220:W220" si="270">Q219/Q216</f>
        <v>0.26436912193000456</v>
      </c>
      <c r="R220" s="87">
        <f t="shared" si="270"/>
        <v>0.28851207391618289</v>
      </c>
      <c r="S220" s="87">
        <f t="shared" si="270"/>
        <v>0.18273295482455701</v>
      </c>
      <c r="T220" s="87">
        <f t="shared" si="270"/>
        <v>0.28795834478755161</v>
      </c>
      <c r="U220" s="87">
        <f t="shared" si="270"/>
        <v>0.34849513744120619</v>
      </c>
      <c r="V220" s="87">
        <f t="shared" si="270"/>
        <v>0.41623566268069639</v>
      </c>
      <c r="W220" s="87">
        <f t="shared" ca="1" si="270"/>
        <v>0.41623566268069639</v>
      </c>
      <c r="X220" s="89">
        <v>0.40500000000000003</v>
      </c>
      <c r="Y220" s="89">
        <v>0.42</v>
      </c>
      <c r="Z220" s="89">
        <v>0.42</v>
      </c>
      <c r="AA220" s="89">
        <v>0.42</v>
      </c>
      <c r="AB220" s="89">
        <v>0.42</v>
      </c>
      <c r="AC220" s="89">
        <v>0.42</v>
      </c>
      <c r="AD220" s="89">
        <v>0.42</v>
      </c>
      <c r="AE220" s="89">
        <v>0.42</v>
      </c>
    </row>
    <row r="221" spans="2:31">
      <c r="B221" s="37" t="s">
        <v>327</v>
      </c>
      <c r="C221" s="37"/>
      <c r="D221" s="88"/>
      <c r="E221" s="88">
        <f t="shared" ref="E221:Z221" si="271">E219/D219-1</f>
        <v>2.3761019283746556</v>
      </c>
      <c r="F221" s="88">
        <f t="shared" si="271"/>
        <v>1.0909406172864689</v>
      </c>
      <c r="G221" s="88">
        <f t="shared" si="271"/>
        <v>0.39381862439024395</v>
      </c>
      <c r="H221" s="88">
        <f t="shared" si="271"/>
        <v>0.1543698997524876</v>
      </c>
      <c r="I221" s="166">
        <f t="shared" si="271"/>
        <v>-3.7009467961446663E-2</v>
      </c>
      <c r="J221" s="88">
        <f t="shared" si="271"/>
        <v>0.21515207823024074</v>
      </c>
      <c r="K221" s="88">
        <f t="shared" si="271"/>
        <v>-0.61534036339846354</v>
      </c>
      <c r="L221" s="88">
        <f t="shared" si="271"/>
        <v>1.6779450272756087</v>
      </c>
      <c r="M221" s="88">
        <f t="shared" si="271"/>
        <v>0.25332515026434343</v>
      </c>
      <c r="N221" s="88">
        <f t="shared" si="271"/>
        <v>0.48208373287869155</v>
      </c>
      <c r="O221" s="88">
        <f t="shared" si="271"/>
        <v>7.3745548730097532E-2</v>
      </c>
      <c r="P221" s="88">
        <f t="shared" si="271"/>
        <v>0.23767958515072585</v>
      </c>
      <c r="Q221" s="88">
        <f t="shared" si="271"/>
        <v>1.6486765895834026</v>
      </c>
      <c r="R221" s="88">
        <f t="shared" si="271"/>
        <v>0.12516288961539979</v>
      </c>
      <c r="S221" s="88">
        <f t="shared" si="271"/>
        <v>-0.24004148025476124</v>
      </c>
      <c r="T221" s="88">
        <f t="shared" si="271"/>
        <v>0.27545503707464136</v>
      </c>
      <c r="U221" s="88">
        <f t="shared" si="271"/>
        <v>4.7663355170024957E-2</v>
      </c>
      <c r="V221" s="88">
        <f t="shared" si="271"/>
        <v>0.2998299218135756</v>
      </c>
      <c r="W221" s="88">
        <f t="shared" ca="1" si="271"/>
        <v>-2.8195345194483523E-2</v>
      </c>
      <c r="X221" s="88">
        <f t="shared" ca="1" si="271"/>
        <v>-5.998909204602576E-2</v>
      </c>
      <c r="Y221" s="88">
        <f t="shared" si="271"/>
        <v>7.0403699295256139E-3</v>
      </c>
      <c r="Z221" s="88">
        <f t="shared" si="271"/>
        <v>7.7217739972295751E-2</v>
      </c>
      <c r="AA221" s="88">
        <f>AA219/Z219-1</f>
        <v>-4.5749310459050285E-2</v>
      </c>
      <c r="AB221" s="88">
        <f>AB219/AA219-1</f>
        <v>2.0760307463947525E-2</v>
      </c>
      <c r="AC221" s="88">
        <f>AC219/AB219-1</f>
        <v>1.4056684452567803E-2</v>
      </c>
      <c r="AD221" s="88">
        <f>AD219/AC219-1</f>
        <v>7.6805105403896512E-3</v>
      </c>
      <c r="AE221" s="88">
        <f>AE219/AD219-1</f>
        <v>1.5006488798454676E-3</v>
      </c>
    </row>
    <row r="222" spans="2:31">
      <c r="B222" s="1"/>
      <c r="C222" s="1"/>
      <c r="D222" s="1"/>
      <c r="E222" s="1"/>
      <c r="F222" s="1"/>
      <c r="G222" s="1"/>
      <c r="H222" s="1"/>
      <c r="J222" s="1"/>
      <c r="K222" s="1"/>
      <c r="L222" s="1"/>
      <c r="M222" s="1"/>
      <c r="N222" s="1"/>
      <c r="O222" s="1"/>
      <c r="P222" s="1"/>
      <c r="Q222" s="1"/>
      <c r="R222" s="1"/>
      <c r="S222" s="1"/>
      <c r="T222" s="1"/>
      <c r="U222" s="1"/>
      <c r="V222" s="1"/>
      <c r="W222" s="1"/>
      <c r="X222" s="1"/>
      <c r="Y222" s="1"/>
      <c r="Z222" s="1"/>
      <c r="AA222" s="1"/>
      <c r="AB222" s="1"/>
      <c r="AC222" s="1"/>
      <c r="AD222" s="1"/>
      <c r="AE222" s="1"/>
    </row>
    <row r="223" spans="2:31">
      <c r="B223" s="1" t="s">
        <v>48</v>
      </c>
      <c r="C223" s="1"/>
      <c r="D223" s="85">
        <f>D224*D216</f>
        <v>63.888000000000012</v>
      </c>
      <c r="E223" s="85">
        <f t="shared" ref="E223:M223" si="272">E224*E216</f>
        <v>184.87920000000005</v>
      </c>
      <c r="F223" s="85">
        <f t="shared" si="272"/>
        <v>253.6875</v>
      </c>
      <c r="G223" s="85">
        <f t="shared" si="272"/>
        <v>269.40522840000006</v>
      </c>
      <c r="H223" s="85">
        <f t="shared" si="272"/>
        <v>233.24496487567802</v>
      </c>
      <c r="I223" s="476">
        <f t="shared" si="272"/>
        <v>294.80415932748758</v>
      </c>
      <c r="J223" s="85">
        <f t="shared" si="272"/>
        <v>318.42834389130269</v>
      </c>
      <c r="K223" s="85">
        <f t="shared" si="272"/>
        <v>301.87406230147508</v>
      </c>
      <c r="L223" s="85">
        <f t="shared" si="272"/>
        <v>339.32296212394738</v>
      </c>
      <c r="M223" s="85">
        <f t="shared" si="272"/>
        <v>456.78437304711161</v>
      </c>
      <c r="N223" s="85">
        <f t="shared" ref="N223:S223" si="273">N224*N216</f>
        <v>456.97006489026336</v>
      </c>
      <c r="O223" s="85">
        <f t="shared" si="273"/>
        <v>503.2508441834093</v>
      </c>
      <c r="P223" s="85">
        <f t="shared" si="273"/>
        <v>639.25443542556081</v>
      </c>
      <c r="Q223" s="85">
        <f t="shared" si="273"/>
        <v>2433.7476831805861</v>
      </c>
      <c r="R223" s="85">
        <f t="shared" si="273"/>
        <v>2509.21391213992</v>
      </c>
      <c r="S223" s="85">
        <f t="shared" si="273"/>
        <v>3010.7499697546627</v>
      </c>
      <c r="T223" s="85">
        <f t="shared" ref="T223:Z223" si="274">T224*T216</f>
        <v>2436.8402100223657</v>
      </c>
      <c r="U223" s="85">
        <f t="shared" si="274"/>
        <v>2109.5107925481739</v>
      </c>
      <c r="V223" s="85">
        <f t="shared" si="274"/>
        <v>2295.7559422015947</v>
      </c>
      <c r="W223" s="85">
        <f t="shared" si="274"/>
        <v>2231.026310928934</v>
      </c>
      <c r="X223" s="85">
        <f t="shared" si="274"/>
        <v>2155.3700779536634</v>
      </c>
      <c r="Y223" s="85">
        <f t="shared" si="274"/>
        <v>2093.0252277575778</v>
      </c>
      <c r="Z223" s="85">
        <f t="shared" si="274"/>
        <v>2254.6439055500173</v>
      </c>
      <c r="AA223" s="85">
        <f>AA224*AA216</f>
        <v>2151.4955015404043</v>
      </c>
      <c r="AB223" s="85">
        <f>AB224*AB216</f>
        <v>2196.1612096596828</v>
      </c>
      <c r="AC223" s="85">
        <f>AC224*AC216</f>
        <v>2227.0319547908389</v>
      </c>
      <c r="AD223" s="85">
        <f>AD224*AD216</f>
        <v>2244.136697193394</v>
      </c>
      <c r="AE223" s="85">
        <f>AE224*AE216</f>
        <v>2247.5043584142577</v>
      </c>
    </row>
    <row r="224" spans="2:31">
      <c r="B224" s="1" t="s">
        <v>3677</v>
      </c>
      <c r="C224" s="1"/>
      <c r="D224" s="86">
        <v>0.4</v>
      </c>
      <c r="E224" s="86">
        <v>0.4</v>
      </c>
      <c r="F224" s="86">
        <v>0.3</v>
      </c>
      <c r="G224" s="86">
        <v>0.2</v>
      </c>
      <c r="H224" s="86">
        <v>0.15</v>
      </c>
      <c r="I224" s="474">
        <v>0.18</v>
      </c>
      <c r="J224" s="86">
        <v>0.15</v>
      </c>
      <c r="K224" s="86">
        <v>0.15</v>
      </c>
      <c r="L224" s="86">
        <v>0.15</v>
      </c>
      <c r="M224" s="86">
        <v>0.15</v>
      </c>
      <c r="N224" s="86">
        <v>0.15</v>
      </c>
      <c r="O224" s="86">
        <v>0.15</v>
      </c>
      <c r="P224" s="86">
        <v>0.15</v>
      </c>
      <c r="Q224" s="86">
        <v>0.15</v>
      </c>
      <c r="R224" s="86">
        <v>0.15</v>
      </c>
      <c r="S224" s="86">
        <v>0.15</v>
      </c>
      <c r="T224" s="86">
        <v>0.15</v>
      </c>
      <c r="U224" s="86">
        <v>0.15</v>
      </c>
      <c r="V224" s="86">
        <v>0.15</v>
      </c>
      <c r="W224" s="86">
        <v>0.15</v>
      </c>
      <c r="X224" s="86">
        <v>0.15</v>
      </c>
      <c r="Y224" s="86">
        <v>0.15</v>
      </c>
      <c r="Z224" s="86">
        <v>0.15</v>
      </c>
      <c r="AA224" s="86">
        <v>0.15</v>
      </c>
      <c r="AB224" s="86">
        <v>0.15</v>
      </c>
      <c r="AC224" s="86">
        <v>0.15</v>
      </c>
      <c r="AD224" s="86">
        <v>0.15</v>
      </c>
      <c r="AE224" s="86">
        <v>0.15</v>
      </c>
    </row>
    <row r="226" spans="2:31">
      <c r="B226" s="60" t="s">
        <v>340</v>
      </c>
      <c r="C226" s="60">
        <v>2002</v>
      </c>
      <c r="D226" s="60">
        <f t="shared" ref="D226:M226" si="275">C226+1</f>
        <v>2003</v>
      </c>
      <c r="E226" s="60">
        <f t="shared" si="275"/>
        <v>2004</v>
      </c>
      <c r="F226" s="60">
        <f t="shared" si="275"/>
        <v>2005</v>
      </c>
      <c r="G226" s="60">
        <f t="shared" si="275"/>
        <v>2006</v>
      </c>
      <c r="H226" s="60">
        <f t="shared" si="275"/>
        <v>2007</v>
      </c>
      <c r="I226" s="453">
        <f t="shared" si="275"/>
        <v>2008</v>
      </c>
      <c r="J226" s="60">
        <f t="shared" si="275"/>
        <v>2009</v>
      </c>
      <c r="K226" s="60">
        <f t="shared" si="275"/>
        <v>2010</v>
      </c>
      <c r="L226" s="60">
        <f t="shared" si="275"/>
        <v>2011</v>
      </c>
      <c r="M226" s="60">
        <f t="shared" si="275"/>
        <v>2012</v>
      </c>
      <c r="N226" s="60">
        <f t="shared" ref="N226:Z226" si="276">M226+1</f>
        <v>2013</v>
      </c>
      <c r="O226" s="60">
        <f t="shared" si="276"/>
        <v>2014</v>
      </c>
      <c r="P226" s="60">
        <f t="shared" si="276"/>
        <v>2015</v>
      </c>
      <c r="Q226" s="60">
        <f t="shared" si="276"/>
        <v>2016</v>
      </c>
      <c r="R226" s="60">
        <f t="shared" si="276"/>
        <v>2017</v>
      </c>
      <c r="S226" s="60">
        <f t="shared" si="276"/>
        <v>2018</v>
      </c>
      <c r="T226" s="60">
        <f t="shared" si="276"/>
        <v>2019</v>
      </c>
      <c r="U226" s="60">
        <f t="shared" si="276"/>
        <v>2020</v>
      </c>
      <c r="V226" s="60">
        <f t="shared" si="276"/>
        <v>2021</v>
      </c>
      <c r="W226" s="60">
        <f t="shared" si="276"/>
        <v>2022</v>
      </c>
      <c r="X226" s="60">
        <f t="shared" si="276"/>
        <v>2023</v>
      </c>
      <c r="Y226" s="60">
        <f t="shared" si="276"/>
        <v>2024</v>
      </c>
      <c r="Z226" s="60">
        <f t="shared" si="276"/>
        <v>2025</v>
      </c>
      <c r="AA226" s="60">
        <f>Z226+1</f>
        <v>2026</v>
      </c>
      <c r="AB226" s="60">
        <f>AA226+1</f>
        <v>2027</v>
      </c>
      <c r="AC226" s="60">
        <f>AB226+1</f>
        <v>2028</v>
      </c>
      <c r="AD226" s="60">
        <f>AC226+1</f>
        <v>2029</v>
      </c>
      <c r="AE226" s="60">
        <f>AD226+1</f>
        <v>2030</v>
      </c>
    </row>
    <row r="227" spans="2:31">
      <c r="B227" s="1" t="s">
        <v>4087</v>
      </c>
      <c r="C227" s="9">
        <v>3.2</v>
      </c>
      <c r="D227" s="9">
        <v>3.2</v>
      </c>
      <c r="E227" s="10">
        <f t="shared" ref="E227:M227" si="277">D227*(1+E228)</f>
        <v>3.2320000000000002</v>
      </c>
      <c r="F227" s="10">
        <f t="shared" si="277"/>
        <v>3.2643200000000001</v>
      </c>
      <c r="G227" s="10">
        <f t="shared" si="277"/>
        <v>3.2969632</v>
      </c>
      <c r="H227" s="10">
        <f t="shared" si="277"/>
        <v>3.3299328319999999</v>
      </c>
      <c r="I227" s="438">
        <f t="shared" si="277"/>
        <v>3.3632321603199999</v>
      </c>
      <c r="J227" s="10">
        <f t="shared" si="277"/>
        <v>3.3968644819231999</v>
      </c>
      <c r="K227" s="10">
        <f t="shared" si="277"/>
        <v>3.4308331267424319</v>
      </c>
      <c r="L227" s="10">
        <f t="shared" si="277"/>
        <v>3.4651414580098563</v>
      </c>
      <c r="M227" s="10">
        <f t="shared" si="277"/>
        <v>3.4997928725899548</v>
      </c>
      <c r="N227" s="10">
        <f t="shared" ref="N227:Z227" si="278">M227*(1+N228)</f>
        <v>3.5347908013158542</v>
      </c>
      <c r="O227" s="10">
        <f t="shared" si="278"/>
        <v>3.5701387093290129</v>
      </c>
      <c r="P227" s="10">
        <f t="shared" si="278"/>
        <v>3.6058400964223032</v>
      </c>
      <c r="Q227" s="10">
        <f t="shared" si="278"/>
        <v>3.641898497386526</v>
      </c>
      <c r="R227" s="10">
        <f t="shared" si="278"/>
        <v>3.6783174823603915</v>
      </c>
      <c r="S227" s="10">
        <f t="shared" si="278"/>
        <v>3.7151006571839953</v>
      </c>
      <c r="T227" s="10">
        <f t="shared" si="278"/>
        <v>3.7522516637558354</v>
      </c>
      <c r="U227" s="10">
        <f t="shared" si="278"/>
        <v>3.789774180393394</v>
      </c>
      <c r="V227" s="10">
        <f t="shared" si="278"/>
        <v>3.8276719221973279</v>
      </c>
      <c r="W227" s="10">
        <f t="shared" si="278"/>
        <v>3.8659486414193012</v>
      </c>
      <c r="X227" s="10">
        <f t="shared" si="278"/>
        <v>3.9046081278334941</v>
      </c>
      <c r="Y227" s="10">
        <f t="shared" si="278"/>
        <v>3.9436542091118292</v>
      </c>
      <c r="Z227" s="10">
        <f t="shared" si="278"/>
        <v>3.9830907512029476</v>
      </c>
      <c r="AA227" s="10">
        <f>Z227*(1+AA228)</f>
        <v>4.022921658714977</v>
      </c>
      <c r="AB227" s="10">
        <f>AA227*(1+AB228)</f>
        <v>4.063150875302127</v>
      </c>
      <c r="AC227" s="10">
        <f>AB227*(1+AC228)</f>
        <v>4.1037823840551484</v>
      </c>
      <c r="AD227" s="10">
        <f>AC227*(1+AD228)</f>
        <v>4.1448202078956999</v>
      </c>
      <c r="AE227" s="10">
        <f>AD227*(1+AE228)</f>
        <v>4.186268409974657</v>
      </c>
    </row>
    <row r="228" spans="2:31">
      <c r="B228" s="1" t="s">
        <v>327</v>
      </c>
      <c r="C228" s="1"/>
      <c r="D228" s="1"/>
      <c r="E228" s="86">
        <v>0.01</v>
      </c>
      <c r="F228" s="86">
        <v>0.01</v>
      </c>
      <c r="G228" s="86">
        <v>0.01</v>
      </c>
      <c r="H228" s="86">
        <v>0.01</v>
      </c>
      <c r="I228" s="474">
        <v>0.01</v>
      </c>
      <c r="J228" s="86">
        <v>0.01</v>
      </c>
      <c r="K228" s="86">
        <v>0.01</v>
      </c>
      <c r="L228" s="86">
        <v>0.01</v>
      </c>
      <c r="M228" s="86">
        <v>0.01</v>
      </c>
      <c r="N228" s="86">
        <v>0.01</v>
      </c>
      <c r="O228" s="86">
        <v>0.01</v>
      </c>
      <c r="P228" s="86">
        <v>0.01</v>
      </c>
      <c r="Q228" s="86">
        <v>0.01</v>
      </c>
      <c r="R228" s="86">
        <v>0.01</v>
      </c>
      <c r="S228" s="86">
        <v>0.01</v>
      </c>
      <c r="T228" s="86">
        <v>0.01</v>
      </c>
      <c r="U228" s="86">
        <v>0.01</v>
      </c>
      <c r="V228" s="86">
        <v>0.01</v>
      </c>
      <c r="W228" s="86">
        <v>0.01</v>
      </c>
      <c r="X228" s="86">
        <v>0.01</v>
      </c>
      <c r="Y228" s="86">
        <v>0.01</v>
      </c>
      <c r="Z228" s="86">
        <v>0.01</v>
      </c>
      <c r="AA228" s="86">
        <v>0.01</v>
      </c>
      <c r="AB228" s="86">
        <v>0.01</v>
      </c>
      <c r="AC228" s="86">
        <v>0.01</v>
      </c>
      <c r="AD228" s="86">
        <v>0.01</v>
      </c>
      <c r="AE228" s="86">
        <v>0.01</v>
      </c>
    </row>
    <row r="229" spans="2:31">
      <c r="B229" s="1" t="s">
        <v>3684</v>
      </c>
      <c r="C229" s="86">
        <v>0.2</v>
      </c>
      <c r="D229" s="86">
        <v>0.3</v>
      </c>
      <c r="E229" s="86">
        <v>0.4</v>
      </c>
      <c r="F229" s="86">
        <v>0.53500000000000003</v>
      </c>
      <c r="G229" s="86">
        <v>0.66</v>
      </c>
      <c r="H229" s="86">
        <v>0.76</v>
      </c>
      <c r="I229" s="133">
        <f t="shared" ref="I229:P229" si="279">H229+I230</f>
        <v>0.86</v>
      </c>
      <c r="J229" s="34">
        <f t="shared" si="279"/>
        <v>0.96</v>
      </c>
      <c r="K229" s="34">
        <f t="shared" si="279"/>
        <v>1.04</v>
      </c>
      <c r="L229" s="34">
        <f t="shared" si="279"/>
        <v>1.0900000000000001</v>
      </c>
      <c r="M229" s="34">
        <f t="shared" si="279"/>
        <v>1.1200000000000001</v>
      </c>
      <c r="N229" s="34">
        <f t="shared" si="279"/>
        <v>1.1400000000000001</v>
      </c>
      <c r="O229" s="34">
        <f t="shared" si="279"/>
        <v>1.1500000000000001</v>
      </c>
      <c r="P229" s="34">
        <f t="shared" si="279"/>
        <v>1.1600000000000001</v>
      </c>
      <c r="Q229" s="34">
        <f t="shared" ref="Q229:Z229" si="280">P229+Q230</f>
        <v>1.1700000000000002</v>
      </c>
      <c r="R229" s="34">
        <f t="shared" si="280"/>
        <v>1.1800000000000002</v>
      </c>
      <c r="S229" s="34">
        <f t="shared" si="280"/>
        <v>1.1900000000000002</v>
      </c>
      <c r="T229" s="34">
        <f t="shared" si="280"/>
        <v>1.2000000000000002</v>
      </c>
      <c r="U229" s="34">
        <f t="shared" si="280"/>
        <v>1.2100000000000002</v>
      </c>
      <c r="V229" s="34">
        <f t="shared" si="280"/>
        <v>1.2200000000000002</v>
      </c>
      <c r="W229" s="34">
        <f t="shared" si="280"/>
        <v>1.2300000000000002</v>
      </c>
      <c r="X229" s="34">
        <f t="shared" si="280"/>
        <v>1.2400000000000002</v>
      </c>
      <c r="Y229" s="34">
        <f t="shared" si="280"/>
        <v>1.2500000000000002</v>
      </c>
      <c r="Z229" s="34">
        <f t="shared" si="280"/>
        <v>1.2600000000000002</v>
      </c>
      <c r="AA229" s="34">
        <f>Z229+AA230</f>
        <v>1.2700000000000002</v>
      </c>
      <c r="AB229" s="34">
        <f>AA229+AB230</f>
        <v>1.2800000000000002</v>
      </c>
      <c r="AC229" s="34">
        <f>AB229+AC230</f>
        <v>1.2900000000000003</v>
      </c>
      <c r="AD229" s="34">
        <f>AC229+AD230</f>
        <v>1.3000000000000003</v>
      </c>
      <c r="AE229" s="34">
        <f>AD229+AE230</f>
        <v>1.3100000000000003</v>
      </c>
    </row>
    <row r="230" spans="2:31">
      <c r="B230" s="1" t="s">
        <v>3685</v>
      </c>
      <c r="C230" s="1"/>
      <c r="D230" s="34">
        <f>D229-C229</f>
        <v>9.9999999999999978E-2</v>
      </c>
      <c r="E230" s="34">
        <f>E229-D229</f>
        <v>0.10000000000000003</v>
      </c>
      <c r="F230" s="34">
        <f>F229-E229</f>
        <v>0.13500000000000001</v>
      </c>
      <c r="G230" s="34">
        <f>G229-F229</f>
        <v>0.125</v>
      </c>
      <c r="H230" s="34">
        <f>H229-G229</f>
        <v>9.9999999999999978E-2</v>
      </c>
      <c r="I230" s="474">
        <v>0.1</v>
      </c>
      <c r="J230" s="86">
        <v>0.1</v>
      </c>
      <c r="K230" s="86">
        <v>0.08</v>
      </c>
      <c r="L230" s="86">
        <v>0.05</v>
      </c>
      <c r="M230" s="86">
        <v>0.03</v>
      </c>
      <c r="N230" s="86">
        <v>0.02</v>
      </c>
      <c r="O230" s="86">
        <v>0.01</v>
      </c>
      <c r="P230" s="86">
        <v>0.01</v>
      </c>
      <c r="Q230" s="86">
        <v>0.01</v>
      </c>
      <c r="R230" s="86">
        <v>0.01</v>
      </c>
      <c r="S230" s="86">
        <v>0.01</v>
      </c>
      <c r="T230" s="86">
        <v>0.01</v>
      </c>
      <c r="U230" s="86">
        <v>0.01</v>
      </c>
      <c r="V230" s="86">
        <v>0.01</v>
      </c>
      <c r="W230" s="86">
        <v>0.01</v>
      </c>
      <c r="X230" s="86">
        <v>0.01</v>
      </c>
      <c r="Y230" s="86">
        <v>0.01</v>
      </c>
      <c r="Z230" s="86">
        <v>0.01</v>
      </c>
      <c r="AA230" s="86">
        <v>0.01</v>
      </c>
      <c r="AB230" s="86">
        <v>0.01</v>
      </c>
      <c r="AC230" s="86">
        <v>0.01</v>
      </c>
      <c r="AD230" s="86">
        <v>0.01</v>
      </c>
      <c r="AE230" s="86">
        <v>0.01</v>
      </c>
    </row>
    <row r="231" spans="2:31">
      <c r="B231" s="1" t="s">
        <v>3683</v>
      </c>
      <c r="C231" s="36">
        <f>C227*C229</f>
        <v>0.64000000000000012</v>
      </c>
      <c r="D231" s="36">
        <f>D227*D229</f>
        <v>0.96</v>
      </c>
      <c r="E231" s="36">
        <f>E227*E229</f>
        <v>1.2928000000000002</v>
      </c>
      <c r="F231" s="36">
        <f>F227*F229</f>
        <v>1.7464112000000001</v>
      </c>
      <c r="G231" s="36">
        <f>G227*G229</f>
        <v>2.1759957120000002</v>
      </c>
      <c r="H231" s="36">
        <f t="shared" ref="H231:M231" si="281">H227*H229</f>
        <v>2.5307489523199997</v>
      </c>
      <c r="I231" s="127">
        <f t="shared" si="281"/>
        <v>2.8923796578751997</v>
      </c>
      <c r="J231" s="36">
        <f t="shared" si="281"/>
        <v>3.2609899026462719</v>
      </c>
      <c r="K231" s="36">
        <f t="shared" si="281"/>
        <v>3.5680664518121294</v>
      </c>
      <c r="L231" s="36">
        <f t="shared" si="281"/>
        <v>3.7770041892307438</v>
      </c>
      <c r="M231" s="36">
        <f t="shared" si="281"/>
        <v>3.9197680173007496</v>
      </c>
      <c r="N231" s="36">
        <f t="shared" ref="N231:S231" si="282">N227*N229</f>
        <v>4.0296615135000744</v>
      </c>
      <c r="O231" s="36">
        <f t="shared" si="282"/>
        <v>4.1056595157283651</v>
      </c>
      <c r="P231" s="36">
        <f t="shared" si="282"/>
        <v>4.182774511849872</v>
      </c>
      <c r="Q231" s="36">
        <f t="shared" si="282"/>
        <v>4.2610212419422364</v>
      </c>
      <c r="R231" s="36">
        <f t="shared" si="282"/>
        <v>4.3404146291852621</v>
      </c>
      <c r="S231" s="36">
        <f t="shared" si="282"/>
        <v>4.4209697820489549</v>
      </c>
      <c r="T231" s="36">
        <f t="shared" ref="T231:Z231" si="283">T227*T229</f>
        <v>4.5027019965070032</v>
      </c>
      <c r="U231" s="36">
        <f t="shared" si="283"/>
        <v>4.5856267582760077</v>
      </c>
      <c r="V231" s="36">
        <f t="shared" si="283"/>
        <v>4.6697597450807411</v>
      </c>
      <c r="W231" s="36">
        <f t="shared" si="283"/>
        <v>4.7551168289457415</v>
      </c>
      <c r="X231" s="36">
        <f t="shared" si="283"/>
        <v>4.8417140785135331</v>
      </c>
      <c r="Y231" s="36">
        <f t="shared" si="283"/>
        <v>4.9295677613897873</v>
      </c>
      <c r="Z231" s="36">
        <f t="shared" si="283"/>
        <v>5.0186943465157148</v>
      </c>
      <c r="AA231" s="36">
        <f>AA227*AA229</f>
        <v>5.1091105065680216</v>
      </c>
      <c r="AB231" s="36">
        <f>AB227*AB229</f>
        <v>5.200833120386724</v>
      </c>
      <c r="AC231" s="36">
        <f>AC227*AC229</f>
        <v>5.2938792754311423</v>
      </c>
      <c r="AD231" s="36">
        <f>AD227*AD229</f>
        <v>5.3882662702644106</v>
      </c>
      <c r="AE231" s="36">
        <f>AE227*AE229</f>
        <v>5.4840116170668018</v>
      </c>
    </row>
    <row r="232" spans="2:31">
      <c r="B232" s="1" t="s">
        <v>327</v>
      </c>
      <c r="C232" s="1"/>
      <c r="D232" s="34">
        <f t="shared" ref="D232:Z232" si="284">D231/C231-1</f>
        <v>0.49999999999999956</v>
      </c>
      <c r="E232" s="34">
        <f t="shared" si="284"/>
        <v>0.3466666666666669</v>
      </c>
      <c r="F232" s="34">
        <f t="shared" si="284"/>
        <v>0.35087499999999983</v>
      </c>
      <c r="G232" s="34">
        <f t="shared" si="284"/>
        <v>0.24598130841121502</v>
      </c>
      <c r="H232" s="34">
        <f t="shared" si="284"/>
        <v>0.16303030303030286</v>
      </c>
      <c r="I232" s="133">
        <f t="shared" si="284"/>
        <v>0.14289473684210519</v>
      </c>
      <c r="J232" s="34">
        <f t="shared" si="284"/>
        <v>0.12744186046511641</v>
      </c>
      <c r="K232" s="34">
        <f t="shared" si="284"/>
        <v>9.4166666666666732E-2</v>
      </c>
      <c r="L232" s="34">
        <f t="shared" si="284"/>
        <v>5.8557692307692255E-2</v>
      </c>
      <c r="M232" s="34">
        <f t="shared" si="284"/>
        <v>3.7798165137614692E-2</v>
      </c>
      <c r="N232" s="34">
        <f t="shared" si="284"/>
        <v>2.8035714285714386E-2</v>
      </c>
      <c r="O232" s="34">
        <f t="shared" si="284"/>
        <v>1.8859649122807021E-2</v>
      </c>
      <c r="P232" s="34">
        <f t="shared" si="284"/>
        <v>1.8782608695652181E-2</v>
      </c>
      <c r="Q232" s="34">
        <f t="shared" si="284"/>
        <v>1.8706896551724306E-2</v>
      </c>
      <c r="R232" s="34">
        <f t="shared" si="284"/>
        <v>1.8632478632478522E-2</v>
      </c>
      <c r="S232" s="34">
        <f t="shared" si="284"/>
        <v>1.8559322033898429E-2</v>
      </c>
      <c r="T232" s="34">
        <f t="shared" si="284"/>
        <v>1.848739495798335E-2</v>
      </c>
      <c r="U232" s="34">
        <f t="shared" si="284"/>
        <v>1.8416666666666748E-2</v>
      </c>
      <c r="V232" s="34">
        <f t="shared" si="284"/>
        <v>1.8347107438016597E-2</v>
      </c>
      <c r="W232" s="34">
        <f t="shared" si="284"/>
        <v>1.8278688524590248E-2</v>
      </c>
      <c r="X232" s="34">
        <f t="shared" si="284"/>
        <v>1.8211382113821006E-2</v>
      </c>
      <c r="Y232" s="34">
        <f t="shared" si="284"/>
        <v>1.8145161290322731E-2</v>
      </c>
      <c r="Z232" s="34">
        <f t="shared" si="284"/>
        <v>1.8080000000000096E-2</v>
      </c>
      <c r="AA232" s="34">
        <f>AA231/Z231-1</f>
        <v>1.8015873015873041E-2</v>
      </c>
      <c r="AB232" s="34">
        <f>AB231/AA231-1</f>
        <v>1.795275590551193E-2</v>
      </c>
      <c r="AC232" s="34">
        <f>AC231/AB231-1</f>
        <v>1.7890624999999938E-2</v>
      </c>
      <c r="AD232" s="34">
        <f>AD231/AC231-1</f>
        <v>1.7829457364341161E-2</v>
      </c>
      <c r="AE232" s="34">
        <f>AE231/AD231-1</f>
        <v>1.7769230769230759E-2</v>
      </c>
    </row>
    <row r="233" spans="2:31">
      <c r="B233" s="1"/>
      <c r="C233" s="1"/>
      <c r="D233" s="1"/>
      <c r="E233" s="1"/>
      <c r="F233" s="1"/>
      <c r="G233" s="1"/>
      <c r="H233" s="1"/>
      <c r="J233" s="1"/>
      <c r="K233" s="1"/>
      <c r="L233" s="1"/>
      <c r="M233" s="1"/>
      <c r="N233" s="1"/>
      <c r="O233" s="1"/>
      <c r="P233" s="1"/>
      <c r="Q233" s="1"/>
      <c r="R233" s="1"/>
      <c r="S233" s="1"/>
      <c r="T233" s="1"/>
      <c r="U233" s="1"/>
      <c r="V233" s="1"/>
      <c r="W233" s="1"/>
      <c r="X233" s="1"/>
      <c r="Y233" s="1"/>
      <c r="Z233" s="1"/>
      <c r="AA233" s="1"/>
      <c r="AB233" s="1"/>
      <c r="AC233" s="1"/>
      <c r="AD233" s="1"/>
      <c r="AE233" s="1"/>
    </row>
    <row r="234" spans="2:31">
      <c r="B234" s="1" t="s">
        <v>4088</v>
      </c>
      <c r="C234" s="19">
        <v>0</v>
      </c>
      <c r="D234" s="19">
        <v>0</v>
      </c>
      <c r="E234" s="19">
        <v>0</v>
      </c>
      <c r="F234" s="19">
        <v>0</v>
      </c>
      <c r="G234" s="19">
        <v>0</v>
      </c>
      <c r="H234" s="19">
        <v>0</v>
      </c>
      <c r="I234" s="126">
        <f t="shared" ref="I234:Z234" si="285">H234+I237*(I231-H231)</f>
        <v>0</v>
      </c>
      <c r="J234" s="18">
        <f t="shared" si="285"/>
        <v>3.6861024477107221E-2</v>
      </c>
      <c r="K234" s="18">
        <f t="shared" si="285"/>
        <v>0.15969164414345027</v>
      </c>
      <c r="L234" s="18">
        <f t="shared" si="285"/>
        <v>0.24326673911089602</v>
      </c>
      <c r="M234" s="18">
        <f t="shared" si="285"/>
        <v>0.30037227033889835</v>
      </c>
      <c r="N234" s="18">
        <f t="shared" si="285"/>
        <v>0.34432966881862825</v>
      </c>
      <c r="O234" s="18">
        <f t="shared" si="285"/>
        <v>0.37472886970994451</v>
      </c>
      <c r="P234" s="18">
        <f t="shared" si="285"/>
        <v>0.40557486815854732</v>
      </c>
      <c r="Q234" s="18">
        <f t="shared" si="285"/>
        <v>0.43687356019549306</v>
      </c>
      <c r="R234" s="18">
        <f t="shared" si="285"/>
        <v>0.46863091509270333</v>
      </c>
      <c r="S234" s="18">
        <f t="shared" si="285"/>
        <v>0.50085297623818037</v>
      </c>
      <c r="T234" s="18">
        <f t="shared" si="285"/>
        <v>0.53354586202139975</v>
      </c>
      <c r="U234" s="18">
        <f t="shared" si="285"/>
        <v>0.56671576672900159</v>
      </c>
      <c r="V234" s="18">
        <f t="shared" si="285"/>
        <v>0.60036896145089491</v>
      </c>
      <c r="W234" s="18">
        <f t="shared" si="285"/>
        <v>0.63451179499689503</v>
      </c>
      <c r="X234" s="18">
        <f t="shared" si="285"/>
        <v>0.66915069482401168</v>
      </c>
      <c r="Y234" s="18">
        <f t="shared" si="285"/>
        <v>0.70429216797451333</v>
      </c>
      <c r="Z234" s="18">
        <f t="shared" si="285"/>
        <v>0.73994280202488438</v>
      </c>
      <c r="AA234" s="18">
        <f>Z234+AA237*(AA231-Z231)</f>
        <v>0.7761092660458071</v>
      </c>
      <c r="AB234" s="18">
        <f>AA234+AB237*(AB231-AA231)</f>
        <v>0.81279831157328808</v>
      </c>
      <c r="AC234" s="18">
        <f>AB234+AC237*(AC231-AB231)</f>
        <v>0.85001677359105543</v>
      </c>
      <c r="AD234" s="18">
        <f>AC234+AD237*(AD231-AC231)</f>
        <v>0.8877715715243627</v>
      </c>
      <c r="AE234" s="18">
        <f>AD234+AE237*(AE231-AD231)</f>
        <v>0.92606971024531914</v>
      </c>
    </row>
    <row r="235" spans="2:31">
      <c r="B235" s="1" t="s">
        <v>327</v>
      </c>
      <c r="C235" s="1"/>
      <c r="D235" s="34"/>
      <c r="E235" s="34"/>
      <c r="F235" s="34"/>
      <c r="G235" s="34"/>
      <c r="H235" s="34"/>
      <c r="I235" s="133"/>
      <c r="J235" s="34"/>
      <c r="K235" s="34">
        <f t="shared" ref="K235:Z235" si="286">K234/J234-1</f>
        <v>3.33226277372263</v>
      </c>
      <c r="L235" s="34">
        <f t="shared" si="286"/>
        <v>0.52335296198948655</v>
      </c>
      <c r="M235" s="34">
        <f t="shared" si="286"/>
        <v>0.23474450899746757</v>
      </c>
      <c r="N235" s="34">
        <f t="shared" si="286"/>
        <v>0.14634306432526034</v>
      </c>
      <c r="O235" s="34">
        <f t="shared" si="286"/>
        <v>8.828516286619692E-2</v>
      </c>
      <c r="P235" s="34">
        <f t="shared" si="286"/>
        <v>8.2315511138703723E-2</v>
      </c>
      <c r="Q235" s="34">
        <f t="shared" si="286"/>
        <v>7.7171182176678732E-2</v>
      </c>
      <c r="R235" s="34">
        <f t="shared" si="286"/>
        <v>7.269232517298474E-2</v>
      </c>
      <c r="S235" s="34">
        <f t="shared" si="286"/>
        <v>6.8757864894813725E-2</v>
      </c>
      <c r="T235" s="34">
        <f t="shared" si="286"/>
        <v>6.5274416513943834E-2</v>
      </c>
      <c r="U235" s="34">
        <f t="shared" si="286"/>
        <v>6.2168797602391468E-2</v>
      </c>
      <c r="V235" s="34">
        <f t="shared" si="286"/>
        <v>5.9382845330269385E-2</v>
      </c>
      <c r="W235" s="34">
        <f t="shared" si="286"/>
        <v>5.6869751333393559E-2</v>
      </c>
      <c r="X235" s="34">
        <f t="shared" si="286"/>
        <v>5.4591419892022985E-2</v>
      </c>
      <c r="Y235" s="34">
        <f t="shared" si="286"/>
        <v>5.2516530913479631E-2</v>
      </c>
      <c r="Z235" s="34">
        <f t="shared" si="286"/>
        <v>5.0619097686261938E-2</v>
      </c>
      <c r="AA235" s="34">
        <f>AA234/Z234-1</f>
        <v>4.8877377983746362E-2</v>
      </c>
      <c r="AB235" s="34">
        <f>AB234/AA234-1</f>
        <v>4.7273041480882849E-2</v>
      </c>
      <c r="AC235" s="34">
        <f>AC234/AB234-1</f>
        <v>4.5790525752601008E-2</v>
      </c>
      <c r="AD235" s="34">
        <f>AD234/AC234-1</f>
        <v>4.4416532833587485E-2</v>
      </c>
      <c r="AE235" s="34">
        <f>AE234/AD234-1</f>
        <v>4.3139631803253087E-2</v>
      </c>
    </row>
    <row r="236" spans="2:31">
      <c r="B236" s="1" t="s">
        <v>3689</v>
      </c>
      <c r="C236" s="34"/>
      <c r="D236" s="34"/>
      <c r="E236" s="34"/>
      <c r="F236" s="34"/>
      <c r="G236" s="34"/>
      <c r="H236" s="34"/>
      <c r="I236" s="133">
        <f t="shared" ref="I236:P236" si="287">I234/I231</f>
        <v>0</v>
      </c>
      <c r="J236" s="34">
        <f t="shared" si="287"/>
        <v>1.1303630363036311E-2</v>
      </c>
      <c r="K236" s="34">
        <f t="shared" si="287"/>
        <v>4.4755793172615098E-2</v>
      </c>
      <c r="L236" s="34">
        <f t="shared" si="287"/>
        <v>6.4407325733054521E-2</v>
      </c>
      <c r="M236" s="34">
        <f t="shared" si="287"/>
        <v>7.6630114081532363E-2</v>
      </c>
      <c r="N236" s="34">
        <f t="shared" si="287"/>
        <v>8.5448782153305758E-2</v>
      </c>
      <c r="O236" s="34">
        <f t="shared" si="287"/>
        <v>9.1271297162951834E-2</v>
      </c>
      <c r="P236" s="34">
        <f t="shared" si="287"/>
        <v>9.696312029480593E-2</v>
      </c>
      <c r="Q236" s="34">
        <f t="shared" ref="Q236:Z236" si="288">Q234/Q231</f>
        <v>0.10252790009475748</v>
      </c>
      <c r="R236" s="34">
        <f t="shared" si="288"/>
        <v>0.10796915850886575</v>
      </c>
      <c r="S236" s="34">
        <f t="shared" si="288"/>
        <v>0.11329029623135169</v>
      </c>
      <c r="T236" s="34">
        <f t="shared" si="288"/>
        <v>0.11849459778490803</v>
      </c>
      <c r="U236" s="34">
        <f t="shared" si="288"/>
        <v>0.12358523634881736</v>
      </c>
      <c r="V236" s="34">
        <f t="shared" si="288"/>
        <v>0.12856527834934994</v>
      </c>
      <c r="W236" s="34">
        <f t="shared" si="288"/>
        <v>0.13343768782597354</v>
      </c>
      <c r="X236" s="34">
        <f t="shared" si="288"/>
        <v>0.13820533058603274</v>
      </c>
      <c r="Y236" s="34">
        <f t="shared" si="288"/>
        <v>0.14287097815974703</v>
      </c>
      <c r="Z236" s="34">
        <f t="shared" si="288"/>
        <v>0.14743731156662251</v>
      </c>
      <c r="AA236" s="34">
        <f>AA234/AA231</f>
        <v>0.15190692490367533</v>
      </c>
      <c r="AB236" s="34">
        <f>AB234/AB231</f>
        <v>0.15628232876521328</v>
      </c>
      <c r="AC236" s="34">
        <f>AC234/AC231</f>
        <v>0.16056595350331798</v>
      </c>
      <c r="AD236" s="34">
        <f>AD234/AD231</f>
        <v>0.16476015233760866</v>
      </c>
      <c r="AE236" s="34">
        <f>AE234/AE231</f>
        <v>0.16886720432234242</v>
      </c>
    </row>
    <row r="237" spans="2:31">
      <c r="B237" s="1" t="s">
        <v>3691</v>
      </c>
      <c r="C237" s="1"/>
      <c r="D237" s="34"/>
      <c r="E237" s="34"/>
      <c r="F237" s="34"/>
      <c r="G237" s="34"/>
      <c r="H237" s="34"/>
      <c r="I237" s="474">
        <v>0</v>
      </c>
      <c r="J237" s="86">
        <v>0.1</v>
      </c>
      <c r="K237" s="86">
        <v>0.4</v>
      </c>
      <c r="L237" s="86">
        <v>0.4</v>
      </c>
      <c r="M237" s="86">
        <v>0.4</v>
      </c>
      <c r="N237" s="86">
        <v>0.4</v>
      </c>
      <c r="O237" s="86">
        <v>0.4</v>
      </c>
      <c r="P237" s="86">
        <v>0.4</v>
      </c>
      <c r="Q237" s="86">
        <v>0.4</v>
      </c>
      <c r="R237" s="86">
        <v>0.4</v>
      </c>
      <c r="S237" s="86">
        <v>0.4</v>
      </c>
      <c r="T237" s="86">
        <v>0.4</v>
      </c>
      <c r="U237" s="86">
        <v>0.4</v>
      </c>
      <c r="V237" s="86">
        <v>0.4</v>
      </c>
      <c r="W237" s="86">
        <v>0.4</v>
      </c>
      <c r="X237" s="86">
        <v>0.4</v>
      </c>
      <c r="Y237" s="86">
        <v>0.4</v>
      </c>
      <c r="Z237" s="86">
        <v>0.4</v>
      </c>
      <c r="AA237" s="86">
        <v>0.4</v>
      </c>
      <c r="AB237" s="86">
        <v>0.4</v>
      </c>
      <c r="AC237" s="86">
        <v>0.4</v>
      </c>
      <c r="AD237" s="86">
        <v>0.4</v>
      </c>
      <c r="AE237" s="86">
        <v>0.4</v>
      </c>
    </row>
    <row r="238" spans="2:31">
      <c r="B238" s="1" t="s">
        <v>3698</v>
      </c>
      <c r="C238" s="1"/>
      <c r="D238" s="18"/>
      <c r="E238" s="18"/>
      <c r="F238" s="18"/>
      <c r="G238" s="18"/>
      <c r="H238" s="18"/>
      <c r="I238" s="126">
        <f t="shared" ref="I238:Z238" si="289">(I234+H234)/2</f>
        <v>0</v>
      </c>
      <c r="J238" s="18">
        <f t="shared" si="289"/>
        <v>1.843051223855361E-2</v>
      </c>
      <c r="K238" s="18">
        <f t="shared" si="289"/>
        <v>9.827633431027874E-2</v>
      </c>
      <c r="L238" s="18">
        <f t="shared" si="289"/>
        <v>0.20147919162717315</v>
      </c>
      <c r="M238" s="18">
        <f t="shared" si="289"/>
        <v>0.27181950472489719</v>
      </c>
      <c r="N238" s="18">
        <f t="shared" si="289"/>
        <v>0.3223509695787633</v>
      </c>
      <c r="O238" s="18">
        <f t="shared" si="289"/>
        <v>0.35952926926428641</v>
      </c>
      <c r="P238" s="18">
        <f t="shared" si="289"/>
        <v>0.39015186893424592</v>
      </c>
      <c r="Q238" s="18">
        <f t="shared" si="289"/>
        <v>0.42122421417702016</v>
      </c>
      <c r="R238" s="18">
        <f t="shared" si="289"/>
        <v>0.45275223764409822</v>
      </c>
      <c r="S238" s="18">
        <f t="shared" si="289"/>
        <v>0.48474194566544182</v>
      </c>
      <c r="T238" s="18">
        <f t="shared" si="289"/>
        <v>0.51719941912979006</v>
      </c>
      <c r="U238" s="18">
        <f t="shared" si="289"/>
        <v>0.55013081437520062</v>
      </c>
      <c r="V238" s="18">
        <f t="shared" si="289"/>
        <v>0.5835423640899482</v>
      </c>
      <c r="W238" s="18">
        <f t="shared" si="289"/>
        <v>0.61744037822389497</v>
      </c>
      <c r="X238" s="18">
        <f t="shared" si="289"/>
        <v>0.6518312449104533</v>
      </c>
      <c r="Y238" s="18">
        <f t="shared" si="289"/>
        <v>0.68672143139926245</v>
      </c>
      <c r="Z238" s="18">
        <f t="shared" si="289"/>
        <v>0.72211748499969886</v>
      </c>
      <c r="AA238" s="18">
        <f>(AA234+Z234)/2</f>
        <v>0.75802603403534574</v>
      </c>
      <c r="AB238" s="18">
        <f>(AB234+AA234)/2</f>
        <v>0.79445378880954753</v>
      </c>
      <c r="AC238" s="18">
        <f>(AC234+AB234)/2</f>
        <v>0.83140754258217175</v>
      </c>
      <c r="AD238" s="18">
        <f>(AD234+AC234)/2</f>
        <v>0.86889417255770907</v>
      </c>
      <c r="AE238" s="18">
        <f>(AE234+AD234)/2</f>
        <v>0.90692064088484092</v>
      </c>
    </row>
    <row r="239" spans="2:31">
      <c r="B239" s="1" t="s">
        <v>327</v>
      </c>
      <c r="C239" s="1"/>
      <c r="D239" s="34"/>
      <c r="E239" s="34"/>
      <c r="F239" s="34"/>
      <c r="G239" s="34"/>
      <c r="H239" s="34"/>
      <c r="I239" s="133"/>
      <c r="J239" s="34"/>
      <c r="K239" s="34">
        <f t="shared" ref="K239:Z239" si="290">K238/J238-1</f>
        <v>4.3322627737226291</v>
      </c>
      <c r="L239" s="34">
        <f t="shared" si="290"/>
        <v>1.0501292914636156</v>
      </c>
      <c r="M239" s="34">
        <f t="shared" si="290"/>
        <v>0.34911949233886719</v>
      </c>
      <c r="N239" s="34">
        <f t="shared" si="290"/>
        <v>0.18590080540764697</v>
      </c>
      <c r="O239" s="34">
        <f t="shared" si="290"/>
        <v>0.11533484677929273</v>
      </c>
      <c r="P239" s="34">
        <f t="shared" si="290"/>
        <v>8.5174149333163474E-2</v>
      </c>
      <c r="Q239" s="34">
        <f t="shared" si="290"/>
        <v>7.9641667045329489E-2</v>
      </c>
      <c r="R239" s="34">
        <f t="shared" si="290"/>
        <v>7.4848554299464798E-2</v>
      </c>
      <c r="S239" s="34">
        <f t="shared" si="290"/>
        <v>7.0656101420508488E-2</v>
      </c>
      <c r="T239" s="34">
        <f t="shared" si="290"/>
        <v>6.6958252230042481E-2</v>
      </c>
      <c r="U239" s="34">
        <f t="shared" si="290"/>
        <v>6.3672529448735693E-2</v>
      </c>
      <c r="V239" s="34">
        <f t="shared" si="290"/>
        <v>6.0733827012933395E-2</v>
      </c>
      <c r="W239" s="34">
        <f t="shared" si="290"/>
        <v>5.8090065469045715E-2</v>
      </c>
      <c r="X239" s="34">
        <f t="shared" si="290"/>
        <v>5.5699089174384264E-2</v>
      </c>
      <c r="Y239" s="34">
        <f t="shared" si="290"/>
        <v>5.3526410035165339E-2</v>
      </c>
      <c r="Z239" s="34">
        <f t="shared" si="290"/>
        <v>5.1543540046964154E-2</v>
      </c>
      <c r="AA239" s="34">
        <f>AA238/Z238-1</f>
        <v>4.9726740844201922E-2</v>
      </c>
      <c r="AB239" s="34">
        <f>AB238/AA238-1</f>
        <v>4.8056073457370507E-2</v>
      </c>
      <c r="AC239" s="34">
        <f>AC238/AB238-1</f>
        <v>4.6514667427035361E-2</v>
      </c>
      <c r="AD239" s="34">
        <f>AD238/AC238-1</f>
        <v>4.508815238686914E-2</v>
      </c>
      <c r="AE239" s="34">
        <f>AE238/AD238-1</f>
        <v>4.376421148641807E-2</v>
      </c>
    </row>
    <row r="240" spans="2:31">
      <c r="B240" s="1"/>
      <c r="C240" s="1"/>
      <c r="D240" s="1"/>
      <c r="E240" s="1"/>
      <c r="F240" s="1"/>
      <c r="G240" s="1"/>
      <c r="H240" s="1"/>
      <c r="J240" s="1"/>
      <c r="K240" s="1"/>
      <c r="L240" s="1"/>
      <c r="M240" s="1"/>
      <c r="N240" s="1"/>
      <c r="O240" s="1"/>
      <c r="P240" s="1"/>
      <c r="Q240" s="1"/>
      <c r="R240" s="1"/>
      <c r="S240" s="1"/>
      <c r="T240" s="1"/>
      <c r="U240" s="1"/>
      <c r="V240" s="1"/>
      <c r="W240" s="1"/>
      <c r="X240" s="1"/>
      <c r="Y240" s="1"/>
      <c r="Z240" s="1"/>
      <c r="AA240" s="1"/>
      <c r="AB240" s="1"/>
      <c r="AC240" s="1"/>
      <c r="AD240" s="1"/>
      <c r="AE240" s="1"/>
    </row>
    <row r="241" spans="2:31">
      <c r="B241" s="1" t="s">
        <v>3702</v>
      </c>
      <c r="C241" s="1"/>
      <c r="D241" s="29"/>
      <c r="E241" s="29"/>
      <c r="F241" s="29"/>
      <c r="G241" s="29"/>
      <c r="H241" s="9">
        <v>15</v>
      </c>
      <c r="I241" s="438">
        <f t="shared" ref="I241:P241" si="291">H241*(1+I242)</f>
        <v>15</v>
      </c>
      <c r="J241" s="10">
        <f t="shared" si="291"/>
        <v>15</v>
      </c>
      <c r="K241" s="10">
        <f t="shared" si="291"/>
        <v>15</v>
      </c>
      <c r="L241" s="10">
        <f t="shared" si="291"/>
        <v>15</v>
      </c>
      <c r="M241" s="10">
        <f t="shared" si="291"/>
        <v>15</v>
      </c>
      <c r="N241" s="10">
        <f t="shared" si="291"/>
        <v>15</v>
      </c>
      <c r="O241" s="10">
        <f t="shared" si="291"/>
        <v>15</v>
      </c>
      <c r="P241" s="10">
        <f t="shared" si="291"/>
        <v>15</v>
      </c>
      <c r="Q241" s="10">
        <f t="shared" ref="Q241:Z241" si="292">P241*(1+Q242)</f>
        <v>15</v>
      </c>
      <c r="R241" s="10">
        <f t="shared" si="292"/>
        <v>15</v>
      </c>
      <c r="S241" s="10">
        <f t="shared" si="292"/>
        <v>15</v>
      </c>
      <c r="T241" s="10">
        <f t="shared" si="292"/>
        <v>14.25</v>
      </c>
      <c r="U241" s="10">
        <f t="shared" si="292"/>
        <v>14.25</v>
      </c>
      <c r="V241" s="10">
        <f t="shared" si="292"/>
        <v>14.25</v>
      </c>
      <c r="W241" s="10">
        <f t="shared" si="292"/>
        <v>14.25</v>
      </c>
      <c r="X241" s="10">
        <f t="shared" si="292"/>
        <v>14.25</v>
      </c>
      <c r="Y241" s="10">
        <f t="shared" si="292"/>
        <v>14.25</v>
      </c>
      <c r="Z241" s="10">
        <f t="shared" si="292"/>
        <v>14.25</v>
      </c>
      <c r="AA241" s="10">
        <f>Z241*(1+AA242)</f>
        <v>14.25</v>
      </c>
      <c r="AB241" s="10">
        <f>AA241*(1+AB242)</f>
        <v>14.25</v>
      </c>
      <c r="AC241" s="10">
        <f>AB241*(1+AC242)</f>
        <v>14.25</v>
      </c>
      <c r="AD241" s="10">
        <f>AC241*(1+AD242)</f>
        <v>14.25</v>
      </c>
      <c r="AE241" s="10">
        <f>AD241*(1+AE242)</f>
        <v>14.25</v>
      </c>
    </row>
    <row r="242" spans="2:31">
      <c r="B242" s="1" t="s">
        <v>327</v>
      </c>
      <c r="C242" s="1"/>
      <c r="D242" s="1"/>
      <c r="E242" s="34"/>
      <c r="F242" s="34"/>
      <c r="G242" s="34"/>
      <c r="H242" s="34"/>
      <c r="I242" s="474">
        <v>0</v>
      </c>
      <c r="J242" s="86">
        <v>0</v>
      </c>
      <c r="K242" s="86">
        <v>0</v>
      </c>
      <c r="L242" s="86">
        <v>0</v>
      </c>
      <c r="M242" s="86">
        <v>0</v>
      </c>
      <c r="N242" s="86">
        <v>0</v>
      </c>
      <c r="O242" s="86">
        <v>0</v>
      </c>
      <c r="P242" s="86">
        <v>0</v>
      </c>
      <c r="Q242" s="86">
        <v>0</v>
      </c>
      <c r="R242" s="86">
        <v>0</v>
      </c>
      <c r="S242" s="86">
        <v>0</v>
      </c>
      <c r="T242" s="86">
        <v>-0.05</v>
      </c>
      <c r="U242" s="86">
        <v>0</v>
      </c>
      <c r="V242" s="86">
        <v>0</v>
      </c>
      <c r="W242" s="86">
        <v>0</v>
      </c>
      <c r="X242" s="86">
        <v>0</v>
      </c>
      <c r="Y242" s="86">
        <v>0</v>
      </c>
      <c r="Z242" s="86">
        <v>0</v>
      </c>
      <c r="AA242" s="86">
        <v>0</v>
      </c>
      <c r="AB242" s="86">
        <v>0</v>
      </c>
      <c r="AC242" s="86">
        <v>0</v>
      </c>
      <c r="AD242" s="86">
        <v>0</v>
      </c>
      <c r="AE242" s="86">
        <v>0</v>
      </c>
    </row>
    <row r="243" spans="2:31">
      <c r="B243" s="1" t="s">
        <v>4062</v>
      </c>
      <c r="C243" s="1"/>
      <c r="D243" s="1"/>
      <c r="E243" s="1"/>
      <c r="F243" s="1"/>
      <c r="G243" s="1"/>
      <c r="H243" s="4">
        <f>H241*Mexico!M109</f>
        <v>163.5</v>
      </c>
      <c r="I243" s="430">
        <f>I241*Mexico!N109</f>
        <v>165.75</v>
      </c>
      <c r="J243" s="4">
        <f>J241*Mexico!O109</f>
        <v>202.5</v>
      </c>
      <c r="K243" s="4">
        <f>K241*Mexico!P109</f>
        <v>189.45000000000002</v>
      </c>
      <c r="L243" s="4">
        <f>L241*Mexico!Q109</f>
        <v>186.6</v>
      </c>
      <c r="M243" s="4">
        <f>M241*Mexico!R109</f>
        <v>197.4</v>
      </c>
      <c r="N243" s="4">
        <f>N241*Mexico!S109</f>
        <v>191.4</v>
      </c>
      <c r="O243" s="4">
        <f>O241*Mexico!T109</f>
        <v>198.45000000000002</v>
      </c>
      <c r="P243" s="4">
        <f>P241*Mexico!U109</f>
        <v>237.89999999999998</v>
      </c>
      <c r="Q243" s="4">
        <f>Q241*Mexico!V109</f>
        <v>280.35000000000002</v>
      </c>
      <c r="R243" s="4">
        <f>R241*Mexico!W109</f>
        <v>281.09999999999997</v>
      </c>
      <c r="S243" s="4">
        <f>S241*Mexico!X109</f>
        <v>288.45</v>
      </c>
      <c r="T243" s="4">
        <f>T241*Mexico!Y109</f>
        <v>274.16999999999996</v>
      </c>
      <c r="U243" s="4">
        <f>U241*Mexico!Z109</f>
        <v>306.23249999999996</v>
      </c>
      <c r="V243" s="4">
        <f>V241*Mexico!AA109</f>
        <v>289.06867535757215</v>
      </c>
      <c r="W243" s="4">
        <f>W241*Mexico!AB109</f>
        <v>286.5675</v>
      </c>
      <c r="X243" s="4">
        <f>X241*Mexico!AC109</f>
        <v>252.79499999999999</v>
      </c>
      <c r="Y243" s="4">
        <f>Y241*Mexico!AD109</f>
        <v>260.77500000000003</v>
      </c>
      <c r="Z243" s="4">
        <f>Z241*Mexico!AE109</f>
        <v>273.59999999999997</v>
      </c>
      <c r="AA243" s="4">
        <f>AA241*Mexico!AF109</f>
        <v>259.065</v>
      </c>
      <c r="AB243" s="4">
        <f>AB241*Mexico!AG109</f>
        <v>264.24629999999996</v>
      </c>
      <c r="AC243" s="4">
        <f>AC241*Mexico!AH109</f>
        <v>269.531226</v>
      </c>
      <c r="AD243" s="4">
        <f>AD241*Mexico!AI109</f>
        <v>274.92185052000002</v>
      </c>
      <c r="AE243" s="4">
        <f>AE241*Mexico!AJ109</f>
        <v>280.4202875304</v>
      </c>
    </row>
    <row r="244" spans="2:31">
      <c r="B244" s="1"/>
      <c r="C244" s="1"/>
      <c r="D244" s="1"/>
      <c r="E244" s="1"/>
      <c r="F244" s="1"/>
      <c r="G244" s="1"/>
      <c r="H244" s="1"/>
      <c r="J244" s="1"/>
      <c r="K244" s="1"/>
      <c r="L244" s="1"/>
      <c r="M244" s="1"/>
      <c r="N244" s="1"/>
      <c r="O244" s="1"/>
      <c r="P244" s="1"/>
      <c r="Q244" s="1"/>
      <c r="R244" s="1"/>
      <c r="S244" s="1"/>
      <c r="T244" s="1"/>
      <c r="U244" s="1"/>
      <c r="V244" s="1"/>
      <c r="W244" s="1"/>
      <c r="X244" s="1"/>
      <c r="Y244" s="1"/>
      <c r="Z244" s="1"/>
      <c r="AA244" s="1"/>
      <c r="AB244" s="1"/>
      <c r="AC244" s="1"/>
      <c r="AD244" s="1"/>
      <c r="AE244" s="1"/>
    </row>
    <row r="245" spans="2:31">
      <c r="B245" s="1" t="s">
        <v>4089</v>
      </c>
      <c r="C245" s="1"/>
      <c r="D245" s="1"/>
      <c r="E245" s="1"/>
      <c r="F245" s="1"/>
      <c r="G245" s="1"/>
      <c r="H245" s="1"/>
      <c r="I245" s="476">
        <f t="shared" ref="I245:P245" si="293">I243*12*I238</f>
        <v>0</v>
      </c>
      <c r="J245" s="85">
        <f t="shared" si="293"/>
        <v>44.786144739685277</v>
      </c>
      <c r="K245" s="85">
        <f t="shared" si="293"/>
        <v>223.42141842098769</v>
      </c>
      <c r="L245" s="85">
        <f t="shared" si="293"/>
        <v>451.1522058915661</v>
      </c>
      <c r="M245" s="85">
        <f t="shared" si="293"/>
        <v>643.88604279233653</v>
      </c>
      <c r="N245" s="85">
        <f t="shared" si="293"/>
        <v>740.37570692850363</v>
      </c>
      <c r="O245" s="85">
        <f t="shared" si="293"/>
        <v>856.1830018259717</v>
      </c>
      <c r="P245" s="85">
        <f t="shared" si="293"/>
        <v>1113.8055554334851</v>
      </c>
      <c r="Q245" s="85">
        <f t="shared" ref="Q245:Z245" si="294">Q243*12*Q238</f>
        <v>1417.0825013343313</v>
      </c>
      <c r="R245" s="85">
        <f t="shared" si="294"/>
        <v>1527.2238480210719</v>
      </c>
      <c r="S245" s="85">
        <f t="shared" si="294"/>
        <v>1677.8857707263601</v>
      </c>
      <c r="T245" s="85">
        <f t="shared" si="294"/>
        <v>1701.6067769137742</v>
      </c>
      <c r="U245" s="85">
        <f t="shared" si="294"/>
        <v>2021.6152153578432</v>
      </c>
      <c r="V245" s="85">
        <f t="shared" si="294"/>
        <v>2024.2058184300888</v>
      </c>
      <c r="W245" s="85">
        <f t="shared" si="294"/>
        <v>2123.2601470401123</v>
      </c>
      <c r="X245" s="85">
        <f t="shared" si="294"/>
        <v>1977.3561546856565</v>
      </c>
      <c r="Y245" s="85">
        <f t="shared" si="294"/>
        <v>2148.9573752777119</v>
      </c>
      <c r="Z245" s="85">
        <f t="shared" si="294"/>
        <v>2370.8561267510113</v>
      </c>
      <c r="AA245" s="85">
        <f>AA243*12*AA238</f>
        <v>2356.5361740884018</v>
      </c>
      <c r="AB245" s="85">
        <f>AB243*12*AB238</f>
        <v>2519.1776905668517</v>
      </c>
      <c r="AC245" s="85">
        <f>AC243*12*AC238</f>
        <v>2689.0835310938392</v>
      </c>
      <c r="AD245" s="85">
        <f>AD243*12*AD238</f>
        <v>2866.5359259073152</v>
      </c>
      <c r="AE245" s="85">
        <f>AE243*12*AE238</f>
        <v>3051.8273626101809</v>
      </c>
    </row>
    <row r="246" spans="2:31">
      <c r="B246" s="1" t="s">
        <v>327</v>
      </c>
      <c r="C246" s="1"/>
      <c r="D246" s="1"/>
      <c r="E246" s="1"/>
      <c r="F246" s="1"/>
      <c r="G246" s="1"/>
      <c r="H246" s="1"/>
      <c r="I246" s="133"/>
      <c r="J246" s="34"/>
      <c r="K246" s="34">
        <f t="shared" ref="K246:Z246" si="295">K245/J245-1</f>
        <v>3.9886280616382814</v>
      </c>
      <c r="L246" s="34">
        <f t="shared" si="295"/>
        <v>1.019288074885778</v>
      </c>
      <c r="M246" s="34">
        <f t="shared" si="295"/>
        <v>0.42720357871217818</v>
      </c>
      <c r="N246" s="34">
        <f t="shared" si="295"/>
        <v>0.14985518822200428</v>
      </c>
      <c r="O246" s="34">
        <f t="shared" si="295"/>
        <v>0.1564169296935769</v>
      </c>
      <c r="P246" s="34">
        <f t="shared" si="295"/>
        <v>0.30089659927618828</v>
      </c>
      <c r="Q246" s="34">
        <f t="shared" si="295"/>
        <v>0.27228895063538539</v>
      </c>
      <c r="R246" s="34">
        <f t="shared" si="295"/>
        <v>7.7724018596680988E-2</v>
      </c>
      <c r="S246" s="34">
        <f t="shared" si="295"/>
        <v>9.8650844734065046E-2</v>
      </c>
      <c r="T246" s="34">
        <f t="shared" si="295"/>
        <v>1.4137438079080411E-2</v>
      </c>
      <c r="U246" s="34">
        <f t="shared" si="295"/>
        <v>0.18806250820443515</v>
      </c>
      <c r="V246" s="34">
        <f t="shared" si="295"/>
        <v>1.2814521045179106E-3</v>
      </c>
      <c r="W246" s="34">
        <f t="shared" si="295"/>
        <v>4.8934909537433846E-2</v>
      </c>
      <c r="X246" s="34">
        <f t="shared" si="295"/>
        <v>-6.8716964597037355E-2</v>
      </c>
      <c r="Y246" s="34">
        <f t="shared" si="295"/>
        <v>8.6783162550367665E-2</v>
      </c>
      <c r="Z246" s="34">
        <f t="shared" si="295"/>
        <v>0.10325879611484767</v>
      </c>
      <c r="AA246" s="34">
        <f>AA245/Z245-1</f>
        <v>-6.0399922631464431E-3</v>
      </c>
      <c r="AB246" s="34">
        <f>AB245/AA245-1</f>
        <v>6.9017194926517922E-2</v>
      </c>
      <c r="AC246" s="34">
        <f>AC245/AB245-1</f>
        <v>6.7444960775576046E-2</v>
      </c>
      <c r="AD246" s="34">
        <f>AD245/AC245-1</f>
        <v>6.5989915434606639E-2</v>
      </c>
      <c r="AE246" s="34">
        <f>AE245/AD245-1</f>
        <v>6.4639495716146467E-2</v>
      </c>
    </row>
    <row r="247" spans="2:31">
      <c r="B247" s="1"/>
      <c r="C247" s="1"/>
      <c r="D247" s="1"/>
      <c r="E247" s="1"/>
      <c r="F247" s="1"/>
      <c r="G247" s="1"/>
      <c r="H247" s="1"/>
      <c r="J247" s="1"/>
      <c r="K247" s="1"/>
      <c r="L247" s="1"/>
      <c r="M247" s="1"/>
      <c r="N247" s="1"/>
      <c r="O247" s="1"/>
      <c r="P247" s="1"/>
      <c r="Q247" s="1"/>
      <c r="R247" s="1"/>
      <c r="S247" s="1"/>
      <c r="T247" s="1"/>
      <c r="U247" s="1"/>
      <c r="V247" s="1"/>
      <c r="W247" s="1"/>
      <c r="X247" s="1"/>
      <c r="Y247" s="1"/>
      <c r="Z247" s="1"/>
      <c r="AA247" s="1"/>
      <c r="AB247" s="1"/>
      <c r="AC247" s="1"/>
      <c r="AD247" s="1"/>
      <c r="AE247" s="1"/>
    </row>
    <row r="248" spans="2:31">
      <c r="B248" s="1" t="s">
        <v>3862</v>
      </c>
      <c r="C248" s="1"/>
      <c r="D248" s="1"/>
      <c r="E248" s="1"/>
      <c r="F248" s="1"/>
      <c r="G248" s="1"/>
      <c r="H248" s="1"/>
      <c r="I248" s="476">
        <f t="shared" ref="I248:P248" si="296">I249*I245</f>
        <v>0</v>
      </c>
      <c r="J248" s="85">
        <f t="shared" si="296"/>
        <v>4.4786144739685279</v>
      </c>
      <c r="K248" s="85">
        <f t="shared" si="296"/>
        <v>22.342141842098769</v>
      </c>
      <c r="L248" s="85">
        <f t="shared" si="296"/>
        <v>45.115220589156614</v>
      </c>
      <c r="M248" s="85">
        <f t="shared" si="296"/>
        <v>64.388604279233661</v>
      </c>
      <c r="N248" s="85">
        <f t="shared" si="296"/>
        <v>74.037570692850366</v>
      </c>
      <c r="O248" s="85">
        <f t="shared" si="296"/>
        <v>85.618300182597181</v>
      </c>
      <c r="P248" s="85">
        <f t="shared" si="296"/>
        <v>111.38055554334852</v>
      </c>
      <c r="Q248" s="85">
        <f t="shared" ref="Q248:Z248" si="297">Q249*Q245</f>
        <v>141.70825013343313</v>
      </c>
      <c r="R248" s="85">
        <f t="shared" si="297"/>
        <v>152.7223848021072</v>
      </c>
      <c r="S248" s="85">
        <f t="shared" si="297"/>
        <v>167.78857707263603</v>
      </c>
      <c r="T248" s="85">
        <f t="shared" si="297"/>
        <v>170.16067769137743</v>
      </c>
      <c r="U248" s="85">
        <f t="shared" si="297"/>
        <v>202.16152153578435</v>
      </c>
      <c r="V248" s="85">
        <f t="shared" si="297"/>
        <v>202.4205818430089</v>
      </c>
      <c r="W248" s="85">
        <f t="shared" si="297"/>
        <v>212.32601470401124</v>
      </c>
      <c r="X248" s="85">
        <f t="shared" si="297"/>
        <v>197.73561546856567</v>
      </c>
      <c r="Y248" s="85">
        <f t="shared" si="297"/>
        <v>193.40616377499407</v>
      </c>
      <c r="Z248" s="85">
        <f t="shared" si="297"/>
        <v>213.37705140759101</v>
      </c>
      <c r="AA248" s="85">
        <f>AA249*AA245</f>
        <v>212.08825566795616</v>
      </c>
      <c r="AB248" s="85">
        <f>AB249*AB245</f>
        <v>226.72599215101664</v>
      </c>
      <c r="AC248" s="85">
        <f>AC249*AC245</f>
        <v>242.01751779844551</v>
      </c>
      <c r="AD248" s="85">
        <f>AD249*AD245</f>
        <v>257.98823333165836</v>
      </c>
      <c r="AE248" s="85">
        <f>AE249*AE245</f>
        <v>274.66446263491628</v>
      </c>
    </row>
    <row r="249" spans="2:31">
      <c r="B249" s="1" t="s">
        <v>4090</v>
      </c>
      <c r="C249" s="1"/>
      <c r="D249" s="1"/>
      <c r="E249" s="1"/>
      <c r="F249" s="1"/>
      <c r="G249" s="1"/>
      <c r="H249" s="1"/>
      <c r="I249" s="474">
        <f t="shared" ref="I249:P249" si="298">H249</f>
        <v>0</v>
      </c>
      <c r="J249" s="86">
        <v>0.1</v>
      </c>
      <c r="K249" s="86">
        <f t="shared" si="298"/>
        <v>0.1</v>
      </c>
      <c r="L249" s="86">
        <f t="shared" si="298"/>
        <v>0.1</v>
      </c>
      <c r="M249" s="86">
        <f t="shared" si="298"/>
        <v>0.1</v>
      </c>
      <c r="N249" s="86">
        <f t="shared" si="298"/>
        <v>0.1</v>
      </c>
      <c r="O249" s="86">
        <f t="shared" si="298"/>
        <v>0.1</v>
      </c>
      <c r="P249" s="86">
        <f t="shared" si="298"/>
        <v>0.1</v>
      </c>
      <c r="Q249" s="86">
        <f t="shared" ref="Q249:Z249" si="299">P249</f>
        <v>0.1</v>
      </c>
      <c r="R249" s="86">
        <f t="shared" si="299"/>
        <v>0.1</v>
      </c>
      <c r="S249" s="86">
        <f t="shared" si="299"/>
        <v>0.1</v>
      </c>
      <c r="T249" s="86">
        <f t="shared" si="299"/>
        <v>0.1</v>
      </c>
      <c r="U249" s="86">
        <f t="shared" si="299"/>
        <v>0.1</v>
      </c>
      <c r="V249" s="86">
        <f t="shared" si="299"/>
        <v>0.1</v>
      </c>
      <c r="W249" s="86">
        <f t="shared" si="299"/>
        <v>0.1</v>
      </c>
      <c r="X249" s="86">
        <f t="shared" si="299"/>
        <v>0.1</v>
      </c>
      <c r="Y249" s="86">
        <v>0.09</v>
      </c>
      <c r="Z249" s="86">
        <f t="shared" si="299"/>
        <v>0.09</v>
      </c>
      <c r="AA249" s="86">
        <f>Z249</f>
        <v>0.09</v>
      </c>
      <c r="AB249" s="86">
        <f>AA249</f>
        <v>0.09</v>
      </c>
      <c r="AC249" s="86">
        <f>AB249</f>
        <v>0.09</v>
      </c>
      <c r="AD249" s="86">
        <f>AC249</f>
        <v>0.09</v>
      </c>
      <c r="AE249" s="86">
        <f>AD249</f>
        <v>0.09</v>
      </c>
    </row>
    <row r="250" spans="2:31">
      <c r="B250" s="37" t="s">
        <v>4091</v>
      </c>
      <c r="C250" s="1"/>
      <c r="D250" s="1"/>
      <c r="E250" s="1"/>
      <c r="F250" s="1"/>
      <c r="G250" s="1"/>
      <c r="H250" s="1"/>
      <c r="I250" s="477">
        <f t="shared" ref="I250:P250" si="300">I245+I248</f>
        <v>0</v>
      </c>
      <c r="J250" s="79">
        <f t="shared" si="300"/>
        <v>49.264759213653804</v>
      </c>
      <c r="K250" s="79">
        <f t="shared" si="300"/>
        <v>245.76356026308645</v>
      </c>
      <c r="L250" s="79">
        <f t="shared" si="300"/>
        <v>496.26742648072269</v>
      </c>
      <c r="M250" s="79">
        <f t="shared" si="300"/>
        <v>708.27464707157014</v>
      </c>
      <c r="N250" s="79">
        <f t="shared" si="300"/>
        <v>814.41327762135404</v>
      </c>
      <c r="O250" s="79">
        <f t="shared" si="300"/>
        <v>941.80130200856888</v>
      </c>
      <c r="P250" s="79">
        <f t="shared" si="300"/>
        <v>1225.1861109768336</v>
      </c>
      <c r="Q250" s="79">
        <f t="shared" ref="Q250:Z250" si="301">Q245+Q248</f>
        <v>1558.7907514677645</v>
      </c>
      <c r="R250" s="79">
        <f t="shared" si="301"/>
        <v>1679.9462328231791</v>
      </c>
      <c r="S250" s="79">
        <f t="shared" si="301"/>
        <v>1845.6743477989962</v>
      </c>
      <c r="T250" s="79">
        <f t="shared" si="301"/>
        <v>1871.7674546051517</v>
      </c>
      <c r="U250" s="79">
        <f t="shared" si="301"/>
        <v>2223.7767368936275</v>
      </c>
      <c r="V250" s="79">
        <f t="shared" si="301"/>
        <v>2226.6264002730977</v>
      </c>
      <c r="W250" s="79">
        <f t="shared" si="301"/>
        <v>2335.5861617441237</v>
      </c>
      <c r="X250" s="79">
        <f t="shared" si="301"/>
        <v>2175.0917701542221</v>
      </c>
      <c r="Y250" s="79">
        <f t="shared" si="301"/>
        <v>2342.3635390527061</v>
      </c>
      <c r="Z250" s="79">
        <f t="shared" si="301"/>
        <v>2584.2331781586022</v>
      </c>
      <c r="AA250" s="79">
        <f>AA245+AA248</f>
        <v>2568.624429756358</v>
      </c>
      <c r="AB250" s="79">
        <f>AB245+AB248</f>
        <v>2745.9036827178684</v>
      </c>
      <c r="AC250" s="79">
        <f>AC245+AC248</f>
        <v>2931.1010488922848</v>
      </c>
      <c r="AD250" s="79">
        <f>AD245+AD248</f>
        <v>3124.5241592389734</v>
      </c>
      <c r="AE250" s="79">
        <f>AE245+AE248</f>
        <v>3326.4918252450971</v>
      </c>
    </row>
    <row r="251" spans="2:31">
      <c r="B251" s="37" t="s">
        <v>327</v>
      </c>
      <c r="C251" s="1"/>
      <c r="D251" s="1"/>
      <c r="E251" s="1"/>
      <c r="F251" s="1"/>
      <c r="G251" s="1"/>
      <c r="H251" s="1"/>
      <c r="I251" s="166"/>
      <c r="J251" s="88"/>
      <c r="K251" s="88">
        <f t="shared" ref="K251:Z251" si="302">K250/J250-1</f>
        <v>3.9886280616382814</v>
      </c>
      <c r="L251" s="88">
        <f t="shared" si="302"/>
        <v>1.019288074885778</v>
      </c>
      <c r="M251" s="88">
        <f t="shared" si="302"/>
        <v>0.42720357871217796</v>
      </c>
      <c r="N251" s="88">
        <f t="shared" si="302"/>
        <v>0.1498551882220045</v>
      </c>
      <c r="O251" s="88">
        <f t="shared" si="302"/>
        <v>0.1564169296935769</v>
      </c>
      <c r="P251" s="88">
        <f t="shared" si="302"/>
        <v>0.30089659927618828</v>
      </c>
      <c r="Q251" s="88">
        <f t="shared" si="302"/>
        <v>0.27228895063538539</v>
      </c>
      <c r="R251" s="88">
        <f t="shared" si="302"/>
        <v>7.7724018596680766E-2</v>
      </c>
      <c r="S251" s="88">
        <f t="shared" si="302"/>
        <v>9.8650844734065046E-2</v>
      </c>
      <c r="T251" s="88">
        <f t="shared" si="302"/>
        <v>1.4137438079080411E-2</v>
      </c>
      <c r="U251" s="88">
        <f t="shared" si="302"/>
        <v>0.18806250820443493</v>
      </c>
      <c r="V251" s="88">
        <f t="shared" si="302"/>
        <v>1.2814521045179106E-3</v>
      </c>
      <c r="W251" s="88">
        <f t="shared" si="302"/>
        <v>4.8934909537433846E-2</v>
      </c>
      <c r="X251" s="88">
        <f t="shared" si="302"/>
        <v>-6.8716964597037467E-2</v>
      </c>
      <c r="Y251" s="88">
        <f t="shared" si="302"/>
        <v>7.6903315618091828E-2</v>
      </c>
      <c r="Z251" s="88">
        <f t="shared" si="302"/>
        <v>0.10325879611484745</v>
      </c>
      <c r="AA251" s="88">
        <f>AA250/Z250-1</f>
        <v>-6.0399922631463321E-3</v>
      </c>
      <c r="AB251" s="88">
        <f>AB250/AA250-1</f>
        <v>6.9017194926517922E-2</v>
      </c>
      <c r="AC251" s="88">
        <f>AC250/AB250-1</f>
        <v>6.7444960775576046E-2</v>
      </c>
      <c r="AD251" s="88">
        <f>AD250/AC250-1</f>
        <v>6.5989915434606639E-2</v>
      </c>
      <c r="AE251" s="88">
        <f>AE250/AD250-1</f>
        <v>6.4639495716146467E-2</v>
      </c>
    </row>
    <row r="252" spans="2:31">
      <c r="B252" s="1"/>
      <c r="C252" s="1"/>
      <c r="D252" s="1"/>
      <c r="E252" s="1"/>
      <c r="F252" s="1"/>
      <c r="G252" s="1"/>
      <c r="H252" s="1"/>
      <c r="J252" s="1"/>
      <c r="K252" s="1"/>
      <c r="L252" s="1"/>
      <c r="M252" s="1"/>
      <c r="N252" s="1"/>
      <c r="O252" s="1"/>
      <c r="P252" s="1"/>
      <c r="Q252" s="1"/>
      <c r="R252" s="1"/>
      <c r="S252" s="1"/>
      <c r="T252" s="1"/>
      <c r="U252" s="1"/>
      <c r="V252" s="1"/>
      <c r="W252" s="1"/>
      <c r="X252" s="1"/>
      <c r="Y252" s="1"/>
      <c r="Z252" s="1"/>
      <c r="AA252" s="1"/>
      <c r="AB252" s="1"/>
      <c r="AC252" s="1"/>
      <c r="AD252" s="1"/>
      <c r="AE252" s="1"/>
    </row>
    <row r="253" spans="2:31">
      <c r="B253" s="37" t="s">
        <v>109</v>
      </c>
      <c r="C253" s="1"/>
      <c r="D253" s="1"/>
      <c r="E253" s="1"/>
      <c r="F253" s="1"/>
      <c r="G253" s="1"/>
      <c r="H253" s="1"/>
      <c r="I253" s="480">
        <v>-10</v>
      </c>
      <c r="J253" s="79">
        <f>J250*J254</f>
        <v>-591.17711056384564</v>
      </c>
      <c r="K253" s="79">
        <f t="shared" ref="K253:P253" si="303">K250*K254</f>
        <v>-245.76356026308645</v>
      </c>
      <c r="L253" s="79">
        <f t="shared" si="303"/>
        <v>-248.13371324036135</v>
      </c>
      <c r="M253" s="79">
        <f t="shared" si="303"/>
        <v>0</v>
      </c>
      <c r="N253" s="79">
        <f t="shared" si="303"/>
        <v>122.16199164320309</v>
      </c>
      <c r="O253" s="79">
        <f t="shared" si="303"/>
        <v>188.36026040171379</v>
      </c>
      <c r="P253" s="79">
        <f t="shared" si="303"/>
        <v>367.55583329305006</v>
      </c>
      <c r="Q253" s="79">
        <f t="shared" ref="Q253:Z253" si="304">Q250*Q254</f>
        <v>467.6372254403293</v>
      </c>
      <c r="R253" s="79">
        <f t="shared" si="304"/>
        <v>503.98386984695372</v>
      </c>
      <c r="S253" s="79">
        <f t="shared" si="304"/>
        <v>553.7023043396988</v>
      </c>
      <c r="T253" s="79">
        <f t="shared" si="304"/>
        <v>617.68326001970013</v>
      </c>
      <c r="U253" s="79">
        <f t="shared" si="304"/>
        <v>733.84632317489707</v>
      </c>
      <c r="V253" s="79">
        <f t="shared" si="304"/>
        <v>734.78671209012225</v>
      </c>
      <c r="W253" s="79">
        <f t="shared" si="304"/>
        <v>770.74343337556081</v>
      </c>
      <c r="X253" s="79">
        <f t="shared" si="304"/>
        <v>717.78028415089329</v>
      </c>
      <c r="Y253" s="79">
        <f t="shared" si="304"/>
        <v>772.97996788739306</v>
      </c>
      <c r="Z253" s="79">
        <f t="shared" si="304"/>
        <v>852.79694879233875</v>
      </c>
      <c r="AA253" s="79">
        <f>AA250*AA254</f>
        <v>847.64606181959823</v>
      </c>
      <c r="AB253" s="79">
        <f>AB250*AB254</f>
        <v>906.14821529689664</v>
      </c>
      <c r="AC253" s="79">
        <f>AC250*AC254</f>
        <v>967.26334613445397</v>
      </c>
      <c r="AD253" s="79">
        <f>AD250*AD254</f>
        <v>1031.0929725488613</v>
      </c>
      <c r="AE253" s="79">
        <f>AE250*AE254</f>
        <v>1097.742302330882</v>
      </c>
    </row>
    <row r="254" spans="2:31">
      <c r="B254" s="37" t="s">
        <v>49</v>
      </c>
      <c r="C254" s="1"/>
      <c r="D254" s="1"/>
      <c r="E254" s="1"/>
      <c r="F254" s="1"/>
      <c r="G254" s="1"/>
      <c r="H254" s="1"/>
      <c r="J254" s="89">
        <v>-12</v>
      </c>
      <c r="K254" s="89">
        <v>-1</v>
      </c>
      <c r="L254" s="89">
        <v>-0.5</v>
      </c>
      <c r="M254" s="89">
        <v>0</v>
      </c>
      <c r="N254" s="89">
        <v>0.15</v>
      </c>
      <c r="O254" s="89">
        <v>0.2</v>
      </c>
      <c r="P254" s="89">
        <v>0.3</v>
      </c>
      <c r="Q254" s="89">
        <v>0.3</v>
      </c>
      <c r="R254" s="89">
        <v>0.3</v>
      </c>
      <c r="S254" s="89">
        <v>0.3</v>
      </c>
      <c r="T254" s="89">
        <v>0.33</v>
      </c>
      <c r="U254" s="89">
        <v>0.33</v>
      </c>
      <c r="V254" s="89">
        <v>0.33</v>
      </c>
      <c r="W254" s="89">
        <v>0.33</v>
      </c>
      <c r="X254" s="89">
        <v>0.33</v>
      </c>
      <c r="Y254" s="89">
        <v>0.33</v>
      </c>
      <c r="Z254" s="89">
        <v>0.33</v>
      </c>
      <c r="AA254" s="89">
        <v>0.33</v>
      </c>
      <c r="AB254" s="89">
        <v>0.33</v>
      </c>
      <c r="AC254" s="89">
        <v>0.33</v>
      </c>
      <c r="AD254" s="89">
        <v>0.33</v>
      </c>
      <c r="AE254" s="89">
        <v>0.33</v>
      </c>
    </row>
    <row r="255" spans="2:31">
      <c r="B255" s="37" t="s">
        <v>327</v>
      </c>
      <c r="C255" s="1"/>
      <c r="D255" s="1"/>
      <c r="E255" s="1"/>
      <c r="F255" s="1"/>
      <c r="G255" s="1"/>
      <c r="H255" s="1"/>
      <c r="J255" s="1"/>
      <c r="K255" s="88">
        <f t="shared" ref="K255:Z255" si="305">K253/J253-1</f>
        <v>-0.58428099486347651</v>
      </c>
      <c r="L255" s="88">
        <f t="shared" si="305"/>
        <v>9.6440374428889974E-3</v>
      </c>
      <c r="M255" s="88">
        <f t="shared" si="305"/>
        <v>-1</v>
      </c>
      <c r="N255" s="88" t="e">
        <f t="shared" si="305"/>
        <v>#DIV/0!</v>
      </c>
      <c r="O255" s="88">
        <f t="shared" si="305"/>
        <v>0.54188923959143609</v>
      </c>
      <c r="P255" s="88">
        <f t="shared" si="305"/>
        <v>0.95134489891428209</v>
      </c>
      <c r="Q255" s="88">
        <f t="shared" si="305"/>
        <v>0.27228895063538539</v>
      </c>
      <c r="R255" s="88">
        <f t="shared" si="305"/>
        <v>7.7724018596680988E-2</v>
      </c>
      <c r="S255" s="88">
        <f t="shared" si="305"/>
        <v>9.8650844734065046E-2</v>
      </c>
      <c r="T255" s="88">
        <f t="shared" si="305"/>
        <v>0.11555118188698876</v>
      </c>
      <c r="U255" s="88">
        <f t="shared" si="305"/>
        <v>0.18806250820443493</v>
      </c>
      <c r="V255" s="88">
        <f t="shared" si="305"/>
        <v>1.2814521045179106E-3</v>
      </c>
      <c r="W255" s="88">
        <f t="shared" si="305"/>
        <v>4.8934909537433846E-2</v>
      </c>
      <c r="X255" s="88">
        <f t="shared" si="305"/>
        <v>-6.8716964597037467E-2</v>
      </c>
      <c r="Y255" s="88">
        <f t="shared" si="305"/>
        <v>7.6903315618091828E-2</v>
      </c>
      <c r="Z255" s="88">
        <f t="shared" si="305"/>
        <v>0.10325879611484745</v>
      </c>
      <c r="AA255" s="88">
        <f>AA253/Z253-1</f>
        <v>-6.0399922631463321E-3</v>
      </c>
      <c r="AB255" s="88">
        <f>AB253/AA253-1</f>
        <v>6.9017194926517922E-2</v>
      </c>
      <c r="AC255" s="88">
        <f>AC253/AB253-1</f>
        <v>6.7444960775575824E-2</v>
      </c>
      <c r="AD255" s="88">
        <f>AD253/AC253-1</f>
        <v>6.5989915434606639E-2</v>
      </c>
      <c r="AE255" s="88">
        <f>AE253/AD253-1</f>
        <v>6.4639495716146245E-2</v>
      </c>
    </row>
    <row r="256" spans="2:31">
      <c r="B256" s="1"/>
      <c r="C256" s="1"/>
      <c r="D256" s="1"/>
      <c r="E256" s="1"/>
      <c r="F256" s="1"/>
      <c r="G256" s="1"/>
      <c r="H256" s="1"/>
      <c r="J256" s="1"/>
      <c r="K256" s="1"/>
      <c r="L256" s="1"/>
      <c r="M256" s="1"/>
      <c r="N256" s="1"/>
      <c r="O256" s="1"/>
      <c r="P256" s="1"/>
      <c r="Q256" s="1"/>
      <c r="R256" s="1"/>
      <c r="S256" s="1"/>
      <c r="T256" s="1"/>
      <c r="U256" s="1"/>
      <c r="V256" s="1"/>
      <c r="W256" s="1"/>
      <c r="X256" s="1"/>
      <c r="Y256" s="1"/>
      <c r="Z256" s="1"/>
      <c r="AA256" s="1"/>
      <c r="AB256" s="1"/>
      <c r="AC256" s="1"/>
      <c r="AD256" s="1"/>
      <c r="AE256" s="1"/>
    </row>
    <row r="257" spans="2:31">
      <c r="B257" s="1" t="s">
        <v>48</v>
      </c>
      <c r="C257" s="1"/>
      <c r="D257" s="1"/>
      <c r="E257" s="1"/>
      <c r="F257" s="1"/>
      <c r="G257" s="1"/>
      <c r="H257" s="1"/>
      <c r="I257" s="481">
        <v>15</v>
      </c>
      <c r="J257" s="108">
        <v>30</v>
      </c>
      <c r="K257" s="85">
        <f t="shared" ref="K257:P257" si="306">K258*K250</f>
        <v>73.729068078925934</v>
      </c>
      <c r="L257" s="85">
        <f t="shared" si="306"/>
        <v>99.253485296144547</v>
      </c>
      <c r="M257" s="85">
        <f t="shared" si="306"/>
        <v>106.24119706073552</v>
      </c>
      <c r="N257" s="85">
        <f t="shared" si="306"/>
        <v>122.16199164320309</v>
      </c>
      <c r="O257" s="85">
        <f t="shared" si="306"/>
        <v>113.01615624102826</v>
      </c>
      <c r="P257" s="85">
        <f t="shared" si="306"/>
        <v>147.02233331722002</v>
      </c>
      <c r="Q257" s="85">
        <f t="shared" ref="Q257:Z257" si="307">Q258*Q250</f>
        <v>187.05489017613172</v>
      </c>
      <c r="R257" s="85">
        <f t="shared" si="307"/>
        <v>201.59354793878148</v>
      </c>
      <c r="S257" s="85">
        <f t="shared" si="307"/>
        <v>221.48092173587955</v>
      </c>
      <c r="T257" s="85">
        <f t="shared" si="307"/>
        <v>224.6120945526182</v>
      </c>
      <c r="U257" s="85">
        <f t="shared" si="307"/>
        <v>266.8532084272353</v>
      </c>
      <c r="V257" s="85">
        <f t="shared" si="307"/>
        <v>267.19516803277173</v>
      </c>
      <c r="W257" s="85">
        <f t="shared" si="307"/>
        <v>280.27033940929482</v>
      </c>
      <c r="X257" s="85">
        <f t="shared" si="307"/>
        <v>261.01101241850665</v>
      </c>
      <c r="Y257" s="85">
        <f t="shared" si="307"/>
        <v>281.0836246863247</v>
      </c>
      <c r="Z257" s="85">
        <f t="shared" si="307"/>
        <v>310.10798137903225</v>
      </c>
      <c r="AA257" s="85">
        <f>AA258*AA250</f>
        <v>308.23493157076297</v>
      </c>
      <c r="AB257" s="85">
        <f>AB258*AB250</f>
        <v>329.5084419261442</v>
      </c>
      <c r="AC257" s="85">
        <f>AC258*AC250</f>
        <v>351.73212586707416</v>
      </c>
      <c r="AD257" s="85">
        <f>AD258*AD250</f>
        <v>374.94289910867678</v>
      </c>
      <c r="AE257" s="85">
        <f>AE258*AE250</f>
        <v>399.17901902941162</v>
      </c>
    </row>
    <row r="258" spans="2:31">
      <c r="B258" s="1" t="s">
        <v>3677</v>
      </c>
      <c r="C258" s="1"/>
      <c r="D258" s="1"/>
      <c r="E258" s="1"/>
      <c r="F258" s="1"/>
      <c r="G258" s="1"/>
      <c r="H258" s="1"/>
      <c r="J258" s="1"/>
      <c r="K258" s="86">
        <v>0.3</v>
      </c>
      <c r="L258" s="86">
        <v>0.2</v>
      </c>
      <c r="M258" s="86">
        <v>0.15</v>
      </c>
      <c r="N258" s="86">
        <v>0.15</v>
      </c>
      <c r="O258" s="86">
        <v>0.12</v>
      </c>
      <c r="P258" s="86">
        <v>0.12</v>
      </c>
      <c r="Q258" s="86">
        <v>0.12</v>
      </c>
      <c r="R258" s="86">
        <v>0.12</v>
      </c>
      <c r="S258" s="86">
        <v>0.12</v>
      </c>
      <c r="T258" s="86">
        <v>0.12</v>
      </c>
      <c r="U258" s="86">
        <v>0.12</v>
      </c>
      <c r="V258" s="86">
        <v>0.12</v>
      </c>
      <c r="W258" s="86">
        <v>0.12</v>
      </c>
      <c r="X258" s="86">
        <v>0.12</v>
      </c>
      <c r="Y258" s="86">
        <v>0.12</v>
      </c>
      <c r="Z258" s="86">
        <v>0.12</v>
      </c>
      <c r="AA258" s="86">
        <v>0.12</v>
      </c>
      <c r="AB258" s="86">
        <v>0.12</v>
      </c>
      <c r="AC258" s="86">
        <v>0.12</v>
      </c>
      <c r="AD258" s="86">
        <v>0.12</v>
      </c>
      <c r="AE258" s="86">
        <v>0.12</v>
      </c>
    </row>
  </sheetData>
  <phoneticPr fontId="6" type="noConversion"/>
  <pageMargins left="0.75" right="0.75" top="1" bottom="1" header="0.5" footer="0.5"/>
  <pageSetup paperSize="9" scale="68" orientation="landscape" r:id="rId1"/>
  <headerFooter alignWithMargins="0"/>
  <rowBreaks count="4" manualBreakCount="4">
    <brk id="56" max="16383" man="1"/>
    <brk id="100" max="16383" man="1"/>
    <brk id="146" max="16383" man="1"/>
    <brk id="191" max="16383" man="1"/>
  </rowBreaks>
  <legacy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18">
    <tabColor theme="8" tint="0.79998168889431442"/>
  </sheetPr>
  <dimension ref="B1:AI182"/>
  <sheetViews>
    <sheetView zoomScale="75" zoomScaleNormal="75" workbookViewId="0">
      <pane xSplit="9" ySplit="2" topLeftCell="O3" activePane="bottomRight" state="frozen"/>
      <selection pane="topRight" activeCell="J1" sqref="J1"/>
      <selection pane="bottomLeft" activeCell="A3" sqref="A3"/>
      <selection pane="bottomRight" activeCell="Z4" sqref="Z4"/>
    </sheetView>
  </sheetViews>
  <sheetFormatPr defaultColWidth="8.5703125" defaultRowHeight="12.75"/>
  <cols>
    <col min="1" max="1" width="4.28515625" customWidth="1"/>
    <col min="2" max="2" width="26.28515625" customWidth="1"/>
    <col min="3" max="8" width="11.28515625" hidden="1" customWidth="1"/>
    <col min="9" max="9" width="10.28515625" style="468" hidden="1" customWidth="1"/>
    <col min="10" max="14" width="11.42578125" bestFit="1" customWidth="1"/>
    <col min="15" max="15" width="11" bestFit="1" customWidth="1"/>
    <col min="16" max="20" width="11.42578125" bestFit="1" customWidth="1"/>
    <col min="21" max="21" width="11" bestFit="1" customWidth="1"/>
    <col min="22" max="25" width="11.42578125" bestFit="1" customWidth="1"/>
    <col min="26" max="26" width="11" bestFit="1" customWidth="1"/>
    <col min="27" max="31" width="11.42578125" bestFit="1" customWidth="1"/>
  </cols>
  <sheetData>
    <row r="1" spans="2:35">
      <c r="X1" s="1636"/>
      <c r="AG1" s="409">
        <f>'New ints'!ES308</f>
        <v>2.987697715289972E-2</v>
      </c>
      <c r="AI1" s="409">
        <f>'New ints'!ES310</f>
        <v>-3.0162412993039456E-2</v>
      </c>
    </row>
    <row r="2" spans="2:35" ht="15">
      <c r="B2" s="2" t="s">
        <v>4096</v>
      </c>
      <c r="C2" s="60">
        <v>2002</v>
      </c>
      <c r="D2" s="60">
        <f t="shared" ref="D2:Z2" si="0">C2+1</f>
        <v>2003</v>
      </c>
      <c r="E2" s="60">
        <f t="shared" si="0"/>
        <v>2004</v>
      </c>
      <c r="F2" s="60">
        <f t="shared" si="0"/>
        <v>2005</v>
      </c>
      <c r="G2" s="60">
        <f t="shared" si="0"/>
        <v>2006</v>
      </c>
      <c r="H2" s="60">
        <f t="shared" si="0"/>
        <v>2007</v>
      </c>
      <c r="I2" s="453">
        <f t="shared" si="0"/>
        <v>2008</v>
      </c>
      <c r="J2" s="60">
        <f t="shared" si="0"/>
        <v>2009</v>
      </c>
      <c r="K2" s="60">
        <f t="shared" si="0"/>
        <v>2010</v>
      </c>
      <c r="L2" s="60">
        <f t="shared" si="0"/>
        <v>2011</v>
      </c>
      <c r="M2" s="60">
        <f t="shared" si="0"/>
        <v>2012</v>
      </c>
      <c r="N2" s="60">
        <f t="shared" si="0"/>
        <v>2013</v>
      </c>
      <c r="O2" s="60">
        <f t="shared" si="0"/>
        <v>2014</v>
      </c>
      <c r="P2" s="60">
        <f t="shared" si="0"/>
        <v>2015</v>
      </c>
      <c r="Q2" s="60">
        <f t="shared" si="0"/>
        <v>2016</v>
      </c>
      <c r="R2" s="60">
        <f t="shared" si="0"/>
        <v>2017</v>
      </c>
      <c r="S2" s="60">
        <f t="shared" si="0"/>
        <v>2018</v>
      </c>
      <c r="T2" s="60">
        <f t="shared" si="0"/>
        <v>2019</v>
      </c>
      <c r="U2" s="60">
        <f t="shared" si="0"/>
        <v>2020</v>
      </c>
      <c r="V2" s="60">
        <f t="shared" si="0"/>
        <v>2021</v>
      </c>
      <c r="W2" s="60">
        <f t="shared" si="0"/>
        <v>2022</v>
      </c>
      <c r="X2" s="60">
        <f t="shared" si="0"/>
        <v>2023</v>
      </c>
      <c r="Y2" s="60">
        <f t="shared" si="0"/>
        <v>2024</v>
      </c>
      <c r="Z2" s="60">
        <f t="shared" si="0"/>
        <v>2025</v>
      </c>
      <c r="AA2" s="60">
        <f>Z2+1</f>
        <v>2026</v>
      </c>
      <c r="AB2" s="60">
        <f>AA2+1</f>
        <v>2027</v>
      </c>
      <c r="AC2" s="60">
        <f>AB2+1</f>
        <v>2028</v>
      </c>
      <c r="AD2" s="60">
        <f>AC2+1</f>
        <v>2029</v>
      </c>
      <c r="AE2" s="60">
        <f>AD2+1</f>
        <v>2030</v>
      </c>
    </row>
    <row r="3" spans="2:35">
      <c r="B3" s="96" t="s">
        <v>4097</v>
      </c>
      <c r="J3" s="90">
        <f>J22</f>
        <v>2065.1846195677476</v>
      </c>
      <c r="K3" s="90">
        <f t="shared" ref="K3:R3" si="1">K22</f>
        <v>2254.689997358666</v>
      </c>
      <c r="L3" s="90">
        <f>L22</f>
        <v>2326.0123294745508</v>
      </c>
      <c r="M3" s="90">
        <f>M22</f>
        <v>2330.4044034668696</v>
      </c>
      <c r="N3" s="90">
        <f>N22</f>
        <v>2352.4384161452376</v>
      </c>
      <c r="O3" s="90">
        <f t="shared" si="1"/>
        <v>2393.8507860237678</v>
      </c>
      <c r="P3" s="90">
        <f t="shared" si="1"/>
        <v>2431.3240229459407</v>
      </c>
      <c r="Q3" s="90">
        <f>Q22</f>
        <v>1954</v>
      </c>
      <c r="R3" s="90">
        <f t="shared" si="1"/>
        <v>1847</v>
      </c>
      <c r="S3" s="90">
        <f t="shared" ref="S3:AE3" si="2">S22</f>
        <v>1893</v>
      </c>
      <c r="T3" s="90">
        <f t="shared" si="2"/>
        <v>1795</v>
      </c>
      <c r="U3" s="90">
        <f t="shared" si="2"/>
        <v>1736</v>
      </c>
      <c r="V3" s="90">
        <f t="shared" si="2"/>
        <v>1866</v>
      </c>
      <c r="W3" s="90">
        <f t="shared" si="2"/>
        <v>2033</v>
      </c>
      <c r="X3" s="90">
        <f t="shared" si="2"/>
        <v>2087</v>
      </c>
      <c r="Y3" s="90">
        <f t="shared" ca="1" si="2"/>
        <v>2077.782260709017</v>
      </c>
      <c r="Z3" s="90">
        <f t="shared" ca="1" si="2"/>
        <v>2018.973346475361</v>
      </c>
      <c r="AA3" s="90">
        <f t="shared" ca="1" si="2"/>
        <v>2058.579493920161</v>
      </c>
      <c r="AB3" s="90">
        <f t="shared" ca="1" si="2"/>
        <v>2051.2818172072307</v>
      </c>
      <c r="AC3" s="90">
        <f t="shared" ca="1" si="2"/>
        <v>2049.957429035414</v>
      </c>
      <c r="AD3" s="90">
        <f t="shared" ca="1" si="2"/>
        <v>2062.2410293247672</v>
      </c>
      <c r="AE3" s="90">
        <f t="shared" ca="1" si="2"/>
        <v>2088.7899419751461</v>
      </c>
    </row>
    <row r="4" spans="2:35">
      <c r="B4" s="96" t="s">
        <v>4076</v>
      </c>
      <c r="J4" s="2369">
        <f>'Central America'!J10</f>
        <v>1347.1605527176475</v>
      </c>
      <c r="K4" s="2369">
        <f>'Central America'!K10</f>
        <v>1346.3100026413338</v>
      </c>
      <c r="L4" s="2369">
        <f>'Central America'!L10</f>
        <v>1429.9876705254492</v>
      </c>
      <c r="M4" s="2369">
        <f>'Central America'!M10</f>
        <v>1509.5955965331307</v>
      </c>
      <c r="N4" s="2369">
        <f>'Central America'!N10</f>
        <v>1533.5615838547624</v>
      </c>
      <c r="O4" s="2369">
        <f>'Central America'!O10</f>
        <v>1571.1492139762322</v>
      </c>
      <c r="P4" s="2369">
        <f>'Central America'!P10</f>
        <v>1617.6759770540591</v>
      </c>
      <c r="Q4" s="2369">
        <f>'Central America'!Q10</f>
        <v>2260</v>
      </c>
      <c r="R4" s="2369">
        <f>'Central America'!R10</f>
        <v>2332</v>
      </c>
      <c r="S4" s="2369">
        <f>'Central America'!S10</f>
        <v>2532</v>
      </c>
      <c r="T4" s="2369">
        <f>'Central America'!T10</f>
        <v>2435</v>
      </c>
      <c r="U4" s="2369">
        <f>'Central America'!U10</f>
        <v>2244</v>
      </c>
      <c r="V4" s="2369">
        <f>'Central America'!V10</f>
        <v>2390</v>
      </c>
      <c r="W4" s="2369">
        <f>'Central America'!W10</f>
        <v>2338</v>
      </c>
      <c r="X4" s="2369">
        <f>'Central America'!X10</f>
        <v>2477</v>
      </c>
      <c r="Y4" s="2369">
        <f>'Central America'!Y10</f>
        <v>2475.8539011134194</v>
      </c>
      <c r="Z4" s="2369">
        <f>'Central America'!Z10</f>
        <v>2540.8776777945977</v>
      </c>
      <c r="AA4" s="2369">
        <f>'Central America'!AA10</f>
        <v>2581.7733373597766</v>
      </c>
      <c r="AB4" s="2369">
        <f>'Central America'!AB10</f>
        <v>2607.0540540952543</v>
      </c>
      <c r="AC4" s="2369">
        <f>'Central America'!AC10</f>
        <v>2621.387521075897</v>
      </c>
      <c r="AD4" s="2369">
        <f>'Central America'!AD10</f>
        <v>2624.1037847109155</v>
      </c>
      <c r="AE4" s="2369">
        <f>'Central America'!AE10</f>
        <v>2619.5015528012532</v>
      </c>
    </row>
    <row r="5" spans="2:35">
      <c r="B5" s="83" t="s">
        <v>376</v>
      </c>
      <c r="J5" s="91">
        <f>J3+J4</f>
        <v>3412.3451722853952</v>
      </c>
      <c r="K5" s="608">
        <v>3601</v>
      </c>
      <c r="L5" s="608">
        <v>3756</v>
      </c>
      <c r="M5" s="608">
        <v>3840</v>
      </c>
      <c r="N5" s="608">
        <v>3886</v>
      </c>
      <c r="O5" s="608">
        <v>3965</v>
      </c>
      <c r="P5" s="608">
        <v>4049</v>
      </c>
      <c r="Q5" s="91">
        <f t="shared" ref="Q5:Z5" si="3">Q3+Q4</f>
        <v>4214</v>
      </c>
      <c r="R5" s="91">
        <f t="shared" si="3"/>
        <v>4179</v>
      </c>
      <c r="S5" s="91">
        <f t="shared" si="3"/>
        <v>4425</v>
      </c>
      <c r="T5" s="91">
        <f>T3+T4</f>
        <v>4230</v>
      </c>
      <c r="U5" s="91">
        <f>U3+U4</f>
        <v>3980</v>
      </c>
      <c r="V5" s="91">
        <f>V3+V4</f>
        <v>4256</v>
      </c>
      <c r="W5" s="91">
        <f>W3+W4</f>
        <v>4371</v>
      </c>
      <c r="X5" s="91">
        <f>X3+X4</f>
        <v>4564</v>
      </c>
      <c r="Y5" s="91">
        <f t="shared" ca="1" si="3"/>
        <v>4553.6361618224364</v>
      </c>
      <c r="Z5" s="91">
        <f t="shared" ca="1" si="3"/>
        <v>4559.8510242699585</v>
      </c>
      <c r="AA5" s="91">
        <f ca="1">AA3+AA4</f>
        <v>4640.3528312799372</v>
      </c>
      <c r="AB5" s="91">
        <f ca="1">AB3+AB4</f>
        <v>4658.3358713024845</v>
      </c>
      <c r="AC5" s="91">
        <f ca="1">AC3+AC4</f>
        <v>4671.3449501113109</v>
      </c>
      <c r="AD5" s="91">
        <f ca="1">AD3+AD4</f>
        <v>4686.3448140356832</v>
      </c>
      <c r="AE5" s="91">
        <f ca="1">AE3+AE4</f>
        <v>4708.2914947763993</v>
      </c>
    </row>
    <row r="6" spans="2:35">
      <c r="B6" s="83" t="s">
        <v>3988</v>
      </c>
      <c r="E6" s="92"/>
      <c r="F6" s="92"/>
      <c r="G6" s="91"/>
      <c r="H6" s="92"/>
      <c r="I6" s="469"/>
      <c r="J6" s="92"/>
      <c r="K6" s="92">
        <f t="shared" ref="K6:Z6" si="4">K5/J5-1</f>
        <v>5.5285974363564971E-2</v>
      </c>
      <c r="L6" s="92">
        <f t="shared" si="4"/>
        <v>4.3043599000277766E-2</v>
      </c>
      <c r="M6" s="92">
        <f t="shared" si="4"/>
        <v>2.2364217252396124E-2</v>
      </c>
      <c r="N6" s="92">
        <f t="shared" si="4"/>
        <v>1.1979166666666652E-2</v>
      </c>
      <c r="O6" s="92">
        <f t="shared" si="4"/>
        <v>2.0329387545033439E-2</v>
      </c>
      <c r="P6" s="92">
        <f>P5/O5-1</f>
        <v>2.1185372005044112E-2</v>
      </c>
      <c r="Q6" s="92">
        <f t="shared" si="4"/>
        <v>4.0750802667325337E-2</v>
      </c>
      <c r="R6" s="92">
        <f t="shared" si="4"/>
        <v>-8.3056478405315604E-3</v>
      </c>
      <c r="S6" s="92">
        <f t="shared" si="4"/>
        <v>5.8865757358219639E-2</v>
      </c>
      <c r="T6" s="92">
        <f t="shared" si="4"/>
        <v>-4.4067796610169463E-2</v>
      </c>
      <c r="U6" s="92">
        <f t="shared" si="4"/>
        <v>-5.9101654846335672E-2</v>
      </c>
      <c r="V6" s="92">
        <f t="shared" si="4"/>
        <v>6.9346733668341765E-2</v>
      </c>
      <c r="W6" s="92">
        <f t="shared" si="4"/>
        <v>2.7020676691729362E-2</v>
      </c>
      <c r="X6" s="92">
        <f t="shared" si="4"/>
        <v>4.4154655685197941E-2</v>
      </c>
      <c r="Y6" s="92">
        <f t="shared" ca="1" si="4"/>
        <v>-2.2707796182216411E-3</v>
      </c>
      <c r="Z6" s="92">
        <f t="shared" ca="1" si="4"/>
        <v>1.3648131354075943E-3</v>
      </c>
      <c r="AA6" s="92">
        <f ca="1">AA5/Z5-1</f>
        <v>1.7654481820021051E-2</v>
      </c>
      <c r="AB6" s="92">
        <f ca="1">AB5/AA5-1</f>
        <v>3.8753604901176075E-3</v>
      </c>
      <c r="AC6" s="92">
        <f ca="1">AC5/AB5-1</f>
        <v>2.7926450922031165E-3</v>
      </c>
      <c r="AD6" s="92">
        <f ca="1">AD5/AC5-1</f>
        <v>3.211037524431859E-3</v>
      </c>
      <c r="AE6" s="92">
        <f ca="1">AE5/AD5-1</f>
        <v>4.6831126627697728E-3</v>
      </c>
    </row>
    <row r="8" spans="2:35">
      <c r="B8" s="96" t="s">
        <v>4098</v>
      </c>
      <c r="J8" s="90">
        <f>J39</f>
        <v>678.36274958085869</v>
      </c>
      <c r="K8" s="90">
        <f t="shared" ref="K8:S8" si="5">K39</f>
        <v>608.57756165706269</v>
      </c>
      <c r="L8" s="90">
        <f>L39</f>
        <v>639.99040119485142</v>
      </c>
      <c r="M8" s="90">
        <f>M39</f>
        <v>525.74887762268975</v>
      </c>
      <c r="N8" s="90">
        <f>N39</f>
        <v>660.58550133712856</v>
      </c>
      <c r="O8" s="90">
        <f>O39</f>
        <v>730.90531630726787</v>
      </c>
      <c r="P8" s="90">
        <f>P39</f>
        <v>674.49832729725699</v>
      </c>
      <c r="Q8" s="90">
        <f t="shared" si="5"/>
        <v>613</v>
      </c>
      <c r="R8" s="90">
        <f t="shared" si="5"/>
        <v>534</v>
      </c>
      <c r="S8" s="90">
        <f t="shared" si="5"/>
        <v>564</v>
      </c>
      <c r="T8" s="90">
        <f t="shared" ref="T8:Z8" si="6">T39</f>
        <v>579</v>
      </c>
      <c r="U8" s="90">
        <f t="shared" si="6"/>
        <v>587</v>
      </c>
      <c r="V8" s="90">
        <f>V39</f>
        <v>680</v>
      </c>
      <c r="W8" s="90">
        <f t="shared" si="6"/>
        <v>835</v>
      </c>
      <c r="X8" s="90">
        <f t="shared" si="6"/>
        <v>831</v>
      </c>
      <c r="Y8" s="90">
        <f t="shared" ca="1" si="6"/>
        <v>806.23078761225111</v>
      </c>
      <c r="Z8" s="90">
        <f t="shared" ca="1" si="6"/>
        <v>778.61947986966834</v>
      </c>
      <c r="AA8" s="90">
        <f ca="1">AA39</f>
        <v>795.24196001825715</v>
      </c>
      <c r="AB8" s="90">
        <f ca="1">AB39</f>
        <v>792.79750037694521</v>
      </c>
      <c r="AC8" s="90">
        <f ca="1">AC39</f>
        <v>792.45475061334662</v>
      </c>
      <c r="AD8" s="90">
        <f ca="1">AD39</f>
        <v>797.27621064400751</v>
      </c>
      <c r="AE8" s="90">
        <f ca="1">AE39</f>
        <v>807.52484078611974</v>
      </c>
    </row>
    <row r="9" spans="2:35">
      <c r="B9" s="96" t="s">
        <v>4080</v>
      </c>
      <c r="J9" s="2369">
        <f>'Central America'!J24</f>
        <v>576.39349557805747</v>
      </c>
      <c r="K9" s="2369">
        <f>'Central America'!K24</f>
        <v>507.39432359197406</v>
      </c>
      <c r="L9" s="2369">
        <f>'Central America'!L24</f>
        <v>524.00959880514858</v>
      </c>
      <c r="M9" s="2369">
        <f>'Central America'!M24</f>
        <v>540.25112237731025</v>
      </c>
      <c r="N9" s="2369">
        <f>'Central America'!N24</f>
        <v>630.41449866287144</v>
      </c>
      <c r="O9" s="2369">
        <f>'Central America'!O24</f>
        <v>635.09468369273213</v>
      </c>
      <c r="P9" s="2369">
        <f>'Central America'!P24</f>
        <v>639.50167270274301</v>
      </c>
      <c r="Q9" s="2369">
        <f>'Central America'!Q24</f>
        <v>777</v>
      </c>
      <c r="R9" s="2369">
        <f>'Central America'!R24</f>
        <v>817</v>
      </c>
      <c r="S9" s="2369">
        <f>'Central America'!S24</f>
        <v>769</v>
      </c>
      <c r="T9" s="2369">
        <f>'Central America'!T24</f>
        <v>907</v>
      </c>
      <c r="U9" s="2369">
        <f>'Central America'!U24</f>
        <v>891</v>
      </c>
      <c r="V9" s="2369">
        <f>'Central America'!V24</f>
        <v>1021</v>
      </c>
      <c r="W9" s="2369">
        <f>'Central America'!W24</f>
        <v>1012</v>
      </c>
      <c r="X9" s="2369">
        <f>'Central America'!X24</f>
        <v>1041</v>
      </c>
      <c r="Y9" s="2369">
        <f>'Central America'!Y24</f>
        <v>1028.5217534070025</v>
      </c>
      <c r="Z9" s="2369">
        <f>'Central America'!Z24</f>
        <v>1083.6981382785386</v>
      </c>
      <c r="AA9" s="2369">
        <f>'Central America'!AA24</f>
        <v>1101.1834810572677</v>
      </c>
      <c r="AB9" s="2369">
        <f>'Central America'!AB24</f>
        <v>1111.9910046030914</v>
      </c>
      <c r="AC9" s="2369">
        <f>'Central America'!AC24</f>
        <v>1118.1649103097402</v>
      </c>
      <c r="AD9" s="2369">
        <f>'Central America'!AD24</f>
        <v>1119.4200647801435</v>
      </c>
      <c r="AE9" s="2369">
        <f>'Central America'!AE24</f>
        <v>1117.5933429857755</v>
      </c>
    </row>
    <row r="10" spans="2:35">
      <c r="B10" s="83" t="s">
        <v>377</v>
      </c>
      <c r="J10" s="91">
        <f>J8+J9</f>
        <v>1254.756245158916</v>
      </c>
      <c r="K10" s="91">
        <f>K8+K9</f>
        <v>1115.9718852490369</v>
      </c>
      <c r="L10" s="608">
        <v>1164</v>
      </c>
      <c r="M10" s="608">
        <v>1066</v>
      </c>
      <c r="N10" s="608">
        <v>1291</v>
      </c>
      <c r="O10" s="608">
        <v>1366</v>
      </c>
      <c r="P10" s="608">
        <v>1314</v>
      </c>
      <c r="Q10" s="91">
        <f t="shared" ref="Q10:Z10" si="7">Q8+Q9</f>
        <v>1390</v>
      </c>
      <c r="R10" s="91">
        <f t="shared" si="7"/>
        <v>1351</v>
      </c>
      <c r="S10" s="91">
        <f t="shared" si="7"/>
        <v>1333</v>
      </c>
      <c r="T10" s="91">
        <f>T8+T9</f>
        <v>1486</v>
      </c>
      <c r="U10" s="91">
        <f t="shared" si="7"/>
        <v>1478</v>
      </c>
      <c r="V10" s="91">
        <f>V8+V9</f>
        <v>1701</v>
      </c>
      <c r="W10" s="91">
        <f t="shared" si="7"/>
        <v>1847</v>
      </c>
      <c r="X10" s="91">
        <f t="shared" si="7"/>
        <v>1872</v>
      </c>
      <c r="Y10" s="91">
        <f t="shared" ca="1" si="7"/>
        <v>1834.7525410192536</v>
      </c>
      <c r="Z10" s="91">
        <f t="shared" ca="1" si="7"/>
        <v>1862.317618148207</v>
      </c>
      <c r="AA10" s="91">
        <f ca="1">AA8+AA9</f>
        <v>1896.4254410755248</v>
      </c>
      <c r="AB10" s="91">
        <f ca="1">AB8+AB9</f>
        <v>1904.7885049800366</v>
      </c>
      <c r="AC10" s="91">
        <f ca="1">AC8+AC9</f>
        <v>1910.6196609230869</v>
      </c>
      <c r="AD10" s="91">
        <f ca="1">AD8+AD9</f>
        <v>1916.6962754241511</v>
      </c>
      <c r="AE10" s="91">
        <f ca="1">AE8+AE9</f>
        <v>1925.1181837718952</v>
      </c>
    </row>
    <row r="11" spans="2:35">
      <c r="B11" s="83" t="s">
        <v>3988</v>
      </c>
      <c r="J11" s="92"/>
      <c r="K11" s="92">
        <f t="shared" ref="K11:Z11" si="8">K10/J10-1</f>
        <v>-0.1106066301286287</v>
      </c>
      <c r="L11" s="92">
        <f t="shared" si="8"/>
        <v>4.30370293246638E-2</v>
      </c>
      <c r="M11" s="92">
        <f t="shared" si="8"/>
        <v>-8.4192439862542989E-2</v>
      </c>
      <c r="N11" s="92">
        <f>N10/M10-1</f>
        <v>0.21106941838649163</v>
      </c>
      <c r="O11" s="92">
        <f t="shared" si="8"/>
        <v>5.8094500387296577E-2</v>
      </c>
      <c r="P11" s="92">
        <f t="shared" si="8"/>
        <v>-3.8067349926793503E-2</v>
      </c>
      <c r="Q11" s="92">
        <f t="shared" si="8"/>
        <v>5.7838660578386714E-2</v>
      </c>
      <c r="R11" s="92">
        <f t="shared" si="8"/>
        <v>-2.8057553956834513E-2</v>
      </c>
      <c r="S11" s="92">
        <f t="shared" si="8"/>
        <v>-1.3323464100666205E-2</v>
      </c>
      <c r="T11" s="92">
        <f t="shared" si="8"/>
        <v>0.11477869467366841</v>
      </c>
      <c r="U11" s="92">
        <f t="shared" si="8"/>
        <v>-5.3835800807536804E-3</v>
      </c>
      <c r="V11" s="92">
        <f t="shared" si="8"/>
        <v>0.15087956698240856</v>
      </c>
      <c r="W11" s="92">
        <f t="shared" si="8"/>
        <v>8.5831863609641346E-2</v>
      </c>
      <c r="X11" s="92">
        <f t="shared" si="8"/>
        <v>1.3535462912831697E-2</v>
      </c>
      <c r="Y11" s="92">
        <f t="shared" ca="1" si="8"/>
        <v>-1.98971468914243E-2</v>
      </c>
      <c r="Z11" s="92">
        <f t="shared" ca="1" si="8"/>
        <v>1.5023866441215228E-2</v>
      </c>
      <c r="AA11" s="92">
        <f ca="1">AA10/Z10-1</f>
        <v>1.8314718496425408E-2</v>
      </c>
      <c r="AB11" s="92">
        <f ca="1">AB10/AA10-1</f>
        <v>4.4099091497997733E-3</v>
      </c>
      <c r="AC11" s="92">
        <f ca="1">AC10/AB10-1</f>
        <v>3.0613141184991921E-3</v>
      </c>
      <c r="AD11" s="92">
        <f ca="1">AD10/AC10-1</f>
        <v>3.1804417306835475E-3</v>
      </c>
      <c r="AE11" s="92">
        <f ca="1">AE10/AD10-1</f>
        <v>4.3939712596772207E-3</v>
      </c>
    </row>
    <row r="13" spans="2:35">
      <c r="B13" s="510" t="s">
        <v>4099</v>
      </c>
      <c r="K13" s="499">
        <f>K55+'Central America'!K41</f>
        <v>16691.333136713307</v>
      </c>
      <c r="L13" s="499">
        <f>L55+'Central America'!L41</f>
        <v>17705.174345455554</v>
      </c>
      <c r="M13" s="499">
        <f>M55+'Central America'!M41</f>
        <v>18490.251379217316</v>
      </c>
      <c r="N13" s="499">
        <f>N55+'Central America'!N41</f>
        <v>19416.899193889865</v>
      </c>
      <c r="O13" s="499">
        <f>O55+'Central America'!O41</f>
        <v>20346.127761295094</v>
      </c>
      <c r="P13" s="499">
        <f>P55+'Central America'!P41</f>
        <v>21292.176586543494</v>
      </c>
      <c r="Q13" s="499">
        <f>Q55+'Central America'!Q41</f>
        <v>22255.289151935198</v>
      </c>
      <c r="R13" s="499">
        <f>R55+'Central America'!R41</f>
        <v>23185.135262008087</v>
      </c>
      <c r="S13" s="499">
        <f>S55+'Central America'!S41</f>
        <v>24069.766593356013</v>
      </c>
      <c r="T13" s="499">
        <f>T55+'Central America'!T41</f>
        <v>24969.949414219162</v>
      </c>
      <c r="U13" s="499">
        <f>U55+'Central America'!U41</f>
        <v>25885.906291254702</v>
      </c>
      <c r="V13" s="499">
        <f>V55+'Central America'!V41</f>
        <v>26817.862687303983</v>
      </c>
      <c r="W13" s="499">
        <f>W55+'Central America'!W41</f>
        <v>27766.046997059588</v>
      </c>
      <c r="X13" s="499">
        <f>X55+'Central America'!X41</f>
        <v>28061.539888332027</v>
      </c>
      <c r="Y13" s="499">
        <f>Y55+'Central America'!Y41</f>
        <v>29007.735644714659</v>
      </c>
      <c r="Z13" s="499">
        <f>Z55+'Central America'!Z41</f>
        <v>29970.353292144224</v>
      </c>
      <c r="AA13" s="499">
        <f>AA55+'Central America'!AA41</f>
        <v>30848.362167738072</v>
      </c>
      <c r="AB13" s="499">
        <f>AB55+'Central America'!AB41</f>
        <v>31638.961189483452</v>
      </c>
      <c r="AC13" s="499">
        <f>AC55+'Central America'!AC41</f>
        <v>32339.291588156448</v>
      </c>
      <c r="AD13" s="499">
        <f>AD55+'Central America'!AD41</f>
        <v>32946.435932421446</v>
      </c>
      <c r="AE13" s="499">
        <f>AE55+'Central America'!AE41</f>
        <v>33531.200119914516</v>
      </c>
    </row>
    <row r="14" spans="2:35">
      <c r="B14" s="510" t="s">
        <v>327</v>
      </c>
      <c r="K14" s="499"/>
      <c r="L14" s="514">
        <f>L13/K13-1</f>
        <v>6.0740577186867206E-2</v>
      </c>
      <c r="M14" s="514">
        <f t="shared" ref="M14:Z14" si="9">M13/L13-1</f>
        <v>4.4341672013146205E-2</v>
      </c>
      <c r="N14" s="514">
        <f t="shared" si="9"/>
        <v>5.011547953934703E-2</v>
      </c>
      <c r="O14" s="514">
        <f t="shared" si="9"/>
        <v>4.7856692159046643E-2</v>
      </c>
      <c r="P14" s="514">
        <f t="shared" si="9"/>
        <v>4.6497733443318312E-2</v>
      </c>
      <c r="Q14" s="514">
        <f t="shared" si="9"/>
        <v>4.5233166345256759E-2</v>
      </c>
      <c r="R14" s="514">
        <f t="shared" si="9"/>
        <v>4.1780904472860314E-2</v>
      </c>
      <c r="S14" s="514">
        <f t="shared" si="9"/>
        <v>3.8155107630426954E-2</v>
      </c>
      <c r="T14" s="514">
        <f t="shared" si="9"/>
        <v>3.7398901122357664E-2</v>
      </c>
      <c r="U14" s="514">
        <f t="shared" si="9"/>
        <v>3.6682368147447963E-2</v>
      </c>
      <c r="V14" s="514">
        <f t="shared" si="9"/>
        <v>3.6002463485859559E-2</v>
      </c>
      <c r="W14" s="514">
        <f t="shared" si="9"/>
        <v>3.5356445844004325E-2</v>
      </c>
      <c r="X14" s="514">
        <f t="shared" si="9"/>
        <v>1.0642238389344083E-2</v>
      </c>
      <c r="Y14" s="514">
        <f t="shared" si="9"/>
        <v>3.3718597060172772E-2</v>
      </c>
      <c r="Z14" s="514">
        <f t="shared" si="9"/>
        <v>3.3184860039392916E-2</v>
      </c>
      <c r="AA14" s="514">
        <f>AA13/Z13-1</f>
        <v>2.9295913432691778E-2</v>
      </c>
      <c r="AB14" s="514">
        <f>AB13/AA13-1</f>
        <v>2.5628557439986377E-2</v>
      </c>
      <c r="AC14" s="514">
        <f>AC13/AB13-1</f>
        <v>2.2135062983856146E-2</v>
      </c>
      <c r="AD14" s="514">
        <f>AD13/AC13-1</f>
        <v>1.8774200498793636E-2</v>
      </c>
      <c r="AE14" s="514">
        <f>AE13/AD13-1</f>
        <v>1.7748936142668592E-2</v>
      </c>
    </row>
    <row r="16" spans="2:35" ht="15">
      <c r="B16" s="2" t="s">
        <v>3676</v>
      </c>
      <c r="C16" s="60">
        <v>2002</v>
      </c>
      <c r="D16" s="60">
        <f t="shared" ref="D16:M16" si="10">C16+1</f>
        <v>2003</v>
      </c>
      <c r="E16" s="60">
        <f t="shared" si="10"/>
        <v>2004</v>
      </c>
      <c r="F16" s="60">
        <f t="shared" si="10"/>
        <v>2005</v>
      </c>
      <c r="G16" s="60">
        <f t="shared" si="10"/>
        <v>2006</v>
      </c>
      <c r="H16" s="60">
        <f t="shared" si="10"/>
        <v>2007</v>
      </c>
      <c r="I16" s="453">
        <f t="shared" si="10"/>
        <v>2008</v>
      </c>
      <c r="J16" s="60">
        <f t="shared" si="10"/>
        <v>2009</v>
      </c>
      <c r="K16" s="60">
        <f t="shared" si="10"/>
        <v>2010</v>
      </c>
      <c r="L16" s="60">
        <f t="shared" si="10"/>
        <v>2011</v>
      </c>
      <c r="M16" s="60">
        <f t="shared" si="10"/>
        <v>2012</v>
      </c>
      <c r="N16" s="60">
        <f t="shared" ref="N16:Z16" si="11">M16+1</f>
        <v>2013</v>
      </c>
      <c r="O16" s="60">
        <f t="shared" si="11"/>
        <v>2014</v>
      </c>
      <c r="P16" s="60">
        <f t="shared" si="11"/>
        <v>2015</v>
      </c>
      <c r="Q16" s="60">
        <f t="shared" si="11"/>
        <v>2016</v>
      </c>
      <c r="R16" s="60">
        <f t="shared" si="11"/>
        <v>2017</v>
      </c>
      <c r="S16" s="60">
        <f t="shared" si="11"/>
        <v>2018</v>
      </c>
      <c r="T16" s="60">
        <f t="shared" si="11"/>
        <v>2019</v>
      </c>
      <c r="U16" s="60">
        <f t="shared" si="11"/>
        <v>2020</v>
      </c>
      <c r="V16" s="60">
        <f t="shared" si="11"/>
        <v>2021</v>
      </c>
      <c r="W16" s="60">
        <f t="shared" si="11"/>
        <v>2022</v>
      </c>
      <c r="X16" s="60">
        <f t="shared" si="11"/>
        <v>2023</v>
      </c>
      <c r="Y16" s="60">
        <f t="shared" si="11"/>
        <v>2024</v>
      </c>
      <c r="Z16" s="60">
        <f t="shared" si="11"/>
        <v>2025</v>
      </c>
      <c r="AA16" s="60">
        <f>Z16+1</f>
        <v>2026</v>
      </c>
      <c r="AB16" s="60">
        <f>AA16+1</f>
        <v>2027</v>
      </c>
      <c r="AC16" s="60">
        <f>AB16+1</f>
        <v>2028</v>
      </c>
      <c r="AD16" s="60">
        <f>AC16+1</f>
        <v>2029</v>
      </c>
      <c r="AE16" s="60">
        <f>AD16+1</f>
        <v>2030</v>
      </c>
    </row>
    <row r="17" spans="2:31">
      <c r="B17" t="s">
        <v>342</v>
      </c>
      <c r="D17" s="90"/>
      <c r="E17" s="90"/>
      <c r="F17" s="90"/>
      <c r="G17" s="94">
        <f>9799*0.097</f>
        <v>950.50300000000004</v>
      </c>
      <c r="H17" s="90">
        <f t="shared" ref="H17:M17" si="12">H95</f>
        <v>10993.800168000002</v>
      </c>
      <c r="I17" s="470">
        <f t="shared" si="12"/>
        <v>11247.751905000001</v>
      </c>
      <c r="J17" s="90">
        <f t="shared" si="12"/>
        <v>13722.430880925</v>
      </c>
      <c r="K17" s="90">
        <f t="shared" si="12"/>
        <v>13468.240074469322</v>
      </c>
      <c r="L17" s="90">
        <f t="shared" si="12"/>
        <v>15746.946890919331</v>
      </c>
      <c r="M17" s="90">
        <f t="shared" ca="1" si="12"/>
        <v>25427.466040272255</v>
      </c>
      <c r="N17" s="90">
        <f t="shared" ref="N17:U17" ca="1" si="13">N95</f>
        <v>24269.444630055361</v>
      </c>
      <c r="O17" s="90">
        <f t="shared" ca="1" si="13"/>
        <v>25156.026424782896</v>
      </c>
      <c r="P17" s="90">
        <f t="shared" ca="1" si="13"/>
        <v>30372.283437128721</v>
      </c>
      <c r="Q17" s="90">
        <f ca="1">Q95</f>
        <v>26080.344726594729</v>
      </c>
      <c r="R17" s="90">
        <f t="shared" ca="1" si="13"/>
        <v>27347.886625479729</v>
      </c>
      <c r="S17" s="90">
        <f ca="1">S95</f>
        <v>28541.340888415703</v>
      </c>
      <c r="T17" s="90">
        <f ca="1">T95</f>
        <v>26767.165223439813</v>
      </c>
      <c r="U17" s="90">
        <f t="shared" ca="1" si="13"/>
        <v>29308.168515699937</v>
      </c>
      <c r="V17" s="90">
        <f t="shared" ref="V17:AE17" ca="1" si="14">V95</f>
        <v>29185.426069612779</v>
      </c>
      <c r="W17" s="90">
        <f t="shared" ca="1" si="14"/>
        <v>29185.426069612782</v>
      </c>
      <c r="X17" s="90">
        <f ca="1">X95</f>
        <v>29185.426069612782</v>
      </c>
      <c r="Y17" s="90">
        <f t="shared" ca="1" si="14"/>
        <v>30792.029697526101</v>
      </c>
      <c r="Z17" s="90">
        <f t="shared" ca="1" si="14"/>
        <v>31811.522159412649</v>
      </c>
      <c r="AA17" s="90">
        <f t="shared" ca="1" si="14"/>
        <v>31018.834616274798</v>
      </c>
      <c r="AB17" s="90">
        <f t="shared" ca="1" si="14"/>
        <v>31613.898577618005</v>
      </c>
      <c r="AC17" s="90">
        <f t="shared" ca="1" si="14"/>
        <v>32265.340326059777</v>
      </c>
      <c r="AD17" s="90">
        <f t="shared" ca="1" si="14"/>
        <v>33125.449829604215</v>
      </c>
      <c r="AE17" s="90">
        <f t="shared" ca="1" si="14"/>
        <v>34219.161125451945</v>
      </c>
    </row>
    <row r="18" spans="2:31">
      <c r="B18" t="s">
        <v>177</v>
      </c>
      <c r="D18" s="90"/>
      <c r="E18" s="90"/>
      <c r="F18" s="90"/>
      <c r="G18" s="90"/>
      <c r="H18" s="90">
        <f>H139*0.741</f>
        <v>9785.0123427419985</v>
      </c>
      <c r="I18" s="470">
        <f t="shared" ref="I18:P18" si="15">I139</f>
        <v>12565.615267215617</v>
      </c>
      <c r="J18" s="90">
        <f t="shared" si="15"/>
        <v>13655.711514210461</v>
      </c>
      <c r="K18" s="90">
        <f t="shared" si="15"/>
        <v>13137.569447375321</v>
      </c>
      <c r="L18" s="90">
        <f t="shared" si="15"/>
        <v>13188.646487744081</v>
      </c>
      <c r="M18" s="90">
        <f ca="1">M20-M17</f>
        <v>5240.6559093517499</v>
      </c>
      <c r="N18" s="90">
        <f ca="1">N139</f>
        <v>5747.6695599578698</v>
      </c>
      <c r="O18" s="90">
        <f t="shared" ca="1" si="15"/>
        <v>6514.6194743115529</v>
      </c>
      <c r="P18" s="90">
        <f t="shared" ca="1" si="15"/>
        <v>8188.5155667938998</v>
      </c>
      <c r="Q18" s="90">
        <f t="shared" ref="Q18:Z18" ca="1" si="16">Q139</f>
        <v>10439.915273405273</v>
      </c>
      <c r="R18" s="90">
        <f t="shared" ca="1" si="16"/>
        <v>7264.8933745202694</v>
      </c>
      <c r="S18" s="90">
        <f t="shared" ca="1" si="16"/>
        <v>7861.0491115842979</v>
      </c>
      <c r="T18" s="90">
        <f t="shared" ca="1" si="16"/>
        <v>7768.6347765601813</v>
      </c>
      <c r="U18" s="90">
        <f t="shared" ca="1" si="16"/>
        <v>7998.4714843000611</v>
      </c>
      <c r="V18" s="90">
        <f ca="1">V139</f>
        <v>7361.1951422404209</v>
      </c>
      <c r="W18" s="90">
        <f ca="1">W139</f>
        <v>7484.2562977454236</v>
      </c>
      <c r="X18" s="90">
        <f t="shared" ca="1" si="16"/>
        <v>6675.7870897694611</v>
      </c>
      <c r="Y18" s="90">
        <f t="shared" ca="1" si="16"/>
        <v>7231.3856734489118</v>
      </c>
      <c r="Z18" s="90">
        <f t="shared" ca="1" si="16"/>
        <v>6952.7660929142803</v>
      </c>
      <c r="AA18" s="90">
        <f ca="1">AA139</f>
        <v>6406.1405831937327</v>
      </c>
      <c r="AB18" s="90">
        <f ca="1">AB139</f>
        <v>6424.250927945991</v>
      </c>
      <c r="AC18" s="90">
        <f ca="1">AC139</f>
        <v>6508.5220666225496</v>
      </c>
      <c r="AD18" s="90">
        <f ca="1">AD139</f>
        <v>6660.8743809385614</v>
      </c>
      <c r="AE18" s="90">
        <f ca="1">AE139</f>
        <v>6885.3354443219478</v>
      </c>
    </row>
    <row r="19" spans="2:31">
      <c r="B19" s="2370" t="s">
        <v>343</v>
      </c>
      <c r="C19" s="2370"/>
      <c r="D19" s="2370"/>
      <c r="E19" s="2370"/>
      <c r="F19" s="2371"/>
      <c r="G19" s="2371"/>
      <c r="H19" s="2371">
        <f>H174/12</f>
        <v>19.184000000000001</v>
      </c>
      <c r="I19" s="2372">
        <f>I174</f>
        <v>314.16315725557791</v>
      </c>
      <c r="J19" s="2371">
        <f>J174</f>
        <v>501.8499690291344</v>
      </c>
      <c r="K19" s="2371">
        <f>K20-K17-K18</f>
        <v>1870.9251447953102</v>
      </c>
      <c r="L19" s="2371">
        <f>L20-L17-L18</f>
        <v>0</v>
      </c>
      <c r="M19" s="2371">
        <v>0</v>
      </c>
      <c r="N19" s="2371">
        <v>0</v>
      </c>
      <c r="O19" s="2371">
        <v>0</v>
      </c>
      <c r="P19" s="2371">
        <v>0</v>
      </c>
      <c r="Q19" s="2371">
        <v>0</v>
      </c>
      <c r="R19" s="2371">
        <v>0</v>
      </c>
      <c r="S19" s="2371">
        <v>0</v>
      </c>
      <c r="T19" s="2371">
        <v>0</v>
      </c>
      <c r="U19" s="2371">
        <v>0</v>
      </c>
      <c r="V19" s="2371">
        <v>0</v>
      </c>
      <c r="W19" s="2371">
        <v>0</v>
      </c>
      <c r="X19" s="2371">
        <v>0</v>
      </c>
      <c r="Y19" s="2371">
        <v>0</v>
      </c>
      <c r="Z19" s="2371">
        <v>0</v>
      </c>
      <c r="AA19" s="2371">
        <v>0</v>
      </c>
      <c r="AB19" s="2371">
        <v>0</v>
      </c>
      <c r="AC19" s="2371">
        <v>0</v>
      </c>
      <c r="AD19" s="2371">
        <v>0</v>
      </c>
      <c r="AE19" s="2371">
        <v>0</v>
      </c>
    </row>
    <row r="20" spans="2:31">
      <c r="B20" s="83" t="s">
        <v>4097</v>
      </c>
      <c r="D20" s="91"/>
      <c r="E20" s="91"/>
      <c r="F20" s="91"/>
      <c r="G20" s="91">
        <f>SUM(G17:G19)</f>
        <v>950.50300000000004</v>
      </c>
      <c r="H20" s="91">
        <f>SUM(H17:H19)</f>
        <v>20797.996510741999</v>
      </c>
      <c r="I20" s="471">
        <f>SUM(I17:I19)</f>
        <v>24127.530329471196</v>
      </c>
      <c r="J20" s="91">
        <f>SUM(J17:J19)</f>
        <v>27879.992364164595</v>
      </c>
      <c r="K20" s="91">
        <f>K22*'FX inputs'!L3</f>
        <v>28476.734666639954</v>
      </c>
      <c r="L20" s="91">
        <f>L22*'FX inputs'!M3</f>
        <v>28935.593378663412</v>
      </c>
      <c r="M20" s="91">
        <f>M22*'FX inputs'!N3</f>
        <v>30668.121949624005</v>
      </c>
      <c r="N20" s="91">
        <f>N22*'FX inputs'!O3</f>
        <v>30017.114190013232</v>
      </c>
      <c r="O20" s="91">
        <f>O22*'FX inputs'!P3</f>
        <v>31670.645899094448</v>
      </c>
      <c r="P20" s="91">
        <f>P22*'FX inputs'!Q3</f>
        <v>38560.799003922621</v>
      </c>
      <c r="Q20" s="91">
        <f>Q22*'FX inputs'!R3</f>
        <v>36520.26</v>
      </c>
      <c r="R20" s="91">
        <f>R22*'FX inputs'!S3</f>
        <v>34612.78</v>
      </c>
      <c r="S20" s="91">
        <f>S22*'FX inputs'!T3</f>
        <v>36402.39</v>
      </c>
      <c r="T20" s="91">
        <f>T22*'FX inputs'!U3</f>
        <v>34535.799999999996</v>
      </c>
      <c r="U20" s="91">
        <f>U22*'FX inputs'!V3</f>
        <v>37306.639999999999</v>
      </c>
      <c r="V20" s="91">
        <f t="shared" ref="V20:AE20" ca="1" si="17">SUM(V17:V19)</f>
        <v>36546.621211853198</v>
      </c>
      <c r="W20" s="91">
        <f t="shared" ca="1" si="17"/>
        <v>36669.682367358204</v>
      </c>
      <c r="X20" s="91">
        <f t="shared" ca="1" si="17"/>
        <v>35861.213159382241</v>
      </c>
      <c r="Y20" s="91">
        <f t="shared" ca="1" si="17"/>
        <v>38023.41537097501</v>
      </c>
      <c r="Z20" s="91">
        <f t="shared" ca="1" si="17"/>
        <v>38764.288252326929</v>
      </c>
      <c r="AA20" s="91">
        <f t="shared" ca="1" si="17"/>
        <v>37424.975199468528</v>
      </c>
      <c r="AB20" s="91">
        <f t="shared" ca="1" si="17"/>
        <v>38038.149505563997</v>
      </c>
      <c r="AC20" s="91">
        <f t="shared" ca="1" si="17"/>
        <v>38773.862392682327</v>
      </c>
      <c r="AD20" s="91">
        <f t="shared" ca="1" si="17"/>
        <v>39786.324210542778</v>
      </c>
      <c r="AE20" s="91">
        <f t="shared" ca="1" si="17"/>
        <v>41104.496569773895</v>
      </c>
    </row>
    <row r="21" spans="2:31">
      <c r="B21" s="83" t="s">
        <v>3988</v>
      </c>
      <c r="E21" s="92"/>
      <c r="F21" s="92"/>
      <c r="G21" s="91"/>
      <c r="H21" s="92"/>
      <c r="I21" s="469">
        <f t="shared" ref="I21:Z21" si="18">I20/H20-1</f>
        <v>0.16008916132905004</v>
      </c>
      <c r="J21" s="92">
        <f t="shared" si="18"/>
        <v>0.15552615553486038</v>
      </c>
      <c r="K21" s="92">
        <f t="shared" si="18"/>
        <v>2.1403962191983261E-2</v>
      </c>
      <c r="L21" s="92">
        <f t="shared" si="18"/>
        <v>1.6113459544959907E-2</v>
      </c>
      <c r="M21" s="92">
        <f t="shared" si="18"/>
        <v>5.9875342740962401E-2</v>
      </c>
      <c r="N21" s="92">
        <f>N20/M20-1</f>
        <v>-2.1227506551595443E-2</v>
      </c>
      <c r="O21" s="92">
        <f t="shared" si="18"/>
        <v>5.5086298390114807E-2</v>
      </c>
      <c r="P21" s="92">
        <f t="shared" si="18"/>
        <v>0.2175564441211848</v>
      </c>
      <c r="Q21" s="92">
        <f>Q20/P20-1</f>
        <v>-5.2917446127478951E-2</v>
      </c>
      <c r="R21" s="92">
        <f t="shared" si="18"/>
        <v>-5.2230734392362033E-2</v>
      </c>
      <c r="S21" s="92">
        <f t="shared" si="18"/>
        <v>5.1703734863249862E-2</v>
      </c>
      <c r="T21" s="92">
        <f t="shared" si="18"/>
        <v>-5.1276578268624751E-2</v>
      </c>
      <c r="U21" s="92">
        <f t="shared" si="18"/>
        <v>8.0230948754625775E-2</v>
      </c>
      <c r="V21" s="92">
        <f t="shared" ca="1" si="18"/>
        <v>-2.0372212242828702E-2</v>
      </c>
      <c r="W21" s="92">
        <f t="shared" ca="1" si="18"/>
        <v>3.3672375564253176E-3</v>
      </c>
      <c r="X21" s="92">
        <f t="shared" ca="1" si="18"/>
        <v>-2.2047346902999809E-2</v>
      </c>
      <c r="Y21" s="92">
        <f t="shared" ca="1" si="18"/>
        <v>6.029361589032245E-2</v>
      </c>
      <c r="Z21" s="92">
        <f t="shared" ca="1" si="18"/>
        <v>1.9484648449477726E-2</v>
      </c>
      <c r="AA21" s="92">
        <f ca="1">AA20/Z20-1</f>
        <v>-3.4550177837406992E-2</v>
      </c>
      <c r="AB21" s="92">
        <f ca="1">AB20/AA20-1</f>
        <v>1.6384093852497061E-2</v>
      </c>
      <c r="AC21" s="92">
        <f ca="1">AC20/AB20-1</f>
        <v>1.9341447906416009E-2</v>
      </c>
      <c r="AD21" s="92">
        <f ca="1">AD20/AC20-1</f>
        <v>2.6111967067060426E-2</v>
      </c>
      <c r="AE21" s="92">
        <f ca="1">AE20/AD20-1</f>
        <v>3.3131292859716499E-2</v>
      </c>
    </row>
    <row r="22" spans="2:31">
      <c r="B22" s="355" t="s">
        <v>4077</v>
      </c>
      <c r="E22" s="92"/>
      <c r="F22" s="92"/>
      <c r="G22" s="91"/>
      <c r="H22" s="90">
        <f>H20/'FX inputs'!I3</f>
        <v>1908.07307438</v>
      </c>
      <c r="I22" s="470">
        <f>I20/'FX inputs'!J3</f>
        <v>2183.486907644452</v>
      </c>
      <c r="J22" s="90">
        <f>J20/'FX inputs'!K3</f>
        <v>2065.1846195677476</v>
      </c>
      <c r="K22" s="90">
        <f t="shared" ref="K22:P22" si="19">K5-K4</f>
        <v>2254.689997358666</v>
      </c>
      <c r="L22" s="90">
        <f t="shared" si="19"/>
        <v>2326.0123294745508</v>
      </c>
      <c r="M22" s="90">
        <f t="shared" si="19"/>
        <v>2330.4044034668696</v>
      </c>
      <c r="N22" s="90">
        <f t="shared" si="19"/>
        <v>2352.4384161452376</v>
      </c>
      <c r="O22" s="90">
        <f t="shared" si="19"/>
        <v>2393.8507860237678</v>
      </c>
      <c r="P22" s="90">
        <f t="shared" si="19"/>
        <v>2431.3240229459407</v>
      </c>
      <c r="Q22" s="921">
        <v>1954</v>
      </c>
      <c r="R22" s="921">
        <v>1847</v>
      </c>
      <c r="S22" s="921">
        <v>1893</v>
      </c>
      <c r="T22" s="921">
        <v>1795</v>
      </c>
      <c r="U22" s="921">
        <v>1736</v>
      </c>
      <c r="V22" s="921">
        <v>1866</v>
      </c>
      <c r="W22" s="921">
        <v>2033</v>
      </c>
      <c r="X22" s="921">
        <v>2087</v>
      </c>
      <c r="Y22" s="90">
        <f ca="1">Y20/'FX inputs'!Z3</f>
        <v>2077.782260709017</v>
      </c>
      <c r="Z22" s="90">
        <f ca="1">Z20/'FX inputs'!AA3</f>
        <v>2018.973346475361</v>
      </c>
      <c r="AA22" s="90">
        <f ca="1">AA20/'FX inputs'!AB3</f>
        <v>2058.579493920161</v>
      </c>
      <c r="AB22" s="90">
        <f ca="1">AB20/'FX inputs'!AC3</f>
        <v>2051.2818172072307</v>
      </c>
      <c r="AC22" s="90">
        <f ca="1">AC20/'FX inputs'!AD3</f>
        <v>2049.957429035414</v>
      </c>
      <c r="AD22" s="90">
        <f ca="1">AD20/'FX inputs'!AE3</f>
        <v>2062.2410293247672</v>
      </c>
      <c r="AE22" s="90">
        <f ca="1">AE20/'FX inputs'!AF3</f>
        <v>2088.7899419751461</v>
      </c>
    </row>
    <row r="23" spans="2:31">
      <c r="B23" s="355" t="s">
        <v>327</v>
      </c>
      <c r="E23" s="92"/>
      <c r="F23" s="92"/>
      <c r="G23" s="91"/>
      <c r="H23" s="90"/>
      <c r="I23" s="472">
        <f>I22/H22-1</f>
        <v>0.14434134465942483</v>
      </c>
      <c r="J23" s="46">
        <f t="shared" ref="J23:Z23" si="20">J22/I22-1</f>
        <v>-5.4180443062206818E-2</v>
      </c>
      <c r="K23" s="46">
        <f t="shared" si="20"/>
        <v>9.1761954837036752E-2</v>
      </c>
      <c r="L23" s="46">
        <f t="shared" si="20"/>
        <v>3.1632877335437515E-2</v>
      </c>
      <c r="M23" s="46">
        <f t="shared" si="20"/>
        <v>1.8882419223078539E-3</v>
      </c>
      <c r="N23" s="46">
        <f>N22/M22-1</f>
        <v>9.4550167539972918E-3</v>
      </c>
      <c r="O23" s="46">
        <f t="shared" si="20"/>
        <v>1.7604018704298063E-2</v>
      </c>
      <c r="P23" s="46">
        <f t="shared" si="20"/>
        <v>1.5653956855187445E-2</v>
      </c>
      <c r="Q23" s="46">
        <f>Q22/P22-1</f>
        <v>-0.19632266964054657</v>
      </c>
      <c r="R23" s="46">
        <f t="shared" si="20"/>
        <v>-5.4759467758444202E-2</v>
      </c>
      <c r="S23" s="46">
        <f t="shared" si="20"/>
        <v>2.4905251759610225E-2</v>
      </c>
      <c r="T23" s="46">
        <f t="shared" si="20"/>
        <v>-5.1769677760169053E-2</v>
      </c>
      <c r="U23" s="46">
        <f t="shared" si="20"/>
        <v>-3.2869080779944326E-2</v>
      </c>
      <c r="V23" s="46">
        <f t="shared" si="20"/>
        <v>7.4884792626728203E-2</v>
      </c>
      <c r="W23" s="46">
        <f t="shared" si="20"/>
        <v>8.9496248660235755E-2</v>
      </c>
      <c r="X23" s="46">
        <f t="shared" si="20"/>
        <v>2.6561731431382185E-2</v>
      </c>
      <c r="Y23" s="46">
        <f t="shared" ca="1" si="20"/>
        <v>-4.4167413948169587E-3</v>
      </c>
      <c r="Z23" s="46">
        <f t="shared" ca="1" si="20"/>
        <v>-2.8303694446591421E-2</v>
      </c>
      <c r="AA23" s="46">
        <f ca="1">AA22/Z22-1</f>
        <v>1.9616973901088297E-2</v>
      </c>
      <c r="AB23" s="46">
        <f ca="1">AB22/AA22-1</f>
        <v>-3.5450060269633932E-3</v>
      </c>
      <c r="AC23" s="46">
        <f ca="1">AC22/AB22-1</f>
        <v>-6.4563930743555265E-4</v>
      </c>
      <c r="AD23" s="46">
        <f ca="1">AD22/AC22-1</f>
        <v>5.992124575549429E-3</v>
      </c>
      <c r="AE23" s="46">
        <f ca="1">AE22/AD22-1</f>
        <v>1.2873816529133775E-2</v>
      </c>
    </row>
    <row r="24" spans="2:31">
      <c r="B24" s="355" t="s">
        <v>4100</v>
      </c>
      <c r="E24" s="92"/>
      <c r="F24" s="92"/>
      <c r="G24" s="2373"/>
      <c r="H24" s="2373">
        <f>H26/Mexico!M109</f>
        <v>2221.7238367297296</v>
      </c>
      <c r="I24" s="2374">
        <f>(I20-I19)/Mexico!N109</f>
        <v>2155.0558526891959</v>
      </c>
      <c r="J24" s="2373">
        <f>(J20-J19)/Mexico!O109</f>
        <v>2028.0105477878117</v>
      </c>
      <c r="K24" s="2373">
        <f>(K20-K19)/Mexico!P109</f>
        <v>2106.5565733843737</v>
      </c>
      <c r="L24" s="2373">
        <f>(L20-L19)/Mexico!Q109</f>
        <v>2326.0123294745508</v>
      </c>
      <c r="M24" s="2373">
        <f>(M20-M19)/Mexico!R109</f>
        <v>2330.4044034668696</v>
      </c>
      <c r="N24" s="2373">
        <f>(N20-N19)/Mexico!S109</f>
        <v>2352.4384161452376</v>
      </c>
      <c r="O24" s="2373">
        <f>(O20-O19)/Mexico!T109</f>
        <v>2393.8507860237678</v>
      </c>
      <c r="P24" s="2373">
        <f>(P20-P19)/Mexico!U109</f>
        <v>2431.3240229459407</v>
      </c>
      <c r="Q24" s="2373">
        <f>(Q20-Q19)/Mexico!V109</f>
        <v>1954</v>
      </c>
      <c r="R24" s="2373">
        <f>(R20-R19)/Mexico!W109</f>
        <v>1847</v>
      </c>
      <c r="S24" s="2373">
        <f>(S20-S19)/Mexico!X109</f>
        <v>1893</v>
      </c>
      <c r="T24" s="2373">
        <f>(T20-T19)/Mexico!Y109</f>
        <v>1795</v>
      </c>
      <c r="U24" s="2373">
        <f>(U20-U19)/Mexico!Z109</f>
        <v>1736</v>
      </c>
      <c r="V24" s="2373">
        <f ca="1">(V20-V19)/Mexico!AA109</f>
        <v>1801.6111625540266</v>
      </c>
      <c r="W24" s="2373">
        <f ca="1">(W20-W19)/Mexico!AB109</f>
        <v>1823.4551152341226</v>
      </c>
      <c r="X24" s="2373">
        <f ca="1">(X20-X19)/Mexico!AC109</f>
        <v>2021.4889041365414</v>
      </c>
      <c r="Y24" s="2373">
        <f ca="1">(Y20-Y19)/Mexico!AD109</f>
        <v>2077.782260709017</v>
      </c>
      <c r="Z24" s="2373">
        <f ca="1">(Z20-Z19)/Mexico!AE109</f>
        <v>2018.973346475361</v>
      </c>
      <c r="AA24" s="2373">
        <f ca="1">(AA20-AA19)/Mexico!AF109</f>
        <v>2058.579493920161</v>
      </c>
      <c r="AB24" s="2373">
        <f ca="1">(AB20-AB19)/Mexico!AG109</f>
        <v>2051.2818172072307</v>
      </c>
      <c r="AC24" s="2373">
        <f ca="1">(AC20-AC19)/Mexico!AH109</f>
        <v>2049.957429035414</v>
      </c>
      <c r="AD24" s="2373">
        <f ca="1">(AD20-AD19)/Mexico!AI109</f>
        <v>2062.2410293247672</v>
      </c>
      <c r="AE24" s="2373">
        <f ca="1">(AE20-AE19)/Mexico!AJ109</f>
        <v>2088.7899419751461</v>
      </c>
    </row>
    <row r="25" spans="2:31">
      <c r="B25" s="355" t="s">
        <v>3988</v>
      </c>
      <c r="E25" s="92"/>
      <c r="F25" s="92"/>
      <c r="G25" s="92"/>
      <c r="H25" s="2375"/>
      <c r="I25" s="2376">
        <f t="shared" ref="I25:Z25" si="21">I24/H24-1</f>
        <v>-3.0007322664668212E-2</v>
      </c>
      <c r="J25" s="2375">
        <f t="shared" si="21"/>
        <v>-5.8952209866324434E-2</v>
      </c>
      <c r="K25" s="2375">
        <f t="shared" si="21"/>
        <v>3.8730580411547422E-2</v>
      </c>
      <c r="L25" s="2375">
        <f t="shared" si="21"/>
        <v>0.10417748037860752</v>
      </c>
      <c r="M25" s="2375">
        <f t="shared" si="21"/>
        <v>1.8882419223078539E-3</v>
      </c>
      <c r="N25" s="2375">
        <f t="shared" si="21"/>
        <v>9.4550167539972918E-3</v>
      </c>
      <c r="O25" s="2375">
        <f t="shared" si="21"/>
        <v>1.7604018704298063E-2</v>
      </c>
      <c r="P25" s="2375">
        <f t="shared" si="21"/>
        <v>1.5653956855187445E-2</v>
      </c>
      <c r="Q25" s="2375">
        <f t="shared" si="21"/>
        <v>-0.19632266964054657</v>
      </c>
      <c r="R25" s="2375">
        <f t="shared" si="21"/>
        <v>-5.4759467758444202E-2</v>
      </c>
      <c r="S25" s="2375">
        <f t="shared" si="21"/>
        <v>2.4905251759610225E-2</v>
      </c>
      <c r="T25" s="2375">
        <f t="shared" si="21"/>
        <v>-5.1769677760169053E-2</v>
      </c>
      <c r="U25" s="2375">
        <f t="shared" si="21"/>
        <v>-3.2869080779944326E-2</v>
      </c>
      <c r="V25" s="2375">
        <f t="shared" ca="1" si="21"/>
        <v>3.7794448475821696E-2</v>
      </c>
      <c r="W25" s="2375">
        <f t="shared" ca="1" si="21"/>
        <v>1.2124676586222627E-2</v>
      </c>
      <c r="X25" s="2375">
        <f t="shared" ca="1" si="21"/>
        <v>0.10860359942393871</v>
      </c>
      <c r="Y25" s="2375">
        <f t="shared" ca="1" si="21"/>
        <v>2.7847472453241595E-2</v>
      </c>
      <c r="Z25" s="2375">
        <f t="shared" ca="1" si="21"/>
        <v>-2.8303694446591421E-2</v>
      </c>
      <c r="AA25" s="2375">
        <f ca="1">AA24/Z24-1</f>
        <v>1.9616973901088297E-2</v>
      </c>
      <c r="AB25" s="2375">
        <f ca="1">AB24/AA24-1</f>
        <v>-3.5450060269633932E-3</v>
      </c>
      <c r="AC25" s="2375">
        <f ca="1">AC24/AB24-1</f>
        <v>-6.4563930743555265E-4</v>
      </c>
      <c r="AD25" s="2375">
        <f ca="1">AD24/AC24-1</f>
        <v>5.992124575549429E-3</v>
      </c>
      <c r="AE25" s="2375">
        <f ca="1">AE24/AD24-1</f>
        <v>1.2873816529133775E-2</v>
      </c>
    </row>
    <row r="26" spans="2:31">
      <c r="G26" s="83" t="s">
        <v>4101</v>
      </c>
      <c r="H26" s="90">
        <f>H17+H18/0.74</f>
        <v>24216.789820354054</v>
      </c>
      <c r="I26" s="473"/>
    </row>
    <row r="27" spans="2:31">
      <c r="B27" t="s">
        <v>3579</v>
      </c>
      <c r="G27" s="83"/>
      <c r="H27" s="90"/>
      <c r="I27" s="473"/>
      <c r="W27" s="921">
        <v>1716</v>
      </c>
      <c r="X27" s="921">
        <v>1717</v>
      </c>
      <c r="Y27" s="90">
        <f ca="1">Y22-Y28</f>
        <v>1703.781453781394</v>
      </c>
      <c r="Z27" s="90">
        <f t="shared" ref="Z27:AE27" ca="1" si="22">Z22-Z28</f>
        <v>1655.5581441097961</v>
      </c>
      <c r="AA27" s="90">
        <f t="shared" ca="1" si="22"/>
        <v>1688.0351850145321</v>
      </c>
      <c r="AB27" s="90">
        <f t="shared" ca="1" si="22"/>
        <v>1682.0510901099292</v>
      </c>
      <c r="AC27" s="90">
        <f t="shared" ca="1" si="22"/>
        <v>1680.9650918090394</v>
      </c>
      <c r="AD27" s="90">
        <f t="shared" ca="1" si="22"/>
        <v>1691.0376440463092</v>
      </c>
      <c r="AE27" s="90">
        <f t="shared" ca="1" si="22"/>
        <v>1712.8077524196199</v>
      </c>
    </row>
    <row r="28" spans="2:31">
      <c r="B28" t="s">
        <v>4078</v>
      </c>
      <c r="G28" s="83"/>
      <c r="H28" s="90"/>
      <c r="I28" s="473"/>
      <c r="W28" s="499">
        <f>W22-W27</f>
        <v>317</v>
      </c>
      <c r="X28" s="499">
        <f>X22-X27</f>
        <v>370</v>
      </c>
      <c r="Y28" s="90">
        <f ca="1">Y29*Y22</f>
        <v>374.00080692762305</v>
      </c>
      <c r="Z28" s="90">
        <f t="shared" ref="Z28:AE28" ca="1" si="23">Z29*Z22</f>
        <v>363.41520236556499</v>
      </c>
      <c r="AA28" s="90">
        <f t="shared" ca="1" si="23"/>
        <v>370.54430890562895</v>
      </c>
      <c r="AB28" s="90">
        <f t="shared" ca="1" si="23"/>
        <v>369.2307270973015</v>
      </c>
      <c r="AC28" s="90">
        <f t="shared" ca="1" si="23"/>
        <v>368.9923372263745</v>
      </c>
      <c r="AD28" s="90">
        <f t="shared" ca="1" si="23"/>
        <v>371.20338527845809</v>
      </c>
      <c r="AE28" s="90">
        <f t="shared" ca="1" si="23"/>
        <v>375.9821895555263</v>
      </c>
    </row>
    <row r="29" spans="2:31">
      <c r="B29" t="s">
        <v>4079</v>
      </c>
      <c r="G29" s="83"/>
      <c r="H29" s="90"/>
      <c r="I29" s="473"/>
      <c r="W29" s="514">
        <f>W28/W22</f>
        <v>0.15592720118052139</v>
      </c>
      <c r="X29" s="514">
        <f>X28/X22</f>
        <v>0.17728797316722569</v>
      </c>
      <c r="Y29" s="762">
        <v>0.18</v>
      </c>
      <c r="Z29" s="762">
        <f t="shared" ref="Z29:AE29" si="24">Y29</f>
        <v>0.18</v>
      </c>
      <c r="AA29" s="762">
        <f t="shared" si="24"/>
        <v>0.18</v>
      </c>
      <c r="AB29" s="762">
        <f t="shared" si="24"/>
        <v>0.18</v>
      </c>
      <c r="AC29" s="762">
        <f t="shared" si="24"/>
        <v>0.18</v>
      </c>
      <c r="AD29" s="762">
        <f t="shared" si="24"/>
        <v>0.18</v>
      </c>
      <c r="AE29" s="762">
        <f t="shared" si="24"/>
        <v>0.18</v>
      </c>
    </row>
    <row r="30" spans="2:31">
      <c r="G30" s="83"/>
      <c r="H30" s="90"/>
      <c r="I30" s="473"/>
    </row>
    <row r="31" spans="2:31">
      <c r="G31" s="83"/>
      <c r="H31" s="90"/>
      <c r="I31" s="473"/>
    </row>
    <row r="32" spans="2:31">
      <c r="B32" t="s">
        <v>4102</v>
      </c>
      <c r="G32" s="83"/>
      <c r="H32" s="90">
        <f>(H76*H73+H120*H117)/(H117+H73)</f>
        <v>18.17560321715818</v>
      </c>
      <c r="I32" s="470">
        <f t="shared" ref="I32:P32" si="25">(I76*I73+I120*I117)/(I117+I73)</f>
        <v>14.406620832606759</v>
      </c>
      <c r="J32" s="90">
        <f t="shared" si="25"/>
        <v>11.91867051075452</v>
      </c>
      <c r="K32" s="90">
        <f t="shared" si="25"/>
        <v>12.10732574705648</v>
      </c>
      <c r="L32" s="90">
        <f t="shared" si="25"/>
        <v>12.830261997161514</v>
      </c>
      <c r="M32" s="90">
        <f t="shared" si="25"/>
        <v>14.104532818235679</v>
      </c>
      <c r="N32" s="90">
        <f t="shared" si="25"/>
        <v>14.266710070892385</v>
      </c>
      <c r="O32" s="90">
        <f t="shared" si="25"/>
        <v>14.305960019692366</v>
      </c>
      <c r="P32" s="90">
        <f t="shared" si="25"/>
        <v>14.217122918893496</v>
      </c>
      <c r="Q32" s="90">
        <f t="shared" ref="Q32:Z32" si="26">(Q76*Q73+Q120*Q117)/(Q117+Q73)</f>
        <v>14.734557609412674</v>
      </c>
      <c r="R32" s="90">
        <f t="shared" si="26"/>
        <v>13.073204953660943</v>
      </c>
      <c r="S32" s="90">
        <f t="shared" si="26"/>
        <v>12.695955829687419</v>
      </c>
      <c r="T32" s="90">
        <f t="shared" si="26"/>
        <v>11.825918728216744</v>
      </c>
      <c r="U32" s="90">
        <f t="shared" si="26"/>
        <v>11.173370172184006</v>
      </c>
      <c r="V32" s="90">
        <f t="shared" si="26"/>
        <v>10.593820639348003</v>
      </c>
      <c r="W32" s="90">
        <f t="shared" si="26"/>
        <v>10.678379714685855</v>
      </c>
      <c r="X32" s="90">
        <f t="shared" si="26"/>
        <v>10.629351914531998</v>
      </c>
      <c r="Y32" s="90">
        <f t="shared" si="26"/>
        <v>10.259733318764603</v>
      </c>
      <c r="Z32" s="90">
        <f t="shared" si="26"/>
        <v>9.7347992107752965</v>
      </c>
      <c r="AA32" s="90">
        <f>(AA76*AA73+AA120*AA117)/(AA117+AA73)</f>
        <v>9.3051257098033435</v>
      </c>
      <c r="AB32" s="90">
        <f>(AB76*AB73+AB120*AB117)/(AB117+AB73)</f>
        <v>8.9886656588914882</v>
      </c>
      <c r="AC32" s="90">
        <f>(AC76*AC73+AC120*AC117)/(AC117+AC73)</f>
        <v>8.7739476785271098</v>
      </c>
      <c r="AD32" s="90">
        <f>(AD76*AD73+AD120*AD117)/(AD117+AD73)</f>
        <v>8.6531075350442048</v>
      </c>
      <c r="AE32" s="90">
        <f>(AE76*AE73+AE120*AE117)/(AE117+AE73)</f>
        <v>8.6214056146787303</v>
      </c>
    </row>
    <row r="33" spans="2:31">
      <c r="G33" s="83"/>
    </row>
    <row r="34" spans="2:31">
      <c r="B34" t="s">
        <v>342</v>
      </c>
      <c r="D34" s="90"/>
      <c r="E34" s="90"/>
      <c r="F34" s="90"/>
      <c r="G34" s="90">
        <f>G98*0.097</f>
        <v>372.92662680000007</v>
      </c>
      <c r="H34" s="90">
        <f>H98</f>
        <v>4122.6750630000006</v>
      </c>
      <c r="I34" s="470">
        <f>I98</f>
        <v>3947.9609186550001</v>
      </c>
      <c r="J34" s="90">
        <f>J98</f>
        <v>4500.9573289434002</v>
      </c>
      <c r="K34" s="90">
        <f>K98</f>
        <v>3838.4484212237567</v>
      </c>
      <c r="L34" s="90">
        <f t="shared" ref="L34:U34" si="27">L37-L35-L36</f>
        <v>4339.6039110469655</v>
      </c>
      <c r="M34" s="90">
        <f t="shared" ca="1" si="27"/>
        <v>5661.0978112701778</v>
      </c>
      <c r="N34" s="90">
        <f t="shared" ca="1" si="27"/>
        <v>6762.2468246739791</v>
      </c>
      <c r="O34" s="90">
        <f t="shared" ca="1" si="27"/>
        <v>7780.6376871948032</v>
      </c>
      <c r="P34" s="90">
        <f t="shared" ca="1" si="27"/>
        <v>8322.8739565642645</v>
      </c>
      <c r="Q34" s="90">
        <f t="shared" ca="1" si="27"/>
        <v>8429.3945707124731</v>
      </c>
      <c r="R34" s="90">
        <f t="shared" ca="1" si="27"/>
        <v>8190.9366563699323</v>
      </c>
      <c r="S34" s="90">
        <f t="shared" ca="1" si="27"/>
        <v>8644.6262487563963</v>
      </c>
      <c r="T34" s="90">
        <f t="shared" ca="1" si="27"/>
        <v>8887.0559147975473</v>
      </c>
      <c r="U34" s="90">
        <f t="shared" ca="1" si="27"/>
        <v>10295.073269552982</v>
      </c>
      <c r="V34" s="90">
        <f ca="1">V37-V35-V36</f>
        <v>11438.571887335631</v>
      </c>
      <c r="W34" s="90">
        <f t="shared" ref="W34:AE34" ca="1" si="28">W98</f>
        <v>11438.571887335631</v>
      </c>
      <c r="X34" s="90">
        <f t="shared" ca="1" si="28"/>
        <v>11438.571887335631</v>
      </c>
      <c r="Y34" s="90">
        <f t="shared" ca="1" si="28"/>
        <v>12439.979997800545</v>
      </c>
      <c r="Z34" s="90">
        <f t="shared" ca="1" si="28"/>
        <v>12724.608863765061</v>
      </c>
      <c r="AA34" s="90">
        <f t="shared" ca="1" si="28"/>
        <v>12407.533846509919</v>
      </c>
      <c r="AB34" s="90">
        <f t="shared" ca="1" si="28"/>
        <v>12645.559431047202</v>
      </c>
      <c r="AC34" s="90">
        <f t="shared" ca="1" si="28"/>
        <v>12906.136130423911</v>
      </c>
      <c r="AD34" s="90">
        <f t="shared" ca="1" si="28"/>
        <v>13250.179931841687</v>
      </c>
      <c r="AE34" s="90">
        <f t="shared" ca="1" si="28"/>
        <v>13687.664450180779</v>
      </c>
    </row>
    <row r="35" spans="2:31">
      <c r="B35" t="s">
        <v>177</v>
      </c>
      <c r="D35" s="90"/>
      <c r="E35" s="90"/>
      <c r="F35" s="90"/>
      <c r="G35" s="90"/>
      <c r="H35" s="90">
        <f>H142*0.74</f>
        <v>3908.7228791519997</v>
      </c>
      <c r="I35" s="470">
        <f t="shared" ref="I35:O35" si="29">I142</f>
        <v>4774.9338015419344</v>
      </c>
      <c r="J35" s="90">
        <f t="shared" si="29"/>
        <v>4506.3847996894528</v>
      </c>
      <c r="K35" s="90">
        <f t="shared" si="29"/>
        <v>3678.5194452650903</v>
      </c>
      <c r="L35" s="90">
        <f t="shared" si="29"/>
        <v>3429.0480868134614</v>
      </c>
      <c r="M35" s="90">
        <f t="shared" ca="1" si="29"/>
        <v>1257.75741824442</v>
      </c>
      <c r="N35" s="90">
        <f t="shared" ca="1" si="29"/>
        <v>1666.824172387782</v>
      </c>
      <c r="O35" s="90">
        <f t="shared" ca="1" si="29"/>
        <v>1889.2396475503501</v>
      </c>
      <c r="P35" s="90">
        <f t="shared" ref="P35:Z35" ca="1" si="30">P142</f>
        <v>2374.6695143702309</v>
      </c>
      <c r="Q35" s="90">
        <f t="shared" ca="1" si="30"/>
        <v>3027.575429287529</v>
      </c>
      <c r="R35" s="90">
        <f t="shared" ca="1" si="30"/>
        <v>1816.2233436300673</v>
      </c>
      <c r="S35" s="90">
        <f t="shared" ca="1" si="30"/>
        <v>2201.0937512436035</v>
      </c>
      <c r="T35" s="90">
        <f t="shared" ca="1" si="30"/>
        <v>2252.9040852024523</v>
      </c>
      <c r="U35" s="90">
        <f t="shared" ca="1" si="30"/>
        <v>2319.5567304470173</v>
      </c>
      <c r="V35" s="90">
        <f ca="1">V142</f>
        <v>2355.5824455169345</v>
      </c>
      <c r="W35" s="90">
        <f t="shared" ca="1" si="30"/>
        <v>2394.9620152785355</v>
      </c>
      <c r="X35" s="90">
        <f t="shared" ca="1" si="30"/>
        <v>2069.4939978285329</v>
      </c>
      <c r="Y35" s="90">
        <f t="shared" ca="1" si="30"/>
        <v>2314.0434155036519</v>
      </c>
      <c r="Z35" s="90">
        <f t="shared" ca="1" si="30"/>
        <v>2224.88514973257</v>
      </c>
      <c r="AA35" s="90">
        <f ca="1">AA142</f>
        <v>2049.9649866219943</v>
      </c>
      <c r="AB35" s="90">
        <f ca="1">AB142</f>
        <v>2055.7602969427171</v>
      </c>
      <c r="AC35" s="90">
        <f ca="1">AC142</f>
        <v>2082.7270613192159</v>
      </c>
      <c r="AD35" s="90">
        <f ca="1">AD142</f>
        <v>2131.4798019003397</v>
      </c>
      <c r="AE35" s="90">
        <f ca="1">AE142</f>
        <v>2203.3073421830231</v>
      </c>
    </row>
    <row r="36" spans="2:31">
      <c r="B36" s="2370" t="s">
        <v>343</v>
      </c>
      <c r="C36" s="2370"/>
      <c r="D36" s="2370"/>
      <c r="E36" s="2371"/>
      <c r="F36" s="2371"/>
      <c r="G36" s="2371"/>
      <c r="H36" s="2371">
        <f>H177/12</f>
        <v>4.7960000000000003</v>
      </c>
      <c r="I36" s="2372">
        <f>I177</f>
        <v>94.248947176673369</v>
      </c>
      <c r="J36" s="2371">
        <f>J177</f>
        <v>150.55499070874032</v>
      </c>
      <c r="K36" s="2371">
        <f>K177</f>
        <v>169.36673723985461</v>
      </c>
      <c r="L36" s="2371">
        <f>L177</f>
        <v>192.8285930035245</v>
      </c>
      <c r="M36" s="2371">
        <v>0</v>
      </c>
      <c r="N36" s="2371">
        <v>0</v>
      </c>
      <c r="O36" s="2371">
        <v>0</v>
      </c>
      <c r="P36" s="2371">
        <v>0</v>
      </c>
      <c r="Q36" s="2371">
        <v>0</v>
      </c>
      <c r="R36" s="2371">
        <v>0</v>
      </c>
      <c r="S36" s="2371">
        <v>0</v>
      </c>
      <c r="T36" s="2371">
        <v>0</v>
      </c>
      <c r="U36" s="2371">
        <v>0</v>
      </c>
      <c r="V36" s="2371">
        <v>0</v>
      </c>
      <c r="W36" s="2371">
        <v>0</v>
      </c>
      <c r="X36" s="2371">
        <v>0</v>
      </c>
      <c r="Y36" s="2371">
        <v>0</v>
      </c>
      <c r="Z36" s="2371">
        <v>0</v>
      </c>
      <c r="AA36" s="2371">
        <v>0</v>
      </c>
      <c r="AB36" s="2371">
        <v>0</v>
      </c>
      <c r="AC36" s="2371">
        <v>0</v>
      </c>
      <c r="AD36" s="2371">
        <v>0</v>
      </c>
      <c r="AE36" s="2371">
        <v>0</v>
      </c>
    </row>
    <row r="37" spans="2:31">
      <c r="B37" s="83" t="s">
        <v>4098</v>
      </c>
      <c r="D37" s="91"/>
      <c r="E37" s="91"/>
      <c r="F37" s="91"/>
      <c r="G37" s="91">
        <f>SUM(G34:G36)</f>
        <v>372.92662680000007</v>
      </c>
      <c r="H37" s="91">
        <f>SUM(H34:H36)</f>
        <v>8036.1939421520001</v>
      </c>
      <c r="I37" s="471">
        <f>SUM(I34:I36)</f>
        <v>8817.143667373608</v>
      </c>
      <c r="J37" s="91">
        <f>SUM(J34:J36)</f>
        <v>9157.8971193415928</v>
      </c>
      <c r="K37" s="91">
        <f>SUM(K34:K36)</f>
        <v>7686.3346037287019</v>
      </c>
      <c r="L37" s="91">
        <f>L39*'FX inputs'!M3</f>
        <v>7961.480590863951</v>
      </c>
      <c r="M37" s="91">
        <f>M39*'FX inputs'!N3</f>
        <v>6918.8552295145973</v>
      </c>
      <c r="N37" s="91">
        <f>N39*'FX inputs'!O3</f>
        <v>8429.0709970617609</v>
      </c>
      <c r="O37" s="91">
        <f>O39*'FX inputs'!P3</f>
        <v>9669.8773347451533</v>
      </c>
      <c r="P37" s="91">
        <f>P39*'FX inputs'!Q3</f>
        <v>10697.543470934495</v>
      </c>
      <c r="Q37" s="91">
        <f>Q39*'FX inputs'!R3</f>
        <v>11456.970000000001</v>
      </c>
      <c r="R37" s="91">
        <f>R39*'FX inputs'!S3</f>
        <v>10007.16</v>
      </c>
      <c r="S37" s="91">
        <f>S39*'FX inputs'!T3</f>
        <v>10845.72</v>
      </c>
      <c r="T37" s="91">
        <f>T39*'FX inputs'!U3</f>
        <v>11139.96</v>
      </c>
      <c r="U37" s="91">
        <f>U39*'FX inputs'!V3</f>
        <v>12614.63</v>
      </c>
      <c r="V37" s="91">
        <f>V39*'FX inputs'!W3</f>
        <v>13794.154332852566</v>
      </c>
      <c r="W37" s="91">
        <f t="shared" ref="W37:AE37" ca="1" si="31">SUM(W34:W36)</f>
        <v>13833.533902614166</v>
      </c>
      <c r="X37" s="91">
        <f t="shared" ca="1" si="31"/>
        <v>13508.065885164164</v>
      </c>
      <c r="Y37" s="91">
        <f t="shared" ca="1" si="31"/>
        <v>14754.023413304196</v>
      </c>
      <c r="Z37" s="91">
        <f t="shared" ca="1" si="31"/>
        <v>14949.494013497631</v>
      </c>
      <c r="AA37" s="91">
        <f t="shared" ca="1" si="31"/>
        <v>14457.498833131915</v>
      </c>
      <c r="AB37" s="91">
        <f t="shared" ca="1" si="31"/>
        <v>14701.31972798992</v>
      </c>
      <c r="AC37" s="91">
        <f t="shared" ca="1" si="31"/>
        <v>14988.863191743127</v>
      </c>
      <c r="AD37" s="91">
        <f t="shared" ca="1" si="31"/>
        <v>15381.659733742026</v>
      </c>
      <c r="AE37" s="91">
        <f t="shared" ca="1" si="31"/>
        <v>15890.971792363802</v>
      </c>
    </row>
    <row r="38" spans="2:31">
      <c r="B38" s="83" t="s">
        <v>3988</v>
      </c>
      <c r="E38" s="92"/>
      <c r="F38" s="92"/>
      <c r="G38" s="83"/>
      <c r="H38" s="90"/>
      <c r="I38" s="469">
        <f t="shared" ref="I38:Z38" si="32">I37/H37-1</f>
        <v>9.717905402025151E-2</v>
      </c>
      <c r="J38" s="92">
        <f t="shared" si="32"/>
        <v>3.8646693852668834E-2</v>
      </c>
      <c r="K38" s="92">
        <f t="shared" si="32"/>
        <v>-0.16068781909603813</v>
      </c>
      <c r="L38" s="92">
        <f t="shared" si="32"/>
        <v>3.5796774577283363E-2</v>
      </c>
      <c r="M38" s="92">
        <f t="shared" si="32"/>
        <v>-0.1309587267656972</v>
      </c>
      <c r="N38" s="92">
        <f t="shared" si="32"/>
        <v>0.21827538190203111</v>
      </c>
      <c r="O38" s="92">
        <f t="shared" si="32"/>
        <v>0.14720558625214064</v>
      </c>
      <c r="P38" s="92">
        <f t="shared" si="32"/>
        <v>0.10627499197914347</v>
      </c>
      <c r="Q38" s="92">
        <f t="shared" si="32"/>
        <v>7.0990740175900013E-2</v>
      </c>
      <c r="R38" s="92">
        <f t="shared" si="32"/>
        <v>-0.12654392915404344</v>
      </c>
      <c r="S38" s="92">
        <f t="shared" si="32"/>
        <v>8.3796002062523245E-2</v>
      </c>
      <c r="T38" s="92">
        <f t="shared" si="32"/>
        <v>2.7129595822130703E-2</v>
      </c>
      <c r="U38" s="92">
        <f t="shared" si="32"/>
        <v>0.13237659740250418</v>
      </c>
      <c r="V38" s="92">
        <f t="shared" si="32"/>
        <v>9.3504473207106864E-2</v>
      </c>
      <c r="W38" s="92">
        <f t="shared" ca="1" si="32"/>
        <v>2.8548013028832919E-3</v>
      </c>
      <c r="X38" s="92">
        <f t="shared" ca="1" si="32"/>
        <v>-2.35274673659851E-2</v>
      </c>
      <c r="Y38" s="92">
        <f t="shared" ca="1" si="32"/>
        <v>9.2238040496120277E-2</v>
      </c>
      <c r="Z38" s="92">
        <f t="shared" ca="1" si="32"/>
        <v>1.3248630201926792E-2</v>
      </c>
      <c r="AA38" s="92">
        <f ca="1">AA37/Z37-1</f>
        <v>-3.2910490476901977E-2</v>
      </c>
      <c r="AB38" s="92">
        <f ca="1">AB37/AA37-1</f>
        <v>1.6864666404070361E-2</v>
      </c>
      <c r="AC38" s="92">
        <f ca="1">AC37/AB37-1</f>
        <v>1.955902388856634E-2</v>
      </c>
      <c r="AD38" s="92">
        <f ca="1">AD37/AC37-1</f>
        <v>2.6205892800147623E-2</v>
      </c>
      <c r="AE38" s="92">
        <f ca="1">AE37/AD37-1</f>
        <v>3.3111645130500467E-2</v>
      </c>
    </row>
    <row r="39" spans="2:31">
      <c r="B39" s="355" t="s">
        <v>4081</v>
      </c>
      <c r="E39" s="92"/>
      <c r="F39" s="92"/>
      <c r="G39" s="83"/>
      <c r="H39" s="90">
        <f>H37/'FX inputs'!I3</f>
        <v>737.26549927999997</v>
      </c>
      <c r="I39" s="470">
        <f>I37/'FX inputs'!J3</f>
        <v>797.93155360847129</v>
      </c>
      <c r="J39" s="90">
        <f>J37/'FX inputs'!K3</f>
        <v>678.36274958085869</v>
      </c>
      <c r="K39" s="90">
        <f>K37/'FX inputs'!L3</f>
        <v>608.57756165706269</v>
      </c>
      <c r="L39" s="90">
        <f>L10-L9</f>
        <v>639.99040119485142</v>
      </c>
      <c r="M39" s="90">
        <f>M10-M9</f>
        <v>525.74887762268975</v>
      </c>
      <c r="N39" s="90">
        <f>N10-N9</f>
        <v>660.58550133712856</v>
      </c>
      <c r="O39" s="90">
        <f>O10-O9</f>
        <v>730.90531630726787</v>
      </c>
      <c r="P39" s="90">
        <f>P10-P9</f>
        <v>674.49832729725699</v>
      </c>
      <c r="Q39" s="921">
        <v>613</v>
      </c>
      <c r="R39" s="921">
        <v>534</v>
      </c>
      <c r="S39" s="921">
        <v>564</v>
      </c>
      <c r="T39" s="921">
        <v>579</v>
      </c>
      <c r="U39" s="921">
        <v>587</v>
      </c>
      <c r="V39" s="921">
        <v>680</v>
      </c>
      <c r="W39" s="921">
        <v>835</v>
      </c>
      <c r="X39" s="921">
        <v>831</v>
      </c>
      <c r="Y39" s="90">
        <f ca="1">Y37/'FX inputs'!Z3</f>
        <v>806.23078761225111</v>
      </c>
      <c r="Z39" s="90">
        <f ca="1">Z37/'FX inputs'!AA3</f>
        <v>778.61947986966834</v>
      </c>
      <c r="AA39" s="90">
        <f ca="1">AA37/'FX inputs'!AB3</f>
        <v>795.24196001825715</v>
      </c>
      <c r="AB39" s="90">
        <f ca="1">AB37/'FX inputs'!AC3</f>
        <v>792.79750037694521</v>
      </c>
      <c r="AC39" s="90">
        <f ca="1">AC37/'FX inputs'!AD3</f>
        <v>792.45475061334662</v>
      </c>
      <c r="AD39" s="90">
        <f ca="1">AD37/'FX inputs'!AE3</f>
        <v>797.27621064400751</v>
      </c>
      <c r="AE39" s="90">
        <f ca="1">AE37/'FX inputs'!AF3</f>
        <v>807.52484078611974</v>
      </c>
    </row>
    <row r="40" spans="2:31">
      <c r="B40" s="355" t="s">
        <v>327</v>
      </c>
      <c r="E40" s="92"/>
      <c r="F40" s="92"/>
      <c r="G40" s="91"/>
      <c r="H40" s="90"/>
      <c r="I40" s="472">
        <f t="shared" ref="I40:Z40" si="33">I39/H39-1</f>
        <v>8.2285220707759565E-2</v>
      </c>
      <c r="J40" s="46">
        <f t="shared" si="33"/>
        <v>-0.14984844688355636</v>
      </c>
      <c r="K40" s="46">
        <f t="shared" si="33"/>
        <v>-0.10287296577961325</v>
      </c>
      <c r="L40" s="46">
        <f t="shared" si="33"/>
        <v>5.1616821777418886E-2</v>
      </c>
      <c r="M40" s="46">
        <f t="shared" si="33"/>
        <v>-0.17850505782410897</v>
      </c>
      <c r="N40" s="46">
        <f t="shared" si="33"/>
        <v>0.25646583274535484</v>
      </c>
      <c r="O40" s="46">
        <f t="shared" si="33"/>
        <v>0.10645073927266191</v>
      </c>
      <c r="P40" s="46">
        <f t="shared" si="33"/>
        <v>-7.7174139729882296E-2</v>
      </c>
      <c r="Q40" s="46">
        <f t="shared" si="33"/>
        <v>-9.1176397047096236E-2</v>
      </c>
      <c r="R40" s="46">
        <f t="shared" si="33"/>
        <v>-0.12887438825448616</v>
      </c>
      <c r="S40" s="46">
        <f t="shared" si="33"/>
        <v>5.6179775280898792E-2</v>
      </c>
      <c r="T40" s="46">
        <f t="shared" si="33"/>
        <v>2.659574468085113E-2</v>
      </c>
      <c r="U40" s="46">
        <f t="shared" si="33"/>
        <v>1.3816925734024155E-2</v>
      </c>
      <c r="V40" s="46">
        <f t="shared" si="33"/>
        <v>0.15843270868824533</v>
      </c>
      <c r="W40" s="46">
        <f t="shared" si="33"/>
        <v>0.22794117647058831</v>
      </c>
      <c r="X40" s="46">
        <f t="shared" si="33"/>
        <v>-4.7904191616766623E-3</v>
      </c>
      <c r="Y40" s="46">
        <f t="shared" ca="1" si="33"/>
        <v>-2.9806513101984233E-2</v>
      </c>
      <c r="Z40" s="46">
        <f t="shared" ca="1" si="33"/>
        <v>-3.4247399338788509E-2</v>
      </c>
      <c r="AA40" s="46">
        <f ca="1">AA39/Z39-1</f>
        <v>2.1348656922083764E-2</v>
      </c>
      <c r="AB40" s="46">
        <f ca="1">AB39/AA39-1</f>
        <v>-3.0738564665976353E-3</v>
      </c>
      <c r="AC40" s="46">
        <f ca="1">AC39/AB39-1</f>
        <v>-4.3232952101335265E-4</v>
      </c>
      <c r="AD40" s="46">
        <f ca="1">AD39/AC39-1</f>
        <v>6.084208627595622E-3</v>
      </c>
      <c r="AE40" s="46">
        <f ca="1">AE39/AD39-1</f>
        <v>1.2854554049510414E-2</v>
      </c>
    </row>
    <row r="41" spans="2:31">
      <c r="B41" s="96" t="s">
        <v>49</v>
      </c>
      <c r="G41" s="83" t="s">
        <v>4101</v>
      </c>
      <c r="H41" s="90">
        <f>H34+H35/0.74</f>
        <v>9404.7330078000014</v>
      </c>
      <c r="J41" s="46"/>
    </row>
    <row r="42" spans="2:31">
      <c r="B42" s="355" t="s">
        <v>4103</v>
      </c>
      <c r="E42" s="92"/>
      <c r="F42" s="92"/>
      <c r="G42" s="2373">
        <f>G37/Mexico!L109</f>
        <v>34.213452000000004</v>
      </c>
      <c r="H42" s="2373">
        <f>H41/Mexico!M109</f>
        <v>862.81954200000007</v>
      </c>
      <c r="I42" s="2374">
        <f>(I37-I36)/Mexico!N109</f>
        <v>789.40223712189447</v>
      </c>
      <c r="J42" s="2373">
        <f>(J37-J36)/Mexico!O109</f>
        <v>667.21052804687793</v>
      </c>
      <c r="K42" s="2373">
        <f>(K37-K36)/Mexico!P109</f>
        <v>595.16768539104089</v>
      </c>
      <c r="L42" s="2373">
        <f>(L37-L36)/Mexico!Q109</f>
        <v>624.48971043894107</v>
      </c>
      <c r="M42" s="2373">
        <f>(M37-M36)/Mexico!R109</f>
        <v>525.74887762268975</v>
      </c>
      <c r="N42" s="2373">
        <f>(N37-N36)/Mexico!S109</f>
        <v>660.58550133712856</v>
      </c>
      <c r="O42" s="2373">
        <f>(O37-O36)/Mexico!T109</f>
        <v>730.90531630726775</v>
      </c>
      <c r="P42" s="2373">
        <f>(P37-P36)/Mexico!U109</f>
        <v>674.49832729725699</v>
      </c>
      <c r="Q42" s="2373">
        <f>(Q37-Q36)/Mexico!V109</f>
        <v>613</v>
      </c>
      <c r="R42" s="2373">
        <f>(R37-R36)/Mexico!W109</f>
        <v>534</v>
      </c>
      <c r="S42" s="2373">
        <f>(S37-S36)/Mexico!X109</f>
        <v>564</v>
      </c>
      <c r="T42" s="2373">
        <f>(T37-T36)/Mexico!Y109</f>
        <v>579</v>
      </c>
      <c r="U42" s="2373">
        <f>(U37-U36)/Mexico!Z109</f>
        <v>587</v>
      </c>
      <c r="V42" s="2373">
        <f>(V37-V36)/Mexico!AA109</f>
        <v>680</v>
      </c>
      <c r="W42" s="2373">
        <f ca="1">(W37-W36)/Mexico!AB109</f>
        <v>687.89328207927235</v>
      </c>
      <c r="X42" s="2373">
        <f ca="1">(X37-X36)/Mexico!AC109</f>
        <v>761.44678044893828</v>
      </c>
      <c r="Y42" s="2373">
        <f ca="1">(Y37-Y36)/Mexico!AD109</f>
        <v>806.23078761225111</v>
      </c>
      <c r="Z42" s="2373">
        <f ca="1">(Z37-Z36)/Mexico!AE109</f>
        <v>778.61947986966834</v>
      </c>
      <c r="AA42" s="2373">
        <f ca="1">(AA37-AA36)/Mexico!AF109</f>
        <v>795.24196001825715</v>
      </c>
      <c r="AB42" s="2373">
        <f ca="1">(AB37-AB36)/Mexico!AG109</f>
        <v>792.79750037694521</v>
      </c>
      <c r="AC42" s="2373">
        <f ca="1">(AC37-AC36)/Mexico!AH109</f>
        <v>792.45475061334662</v>
      </c>
      <c r="AD42" s="2373">
        <f ca="1">(AD37-AD36)/Mexico!AI109</f>
        <v>797.27621064400751</v>
      </c>
      <c r="AE42" s="2373">
        <f ca="1">(AE37-AE36)/Mexico!AJ109</f>
        <v>807.52484078611974</v>
      </c>
    </row>
    <row r="43" spans="2:31">
      <c r="B43" s="355" t="s">
        <v>3988</v>
      </c>
      <c r="E43" s="92"/>
      <c r="F43" s="92"/>
      <c r="G43" s="92"/>
      <c r="H43" s="2375"/>
      <c r="I43" s="2376">
        <f t="shared" ref="I43:Z43" si="34">I42/H42-1</f>
        <v>-8.5089988467258904E-2</v>
      </c>
      <c r="J43" s="2375">
        <f t="shared" si="34"/>
        <v>-0.15479017328417888</v>
      </c>
      <c r="K43" s="2375">
        <f t="shared" si="34"/>
        <v>-0.10797617787406277</v>
      </c>
      <c r="L43" s="2375">
        <f t="shared" si="34"/>
        <v>4.9266829781988042E-2</v>
      </c>
      <c r="M43" s="2375">
        <f t="shared" si="34"/>
        <v>-0.15811442713259183</v>
      </c>
      <c r="N43" s="2375">
        <f t="shared" si="34"/>
        <v>0.25646583274535484</v>
      </c>
      <c r="O43" s="2375">
        <f t="shared" si="34"/>
        <v>0.10645073927266169</v>
      </c>
      <c r="P43" s="2375">
        <f t="shared" si="34"/>
        <v>-7.7174139729882074E-2</v>
      </c>
      <c r="Q43" s="2375">
        <f t="shared" si="34"/>
        <v>-9.1176397047096236E-2</v>
      </c>
      <c r="R43" s="2375">
        <f t="shared" si="34"/>
        <v>-0.12887438825448616</v>
      </c>
      <c r="S43" s="2375">
        <f t="shared" si="34"/>
        <v>5.6179775280898792E-2</v>
      </c>
      <c r="T43" s="2375">
        <f t="shared" si="34"/>
        <v>2.659574468085113E-2</v>
      </c>
      <c r="U43" s="2375">
        <f t="shared" si="34"/>
        <v>1.3816925734024155E-2</v>
      </c>
      <c r="V43" s="2375">
        <f t="shared" si="34"/>
        <v>0.15843270868824533</v>
      </c>
      <c r="W43" s="2375">
        <f t="shared" ca="1" si="34"/>
        <v>1.1607767763635923E-2</v>
      </c>
      <c r="X43" s="2375">
        <f t="shared" ca="1" si="34"/>
        <v>0.1069257402068795</v>
      </c>
      <c r="Y43" s="2375">
        <f t="shared" ca="1" si="34"/>
        <v>5.8814362754162186E-2</v>
      </c>
      <c r="Z43" s="2375">
        <f t="shared" ca="1" si="34"/>
        <v>-3.4247399338788509E-2</v>
      </c>
      <c r="AA43" s="2375">
        <f ca="1">AA42/Z42-1</f>
        <v>2.1348656922083764E-2</v>
      </c>
      <c r="AB43" s="2375">
        <f ca="1">AB42/AA42-1</f>
        <v>-3.0738564665976353E-3</v>
      </c>
      <c r="AC43" s="2375">
        <f ca="1">AC42/AB42-1</f>
        <v>-4.3232952101335265E-4</v>
      </c>
      <c r="AD43" s="2375">
        <f ca="1">AD42/AC42-1</f>
        <v>6.084208627595622E-3</v>
      </c>
      <c r="AE43" s="2375">
        <f ca="1">AE42/AD42-1</f>
        <v>1.2854554049510414E-2</v>
      </c>
    </row>
    <row r="45" spans="2:31">
      <c r="B45" t="s">
        <v>342</v>
      </c>
      <c r="G45" s="90">
        <f>G102/10</f>
        <v>151.76070000000001</v>
      </c>
      <c r="H45" s="90">
        <f>H102</f>
        <v>1429.1940218400002</v>
      </c>
      <c r="I45" s="470">
        <f t="shared" ref="I45:P45" si="35">I102</f>
        <v>1912.1178238500004</v>
      </c>
      <c r="J45" s="90">
        <f t="shared" si="35"/>
        <v>1783.91601452025</v>
      </c>
      <c r="K45" s="90">
        <f t="shared" si="35"/>
        <v>1481.5064081916255</v>
      </c>
      <c r="L45" s="90">
        <f t="shared" si="35"/>
        <v>1732.1641580011265</v>
      </c>
      <c r="M45" s="90">
        <f t="shared" ca="1" si="35"/>
        <v>2797.0212644299481</v>
      </c>
      <c r="N45" s="90">
        <f t="shared" ca="1" si="35"/>
        <v>2669.6389093060898</v>
      </c>
      <c r="O45" s="90">
        <f t="shared" ca="1" si="35"/>
        <v>2767.1629067261188</v>
      </c>
      <c r="P45" s="90">
        <f t="shared" ca="1" si="35"/>
        <v>3340.9511780841594</v>
      </c>
      <c r="Q45" s="90">
        <f t="shared" ref="Q45:Z45" ca="1" si="36">Q102</f>
        <v>2868.83791992542</v>
      </c>
      <c r="R45" s="90">
        <f t="shared" ca="1" si="36"/>
        <v>2734.7886625479732</v>
      </c>
      <c r="S45" s="90">
        <f t="shared" ca="1" si="36"/>
        <v>2854.1340888415707</v>
      </c>
      <c r="T45" s="90">
        <f t="shared" ca="1" si="36"/>
        <v>2676.7165223439815</v>
      </c>
      <c r="U45" s="90">
        <f t="shared" ca="1" si="36"/>
        <v>2344.6534812559948</v>
      </c>
      <c r="V45" s="90">
        <f ca="1">V102</f>
        <v>2918.5426069612781</v>
      </c>
      <c r="W45" s="90">
        <f t="shared" ca="1" si="36"/>
        <v>2918.5426069612786</v>
      </c>
      <c r="X45" s="90">
        <f t="shared" ca="1" si="36"/>
        <v>2918.5426069612786</v>
      </c>
      <c r="Y45" s="90">
        <f t="shared" ca="1" si="36"/>
        <v>3079.2029697526104</v>
      </c>
      <c r="Z45" s="90">
        <f t="shared" ca="1" si="36"/>
        <v>3181.1522159412652</v>
      </c>
      <c r="AA45" s="90">
        <f ca="1">AA102</f>
        <v>3101.8834616274798</v>
      </c>
      <c r="AB45" s="90">
        <f ca="1">AB102</f>
        <v>3161.3898577618006</v>
      </c>
      <c r="AC45" s="90">
        <f ca="1">AC102</f>
        <v>3226.5340326059777</v>
      </c>
      <c r="AD45" s="90">
        <f ca="1">AD102</f>
        <v>3312.5449829604217</v>
      </c>
      <c r="AE45" s="90">
        <f ca="1">AE102</f>
        <v>3421.9161125451947</v>
      </c>
    </row>
    <row r="46" spans="2:31">
      <c r="B46" t="s">
        <v>177</v>
      </c>
      <c r="H46" s="90">
        <f>H146*0.75</f>
        <v>1485.5787969749999</v>
      </c>
      <c r="I46" s="470">
        <f>I146</f>
        <v>2261.810748098811</v>
      </c>
      <c r="J46" s="90">
        <f t="shared" ref="J46:P46" si="37">J146</f>
        <v>2048.3567271315692</v>
      </c>
      <c r="K46" s="90">
        <f t="shared" si="37"/>
        <v>1576.5083336850385</v>
      </c>
      <c r="L46" s="90">
        <f t="shared" si="37"/>
        <v>1450.751113651849</v>
      </c>
      <c r="M46" s="90">
        <f t="shared" ca="1" si="37"/>
        <v>576.47215002869245</v>
      </c>
      <c r="N46" s="90">
        <f t="shared" ca="1" si="37"/>
        <v>632.24365159536569</v>
      </c>
      <c r="O46" s="90">
        <f t="shared" ca="1" si="37"/>
        <v>716.60814217427082</v>
      </c>
      <c r="P46" s="90">
        <f t="shared" ca="1" si="37"/>
        <v>900.73671234732899</v>
      </c>
      <c r="Q46" s="90">
        <f t="shared" ref="Q46:Z46" ca="1" si="38">Q146</f>
        <v>1148.3906800745801</v>
      </c>
      <c r="R46" s="90">
        <f t="shared" ca="1" si="38"/>
        <v>799.13827119722964</v>
      </c>
      <c r="S46" s="90">
        <f t="shared" ca="1" si="38"/>
        <v>864.71540227427272</v>
      </c>
      <c r="T46" s="90">
        <f t="shared" ca="1" si="38"/>
        <v>854.54982542161997</v>
      </c>
      <c r="U46" s="90">
        <f t="shared" ca="1" si="38"/>
        <v>879.83186327300677</v>
      </c>
      <c r="V46" s="90">
        <f ca="1">V146</f>
        <v>809.73146564644628</v>
      </c>
      <c r="W46" s="90">
        <f t="shared" ca="1" si="38"/>
        <v>823.26819275199659</v>
      </c>
      <c r="X46" s="90">
        <f t="shared" ca="1" si="38"/>
        <v>734.33657987464073</v>
      </c>
      <c r="Y46" s="90">
        <f t="shared" ca="1" si="38"/>
        <v>795.45242407938031</v>
      </c>
      <c r="Z46" s="90">
        <f t="shared" ca="1" si="38"/>
        <v>764.80427022057086</v>
      </c>
      <c r="AA46" s="90">
        <f ca="1">AA146</f>
        <v>704.67546415131062</v>
      </c>
      <c r="AB46" s="90">
        <f ca="1">AB146</f>
        <v>706.667602074059</v>
      </c>
      <c r="AC46" s="90">
        <f ca="1">AC146</f>
        <v>715.93742732848045</v>
      </c>
      <c r="AD46" s="90">
        <f ca="1">AD146</f>
        <v>732.69618190324172</v>
      </c>
      <c r="AE46" s="90">
        <f ca="1">AE146</f>
        <v>757.3868988754142</v>
      </c>
    </row>
    <row r="47" spans="2:31">
      <c r="B47" s="2370" t="s">
        <v>343</v>
      </c>
      <c r="C47" s="2370"/>
      <c r="D47" s="2370"/>
      <c r="E47" s="2370"/>
      <c r="F47" s="2370"/>
      <c r="G47" s="2370"/>
      <c r="H47" s="2371">
        <f>H181/12</f>
        <v>2.8775999999999997</v>
      </c>
      <c r="I47" s="2372">
        <f>I181</f>
        <v>47.124473588336684</v>
      </c>
      <c r="J47" s="2371">
        <f>J181</f>
        <v>75.27749535437016</v>
      </c>
      <c r="K47" s="2371">
        <f>K181</f>
        <v>84.683368619927307</v>
      </c>
      <c r="L47" s="2371">
        <f>L181</f>
        <v>96.414296501762252</v>
      </c>
      <c r="M47" s="2371">
        <v>0</v>
      </c>
      <c r="N47" s="2371">
        <v>0</v>
      </c>
      <c r="O47" s="2371">
        <v>0</v>
      </c>
      <c r="P47" s="2371">
        <v>0</v>
      </c>
      <c r="Q47" s="2371">
        <v>0</v>
      </c>
      <c r="R47" s="2371">
        <v>0</v>
      </c>
      <c r="S47" s="2371">
        <v>0</v>
      </c>
      <c r="T47" s="2371">
        <v>0</v>
      </c>
      <c r="U47" s="2371">
        <v>0</v>
      </c>
      <c r="V47" s="2371">
        <v>0</v>
      </c>
      <c r="W47" s="2371">
        <v>0</v>
      </c>
      <c r="X47" s="2371">
        <v>0</v>
      </c>
      <c r="Y47" s="2371">
        <v>0</v>
      </c>
      <c r="Z47" s="2371">
        <v>0</v>
      </c>
      <c r="AA47" s="2371">
        <v>0</v>
      </c>
      <c r="AB47" s="2371">
        <v>0</v>
      </c>
      <c r="AC47" s="2371">
        <v>0</v>
      </c>
      <c r="AD47" s="2371">
        <v>0</v>
      </c>
      <c r="AE47" s="2371">
        <v>0</v>
      </c>
    </row>
    <row r="48" spans="2:31">
      <c r="B48" s="83" t="s">
        <v>4104</v>
      </c>
      <c r="G48" s="91">
        <f t="shared" ref="G48:S48" si="39">SUM(G45:G47)</f>
        <v>151.76070000000001</v>
      </c>
      <c r="H48" s="91">
        <f t="shared" si="39"/>
        <v>2917.6504188150002</v>
      </c>
      <c r="I48" s="471">
        <f t="shared" si="39"/>
        <v>4221.0530455371481</v>
      </c>
      <c r="J48" s="608">
        <v>6826</v>
      </c>
      <c r="K48" s="608">
        <v>5841</v>
      </c>
      <c r="L48" s="608">
        <v>5885</v>
      </c>
      <c r="M48" s="91">
        <f t="shared" ca="1" si="39"/>
        <v>3373.4934144586405</v>
      </c>
      <c r="N48" s="91">
        <f t="shared" ca="1" si="39"/>
        <v>3301.8825609014557</v>
      </c>
      <c r="O48" s="91">
        <f t="shared" ca="1" si="39"/>
        <v>3483.7710489003894</v>
      </c>
      <c r="P48" s="91">
        <f t="shared" ca="1" si="39"/>
        <v>4241.6878904314881</v>
      </c>
      <c r="Q48" s="91">
        <f t="shared" ca="1" si="39"/>
        <v>4017.2286000000004</v>
      </c>
      <c r="R48" s="91">
        <f t="shared" ca="1" si="39"/>
        <v>3533.9269337452029</v>
      </c>
      <c r="S48" s="91">
        <f t="shared" ca="1" si="39"/>
        <v>3718.8494911158432</v>
      </c>
      <c r="T48" s="91">
        <f t="shared" ref="T48:Z48" ca="1" si="40">SUM(T45:T47)</f>
        <v>3531.2663477656015</v>
      </c>
      <c r="U48" s="91">
        <f t="shared" ca="1" si="40"/>
        <v>3224.4853445290018</v>
      </c>
      <c r="V48" s="91">
        <f ca="1">SUM(V45:V47)</f>
        <v>3728.2740726077245</v>
      </c>
      <c r="W48" s="91">
        <f t="shared" ca="1" si="40"/>
        <v>3741.8107997132752</v>
      </c>
      <c r="X48" s="91">
        <f t="shared" ca="1" si="40"/>
        <v>3652.8791868359194</v>
      </c>
      <c r="Y48" s="91">
        <f t="shared" ca="1" si="40"/>
        <v>3874.6553938319908</v>
      </c>
      <c r="Z48" s="91">
        <f t="shared" ca="1" si="40"/>
        <v>3945.956486161836</v>
      </c>
      <c r="AA48" s="91">
        <f ca="1">SUM(AA45:AA47)</f>
        <v>3806.5589257787906</v>
      </c>
      <c r="AB48" s="91">
        <f ca="1">SUM(AB45:AB47)</f>
        <v>3868.0574598358598</v>
      </c>
      <c r="AC48" s="91">
        <f ca="1">SUM(AC45:AC47)</f>
        <v>3942.4714599344579</v>
      </c>
      <c r="AD48" s="91">
        <f ca="1">SUM(AD45:AD47)</f>
        <v>4045.2411648636635</v>
      </c>
      <c r="AE48" s="91">
        <f ca="1">SUM(AE45:AE47)</f>
        <v>4179.3030114206085</v>
      </c>
    </row>
    <row r="49" spans="2:31">
      <c r="B49" s="83" t="s">
        <v>3988</v>
      </c>
      <c r="I49" s="469">
        <f t="shared" ref="I49:Z49" si="41">I48/H48-1</f>
        <v>0.4467302245385254</v>
      </c>
      <c r="J49" s="92">
        <f t="shared" si="41"/>
        <v>0.61713201098408854</v>
      </c>
      <c r="K49" s="92">
        <f t="shared" si="41"/>
        <v>-0.14430120128918844</v>
      </c>
      <c r="L49" s="92">
        <f t="shared" si="41"/>
        <v>7.532956685499137E-3</v>
      </c>
      <c r="M49" s="92">
        <f t="shared" ca="1" si="41"/>
        <v>-0.42676407570796249</v>
      </c>
      <c r="N49" s="92">
        <f t="shared" ca="1" si="41"/>
        <v>-2.1227506551595443E-2</v>
      </c>
      <c r="O49" s="92">
        <f t="shared" ca="1" si="41"/>
        <v>5.5086298390114807E-2</v>
      </c>
      <c r="P49" s="92">
        <f t="shared" ca="1" si="41"/>
        <v>0.2175564441211848</v>
      </c>
      <c r="Q49" s="92">
        <f t="shared" ca="1" si="41"/>
        <v>-5.291744612747884E-2</v>
      </c>
      <c r="R49" s="92">
        <f t="shared" ca="1" si="41"/>
        <v>-0.12030723525536924</v>
      </c>
      <c r="S49" s="92">
        <f t="shared" ca="1" si="41"/>
        <v>5.2327781767310677E-2</v>
      </c>
      <c r="T49" s="92">
        <f t="shared" ca="1" si="41"/>
        <v>-5.0441176444050551E-2</v>
      </c>
      <c r="U49" s="92">
        <f t="shared" ca="1" si="41"/>
        <v>-8.6875634127885681E-2</v>
      </c>
      <c r="V49" s="92">
        <f t="shared" ca="1" si="41"/>
        <v>0.15623849211580487</v>
      </c>
      <c r="W49" s="92">
        <f t="shared" ca="1" si="41"/>
        <v>3.6308293977116435E-3</v>
      </c>
      <c r="X49" s="92">
        <f t="shared" ca="1" si="41"/>
        <v>-2.3766998824251151E-2</v>
      </c>
      <c r="Y49" s="92">
        <f t="shared" ca="1" si="41"/>
        <v>6.071271335643913E-2</v>
      </c>
      <c r="Z49" s="92">
        <f t="shared" ca="1" si="41"/>
        <v>1.8401918385657856E-2</v>
      </c>
      <c r="AA49" s="92">
        <f ca="1">AA48/Z48-1</f>
        <v>-3.5326684638287809E-2</v>
      </c>
      <c r="AB49" s="92">
        <f ca="1">AB48/AA48-1</f>
        <v>1.6155939066275549E-2</v>
      </c>
      <c r="AC49" s="92">
        <f ca="1">AC48/AB48-1</f>
        <v>1.9238080321008377E-2</v>
      </c>
      <c r="AD49" s="92">
        <f ca="1">AD48/AC48-1</f>
        <v>2.6067330093218821E-2</v>
      </c>
      <c r="AE49" s="92">
        <f ca="1">AE48/AD48-1</f>
        <v>3.3140631446497038E-2</v>
      </c>
    </row>
    <row r="50" spans="2:31">
      <c r="B50" s="83" t="s">
        <v>381</v>
      </c>
      <c r="H50" s="92">
        <f t="shared" ref="H50:P50" si="42">H48/H20</f>
        <v>0.14028516724233783</v>
      </c>
      <c r="I50" s="469">
        <f t="shared" si="42"/>
        <v>0.17494758012514997</v>
      </c>
      <c r="J50" s="92">
        <f t="shared" si="42"/>
        <v>0.24483507422956702</v>
      </c>
      <c r="K50" s="92">
        <f t="shared" si="42"/>
        <v>0.20511480927771678</v>
      </c>
      <c r="L50" s="92">
        <f t="shared" si="42"/>
        <v>0.20338273084593086</v>
      </c>
      <c r="M50" s="92">
        <f t="shared" ca="1" si="42"/>
        <v>0.11</v>
      </c>
      <c r="N50" s="92">
        <f t="shared" ca="1" si="42"/>
        <v>0.11</v>
      </c>
      <c r="O50" s="92">
        <f t="shared" ca="1" si="42"/>
        <v>0.11</v>
      </c>
      <c r="P50" s="92">
        <f t="shared" ca="1" si="42"/>
        <v>0.11</v>
      </c>
      <c r="Q50" s="92">
        <f t="shared" ref="Q50:Z50" ca="1" si="43">Q48/Q20</f>
        <v>0.11</v>
      </c>
      <c r="R50" s="92">
        <f t="shared" ca="1" si="43"/>
        <v>0.102098904905795</v>
      </c>
      <c r="S50" s="92">
        <f t="shared" ca="1" si="43"/>
        <v>0.10215948708631063</v>
      </c>
      <c r="T50" s="92">
        <f t="shared" ca="1" si="43"/>
        <v>0.10224944399045634</v>
      </c>
      <c r="U50" s="92">
        <f t="shared" ca="1" si="43"/>
        <v>8.6431941995553652E-2</v>
      </c>
      <c r="V50" s="92">
        <f ca="1">V48/V20</f>
        <v>0.10201419307671949</v>
      </c>
      <c r="W50" s="92">
        <f t="shared" ca="1" si="43"/>
        <v>0.10204099294418968</v>
      </c>
      <c r="X50" s="92">
        <f t="shared" ca="1" si="43"/>
        <v>0.10186156197786715</v>
      </c>
      <c r="Y50" s="92">
        <f t="shared" ca="1" si="43"/>
        <v>0.10190182433716068</v>
      </c>
      <c r="Z50" s="92">
        <f t="shared" ca="1" si="43"/>
        <v>0.10179360086470747</v>
      </c>
      <c r="AA50" s="92">
        <f ca="1">AA48/AA20</f>
        <v>0.10171172874505599</v>
      </c>
      <c r="AB50" s="92">
        <f ca="1">AB48/AB20</f>
        <v>0.10168889680792866</v>
      </c>
      <c r="AC50" s="92">
        <f ca="1">AC48/AC20</f>
        <v>0.10167858491906415</v>
      </c>
      <c r="AD50" s="92">
        <f ca="1">AD48/AD20</f>
        <v>0.1016741617912955</v>
      </c>
      <c r="AE50" s="92">
        <f ca="1">AE48/AE20</f>
        <v>0.10167508083516708</v>
      </c>
    </row>
    <row r="52" spans="2:31">
      <c r="B52" t="s">
        <v>342</v>
      </c>
      <c r="G52" s="90">
        <f>G69*1000</f>
        <v>2100</v>
      </c>
      <c r="H52" s="90">
        <f t="shared" ref="H52:P52" si="44">H69*1000</f>
        <v>2680</v>
      </c>
      <c r="I52" s="470">
        <f t="shared" si="44"/>
        <v>3880</v>
      </c>
      <c r="J52" s="90">
        <f t="shared" si="44"/>
        <v>4820</v>
      </c>
      <c r="K52" s="90">
        <f t="shared" si="44"/>
        <v>5103.9991010917929</v>
      </c>
      <c r="L52" s="90">
        <f t="shared" si="44"/>
        <v>5393.1797368035041</v>
      </c>
      <c r="M52" s="90">
        <f t="shared" si="44"/>
        <v>5687.6171379174257</v>
      </c>
      <c r="N52" s="90">
        <f t="shared" si="44"/>
        <v>5987.387521678027</v>
      </c>
      <c r="O52" s="90">
        <f t="shared" si="44"/>
        <v>6292.5681039981318</v>
      </c>
      <c r="P52" s="90">
        <f t="shared" si="44"/>
        <v>6603.2371118105566</v>
      </c>
      <c r="Q52" s="90">
        <f t="shared" ref="Q52:Z52" si="45">Q69*1000</f>
        <v>6919.4737955669125</v>
      </c>
      <c r="R52" s="90">
        <f t="shared" si="45"/>
        <v>7241.3584418852988</v>
      </c>
      <c r="S52" s="90">
        <f t="shared" si="45"/>
        <v>7568.9723863485815</v>
      </c>
      <c r="T52" s="90">
        <f t="shared" si="45"/>
        <v>7902.3980264550237</v>
      </c>
      <c r="U52" s="90">
        <f t="shared" si="45"/>
        <v>8241.7188347230458</v>
      </c>
      <c r="V52" s="90">
        <f t="shared" si="45"/>
        <v>8587.0193719518629</v>
      </c>
      <c r="W52" s="90">
        <f t="shared" si="45"/>
        <v>8938.3853006398695</v>
      </c>
      <c r="X52" s="90">
        <f t="shared" si="45"/>
        <v>9295.9033985625247</v>
      </c>
      <c r="Y52" s="90">
        <f t="shared" si="45"/>
        <v>9659.6615725116517</v>
      </c>
      <c r="Z52" s="90">
        <f t="shared" si="45"/>
        <v>10029.748872197992</v>
      </c>
      <c r="AA52" s="90">
        <f>AA69*1000</f>
        <v>10406.25550431889</v>
      </c>
      <c r="AB52" s="90">
        <f>AB69*1000</f>
        <v>10789.272846793068</v>
      </c>
      <c r="AC52" s="90">
        <f>AC69*1000</f>
        <v>11178.893463164384</v>
      </c>
      <c r="AD52" s="90">
        <f>AD69*1000</f>
        <v>11575.21111717653</v>
      </c>
      <c r="AE52" s="90">
        <f>AE69*1000</f>
        <v>11978.320787520686</v>
      </c>
    </row>
    <row r="53" spans="2:31">
      <c r="B53" t="s">
        <v>177</v>
      </c>
      <c r="G53" s="90">
        <f>G113*1000</f>
        <v>554</v>
      </c>
      <c r="H53" s="90">
        <f t="shared" ref="H53:P53" si="46">H113*1000</f>
        <v>633.99999999999989</v>
      </c>
      <c r="I53" s="470">
        <f t="shared" si="46"/>
        <v>681.22644007188001</v>
      </c>
      <c r="J53" s="90">
        <f t="shared" si="46"/>
        <v>913.53004811090966</v>
      </c>
      <c r="K53" s="90">
        <f t="shared" si="46"/>
        <v>981.72104106536733</v>
      </c>
      <c r="L53" s="90">
        <f t="shared" si="46"/>
        <v>1051.1643199566904</v>
      </c>
      <c r="M53" s="90">
        <f t="shared" si="46"/>
        <v>1121.8781114043213</v>
      </c>
      <c r="N53" s="90">
        <f t="shared" si="46"/>
        <v>1193.8808813314963</v>
      </c>
      <c r="O53" s="90">
        <f t="shared" si="46"/>
        <v>1267.1913379286621</v>
      </c>
      <c r="P53" s="90">
        <f t="shared" si="46"/>
        <v>1341.828434652225</v>
      </c>
      <c r="Q53" s="90">
        <f t="shared" ref="Q53:Z53" si="47">Q113*1000</f>
        <v>1417.8113732590541</v>
      </c>
      <c r="R53" s="90">
        <f t="shared" si="47"/>
        <v>1495.1596068771416</v>
      </c>
      <c r="S53" s="90">
        <f t="shared" si="47"/>
        <v>1512.1292946871686</v>
      </c>
      <c r="T53" s="90">
        <f t="shared" si="47"/>
        <v>1529.268679375296</v>
      </c>
      <c r="U53" s="90">
        <f t="shared" si="47"/>
        <v>1546.5794579103042</v>
      </c>
      <c r="V53" s="90">
        <f t="shared" si="47"/>
        <v>1564.0633442306632</v>
      </c>
      <c r="W53" s="90">
        <f t="shared" si="47"/>
        <v>1581.7220694142256</v>
      </c>
      <c r="X53" s="90">
        <f t="shared" si="47"/>
        <v>1599.5573818496232</v>
      </c>
      <c r="Y53" s="90">
        <f t="shared" si="47"/>
        <v>1617.5710474093751</v>
      </c>
      <c r="Z53" s="90">
        <f t="shared" si="47"/>
        <v>1635.7648496247243</v>
      </c>
      <c r="AA53" s="90">
        <f>AA113*1000</f>
        <v>1654.1405898622274</v>
      </c>
      <c r="AB53" s="90">
        <f>AB113*1000</f>
        <v>1672.7000875021054</v>
      </c>
      <c r="AC53" s="90">
        <f>AC113*1000</f>
        <v>1691.445180118382</v>
      </c>
      <c r="AD53" s="90">
        <f>AD113*1000</f>
        <v>1710.3777236608214</v>
      </c>
      <c r="AE53" s="90">
        <f>AE113*1000</f>
        <v>1729.4995926386855</v>
      </c>
    </row>
    <row r="54" spans="2:31">
      <c r="B54" s="2370" t="s">
        <v>343</v>
      </c>
      <c r="C54" s="2370"/>
      <c r="D54" s="2370"/>
      <c r="E54" s="2370"/>
      <c r="F54" s="2370"/>
      <c r="G54" s="2371">
        <f t="shared" ref="G54:L54" si="48">G158*1000</f>
        <v>140</v>
      </c>
      <c r="H54" s="2371">
        <f t="shared" si="48"/>
        <v>180</v>
      </c>
      <c r="I54" s="2372">
        <f t="shared" si="48"/>
        <v>250.77355992811999</v>
      </c>
      <c r="J54" s="2371">
        <f t="shared" si="48"/>
        <v>312.46995188909028</v>
      </c>
      <c r="K54" s="2371">
        <f t="shared" si="48"/>
        <v>364.79652619281597</v>
      </c>
      <c r="L54" s="2371">
        <f t="shared" si="48"/>
        <v>418.0666432976048</v>
      </c>
      <c r="M54" s="2371">
        <v>0</v>
      </c>
      <c r="N54" s="2371">
        <v>0</v>
      </c>
      <c r="O54" s="2371">
        <v>0</v>
      </c>
      <c r="P54" s="2371">
        <v>0</v>
      </c>
      <c r="Q54" s="2371">
        <v>0</v>
      </c>
      <c r="R54" s="2371">
        <v>0</v>
      </c>
      <c r="S54" s="2371">
        <v>0</v>
      </c>
      <c r="T54" s="2371">
        <v>0</v>
      </c>
      <c r="U54" s="2371">
        <v>0</v>
      </c>
      <c r="V54" s="2371">
        <v>0</v>
      </c>
      <c r="W54" s="2371">
        <v>0</v>
      </c>
      <c r="X54" s="2371">
        <v>0</v>
      </c>
      <c r="Y54" s="2371">
        <v>0</v>
      </c>
      <c r="Z54" s="2371">
        <v>0</v>
      </c>
      <c r="AA54" s="2371">
        <v>0</v>
      </c>
      <c r="AB54" s="2371">
        <v>0</v>
      </c>
      <c r="AC54" s="2371">
        <v>0</v>
      </c>
      <c r="AD54" s="2371">
        <v>0</v>
      </c>
      <c r="AE54" s="2371">
        <v>0</v>
      </c>
    </row>
    <row r="55" spans="2:31">
      <c r="B55" s="83" t="s">
        <v>4105</v>
      </c>
      <c r="G55" s="91">
        <f t="shared" ref="G55:S55" si="49">SUM(G52:G54)</f>
        <v>2794</v>
      </c>
      <c r="H55" s="91">
        <f t="shared" si="49"/>
        <v>3494</v>
      </c>
      <c r="I55" s="471">
        <f t="shared" si="49"/>
        <v>4812</v>
      </c>
      <c r="J55" s="91">
        <f t="shared" si="49"/>
        <v>6046</v>
      </c>
      <c r="K55" s="91">
        <f t="shared" si="49"/>
        <v>6450.5166683499756</v>
      </c>
      <c r="L55" s="91">
        <f t="shared" si="49"/>
        <v>6862.4107000577997</v>
      </c>
      <c r="M55" s="91">
        <f t="shared" si="49"/>
        <v>6809.495249321747</v>
      </c>
      <c r="N55" s="91">
        <f t="shared" si="49"/>
        <v>7181.2684030095234</v>
      </c>
      <c r="O55" s="91">
        <f t="shared" si="49"/>
        <v>7559.7594419267934</v>
      </c>
      <c r="P55" s="91">
        <f t="shared" si="49"/>
        <v>7945.0655464627816</v>
      </c>
      <c r="Q55" s="91">
        <f t="shared" si="49"/>
        <v>8337.285168825967</v>
      </c>
      <c r="R55" s="91">
        <f t="shared" si="49"/>
        <v>8736.5180487624402</v>
      </c>
      <c r="S55" s="91">
        <f t="shared" si="49"/>
        <v>9081.1016810357505</v>
      </c>
      <c r="T55" s="91">
        <f t="shared" ref="T55:Z55" si="50">SUM(T52:T54)</f>
        <v>9431.6667058303192</v>
      </c>
      <c r="U55" s="91">
        <f t="shared" si="50"/>
        <v>9788.2982926333498</v>
      </c>
      <c r="V55" s="91">
        <f t="shared" si="50"/>
        <v>10151.082716182525</v>
      </c>
      <c r="W55" s="91">
        <f t="shared" si="50"/>
        <v>10520.107370054095</v>
      </c>
      <c r="X55" s="91">
        <f t="shared" si="50"/>
        <v>10895.460780412148</v>
      </c>
      <c r="Y55" s="91">
        <f t="shared" si="50"/>
        <v>11277.232619921027</v>
      </c>
      <c r="Z55" s="91">
        <f t="shared" si="50"/>
        <v>11665.513721822716</v>
      </c>
      <c r="AA55" s="91">
        <f>SUM(AA52:AA54)</f>
        <v>12060.396094181116</v>
      </c>
      <c r="AB55" s="91">
        <f>SUM(AB52:AB54)</f>
        <v>12461.972934295174</v>
      </c>
      <c r="AC55" s="91">
        <f>SUM(AC52:AC54)</f>
        <v>12870.338643282766</v>
      </c>
      <c r="AD55" s="91">
        <f>SUM(AD52:AD54)</f>
        <v>13285.588840837352</v>
      </c>
      <c r="AE55" s="91">
        <f>SUM(AE52:AE54)</f>
        <v>13707.820380159372</v>
      </c>
    </row>
    <row r="56" spans="2:31">
      <c r="B56" s="83" t="s">
        <v>3988</v>
      </c>
      <c r="H56" s="92">
        <f t="shared" ref="H56:Z56" si="51">H55/G55-1</f>
        <v>0.25053686471009295</v>
      </c>
      <c r="I56" s="469">
        <f t="shared" si="51"/>
        <v>0.37721808815111624</v>
      </c>
      <c r="J56" s="92">
        <f t="shared" si="51"/>
        <v>0.25644222776392356</v>
      </c>
      <c r="K56" s="92">
        <f t="shared" si="51"/>
        <v>6.6906494930528471E-2</v>
      </c>
      <c r="L56" s="92">
        <f t="shared" si="51"/>
        <v>6.385442482907111E-2</v>
      </c>
      <c r="M56" s="92">
        <f t="shared" si="51"/>
        <v>-7.7109128335334232E-3</v>
      </c>
      <c r="N56" s="92">
        <f t="shared" si="51"/>
        <v>5.4596286519886572E-2</v>
      </c>
      <c r="O56" s="92">
        <f t="shared" si="51"/>
        <v>5.2705318569996829E-2</v>
      </c>
      <c r="P56" s="92">
        <f t="shared" si="51"/>
        <v>5.0968037739278049E-2</v>
      </c>
      <c r="Q56" s="92">
        <f t="shared" si="51"/>
        <v>4.9366442613907102E-2</v>
      </c>
      <c r="R56" s="92">
        <f t="shared" si="51"/>
        <v>4.7885237442668815E-2</v>
      </c>
      <c r="S56" s="92">
        <f t="shared" si="51"/>
        <v>3.9441758186732345E-2</v>
      </c>
      <c r="T56" s="92">
        <f t="shared" si="51"/>
        <v>3.8603799088238411E-2</v>
      </c>
      <c r="U56" s="92">
        <f t="shared" si="51"/>
        <v>3.7812149000406636E-2</v>
      </c>
      <c r="V56" s="92">
        <f t="shared" si="51"/>
        <v>3.7063073958647719E-2</v>
      </c>
      <c r="W56" s="92">
        <f t="shared" si="51"/>
        <v>3.6353230900511013E-2</v>
      </c>
      <c r="X56" s="92">
        <f t="shared" si="51"/>
        <v>3.5679617817068188E-2</v>
      </c>
      <c r="Y56" s="92">
        <f t="shared" si="51"/>
        <v>3.503953134274318E-2</v>
      </c>
      <c r="Z56" s="92">
        <f t="shared" si="51"/>
        <v>3.4430530520031644E-2</v>
      </c>
      <c r="AA56" s="92">
        <f>AA55/Z55-1</f>
        <v>3.385040571506881E-2</v>
      </c>
      <c r="AB56" s="92">
        <f>AB55/AA55-1</f>
        <v>3.3297151849582374E-2</v>
      </c>
      <c r="AC56" s="92">
        <f>AC55/AB55-1</f>
        <v>3.2768945265783334E-2</v>
      </c>
      <c r="AD56" s="92">
        <f>AD55/AC55-1</f>
        <v>3.2264123661680966E-2</v>
      </c>
      <c r="AE56" s="92">
        <f>AE55/AD55-1</f>
        <v>3.1781168631695111E-2</v>
      </c>
    </row>
    <row r="57" spans="2:31">
      <c r="B57" s="83"/>
      <c r="H57" s="92"/>
      <c r="I57" s="469"/>
      <c r="J57" s="92"/>
      <c r="K57" s="92"/>
      <c r="L57" s="92"/>
      <c r="M57" s="92"/>
      <c r="N57" s="92"/>
      <c r="O57" s="92"/>
      <c r="P57" s="92"/>
      <c r="Q57" s="92"/>
      <c r="R57" s="92"/>
      <c r="S57" s="92"/>
      <c r="T57" s="92"/>
      <c r="U57" s="92"/>
      <c r="V57" s="92"/>
      <c r="W57" s="92"/>
      <c r="X57" s="92"/>
      <c r="Y57" s="92"/>
      <c r="Z57" s="92"/>
      <c r="AA57" s="92"/>
      <c r="AB57" s="92"/>
      <c r="AC57" s="92"/>
      <c r="AD57" s="92"/>
      <c r="AE57" s="92"/>
    </row>
    <row r="58" spans="2:31">
      <c r="B58" s="355" t="s">
        <v>4106</v>
      </c>
      <c r="G58" s="90">
        <f>G88*1000+G132*1000</f>
        <v>1770</v>
      </c>
      <c r="H58" s="90">
        <f t="shared" ref="H58:P58" si="52">H88*1000+H132*1000</f>
        <v>1669</v>
      </c>
      <c r="I58" s="470">
        <f t="shared" si="52"/>
        <v>1604</v>
      </c>
      <c r="J58" s="90">
        <f t="shared" si="52"/>
        <v>1530</v>
      </c>
      <c r="K58" s="90">
        <f t="shared" si="52"/>
        <v>1491.75</v>
      </c>
      <c r="L58" s="90">
        <f t="shared" si="52"/>
        <v>1469.412</v>
      </c>
      <c r="M58" s="90">
        <f t="shared" si="52"/>
        <v>1462.1399100000001</v>
      </c>
      <c r="N58" s="90">
        <f t="shared" si="52"/>
        <v>1447.7411718000001</v>
      </c>
      <c r="O58" s="90">
        <f t="shared" si="52"/>
        <v>1440.685790082</v>
      </c>
      <c r="P58" s="90">
        <f t="shared" si="52"/>
        <v>1440.685790082</v>
      </c>
      <c r="Q58" s="90">
        <f t="shared" ref="Q58:Z58" si="53">Q88*1000+Q132*1000</f>
        <v>1440.685790082</v>
      </c>
      <c r="R58" s="90">
        <f t="shared" si="53"/>
        <v>1440.685790082</v>
      </c>
      <c r="S58" s="90">
        <f t="shared" si="53"/>
        <v>1440.685790082</v>
      </c>
      <c r="T58" s="90">
        <f t="shared" si="53"/>
        <v>1440.685790082</v>
      </c>
      <c r="U58" s="90">
        <f t="shared" si="53"/>
        <v>1440.685790082</v>
      </c>
      <c r="V58" s="90">
        <f t="shared" si="53"/>
        <v>1440.685790082</v>
      </c>
      <c r="W58" s="90">
        <f t="shared" si="53"/>
        <v>1440.685790082</v>
      </c>
      <c r="X58" s="90">
        <f t="shared" si="53"/>
        <v>1440.685790082</v>
      </c>
      <c r="Y58" s="90">
        <f t="shared" si="53"/>
        <v>1440.685790082</v>
      </c>
      <c r="Z58" s="90">
        <f t="shared" si="53"/>
        <v>1440.685790082</v>
      </c>
      <c r="AA58" s="90">
        <f>AA88*1000+AA132*1000</f>
        <v>1440.685790082</v>
      </c>
      <c r="AB58" s="90">
        <f>AB88*1000+AB132*1000</f>
        <v>1440.685790082</v>
      </c>
      <c r="AC58" s="90">
        <f>AC88*1000+AC132*1000</f>
        <v>1440.685790082</v>
      </c>
      <c r="AD58" s="90">
        <f>AD88*1000+AD132*1000</f>
        <v>1440.685790082</v>
      </c>
      <c r="AE58" s="90">
        <f>AE88*1000+AE132*1000</f>
        <v>1440.685790082</v>
      </c>
    </row>
    <row r="59" spans="2:31">
      <c r="B59" s="355" t="s">
        <v>327</v>
      </c>
      <c r="G59" s="95"/>
      <c r="H59" s="2375">
        <f t="shared" ref="H59:Z59" si="54">H58/G58-1</f>
        <v>-5.7062146892655319E-2</v>
      </c>
      <c r="I59" s="2376">
        <f t="shared" si="54"/>
        <v>-3.8945476333133611E-2</v>
      </c>
      <c r="J59" s="2375">
        <f t="shared" si="54"/>
        <v>-4.6134663341645843E-2</v>
      </c>
      <c r="K59" s="2375">
        <f t="shared" si="54"/>
        <v>-2.5000000000000022E-2</v>
      </c>
      <c r="L59" s="2375">
        <f t="shared" si="54"/>
        <v>-1.4974358974358948E-2</v>
      </c>
      <c r="M59" s="2375">
        <f t="shared" si="54"/>
        <v>-4.9489795918367108E-3</v>
      </c>
      <c r="N59" s="2375">
        <f t="shared" si="54"/>
        <v>-9.8477157360405965E-3</v>
      </c>
      <c r="O59" s="2375">
        <f t="shared" si="54"/>
        <v>-4.8733722957039483E-3</v>
      </c>
      <c r="P59" s="2375">
        <f t="shared" si="54"/>
        <v>0</v>
      </c>
      <c r="Q59" s="2375">
        <f t="shared" si="54"/>
        <v>0</v>
      </c>
      <c r="R59" s="2375">
        <f t="shared" si="54"/>
        <v>0</v>
      </c>
      <c r="S59" s="2375">
        <f t="shared" si="54"/>
        <v>0</v>
      </c>
      <c r="T59" s="2375">
        <f t="shared" si="54"/>
        <v>0</v>
      </c>
      <c r="U59" s="2375">
        <f t="shared" si="54"/>
        <v>0</v>
      </c>
      <c r="V59" s="2375">
        <f t="shared" si="54"/>
        <v>0</v>
      </c>
      <c r="W59" s="2375">
        <f t="shared" si="54"/>
        <v>0</v>
      </c>
      <c r="X59" s="2375">
        <f t="shared" si="54"/>
        <v>0</v>
      </c>
      <c r="Y59" s="2375">
        <f t="shared" si="54"/>
        <v>0</v>
      </c>
      <c r="Z59" s="2375">
        <f t="shared" si="54"/>
        <v>0</v>
      </c>
      <c r="AA59" s="2375">
        <f>AA58/Z58-1</f>
        <v>0</v>
      </c>
      <c r="AB59" s="2375">
        <f>AB58/AA58-1</f>
        <v>0</v>
      </c>
      <c r="AC59" s="2375">
        <f>AC58/AB58-1</f>
        <v>0</v>
      </c>
      <c r="AD59" s="2375">
        <f>AD58/AC58-1</f>
        <v>0</v>
      </c>
      <c r="AE59" s="2375">
        <f>AE58/AD58-1</f>
        <v>0</v>
      </c>
    </row>
    <row r="60" spans="2:31">
      <c r="B60" s="83"/>
    </row>
    <row r="61" spans="2:31" ht="15">
      <c r="B61" s="60" t="s">
        <v>342</v>
      </c>
      <c r="C61" s="60">
        <v>2002</v>
      </c>
      <c r="D61" s="60">
        <f t="shared" ref="D61:M61" si="55">C61+1</f>
        <v>2003</v>
      </c>
      <c r="E61" s="60">
        <f t="shared" si="55"/>
        <v>2004</v>
      </c>
      <c r="F61" s="60">
        <f t="shared" si="55"/>
        <v>2005</v>
      </c>
      <c r="G61" s="60">
        <f t="shared" si="55"/>
        <v>2006</v>
      </c>
      <c r="H61" s="60">
        <f t="shared" si="55"/>
        <v>2007</v>
      </c>
      <c r="I61" s="453">
        <f t="shared" si="55"/>
        <v>2008</v>
      </c>
      <c r="J61" s="60">
        <f t="shared" si="55"/>
        <v>2009</v>
      </c>
      <c r="K61" s="60">
        <f t="shared" si="55"/>
        <v>2010</v>
      </c>
      <c r="L61" s="60">
        <f t="shared" si="55"/>
        <v>2011</v>
      </c>
      <c r="M61" s="60">
        <f t="shared" si="55"/>
        <v>2012</v>
      </c>
      <c r="N61" s="60">
        <f t="shared" ref="N61:Z61" si="56">M61+1</f>
        <v>2013</v>
      </c>
      <c r="O61" s="60">
        <f t="shared" si="56"/>
        <v>2014</v>
      </c>
      <c r="P61" s="60">
        <f t="shared" si="56"/>
        <v>2015</v>
      </c>
      <c r="Q61" s="60">
        <f t="shared" si="56"/>
        <v>2016</v>
      </c>
      <c r="R61" s="60">
        <f t="shared" si="56"/>
        <v>2017</v>
      </c>
      <c r="S61" s="60">
        <f t="shared" si="56"/>
        <v>2018</v>
      </c>
      <c r="T61" s="60">
        <f t="shared" si="56"/>
        <v>2019</v>
      </c>
      <c r="U61" s="60">
        <f t="shared" si="56"/>
        <v>2020</v>
      </c>
      <c r="V61" s="60">
        <f t="shared" si="56"/>
        <v>2021</v>
      </c>
      <c r="W61" s="60">
        <f t="shared" si="56"/>
        <v>2022</v>
      </c>
      <c r="X61" s="60">
        <f t="shared" si="56"/>
        <v>2023</v>
      </c>
      <c r="Y61" s="60">
        <f t="shared" si="56"/>
        <v>2024</v>
      </c>
      <c r="Z61" s="60">
        <f t="shared" si="56"/>
        <v>2025</v>
      </c>
      <c r="AA61" s="60">
        <f>Z61+1</f>
        <v>2026</v>
      </c>
      <c r="AB61" s="60">
        <f>AA61+1</f>
        <v>2027</v>
      </c>
      <c r="AC61" s="60">
        <f>AB61+1</f>
        <v>2028</v>
      </c>
      <c r="AD61" s="60">
        <f>AC61+1</f>
        <v>2029</v>
      </c>
      <c r="AE61" s="60">
        <f>AD61+1</f>
        <v>2030</v>
      </c>
    </row>
    <row r="62" spans="2:31" ht="15">
      <c r="B62" s="1" t="s">
        <v>4087</v>
      </c>
      <c r="C62" s="9">
        <v>9</v>
      </c>
      <c r="D62" s="9">
        <v>9.1</v>
      </c>
      <c r="E62" s="10">
        <f t="shared" ref="E62:M62" si="57">D62*(1+E63)</f>
        <v>9.1909999999999989</v>
      </c>
      <c r="F62" s="10">
        <f t="shared" si="57"/>
        <v>9.2829099999999993</v>
      </c>
      <c r="G62" s="10">
        <f t="shared" si="57"/>
        <v>9.3757390999999988</v>
      </c>
      <c r="H62" s="10">
        <f t="shared" si="57"/>
        <v>9.4694964909999992</v>
      </c>
      <c r="I62" s="438">
        <f t="shared" si="57"/>
        <v>9.5641914559099988</v>
      </c>
      <c r="J62" s="10">
        <f t="shared" si="57"/>
        <v>9.659833370469098</v>
      </c>
      <c r="K62" s="10">
        <f t="shared" si="57"/>
        <v>9.7564317041737887</v>
      </c>
      <c r="L62" s="10">
        <f t="shared" si="57"/>
        <v>9.8539960212155275</v>
      </c>
      <c r="M62" s="10">
        <f t="shared" si="57"/>
        <v>9.9525359814276833</v>
      </c>
      <c r="N62" s="10">
        <f t="shared" ref="N62:Z62" si="58">M62*(1+N63)</f>
        <v>10.052061341241961</v>
      </c>
      <c r="O62" s="10">
        <f t="shared" si="58"/>
        <v>10.15258195465438</v>
      </c>
      <c r="P62" s="10">
        <f t="shared" si="58"/>
        <v>10.254107774200923</v>
      </c>
      <c r="Q62" s="10">
        <f t="shared" si="58"/>
        <v>10.356648851942932</v>
      </c>
      <c r="R62" s="10">
        <f t="shared" si="58"/>
        <v>10.460215340462362</v>
      </c>
      <c r="S62" s="10">
        <f t="shared" si="58"/>
        <v>10.564817493866986</v>
      </c>
      <c r="T62" s="10">
        <f t="shared" si="58"/>
        <v>10.670465668805656</v>
      </c>
      <c r="U62" s="10">
        <f t="shared" si="58"/>
        <v>10.777170325493714</v>
      </c>
      <c r="V62" s="10">
        <f t="shared" si="58"/>
        <v>10.88494202874865</v>
      </c>
      <c r="W62" s="10">
        <f t="shared" si="58"/>
        <v>10.993791449036136</v>
      </c>
      <c r="X62" s="10">
        <f t="shared" si="58"/>
        <v>11.103729363526497</v>
      </c>
      <c r="Y62" s="10">
        <f t="shared" si="58"/>
        <v>11.214766657161762</v>
      </c>
      <c r="Z62" s="10">
        <f t="shared" si="58"/>
        <v>11.32691432373338</v>
      </c>
      <c r="AA62" s="10">
        <f>Z62*(1+AA63)</f>
        <v>11.440183466970714</v>
      </c>
      <c r="AB62" s="10">
        <f>AA62*(1+AB63)</f>
        <v>11.554585301640421</v>
      </c>
      <c r="AC62" s="10">
        <f>AB62*(1+AC63)</f>
        <v>11.670131154656826</v>
      </c>
      <c r="AD62" s="10">
        <f>AC62*(1+AD63)</f>
        <v>11.786832466203395</v>
      </c>
      <c r="AE62" s="10">
        <f>AD62*(1+AE63)</f>
        <v>11.904700790865428</v>
      </c>
    </row>
    <row r="63" spans="2:31" ht="15">
      <c r="B63" s="1" t="s">
        <v>327</v>
      </c>
      <c r="C63" s="1"/>
      <c r="D63" s="1"/>
      <c r="E63" s="86">
        <v>0.01</v>
      </c>
      <c r="F63" s="86">
        <v>0.01</v>
      </c>
      <c r="G63" s="86">
        <v>0.01</v>
      </c>
      <c r="H63" s="86">
        <v>0.01</v>
      </c>
      <c r="I63" s="474">
        <v>0.01</v>
      </c>
      <c r="J63" s="86">
        <v>0.01</v>
      </c>
      <c r="K63" s="86">
        <v>0.01</v>
      </c>
      <c r="L63" s="86">
        <v>0.01</v>
      </c>
      <c r="M63" s="86">
        <v>0.01</v>
      </c>
      <c r="N63" s="86">
        <v>0.01</v>
      </c>
      <c r="O63" s="86">
        <v>0.01</v>
      </c>
      <c r="P63" s="86">
        <v>0.01</v>
      </c>
      <c r="Q63" s="86">
        <v>0.01</v>
      </c>
      <c r="R63" s="86">
        <v>0.01</v>
      </c>
      <c r="S63" s="86">
        <v>0.01</v>
      </c>
      <c r="T63" s="86">
        <v>0.01</v>
      </c>
      <c r="U63" s="86">
        <v>0.01</v>
      </c>
      <c r="V63" s="86">
        <v>0.01</v>
      </c>
      <c r="W63" s="86">
        <v>0.01</v>
      </c>
      <c r="X63" s="86">
        <v>0.01</v>
      </c>
      <c r="Y63" s="86">
        <v>0.01</v>
      </c>
      <c r="Z63" s="86">
        <v>0.01</v>
      </c>
      <c r="AA63" s="86">
        <v>0.01</v>
      </c>
      <c r="AB63" s="86">
        <v>0.01</v>
      </c>
      <c r="AC63" s="86">
        <v>0.01</v>
      </c>
      <c r="AD63" s="86">
        <v>0.01</v>
      </c>
      <c r="AE63" s="86">
        <v>0.01</v>
      </c>
    </row>
    <row r="64" spans="2:31" ht="15">
      <c r="B64" s="1" t="s">
        <v>3684</v>
      </c>
      <c r="C64" s="86"/>
      <c r="D64" s="86">
        <v>0.2</v>
      </c>
      <c r="E64" s="86">
        <v>0.3</v>
      </c>
      <c r="F64" s="86">
        <v>0.4</v>
      </c>
      <c r="G64" s="86">
        <v>0.52</v>
      </c>
      <c r="H64" s="34">
        <f t="shared" ref="H64:M64" si="59">G64+H65</f>
        <v>0.62</v>
      </c>
      <c r="I64" s="133">
        <f t="shared" si="59"/>
        <v>0.74</v>
      </c>
      <c r="J64" s="34">
        <f t="shared" si="59"/>
        <v>0.86</v>
      </c>
      <c r="K64" s="34">
        <f t="shared" si="59"/>
        <v>0.9</v>
      </c>
      <c r="L64" s="34">
        <f t="shared" si="59"/>
        <v>0.94000000000000006</v>
      </c>
      <c r="M64" s="34">
        <f t="shared" si="59"/>
        <v>0.98000000000000009</v>
      </c>
      <c r="N64" s="34">
        <f t="shared" ref="N64:Z64" si="60">M64+N65</f>
        <v>1.02</v>
      </c>
      <c r="O64" s="34">
        <f t="shared" si="60"/>
        <v>1.06</v>
      </c>
      <c r="P64" s="34">
        <f t="shared" si="60"/>
        <v>1.1000000000000001</v>
      </c>
      <c r="Q64" s="34">
        <f t="shared" si="60"/>
        <v>1.1400000000000001</v>
      </c>
      <c r="R64" s="34">
        <f t="shared" si="60"/>
        <v>1.1800000000000002</v>
      </c>
      <c r="S64" s="34">
        <f t="shared" si="60"/>
        <v>1.2200000000000002</v>
      </c>
      <c r="T64" s="34">
        <f t="shared" si="60"/>
        <v>1.2600000000000002</v>
      </c>
      <c r="U64" s="34">
        <f t="shared" si="60"/>
        <v>1.3000000000000003</v>
      </c>
      <c r="V64" s="34">
        <f t="shared" si="60"/>
        <v>1.3400000000000003</v>
      </c>
      <c r="W64" s="34">
        <f t="shared" si="60"/>
        <v>1.3800000000000003</v>
      </c>
      <c r="X64" s="34">
        <f t="shared" si="60"/>
        <v>1.4200000000000004</v>
      </c>
      <c r="Y64" s="34">
        <f t="shared" si="60"/>
        <v>1.4600000000000004</v>
      </c>
      <c r="Z64" s="34">
        <f t="shared" si="60"/>
        <v>1.5000000000000004</v>
      </c>
      <c r="AA64" s="34">
        <f>Z64+AA65</f>
        <v>1.5400000000000005</v>
      </c>
      <c r="AB64" s="34">
        <f>AA64+AB65</f>
        <v>1.5800000000000005</v>
      </c>
      <c r="AC64" s="34">
        <f>AB64+AC65</f>
        <v>1.6200000000000006</v>
      </c>
      <c r="AD64" s="34">
        <f>AC64+AD65</f>
        <v>1.6600000000000006</v>
      </c>
      <c r="AE64" s="34">
        <f>AD64+AE65</f>
        <v>1.7000000000000006</v>
      </c>
    </row>
    <row r="65" spans="2:31" ht="15">
      <c r="B65" s="1" t="s">
        <v>3685</v>
      </c>
      <c r="C65" s="1"/>
      <c r="D65" s="34">
        <f>D64-C64</f>
        <v>0.2</v>
      </c>
      <c r="E65" s="34">
        <f>E64-D64</f>
        <v>9.9999999999999978E-2</v>
      </c>
      <c r="F65" s="34">
        <f>F64-E64</f>
        <v>0.10000000000000003</v>
      </c>
      <c r="G65" s="34">
        <f>G64-F64</f>
        <v>0.12</v>
      </c>
      <c r="H65" s="86">
        <v>0.1</v>
      </c>
      <c r="I65" s="474">
        <v>0.12</v>
      </c>
      <c r="J65" s="86">
        <v>0.12</v>
      </c>
      <c r="K65" s="86">
        <v>0.04</v>
      </c>
      <c r="L65" s="86">
        <v>0.04</v>
      </c>
      <c r="M65" s="86">
        <v>0.04</v>
      </c>
      <c r="N65" s="86">
        <v>0.04</v>
      </c>
      <c r="O65" s="86">
        <v>0.04</v>
      </c>
      <c r="P65" s="86">
        <v>0.04</v>
      </c>
      <c r="Q65" s="86">
        <v>0.04</v>
      </c>
      <c r="R65" s="86">
        <v>0.04</v>
      </c>
      <c r="S65" s="86">
        <v>0.04</v>
      </c>
      <c r="T65" s="86">
        <v>0.04</v>
      </c>
      <c r="U65" s="86">
        <v>0.04</v>
      </c>
      <c r="V65" s="86">
        <v>0.04</v>
      </c>
      <c r="W65" s="86">
        <v>0.04</v>
      </c>
      <c r="X65" s="86">
        <v>0.04</v>
      </c>
      <c r="Y65" s="86">
        <v>0.04</v>
      </c>
      <c r="Z65" s="86">
        <v>0.04</v>
      </c>
      <c r="AA65" s="86">
        <v>0.04</v>
      </c>
      <c r="AB65" s="86">
        <v>0.04</v>
      </c>
      <c r="AC65" s="86">
        <v>0.04</v>
      </c>
      <c r="AD65" s="86">
        <v>0.04</v>
      </c>
      <c r="AE65" s="86">
        <v>0.04</v>
      </c>
    </row>
    <row r="66" spans="2:31" ht="15">
      <c r="B66" s="1" t="s">
        <v>3683</v>
      </c>
      <c r="C66" s="36"/>
      <c r="D66" s="36">
        <f>D62*D64</f>
        <v>1.82</v>
      </c>
      <c r="E66" s="36">
        <f t="shared" ref="E66:M66" si="61">E62*E64</f>
        <v>2.7572999999999994</v>
      </c>
      <c r="F66" s="36">
        <f>F62*F64</f>
        <v>3.7131639999999999</v>
      </c>
      <c r="G66" s="36">
        <f>G62*G64</f>
        <v>4.8753843319999994</v>
      </c>
      <c r="H66" s="36">
        <f t="shared" si="61"/>
        <v>5.8710878244199991</v>
      </c>
      <c r="I66" s="127">
        <f t="shared" si="61"/>
        <v>7.077501677373399</v>
      </c>
      <c r="J66" s="36">
        <f t="shared" si="61"/>
        <v>8.3074566986034242</v>
      </c>
      <c r="K66" s="36">
        <f t="shared" si="61"/>
        <v>8.7807885337564109</v>
      </c>
      <c r="L66" s="36">
        <f t="shared" si="61"/>
        <v>9.2627562599425968</v>
      </c>
      <c r="M66" s="36">
        <f t="shared" si="61"/>
        <v>9.7534852617991312</v>
      </c>
      <c r="N66" s="36">
        <f t="shared" ref="N66:S66" si="62">N62*N64</f>
        <v>10.253102568066801</v>
      </c>
      <c r="O66" s="36">
        <f t="shared" si="62"/>
        <v>10.761736871933643</v>
      </c>
      <c r="P66" s="36">
        <f t="shared" si="62"/>
        <v>11.279518551621017</v>
      </c>
      <c r="Q66" s="36">
        <f t="shared" si="62"/>
        <v>11.806579691214944</v>
      </c>
      <c r="R66" s="36">
        <f t="shared" si="62"/>
        <v>12.343054101745588</v>
      </c>
      <c r="S66" s="36">
        <f t="shared" si="62"/>
        <v>12.889077342517725</v>
      </c>
      <c r="T66" s="36">
        <f t="shared" ref="T66:Z66" si="63">T62*T64</f>
        <v>13.444786742695129</v>
      </c>
      <c r="U66" s="36">
        <f t="shared" si="63"/>
        <v>14.01032142314183</v>
      </c>
      <c r="V66" s="36">
        <f t="shared" si="63"/>
        <v>14.585822318523194</v>
      </c>
      <c r="W66" s="36">
        <f t="shared" si="63"/>
        <v>15.171432199669871</v>
      </c>
      <c r="X66" s="36">
        <f t="shared" si="63"/>
        <v>15.767295696207631</v>
      </c>
      <c r="Y66" s="36">
        <f t="shared" si="63"/>
        <v>16.373559319456177</v>
      </c>
      <c r="Z66" s="36">
        <f t="shared" si="63"/>
        <v>16.990371485600075</v>
      </c>
      <c r="AA66" s="36">
        <f>AA62*AA64</f>
        <v>17.617882539134904</v>
      </c>
      <c r="AB66" s="36">
        <f>AB62*AB64</f>
        <v>18.256244776591871</v>
      </c>
      <c r="AC66" s="36">
        <f>AC62*AC64</f>
        <v>18.905612470544064</v>
      </c>
      <c r="AD66" s="36">
        <f>AD62*AD64</f>
        <v>19.56614189389764</v>
      </c>
      <c r="AE66" s="36">
        <f>AE62*AE64</f>
        <v>20.237991344471236</v>
      </c>
    </row>
    <row r="67" spans="2:31" ht="15">
      <c r="B67" s="1" t="s">
        <v>327</v>
      </c>
      <c r="C67" s="1"/>
      <c r="D67" s="34"/>
      <c r="E67" s="34">
        <f t="shared" ref="E67:Z67" si="64">E66/D66-1</f>
        <v>0.51499999999999968</v>
      </c>
      <c r="F67" s="34">
        <f t="shared" si="64"/>
        <v>0.3466666666666669</v>
      </c>
      <c r="G67" s="34">
        <f t="shared" si="64"/>
        <v>0.31299999999999994</v>
      </c>
      <c r="H67" s="34">
        <f t="shared" si="64"/>
        <v>0.20423076923076922</v>
      </c>
      <c r="I67" s="133">
        <f t="shared" si="64"/>
        <v>0.20548387096774201</v>
      </c>
      <c r="J67" s="34">
        <f t="shared" si="64"/>
        <v>0.17378378378378367</v>
      </c>
      <c r="K67" s="34">
        <f t="shared" si="64"/>
        <v>5.6976744186046702E-2</v>
      </c>
      <c r="L67" s="34">
        <f t="shared" si="64"/>
        <v>5.4888888888888987E-2</v>
      </c>
      <c r="M67" s="34">
        <f t="shared" si="64"/>
        <v>5.2978723404255357E-2</v>
      </c>
      <c r="N67" s="34">
        <f t="shared" si="64"/>
        <v>5.1224489795918426E-2</v>
      </c>
      <c r="O67" s="34">
        <f t="shared" si="64"/>
        <v>4.9607843137254859E-2</v>
      </c>
      <c r="P67" s="34">
        <f t="shared" si="64"/>
        <v>4.8113207547169967E-2</v>
      </c>
      <c r="Q67" s="34">
        <f t="shared" si="64"/>
        <v>4.6727272727272728E-2</v>
      </c>
      <c r="R67" s="34">
        <f t="shared" si="64"/>
        <v>4.5438596491228056E-2</v>
      </c>
      <c r="S67" s="34">
        <f t="shared" si="64"/>
        <v>4.4237288135593245E-2</v>
      </c>
      <c r="T67" s="34">
        <f t="shared" si="64"/>
        <v>4.3114754098360741E-2</v>
      </c>
      <c r="U67" s="34">
        <f t="shared" si="64"/>
        <v>4.2063492063492136E-2</v>
      </c>
      <c r="V67" s="34">
        <f t="shared" si="64"/>
        <v>4.1076923076923011E-2</v>
      </c>
      <c r="W67" s="34">
        <f t="shared" si="64"/>
        <v>4.014925373134326E-2</v>
      </c>
      <c r="X67" s="34">
        <f t="shared" si="64"/>
        <v>3.9275362318840656E-2</v>
      </c>
      <c r="Y67" s="34">
        <f t="shared" si="64"/>
        <v>3.8450704225352128E-2</v>
      </c>
      <c r="Z67" s="34">
        <f t="shared" si="64"/>
        <v>3.7671232876712368E-2</v>
      </c>
      <c r="AA67" s="34">
        <f>AA66/Z66-1</f>
        <v>3.6933333333333263E-2</v>
      </c>
      <c r="AB67" s="34">
        <f>AB66/AA66-1</f>
        <v>3.6233766233766174E-2</v>
      </c>
      <c r="AC67" s="34">
        <f>AC66/AB66-1</f>
        <v>3.5569620253164569E-2</v>
      </c>
      <c r="AD67" s="34">
        <f>AD66/AC66-1</f>
        <v>3.4938271604938231E-2</v>
      </c>
      <c r="AE67" s="34">
        <f>AE66/AD66-1</f>
        <v>3.4337349397590478E-2</v>
      </c>
    </row>
    <row r="68" spans="2:31" ht="15">
      <c r="B68" s="1"/>
      <c r="C68" s="1"/>
      <c r="D68" s="1"/>
      <c r="E68" s="1"/>
      <c r="F68" s="1"/>
      <c r="G68" s="1"/>
      <c r="H68" s="1"/>
      <c r="I68" s="401"/>
      <c r="J68" s="1"/>
      <c r="K68" s="1"/>
      <c r="L68" s="1"/>
      <c r="M68" s="1"/>
      <c r="N68" s="1"/>
      <c r="O68" s="1"/>
      <c r="P68" s="1"/>
      <c r="Q68" s="1"/>
      <c r="R68" s="1"/>
      <c r="S68" s="1"/>
      <c r="T68" s="1"/>
      <c r="U68" s="1"/>
      <c r="V68" s="1"/>
      <c r="W68" s="1"/>
      <c r="X68" s="1"/>
      <c r="Y68" s="1"/>
      <c r="Z68" s="1"/>
      <c r="AA68" s="1"/>
      <c r="AB68" s="1"/>
      <c r="AC68" s="1"/>
      <c r="AD68" s="1"/>
      <c r="AE68" s="1"/>
    </row>
    <row r="69" spans="2:31" ht="15">
      <c r="B69" s="1" t="s">
        <v>4088</v>
      </c>
      <c r="C69" s="1"/>
      <c r="D69" s="1"/>
      <c r="E69" s="1"/>
      <c r="F69" s="19">
        <v>1.9</v>
      </c>
      <c r="G69" s="19">
        <v>2.1</v>
      </c>
      <c r="H69" s="19">
        <v>2.68</v>
      </c>
      <c r="I69" s="475">
        <v>3.88</v>
      </c>
      <c r="J69" s="19">
        <v>4.82</v>
      </c>
      <c r="K69" s="18">
        <f t="shared" ref="K69:Z69" si="65">J69+K72*(K66-J66)</f>
        <v>5.1039991010917927</v>
      </c>
      <c r="L69" s="18">
        <f t="shared" si="65"/>
        <v>5.3931797368035044</v>
      </c>
      <c r="M69" s="18">
        <f t="shared" si="65"/>
        <v>5.6876171379174254</v>
      </c>
      <c r="N69" s="18">
        <f t="shared" si="65"/>
        <v>5.987387521678027</v>
      </c>
      <c r="O69" s="18">
        <f t="shared" si="65"/>
        <v>6.292568103998132</v>
      </c>
      <c r="P69" s="18">
        <f t="shared" si="65"/>
        <v>6.6032371118105564</v>
      </c>
      <c r="Q69" s="18">
        <f t="shared" si="65"/>
        <v>6.9194737955669128</v>
      </c>
      <c r="R69" s="18">
        <f t="shared" si="65"/>
        <v>7.241358441885299</v>
      </c>
      <c r="S69" s="18">
        <f t="shared" si="65"/>
        <v>7.5689723863485812</v>
      </c>
      <c r="T69" s="18">
        <f t="shared" si="65"/>
        <v>7.9023980264550238</v>
      </c>
      <c r="U69" s="18">
        <f t="shared" si="65"/>
        <v>8.241718834723045</v>
      </c>
      <c r="V69" s="18">
        <f t="shared" si="65"/>
        <v>8.5870193719518628</v>
      </c>
      <c r="W69" s="18">
        <f t="shared" si="65"/>
        <v>8.9383853006398688</v>
      </c>
      <c r="X69" s="18">
        <f t="shared" si="65"/>
        <v>9.2959033985625243</v>
      </c>
      <c r="Y69" s="18">
        <f t="shared" si="65"/>
        <v>9.6596615725116521</v>
      </c>
      <c r="Z69" s="18">
        <f t="shared" si="65"/>
        <v>10.029748872197992</v>
      </c>
      <c r="AA69" s="18">
        <f>Z69+AA72*(AA66-Z66)</f>
        <v>10.406255504318889</v>
      </c>
      <c r="AB69" s="18">
        <f>AA69+AB72*(AB66-AA66)</f>
        <v>10.789272846793068</v>
      </c>
      <c r="AC69" s="18">
        <f>AB69+AC72*(AC66-AB66)</f>
        <v>11.178893463164384</v>
      </c>
      <c r="AD69" s="18">
        <f>AC69+AD72*(AD66-AC66)</f>
        <v>11.575211117176529</v>
      </c>
      <c r="AE69" s="18">
        <f>AD69+AE72*(AE66-AD66)</f>
        <v>11.978320787520687</v>
      </c>
    </row>
    <row r="70" spans="2:31" ht="15">
      <c r="B70" s="1" t="s">
        <v>327</v>
      </c>
      <c r="C70" s="1"/>
      <c r="D70" s="1"/>
      <c r="E70" s="1"/>
      <c r="F70" s="34"/>
      <c r="G70" s="34">
        <f t="shared" ref="G70:Z70" si="66">G69/F69-1</f>
        <v>0.10526315789473695</v>
      </c>
      <c r="H70" s="34">
        <f>H69/G69-1</f>
        <v>0.27619047619047632</v>
      </c>
      <c r="I70" s="133">
        <f>I69/H69-1</f>
        <v>0.44776119402985071</v>
      </c>
      <c r="J70" s="34">
        <f>J69/I69-1</f>
        <v>0.24226804123711343</v>
      </c>
      <c r="K70" s="34">
        <f t="shared" si="66"/>
        <v>5.8920975330247316E-2</v>
      </c>
      <c r="L70" s="34">
        <f t="shared" si="66"/>
        <v>5.6657658041094239E-2</v>
      </c>
      <c r="M70" s="34">
        <f t="shared" si="66"/>
        <v>5.4594398014339518E-2</v>
      </c>
      <c r="N70" s="34">
        <f t="shared" si="66"/>
        <v>5.2705795149630141E-2</v>
      </c>
      <c r="O70" s="34">
        <f t="shared" si="66"/>
        <v>5.0970574597879903E-2</v>
      </c>
      <c r="P70" s="34">
        <f t="shared" si="66"/>
        <v>4.9370781957057241E-2</v>
      </c>
      <c r="Q70" s="34">
        <f t="shared" si="66"/>
        <v>4.7891159805655725E-2</v>
      </c>
      <c r="R70" s="34">
        <f t="shared" si="66"/>
        <v>4.6518659630535364E-2</v>
      </c>
      <c r="S70" s="34">
        <f t="shared" si="66"/>
        <v>4.5242056044112466E-2</v>
      </c>
      <c r="T70" s="34">
        <f t="shared" si="66"/>
        <v>4.4051639124461639E-2</v>
      </c>
      <c r="U70" s="34">
        <f t="shared" si="66"/>
        <v>4.293896702394262E-2</v>
      </c>
      <c r="V70" s="34">
        <f t="shared" si="66"/>
        <v>4.1896665507932473E-2</v>
      </c>
      <c r="W70" s="34">
        <f t="shared" si="66"/>
        <v>4.0918264355579215E-2</v>
      </c>
      <c r="X70" s="34">
        <f t="shared" si="66"/>
        <v>3.9998062949586854E-2</v>
      </c>
      <c r="Y70" s="34">
        <f t="shared" si="66"/>
        <v>3.9131019154671653E-2</v>
      </c>
      <c r="Z70" s="34">
        <f t="shared" si="66"/>
        <v>3.8312656909170739E-2</v>
      </c>
      <c r="AA70" s="34">
        <f>AA69/Z69-1</f>
        <v>3.7538988953607522E-2</v>
      </c>
      <c r="AB70" s="34">
        <f>AB69/AA69-1</f>
        <v>3.6806451880334601E-2</v>
      </c>
      <c r="AC70" s="34">
        <f>AC69/AB69-1</f>
        <v>3.6111851271527051E-2</v>
      </c>
      <c r="AD70" s="34">
        <f>AD69/AC69-1</f>
        <v>3.5452315143538415E-2</v>
      </c>
      <c r="AE70" s="34">
        <f>AE69/AD69-1</f>
        <v>3.4825254266505734E-2</v>
      </c>
    </row>
    <row r="71" spans="2:31" ht="15">
      <c r="B71" s="1" t="s">
        <v>3689</v>
      </c>
      <c r="C71" s="1"/>
      <c r="D71" s="1"/>
      <c r="E71" s="1"/>
      <c r="F71" s="34">
        <f t="shared" ref="F71:P71" si="67">F69/F66</f>
        <v>0.51169299282229386</v>
      </c>
      <c r="G71" s="34">
        <f t="shared" si="67"/>
        <v>0.43073527274895468</v>
      </c>
      <c r="H71" s="34">
        <f t="shared" si="67"/>
        <v>0.45647417993866507</v>
      </c>
      <c r="I71" s="133">
        <f t="shared" si="67"/>
        <v>0.54821604810130464</v>
      </c>
      <c r="J71" s="34">
        <f t="shared" si="67"/>
        <v>0.58020163990867335</v>
      </c>
      <c r="K71" s="34">
        <f t="shared" si="67"/>
        <v>0.58126887824142914</v>
      </c>
      <c r="L71" s="34">
        <f t="shared" si="67"/>
        <v>0.58224351213112102</v>
      </c>
      <c r="M71" s="34">
        <f t="shared" si="67"/>
        <v>0.58313689776041</v>
      </c>
      <c r="N71" s="34">
        <f t="shared" si="67"/>
        <v>0.58395860978955716</v>
      </c>
      <c r="O71" s="34">
        <f t="shared" si="67"/>
        <v>0.58471677749425388</v>
      </c>
      <c r="P71" s="34">
        <f t="shared" si="67"/>
        <v>0.58541834756427469</v>
      </c>
      <c r="Q71" s="34">
        <f t="shared" ref="Q71:Z71" si="68">Q69/Q66</f>
        <v>0.58606929157608312</v>
      </c>
      <c r="R71" s="34">
        <f t="shared" si="68"/>
        <v>0.58667477126760759</v>
      </c>
      <c r="S71" s="34">
        <f t="shared" si="68"/>
        <v>0.5872392712999327</v>
      </c>
      <c r="T71" s="34">
        <f t="shared" si="68"/>
        <v>0.58776670673103715</v>
      </c>
      <c r="U71" s="34">
        <f t="shared" si="68"/>
        <v>0.58826051064821538</v>
      </c>
      <c r="V71" s="34">
        <f t="shared" si="68"/>
        <v>0.58872370610512781</v>
      </c>
      <c r="W71" s="34">
        <f t="shared" si="68"/>
        <v>0.58915896554804936</v>
      </c>
      <c r="X71" s="34">
        <f t="shared" si="68"/>
        <v>0.58956866019823462</v>
      </c>
      <c r="Y71" s="34">
        <f t="shared" si="68"/>
        <v>0.58995490131662365</v>
      </c>
      <c r="Z71" s="34">
        <f t="shared" si="68"/>
        <v>0.59031957486618514</v>
      </c>
      <c r="AA71" s="34">
        <f>AA69/AA66</f>
        <v>0.59066437077232725</v>
      </c>
      <c r="AB71" s="34">
        <f>AB69/AB66</f>
        <v>0.59099080773867896</v>
      </c>
      <c r="AC71" s="34">
        <f>AC69/AC66</f>
        <v>0.59130025438645195</v>
      </c>
      <c r="AD71" s="34">
        <f>AD69/AD66</f>
        <v>0.59159394733749981</v>
      </c>
      <c r="AE71" s="34">
        <f>AE69/AE66</f>
        <v>0.59187300674446686</v>
      </c>
    </row>
    <row r="72" spans="2:31" ht="15">
      <c r="B72" s="1" t="s">
        <v>3691</v>
      </c>
      <c r="C72" s="1"/>
      <c r="D72" s="1"/>
      <c r="E72" s="1"/>
      <c r="F72" s="34"/>
      <c r="G72" s="34">
        <f>(G69-F69)/(G66-F66)</f>
        <v>0.17208440989483589</v>
      </c>
      <c r="H72" s="34">
        <f>(H69-G69)/(H66-G66)</f>
        <v>0.58250272738357445</v>
      </c>
      <c r="I72" s="133">
        <f>(I69-H69)/(I66-H66)</f>
        <v>0.99468353837474721</v>
      </c>
      <c r="J72" s="34">
        <f>(J69-I69)/(J66-I66)</f>
        <v>0.76425558965558493</v>
      </c>
      <c r="K72" s="86">
        <v>0.6</v>
      </c>
      <c r="L72" s="86">
        <v>0.6</v>
      </c>
      <c r="M72" s="86">
        <v>0.6</v>
      </c>
      <c r="N72" s="86">
        <v>0.6</v>
      </c>
      <c r="O72" s="86">
        <v>0.6</v>
      </c>
      <c r="P72" s="86">
        <v>0.6</v>
      </c>
      <c r="Q72" s="86">
        <v>0.6</v>
      </c>
      <c r="R72" s="86">
        <v>0.6</v>
      </c>
      <c r="S72" s="86">
        <v>0.6</v>
      </c>
      <c r="T72" s="86">
        <v>0.6</v>
      </c>
      <c r="U72" s="86">
        <v>0.6</v>
      </c>
      <c r="V72" s="86">
        <v>0.6</v>
      </c>
      <c r="W72" s="86">
        <v>0.6</v>
      </c>
      <c r="X72" s="86">
        <v>0.6</v>
      </c>
      <c r="Y72" s="86">
        <v>0.6</v>
      </c>
      <c r="Z72" s="86">
        <v>0.6</v>
      </c>
      <c r="AA72" s="86">
        <v>0.6</v>
      </c>
      <c r="AB72" s="86">
        <v>0.6</v>
      </c>
      <c r="AC72" s="86">
        <v>0.6</v>
      </c>
      <c r="AD72" s="86">
        <v>0.6</v>
      </c>
      <c r="AE72" s="86">
        <v>0.6</v>
      </c>
    </row>
    <row r="73" spans="2:31" ht="15">
      <c r="B73" s="1" t="s">
        <v>3698</v>
      </c>
      <c r="C73" s="1"/>
      <c r="D73" s="1"/>
      <c r="E73" s="1"/>
      <c r="F73" s="18">
        <f t="shared" ref="F73:Z73" si="69">(F69+E69)/2</f>
        <v>0.95</v>
      </c>
      <c r="G73" s="18">
        <f t="shared" si="69"/>
        <v>2</v>
      </c>
      <c r="H73" s="18">
        <f t="shared" si="69"/>
        <v>2.39</v>
      </c>
      <c r="I73" s="126">
        <f t="shared" si="69"/>
        <v>3.2800000000000002</v>
      </c>
      <c r="J73" s="18">
        <f t="shared" si="69"/>
        <v>4.3499999999999996</v>
      </c>
      <c r="K73" s="18">
        <f t="shared" si="69"/>
        <v>4.9619995505458965</v>
      </c>
      <c r="L73" s="18">
        <f t="shared" si="69"/>
        <v>5.248589418947649</v>
      </c>
      <c r="M73" s="18">
        <f t="shared" si="69"/>
        <v>5.5403984373604649</v>
      </c>
      <c r="N73" s="18">
        <f t="shared" si="69"/>
        <v>5.8375023297977258</v>
      </c>
      <c r="O73" s="18">
        <f t="shared" si="69"/>
        <v>6.1399778128380795</v>
      </c>
      <c r="P73" s="18">
        <f t="shared" si="69"/>
        <v>6.4479026079043447</v>
      </c>
      <c r="Q73" s="18">
        <f t="shared" si="69"/>
        <v>6.7613554536887346</v>
      </c>
      <c r="R73" s="18">
        <f t="shared" si="69"/>
        <v>7.0804161187261059</v>
      </c>
      <c r="S73" s="18">
        <f t="shared" si="69"/>
        <v>7.4051654141169401</v>
      </c>
      <c r="T73" s="18">
        <f t="shared" si="69"/>
        <v>7.7356852064018025</v>
      </c>
      <c r="U73" s="18">
        <f t="shared" si="69"/>
        <v>8.0720584305890348</v>
      </c>
      <c r="V73" s="18">
        <f t="shared" si="69"/>
        <v>8.414369103337453</v>
      </c>
      <c r="W73" s="18">
        <f t="shared" si="69"/>
        <v>8.7627023362958667</v>
      </c>
      <c r="X73" s="18">
        <f t="shared" si="69"/>
        <v>9.1171443496011975</v>
      </c>
      <c r="Y73" s="18">
        <f t="shared" si="69"/>
        <v>9.4777824855370874</v>
      </c>
      <c r="Z73" s="18">
        <f t="shared" si="69"/>
        <v>9.8447052223548219</v>
      </c>
      <c r="AA73" s="18">
        <f>(AA69+Z69)/2</f>
        <v>10.21800218825844</v>
      </c>
      <c r="AB73" s="18">
        <f>(AB69+AA69)/2</f>
        <v>10.597764175555978</v>
      </c>
      <c r="AC73" s="18">
        <f>(AC69+AB69)/2</f>
        <v>10.984083154978727</v>
      </c>
      <c r="AD73" s="18">
        <f>(AD69+AC69)/2</f>
        <v>11.377052290170457</v>
      </c>
      <c r="AE73" s="18">
        <f>(AE69+AD69)/2</f>
        <v>11.776765952348608</v>
      </c>
    </row>
    <row r="74" spans="2:31" ht="15">
      <c r="B74" s="1" t="s">
        <v>327</v>
      </c>
      <c r="C74" s="1"/>
      <c r="D74" s="34"/>
      <c r="E74" s="34"/>
      <c r="F74" s="34"/>
      <c r="G74" s="34">
        <f t="shared" ref="G74:Z74" si="70">G73/F73-1</f>
        <v>1.1052631578947367</v>
      </c>
      <c r="H74" s="34">
        <f t="shared" si="70"/>
        <v>0.19500000000000006</v>
      </c>
      <c r="I74" s="133">
        <f t="shared" si="70"/>
        <v>0.37238493723849375</v>
      </c>
      <c r="J74" s="34">
        <f t="shared" si="70"/>
        <v>0.32621951219512169</v>
      </c>
      <c r="K74" s="34">
        <f t="shared" si="70"/>
        <v>0.14068955184963139</v>
      </c>
      <c r="L74" s="34">
        <f t="shared" si="70"/>
        <v>5.7756931551963486E-2</v>
      </c>
      <c r="M74" s="34">
        <f t="shared" si="70"/>
        <v>5.5597608256300557E-2</v>
      </c>
      <c r="N74" s="34">
        <f t="shared" si="70"/>
        <v>5.3625004735003534E-2</v>
      </c>
      <c r="O74" s="34">
        <f t="shared" si="70"/>
        <v>5.1815907892037494E-2</v>
      </c>
      <c r="P74" s="34">
        <f t="shared" si="70"/>
        <v>5.0150799311102556E-2</v>
      </c>
      <c r="Q74" s="34">
        <f t="shared" si="70"/>
        <v>4.8613148312776078E-2</v>
      </c>
      <c r="R74" s="34">
        <f t="shared" si="70"/>
        <v>4.7188861349288125E-2</v>
      </c>
      <c r="S74" s="34">
        <f t="shared" si="70"/>
        <v>4.586584883506295E-2</v>
      </c>
      <c r="T74" s="34">
        <f t="shared" si="70"/>
        <v>4.4633681194314878E-2</v>
      </c>
      <c r="U74" s="34">
        <f t="shared" si="70"/>
        <v>4.3483313399162116E-2</v>
      </c>
      <c r="V74" s="34">
        <f t="shared" si="70"/>
        <v>4.2406862597925921E-2</v>
      </c>
      <c r="W74" s="34">
        <f t="shared" si="70"/>
        <v>4.139742726763096E-2</v>
      </c>
      <c r="X74" s="34">
        <f t="shared" si="70"/>
        <v>4.0448939117468496E-2</v>
      </c>
      <c r="Y74" s="34">
        <f t="shared" si="70"/>
        <v>3.9556041026340027E-2</v>
      </c>
      <c r="Z74" s="34">
        <f t="shared" si="70"/>
        <v>3.8713985827133257E-2</v>
      </c>
      <c r="AA74" s="34">
        <f>AA73/Z73-1</f>
        <v>3.7918551898939112E-2</v>
      </c>
      <c r="AB74" s="34">
        <f>AB73/AA73-1</f>
        <v>3.716597239858932E-2</v>
      </c>
      <c r="AC74" s="34">
        <f>AC73/AB73-1</f>
        <v>3.6452875627653869E-2</v>
      </c>
      <c r="AD74" s="34">
        <f>AD73/AC73-1</f>
        <v>3.5776234542945096E-2</v>
      </c>
      <c r="AE74" s="34">
        <f>AE73/AD73-1</f>
        <v>3.5133323815650819E-2</v>
      </c>
    </row>
    <row r="75" spans="2:31" ht="15">
      <c r="B75" s="1"/>
      <c r="C75" s="1"/>
      <c r="D75" s="1"/>
      <c r="E75" s="1"/>
      <c r="F75" s="1"/>
      <c r="G75" s="1"/>
      <c r="H75" s="1"/>
      <c r="I75" s="401"/>
      <c r="J75" s="1"/>
      <c r="K75" s="1"/>
      <c r="L75" s="1"/>
      <c r="M75" s="1"/>
      <c r="N75" s="1"/>
      <c r="O75" s="1"/>
      <c r="P75" s="1"/>
      <c r="Q75" s="1"/>
      <c r="R75" s="1"/>
      <c r="S75" s="1"/>
      <c r="T75" s="1"/>
      <c r="U75" s="1"/>
      <c r="V75" s="1"/>
      <c r="W75" s="1"/>
      <c r="X75" s="1"/>
      <c r="Y75" s="1"/>
      <c r="Z75" s="1"/>
      <c r="AA75" s="1"/>
      <c r="AB75" s="1"/>
      <c r="AC75" s="1"/>
      <c r="AD75" s="1"/>
      <c r="AE75" s="1"/>
    </row>
    <row r="76" spans="2:31" ht="15">
      <c r="B76" s="1" t="s">
        <v>3702</v>
      </c>
      <c r="C76" s="1"/>
      <c r="D76" s="29"/>
      <c r="E76" s="29"/>
      <c r="F76" s="29"/>
      <c r="G76" s="9">
        <v>13</v>
      </c>
      <c r="H76" s="9">
        <v>13</v>
      </c>
      <c r="I76" s="438">
        <f t="shared" ref="I76:P76" si="71">H76*(1+I77)</f>
        <v>9.9450000000000003</v>
      </c>
      <c r="J76" s="10">
        <f t="shared" si="71"/>
        <v>8.0554500000000004</v>
      </c>
      <c r="K76" s="10">
        <f t="shared" si="71"/>
        <v>8.0554500000000004</v>
      </c>
      <c r="L76" s="10">
        <f t="shared" si="71"/>
        <v>8.5387770000000014</v>
      </c>
      <c r="M76" s="10">
        <f t="shared" si="71"/>
        <v>9.7342057800000035</v>
      </c>
      <c r="N76" s="10">
        <f t="shared" si="71"/>
        <v>9.7342057800000035</v>
      </c>
      <c r="O76" s="10">
        <f t="shared" si="71"/>
        <v>9.7342057800000035</v>
      </c>
      <c r="P76" s="10">
        <f t="shared" si="71"/>
        <v>9.7342057800000035</v>
      </c>
      <c r="Q76" s="10">
        <f t="shared" ref="Q76:Z76" si="72">P76*(1+Q77)</f>
        <v>10.318258126800004</v>
      </c>
      <c r="R76" s="10">
        <f t="shared" si="72"/>
        <v>10.524623289336004</v>
      </c>
      <c r="S76" s="10">
        <f t="shared" si="72"/>
        <v>10.103638357762563</v>
      </c>
      <c r="T76" s="10">
        <f t="shared" si="72"/>
        <v>9.2953472891415583</v>
      </c>
      <c r="U76" s="10">
        <f t="shared" si="72"/>
        <v>8.737626451793064</v>
      </c>
      <c r="V76" s="10">
        <f t="shared" si="72"/>
        <v>8.3007451292034098</v>
      </c>
      <c r="W76" s="10">
        <f t="shared" si="72"/>
        <v>8.4667600317874783</v>
      </c>
      <c r="X76" s="10">
        <f t="shared" si="72"/>
        <v>8.5514276321053533</v>
      </c>
      <c r="Y76" s="10">
        <f t="shared" si="72"/>
        <v>8.2521276649816659</v>
      </c>
      <c r="Z76" s="10">
        <f t="shared" si="72"/>
        <v>7.8395212817325826</v>
      </c>
      <c r="AA76" s="10">
        <f>Z76*(1+AA77)</f>
        <v>7.5259404304632787</v>
      </c>
      <c r="AB76" s="10">
        <f>AA76*(1+AB77)</f>
        <v>7.3001622175493797</v>
      </c>
      <c r="AC76" s="10">
        <f>AB76*(1+AC77)</f>
        <v>7.1541589731983919</v>
      </c>
      <c r="AD76" s="10">
        <f>AC76*(1+AD77)</f>
        <v>7.0826173834664079</v>
      </c>
      <c r="AE76" s="10">
        <f>AD76*(1+AE77)</f>
        <v>7.0826173834664079</v>
      </c>
    </row>
    <row r="77" spans="2:31" ht="15">
      <c r="B77" s="1" t="s">
        <v>327</v>
      </c>
      <c r="C77" s="1"/>
      <c r="D77" s="29"/>
      <c r="E77" s="29"/>
      <c r="F77" s="29"/>
      <c r="G77" s="34"/>
      <c r="H77" s="34">
        <f>H76/G76-1</f>
        <v>0</v>
      </c>
      <c r="I77" s="474">
        <v>-0.23499999999999999</v>
      </c>
      <c r="J77" s="86">
        <v>-0.19</v>
      </c>
      <c r="K77" s="86">
        <v>0</v>
      </c>
      <c r="L77" s="86">
        <v>0.06</v>
      </c>
      <c r="M77" s="86">
        <v>0.14000000000000001</v>
      </c>
      <c r="N77" s="86">
        <v>0</v>
      </c>
      <c r="O77" s="86">
        <v>0</v>
      </c>
      <c r="P77" s="86">
        <v>0</v>
      </c>
      <c r="Q77" s="86">
        <v>0.06</v>
      </c>
      <c r="R77" s="86">
        <v>0.02</v>
      </c>
      <c r="S77" s="86">
        <v>-0.04</v>
      </c>
      <c r="T77" s="86">
        <v>-0.08</v>
      </c>
      <c r="U77" s="86">
        <v>-0.06</v>
      </c>
      <c r="V77" s="86">
        <v>-0.05</v>
      </c>
      <c r="W77" s="86">
        <v>0.02</v>
      </c>
      <c r="X77" s="86">
        <v>0.01</v>
      </c>
      <c r="Y77" s="86">
        <v>-3.5000000000000003E-2</v>
      </c>
      <c r="Z77" s="86">
        <v>-0.05</v>
      </c>
      <c r="AA77" s="86">
        <v>-0.04</v>
      </c>
      <c r="AB77" s="86">
        <v>-0.03</v>
      </c>
      <c r="AC77" s="86">
        <v>-0.02</v>
      </c>
      <c r="AD77" s="86">
        <v>-0.01</v>
      </c>
      <c r="AE77" s="86">
        <v>0</v>
      </c>
    </row>
    <row r="78" spans="2:31" ht="15">
      <c r="B78" s="1" t="s">
        <v>4062</v>
      </c>
      <c r="C78" s="1"/>
      <c r="D78" s="29"/>
      <c r="E78" s="29"/>
      <c r="F78" s="29"/>
      <c r="G78" s="4">
        <f>G76*Mexico!L109</f>
        <v>141.70000000000002</v>
      </c>
      <c r="H78" s="4">
        <f>H76*Mexico!M109</f>
        <v>141.70000000000002</v>
      </c>
      <c r="I78" s="430">
        <f>I76*Mexico!N109</f>
        <v>109.89225</v>
      </c>
      <c r="J78" s="4">
        <f>J76*Mexico!O109</f>
        <v>108.748575</v>
      </c>
      <c r="K78" s="4">
        <f>K76*Mexico!P109</f>
        <v>101.74033350000001</v>
      </c>
      <c r="L78" s="4">
        <f>L76*Mexico!Q109</f>
        <v>106.22238588000002</v>
      </c>
      <c r="M78" s="4">
        <f>M76*Mexico!R109</f>
        <v>128.10214806480005</v>
      </c>
      <c r="N78" s="4">
        <f>N76*Mexico!S109</f>
        <v>124.20846575280004</v>
      </c>
      <c r="O78" s="4">
        <f>O76*Mexico!T109</f>
        <v>128.78354246940006</v>
      </c>
      <c r="P78" s="4">
        <f>P76*Mexico!U109</f>
        <v>154.38450367080006</v>
      </c>
      <c r="Q78" s="4">
        <f>Q76*Mexico!V109</f>
        <v>192.84824438989207</v>
      </c>
      <c r="R78" s="4">
        <f>R76*Mexico!W109</f>
        <v>197.2314404421567</v>
      </c>
      <c r="S78" s="4">
        <f>S76*Mexico!X109</f>
        <v>194.29296561977409</v>
      </c>
      <c r="T78" s="4">
        <f>T76*Mexico!Y109</f>
        <v>178.84248184308356</v>
      </c>
      <c r="U78" s="4">
        <f>U76*Mexico!Z109</f>
        <v>187.77159244903294</v>
      </c>
      <c r="V78" s="4">
        <f>V76*Mexico!AA109</f>
        <v>168.38494027927359</v>
      </c>
      <c r="W78" s="4">
        <f>W76*Mexico!AB109</f>
        <v>170.26654423924617</v>
      </c>
      <c r="X78" s="4">
        <f>X76*Mexico!AC109</f>
        <v>151.70232619354894</v>
      </c>
      <c r="Y78" s="4">
        <f>Y76*Mexico!AD109</f>
        <v>151.0139362691645</v>
      </c>
      <c r="Z78" s="4">
        <f>Z76*Mexico!AE109</f>
        <v>150.51880860926559</v>
      </c>
      <c r="AA78" s="4">
        <f>AA76*Mexico!AF109</f>
        <v>136.8215970258224</v>
      </c>
      <c r="AB78" s="4">
        <f>AB76*Mexico!AG109</f>
        <v>135.37128809734867</v>
      </c>
      <c r="AC78" s="4">
        <f>AC76*Mexico!AH109</f>
        <v>135.31713958210975</v>
      </c>
      <c r="AD78" s="4">
        <f>AD76*Mexico!AI109</f>
        <v>136.64324755001439</v>
      </c>
      <c r="AE78" s="4">
        <f>AE76*Mexico!AJ109</f>
        <v>139.37611250101469</v>
      </c>
    </row>
    <row r="79" spans="2:31" ht="15">
      <c r="B79" s="1"/>
      <c r="C79" s="1"/>
      <c r="D79" s="29"/>
      <c r="E79" s="29"/>
      <c r="F79" s="29"/>
      <c r="G79" s="1"/>
      <c r="H79" s="1"/>
      <c r="I79" s="401"/>
      <c r="J79" s="1"/>
      <c r="K79" s="1"/>
      <c r="L79" s="1"/>
      <c r="M79" s="1"/>
      <c r="N79" s="1"/>
      <c r="O79" s="1"/>
      <c r="P79" s="1"/>
      <c r="Q79" s="1"/>
      <c r="R79" s="1"/>
      <c r="S79" s="1"/>
      <c r="T79" s="1"/>
      <c r="U79" s="1"/>
      <c r="V79" s="1"/>
      <c r="W79" s="1"/>
      <c r="X79" s="1"/>
      <c r="Y79" s="1"/>
      <c r="Z79" s="1"/>
      <c r="AA79" s="1"/>
      <c r="AB79" s="1"/>
      <c r="AC79" s="1"/>
      <c r="AD79" s="1"/>
      <c r="AE79" s="1"/>
    </row>
    <row r="80" spans="2:31" ht="15">
      <c r="B80" s="1" t="s">
        <v>4089</v>
      </c>
      <c r="C80" s="1"/>
      <c r="D80" s="29"/>
      <c r="E80" s="29"/>
      <c r="F80" s="29"/>
      <c r="G80" s="85">
        <f t="shared" ref="G80:M80" si="73">G78*12*G73</f>
        <v>3400.8</v>
      </c>
      <c r="H80" s="85">
        <f t="shared" si="73"/>
        <v>4063.9560000000006</v>
      </c>
      <c r="I80" s="476">
        <f t="shared" si="73"/>
        <v>4325.3589600000005</v>
      </c>
      <c r="J80" s="85">
        <f t="shared" si="73"/>
        <v>5676.6756149999992</v>
      </c>
      <c r="K80" s="85">
        <f t="shared" si="73"/>
        <v>6058.0258691926756</v>
      </c>
      <c r="L80" s="85">
        <f t="shared" si="73"/>
        <v>6690.2122870217063</v>
      </c>
      <c r="M80" s="85">
        <f t="shared" si="73"/>
        <v>8516.8432915288449</v>
      </c>
      <c r="N80" s="85">
        <f t="shared" ref="N80:S80" si="74">N78*12*N73</f>
        <v>8700.8064985508536</v>
      </c>
      <c r="O80" s="85">
        <f t="shared" si="74"/>
        <v>9488.7371210496822</v>
      </c>
      <c r="P80" s="85">
        <f t="shared" si="74"/>
        <v>11945.474926067634</v>
      </c>
      <c r="Q80" s="85">
        <f t="shared" si="74"/>
        <v>15646.986347278735</v>
      </c>
      <c r="R80" s="85">
        <f t="shared" si="74"/>
        <v>16757.768040314571</v>
      </c>
      <c r="S80" s="85">
        <f t="shared" si="74"/>
        <v>17265.258590565154</v>
      </c>
      <c r="T80" s="85">
        <f t="shared" ref="T80:Z80" si="75">T78*12*T73</f>
        <v>16601.629692836694</v>
      </c>
      <c r="U80" s="85">
        <f t="shared" si="75"/>
        <v>18188.439190240137</v>
      </c>
      <c r="V80" s="85">
        <f t="shared" si="75"/>
        <v>17002.236467438903</v>
      </c>
      <c r="W80" s="85">
        <f>W78*12*W73</f>
        <v>17903.94053997919</v>
      </c>
      <c r="X80" s="85">
        <f t="shared" si="75"/>
        <v>16597.10407292247</v>
      </c>
      <c r="Y80" s="85">
        <f t="shared" si="75"/>
        <v>17175.326882926816</v>
      </c>
      <c r="Z80" s="85">
        <f t="shared" si="75"/>
        <v>17781.759614139155</v>
      </c>
      <c r="AA80" s="85">
        <f>AA78*12*AA73</f>
        <v>16776.520533730414</v>
      </c>
      <c r="AB80" s="85">
        <f>AB78*12*AB73</f>
        <v>17215.595848763391</v>
      </c>
      <c r="AC80" s="85">
        <f>AC78*12*AC73</f>
        <v>17836.01656156508</v>
      </c>
      <c r="AD80" s="85">
        <f>AD78*12*AD73</f>
        <v>18655.168469702639</v>
      </c>
      <c r="AE80" s="85">
        <f>AE78*12*AE73</f>
        <v>19696.798275271907</v>
      </c>
    </row>
    <row r="81" spans="2:31" ht="15">
      <c r="B81" s="1" t="s">
        <v>327</v>
      </c>
      <c r="C81" s="1"/>
      <c r="D81" s="29"/>
      <c r="E81" s="29"/>
      <c r="F81" s="29"/>
      <c r="G81" s="34" t="e">
        <f t="shared" ref="G81:Z81" si="76">G80/F80-1</f>
        <v>#DIV/0!</v>
      </c>
      <c r="H81" s="34">
        <f t="shared" si="76"/>
        <v>0.19500000000000006</v>
      </c>
      <c r="I81" s="133">
        <f t="shared" si="76"/>
        <v>6.4322290890944656E-2</v>
      </c>
      <c r="J81" s="34">
        <f t="shared" si="76"/>
        <v>0.31241722767906377</v>
      </c>
      <c r="K81" s="34">
        <f t="shared" si="76"/>
        <v>6.7178447397099772E-2</v>
      </c>
      <c r="L81" s="34">
        <f t="shared" si="76"/>
        <v>0.10435518624044415</v>
      </c>
      <c r="M81" s="34">
        <f t="shared" si="76"/>
        <v>0.27303035032993006</v>
      </c>
      <c r="N81" s="34">
        <f t="shared" si="76"/>
        <v>2.1599928603240226E-2</v>
      </c>
      <c r="O81" s="34">
        <f t="shared" si="76"/>
        <v>9.0558343370819916E-2</v>
      </c>
      <c r="P81" s="34">
        <f t="shared" si="76"/>
        <v>0.25891093553092115</v>
      </c>
      <c r="Q81" s="34">
        <f t="shared" si="76"/>
        <v>0.30986724631044971</v>
      </c>
      <c r="R81" s="34">
        <f t="shared" si="76"/>
        <v>7.0990136271769755E-2</v>
      </c>
      <c r="S81" s="34">
        <f t="shared" si="76"/>
        <v>3.0283898728619585E-2</v>
      </c>
      <c r="T81" s="34">
        <f t="shared" si="76"/>
        <v>-3.8437240557237295E-2</v>
      </c>
      <c r="U81" s="34">
        <f t="shared" si="76"/>
        <v>9.5581549929891763E-2</v>
      </c>
      <c r="V81" s="34">
        <f t="shared" si="76"/>
        <v>-6.5217400481386356E-2</v>
      </c>
      <c r="W81" s="34">
        <f t="shared" si="76"/>
        <v>5.3034438984962184E-2</v>
      </c>
      <c r="X81" s="34">
        <f t="shared" si="76"/>
        <v>-7.2991555358362437E-2</v>
      </c>
      <c r="Y81" s="34">
        <f t="shared" si="76"/>
        <v>3.4838777142314425E-2</v>
      </c>
      <c r="Z81" s="34">
        <f t="shared" si="76"/>
        <v>3.5308366201470376E-2</v>
      </c>
      <c r="AA81" s="34">
        <f>AA80/Z80-1</f>
        <v>-5.6532036323864499E-2</v>
      </c>
      <c r="AB81" s="34">
        <f>AB80/AA80-1</f>
        <v>2.6172013091164237E-2</v>
      </c>
      <c r="AC81" s="34">
        <f>AC80/AB80-1</f>
        <v>3.6038294477402921E-2</v>
      </c>
      <c r="AD81" s="34">
        <f>AD80/AC80-1</f>
        <v>4.5926841641465765E-2</v>
      </c>
      <c r="AE81" s="34">
        <f>AE80/AD80-1</f>
        <v>5.5835990291963844E-2</v>
      </c>
    </row>
    <row r="82" spans="2:31" ht="15">
      <c r="B82" s="1"/>
      <c r="C82" s="1"/>
      <c r="D82" s="29"/>
      <c r="E82" s="29"/>
      <c r="F82" s="29"/>
      <c r="G82" s="1"/>
      <c r="H82" s="1"/>
      <c r="I82" s="401"/>
      <c r="J82" s="1"/>
      <c r="K82" s="1"/>
      <c r="L82" s="1"/>
      <c r="M82" s="1"/>
      <c r="N82" s="1"/>
      <c r="O82" s="1"/>
      <c r="P82" s="1"/>
      <c r="Q82" s="1"/>
      <c r="R82" s="1"/>
      <c r="S82" s="1"/>
      <c r="T82" s="1"/>
      <c r="U82" s="1"/>
      <c r="V82" s="1"/>
      <c r="W82" s="1"/>
      <c r="X82" s="1"/>
      <c r="Y82" s="1"/>
      <c r="Z82" s="1"/>
      <c r="AA82" s="1"/>
      <c r="AB82" s="1"/>
      <c r="AC82" s="1"/>
      <c r="AD82" s="1"/>
      <c r="AE82" s="1"/>
    </row>
    <row r="83" spans="2:31" ht="15">
      <c r="B83" s="1" t="s">
        <v>3862</v>
      </c>
      <c r="C83" s="1"/>
      <c r="D83" s="29"/>
      <c r="E83" s="29"/>
      <c r="F83" s="29"/>
      <c r="G83" s="85">
        <f t="shared" ref="G83:M83" si="77">G84*G80</f>
        <v>340.08000000000004</v>
      </c>
      <c r="H83" s="85">
        <f t="shared" si="77"/>
        <v>487.67472000000004</v>
      </c>
      <c r="I83" s="476">
        <f t="shared" si="77"/>
        <v>519.04307520000009</v>
      </c>
      <c r="J83" s="85">
        <f t="shared" si="77"/>
        <v>681.2010737999999</v>
      </c>
      <c r="K83" s="85">
        <f t="shared" si="77"/>
        <v>726.9631043031211</v>
      </c>
      <c r="L83" s="85">
        <f t="shared" si="77"/>
        <v>802.82547444260467</v>
      </c>
      <c r="M83" s="85">
        <f t="shared" si="77"/>
        <v>1022.0211949834613</v>
      </c>
      <c r="N83" s="85">
        <f t="shared" ref="N83:S83" si="78">N84*N80</f>
        <v>1044.0967798261024</v>
      </c>
      <c r="O83" s="85">
        <f t="shared" si="78"/>
        <v>1138.6484545259618</v>
      </c>
      <c r="P83" s="85">
        <f t="shared" si="78"/>
        <v>1433.456991128116</v>
      </c>
      <c r="Q83" s="85">
        <f t="shared" si="78"/>
        <v>1877.6383616734481</v>
      </c>
      <c r="R83" s="85">
        <f t="shared" si="78"/>
        <v>2010.9321648377486</v>
      </c>
      <c r="S83" s="85">
        <f t="shared" si="78"/>
        <v>2071.8310308678183</v>
      </c>
      <c r="T83" s="85">
        <f t="shared" ref="T83:Z83" si="79">T84*T80</f>
        <v>830.08148464183478</v>
      </c>
      <c r="U83" s="85">
        <f t="shared" si="79"/>
        <v>909.42195951200688</v>
      </c>
      <c r="V83" s="85">
        <f t="shared" si="79"/>
        <v>850.11182337194521</v>
      </c>
      <c r="W83" s="85">
        <f t="shared" si="79"/>
        <v>895.19702699895959</v>
      </c>
      <c r="X83" s="85">
        <f t="shared" si="79"/>
        <v>829.85520364612353</v>
      </c>
      <c r="Y83" s="85">
        <f t="shared" si="79"/>
        <v>858.76634414634088</v>
      </c>
      <c r="Z83" s="85">
        <f t="shared" si="79"/>
        <v>889.08798070695775</v>
      </c>
      <c r="AA83" s="85">
        <f>AA84*AA80</f>
        <v>838.82602668652078</v>
      </c>
      <c r="AB83" s="85">
        <f>AB84*AB80</f>
        <v>860.77979243816958</v>
      </c>
      <c r="AC83" s="85">
        <f>AC84*AC80</f>
        <v>891.80082807825409</v>
      </c>
      <c r="AD83" s="85">
        <f>AD84*AD80</f>
        <v>932.75842348513197</v>
      </c>
      <c r="AE83" s="85">
        <f>AE84*AE80</f>
        <v>984.8399137635954</v>
      </c>
    </row>
    <row r="84" spans="2:31" ht="15">
      <c r="B84" s="1" t="s">
        <v>4090</v>
      </c>
      <c r="C84" s="1"/>
      <c r="D84" s="29"/>
      <c r="E84" s="29"/>
      <c r="F84" s="29"/>
      <c r="G84" s="86">
        <v>0.1</v>
      </c>
      <c r="H84" s="86">
        <v>0.12</v>
      </c>
      <c r="I84" s="474">
        <f t="shared" ref="I84:P84" si="80">H84</f>
        <v>0.12</v>
      </c>
      <c r="J84" s="86">
        <f t="shared" si="80"/>
        <v>0.12</v>
      </c>
      <c r="K84" s="86">
        <f t="shared" si="80"/>
        <v>0.12</v>
      </c>
      <c r="L84" s="86">
        <f t="shared" si="80"/>
        <v>0.12</v>
      </c>
      <c r="M84" s="86">
        <f t="shared" si="80"/>
        <v>0.12</v>
      </c>
      <c r="N84" s="86">
        <f t="shared" si="80"/>
        <v>0.12</v>
      </c>
      <c r="O84" s="86">
        <f t="shared" si="80"/>
        <v>0.12</v>
      </c>
      <c r="P84" s="86">
        <f t="shared" si="80"/>
        <v>0.12</v>
      </c>
      <c r="Q84" s="86">
        <f t="shared" ref="Q84:Z84" si="81">P84</f>
        <v>0.12</v>
      </c>
      <c r="R84" s="86">
        <f t="shared" si="81"/>
        <v>0.12</v>
      </c>
      <c r="S84" s="86">
        <f t="shared" si="81"/>
        <v>0.12</v>
      </c>
      <c r="T84" s="86">
        <v>0.05</v>
      </c>
      <c r="U84" s="86">
        <f t="shared" si="81"/>
        <v>0.05</v>
      </c>
      <c r="V84" s="86">
        <f t="shared" si="81"/>
        <v>0.05</v>
      </c>
      <c r="W84" s="86">
        <f t="shared" si="81"/>
        <v>0.05</v>
      </c>
      <c r="X84" s="86">
        <f t="shared" si="81"/>
        <v>0.05</v>
      </c>
      <c r="Y84" s="86">
        <f t="shared" si="81"/>
        <v>0.05</v>
      </c>
      <c r="Z84" s="86">
        <f t="shared" si="81"/>
        <v>0.05</v>
      </c>
      <c r="AA84" s="86">
        <f>Z84</f>
        <v>0.05</v>
      </c>
      <c r="AB84" s="86">
        <f>AA84</f>
        <v>0.05</v>
      </c>
      <c r="AC84" s="86">
        <f>AB84</f>
        <v>0.05</v>
      </c>
      <c r="AD84" s="86">
        <f>AC84</f>
        <v>0.05</v>
      </c>
      <c r="AE84" s="86">
        <f>AD84</f>
        <v>0.05</v>
      </c>
    </row>
    <row r="85" spans="2:31" ht="15">
      <c r="B85" s="37" t="s">
        <v>4091</v>
      </c>
      <c r="C85" s="37"/>
      <c r="D85" s="29"/>
      <c r="E85" s="29"/>
      <c r="F85" s="29"/>
      <c r="G85" s="79">
        <f t="shared" ref="G85:M85" si="82">G80+G83</f>
        <v>3740.88</v>
      </c>
      <c r="H85" s="79">
        <f t="shared" si="82"/>
        <v>4551.630720000001</v>
      </c>
      <c r="I85" s="477">
        <f t="shared" si="82"/>
        <v>4844.4020352000007</v>
      </c>
      <c r="J85" s="79">
        <f t="shared" si="82"/>
        <v>6357.8766887999991</v>
      </c>
      <c r="K85" s="79">
        <f t="shared" si="82"/>
        <v>6784.9889734957969</v>
      </c>
      <c r="L85" s="79">
        <f t="shared" si="82"/>
        <v>7493.0377614643112</v>
      </c>
      <c r="M85" s="79">
        <f t="shared" si="82"/>
        <v>9538.864486512306</v>
      </c>
      <c r="N85" s="79">
        <f t="shared" ref="N85:S85" si="83">N80+N83</f>
        <v>9744.9032783769562</v>
      </c>
      <c r="O85" s="79">
        <f t="shared" si="83"/>
        <v>10627.385575575645</v>
      </c>
      <c r="P85" s="79">
        <f t="shared" si="83"/>
        <v>13378.93191719575</v>
      </c>
      <c r="Q85" s="79">
        <f t="shared" si="83"/>
        <v>17524.624708952182</v>
      </c>
      <c r="R85" s="79">
        <f t="shared" si="83"/>
        <v>18768.70020515232</v>
      </c>
      <c r="S85" s="79">
        <f t="shared" si="83"/>
        <v>19337.089621432973</v>
      </c>
      <c r="T85" s="79">
        <f t="shared" ref="T85:Z85" si="84">T80+T83</f>
        <v>17431.71117747853</v>
      </c>
      <c r="U85" s="79">
        <f t="shared" si="84"/>
        <v>19097.861149752145</v>
      </c>
      <c r="V85" s="79">
        <f t="shared" si="84"/>
        <v>17852.348290810849</v>
      </c>
      <c r="W85" s="79">
        <f>W80+W83</f>
        <v>18799.137566978148</v>
      </c>
      <c r="X85" s="79">
        <f>X80+X83</f>
        <v>17426.959276568592</v>
      </c>
      <c r="Y85" s="79">
        <f t="shared" si="84"/>
        <v>18034.093227073157</v>
      </c>
      <c r="Z85" s="79">
        <f t="shared" si="84"/>
        <v>18670.847594846113</v>
      </c>
      <c r="AA85" s="79">
        <f>AA80+AA83</f>
        <v>17615.346560416936</v>
      </c>
      <c r="AB85" s="79">
        <f>AB80+AB83</f>
        <v>18076.375641201561</v>
      </c>
      <c r="AC85" s="79">
        <f>AC80+AC83</f>
        <v>18727.817389643333</v>
      </c>
      <c r="AD85" s="79">
        <f>AD80+AD83</f>
        <v>19587.92689318777</v>
      </c>
      <c r="AE85" s="79">
        <f>AE80+AE83</f>
        <v>20681.638189035504</v>
      </c>
    </row>
    <row r="86" spans="2:31" ht="15">
      <c r="B86" s="37" t="s">
        <v>327</v>
      </c>
      <c r="C86" s="37"/>
      <c r="D86" s="29"/>
      <c r="E86" s="29"/>
      <c r="F86" s="88"/>
      <c r="G86" s="88"/>
      <c r="H86" s="88">
        <f t="shared" ref="H86:Z86" si="85">H85/G85-1</f>
        <v>0.21672727272727288</v>
      </c>
      <c r="I86" s="166">
        <f t="shared" si="85"/>
        <v>6.4322290890944656E-2</v>
      </c>
      <c r="J86" s="88">
        <f t="shared" si="85"/>
        <v>0.31241722767906377</v>
      </c>
      <c r="K86" s="88">
        <f t="shared" si="85"/>
        <v>6.7178447397099772E-2</v>
      </c>
      <c r="L86" s="88">
        <f t="shared" si="85"/>
        <v>0.10435518624044415</v>
      </c>
      <c r="M86" s="88">
        <f t="shared" si="85"/>
        <v>0.27303035032992984</v>
      </c>
      <c r="N86" s="88">
        <f t="shared" si="85"/>
        <v>2.1599928603240226E-2</v>
      </c>
      <c r="O86" s="88">
        <f t="shared" si="85"/>
        <v>9.0558343370819916E-2</v>
      </c>
      <c r="P86" s="88">
        <f t="shared" si="85"/>
        <v>0.25891093553092093</v>
      </c>
      <c r="Q86" s="88">
        <f t="shared" si="85"/>
        <v>0.30986724631044971</v>
      </c>
      <c r="R86" s="88">
        <f t="shared" si="85"/>
        <v>7.0990136271769755E-2</v>
      </c>
      <c r="S86" s="88">
        <f t="shared" si="85"/>
        <v>3.0283898728619585E-2</v>
      </c>
      <c r="T86" s="88">
        <f t="shared" si="85"/>
        <v>-9.8534913022409909E-2</v>
      </c>
      <c r="U86" s="88">
        <f t="shared" si="85"/>
        <v>9.5581549929891763E-2</v>
      </c>
      <c r="V86" s="88">
        <f t="shared" si="85"/>
        <v>-6.5217400481386356E-2</v>
      </c>
      <c r="W86" s="88">
        <f t="shared" si="85"/>
        <v>5.3034438984961962E-2</v>
      </c>
      <c r="X86" s="88">
        <f t="shared" si="85"/>
        <v>-7.2991555358362437E-2</v>
      </c>
      <c r="Y86" s="88">
        <f t="shared" si="85"/>
        <v>3.4838777142314648E-2</v>
      </c>
      <c r="Z86" s="88">
        <f t="shared" si="85"/>
        <v>3.5308366201470376E-2</v>
      </c>
      <c r="AA86" s="88">
        <f>AA85/Z85-1</f>
        <v>-5.6532036323864387E-2</v>
      </c>
      <c r="AB86" s="88">
        <f>AB85/AA85-1</f>
        <v>2.6172013091164015E-2</v>
      </c>
      <c r="AC86" s="88">
        <f>AC85/AB85-1</f>
        <v>3.6038294477402699E-2</v>
      </c>
      <c r="AD86" s="88">
        <f>AD85/AC85-1</f>
        <v>4.5926841641465765E-2</v>
      </c>
      <c r="AE86" s="88">
        <f>AE85/AD85-1</f>
        <v>5.5835990291964066E-2</v>
      </c>
    </row>
    <row r="87" spans="2:31" ht="15">
      <c r="B87" s="1"/>
      <c r="C87" s="1"/>
      <c r="D87" s="29"/>
      <c r="E87" s="29"/>
      <c r="F87" s="1"/>
      <c r="G87" s="1"/>
      <c r="H87" s="1"/>
      <c r="I87" s="401"/>
      <c r="J87" s="1"/>
      <c r="K87" s="1"/>
      <c r="L87" s="1"/>
      <c r="M87" s="1"/>
      <c r="N87" s="1"/>
      <c r="O87" s="1"/>
      <c r="P87" s="1"/>
      <c r="Q87" s="1"/>
      <c r="R87" s="1"/>
      <c r="S87" s="1"/>
      <c r="T87" s="1"/>
      <c r="U87" s="1"/>
      <c r="V87" s="1"/>
      <c r="W87" s="1"/>
      <c r="X87" s="1"/>
      <c r="Y87" s="1"/>
      <c r="Z87" s="1"/>
      <c r="AA87" s="1"/>
      <c r="AB87" s="1"/>
      <c r="AC87" s="1"/>
      <c r="AD87" s="1"/>
      <c r="AE87" s="1"/>
    </row>
    <row r="88" spans="2:31" ht="15">
      <c r="B88" s="1" t="s">
        <v>4092</v>
      </c>
      <c r="C88" s="1"/>
      <c r="D88" s="29"/>
      <c r="E88" s="29"/>
      <c r="F88" s="19">
        <v>0.752</v>
      </c>
      <c r="G88" s="19">
        <v>0.75</v>
      </c>
      <c r="H88" s="19">
        <v>0.748</v>
      </c>
      <c r="I88" s="475">
        <v>0.77200000000000002</v>
      </c>
      <c r="J88" s="19">
        <v>0.76500000000000001</v>
      </c>
      <c r="K88" s="36">
        <f t="shared" ref="K88:P88" si="86">J88*(1+K89)</f>
        <v>0.74204999999999999</v>
      </c>
      <c r="L88" s="36">
        <f t="shared" si="86"/>
        <v>0.72720899999999999</v>
      </c>
      <c r="M88" s="36">
        <f t="shared" si="86"/>
        <v>0.71993691000000004</v>
      </c>
      <c r="N88" s="36">
        <f t="shared" si="86"/>
        <v>0.7055381718</v>
      </c>
      <c r="O88" s="36">
        <f t="shared" si="86"/>
        <v>0.69848279008199998</v>
      </c>
      <c r="P88" s="36">
        <f t="shared" si="86"/>
        <v>0.69848279008199998</v>
      </c>
      <c r="Q88" s="36">
        <f t="shared" ref="Q88:Z88" si="87">P88*(1+Q89)</f>
        <v>0.69848279008199998</v>
      </c>
      <c r="R88" s="36">
        <f t="shared" si="87"/>
        <v>0.69848279008199998</v>
      </c>
      <c r="S88" s="36">
        <f t="shared" si="87"/>
        <v>0.69848279008199998</v>
      </c>
      <c r="T88" s="36">
        <f t="shared" si="87"/>
        <v>0.69848279008199998</v>
      </c>
      <c r="U88" s="36">
        <f t="shared" si="87"/>
        <v>0.69848279008199998</v>
      </c>
      <c r="V88" s="36">
        <f t="shared" si="87"/>
        <v>0.69848279008199998</v>
      </c>
      <c r="W88" s="36">
        <f t="shared" si="87"/>
        <v>0.69848279008199998</v>
      </c>
      <c r="X88" s="36">
        <f t="shared" si="87"/>
        <v>0.69848279008199998</v>
      </c>
      <c r="Y88" s="36">
        <f t="shared" si="87"/>
        <v>0.69848279008199998</v>
      </c>
      <c r="Z88" s="36">
        <f t="shared" si="87"/>
        <v>0.69848279008199998</v>
      </c>
      <c r="AA88" s="36">
        <f>Z88*(1+AA89)</f>
        <v>0.69848279008199998</v>
      </c>
      <c r="AB88" s="36">
        <f>AA88*(1+AB89)</f>
        <v>0.69848279008199998</v>
      </c>
      <c r="AC88" s="36">
        <f>AB88*(1+AC89)</f>
        <v>0.69848279008199998</v>
      </c>
      <c r="AD88" s="36">
        <f>AC88*(1+AD89)</f>
        <v>0.69848279008199998</v>
      </c>
      <c r="AE88" s="36">
        <f>AD88*(1+AE89)</f>
        <v>0.69848279008199998</v>
      </c>
    </row>
    <row r="89" spans="2:31" ht="15">
      <c r="B89" s="1" t="s">
        <v>327</v>
      </c>
      <c r="C89" s="1"/>
      <c r="D89" s="29"/>
      <c r="E89" s="29"/>
      <c r="F89" s="34"/>
      <c r="G89" s="34"/>
      <c r="H89" s="34">
        <f>H88/G88-1</f>
        <v>-2.666666666666706E-3</v>
      </c>
      <c r="I89" s="133">
        <f>I88/H88-1</f>
        <v>3.2085561497326331E-2</v>
      </c>
      <c r="J89" s="34">
        <f>J88/I88-1</f>
        <v>-9.0673575129534001E-3</v>
      </c>
      <c r="K89" s="86">
        <v>-0.03</v>
      </c>
      <c r="L89" s="86">
        <v>-0.02</v>
      </c>
      <c r="M89" s="86">
        <v>-0.01</v>
      </c>
      <c r="N89" s="86">
        <v>-0.02</v>
      </c>
      <c r="O89" s="86">
        <v>-0.01</v>
      </c>
      <c r="P89" s="86">
        <v>0</v>
      </c>
      <c r="Q89" s="86">
        <v>0</v>
      </c>
      <c r="R89" s="86">
        <v>0</v>
      </c>
      <c r="S89" s="86">
        <v>0</v>
      </c>
      <c r="T89" s="86">
        <v>0</v>
      </c>
      <c r="U89" s="86">
        <v>0</v>
      </c>
      <c r="V89" s="86">
        <v>0</v>
      </c>
      <c r="W89" s="86">
        <v>0</v>
      </c>
      <c r="X89" s="86">
        <v>0</v>
      </c>
      <c r="Y89" s="86">
        <v>0</v>
      </c>
      <c r="Z89" s="86">
        <v>0</v>
      </c>
      <c r="AA89" s="86">
        <v>0</v>
      </c>
      <c r="AB89" s="86">
        <v>0</v>
      </c>
      <c r="AC89" s="86">
        <v>0</v>
      </c>
      <c r="AD89" s="86">
        <v>0</v>
      </c>
      <c r="AE89" s="86">
        <v>0</v>
      </c>
    </row>
    <row r="90" spans="2:31" ht="15">
      <c r="B90" s="1" t="s">
        <v>4093</v>
      </c>
      <c r="C90" s="1"/>
      <c r="D90" s="29"/>
      <c r="E90" s="29"/>
      <c r="F90" s="34"/>
      <c r="G90" s="12">
        <v>65</v>
      </c>
      <c r="H90" s="85">
        <f t="shared" ref="H90:M90" si="88">G90*(1+H91)</f>
        <v>65.844999999999999</v>
      </c>
      <c r="I90" s="476">
        <f t="shared" si="88"/>
        <v>62.552749999999996</v>
      </c>
      <c r="J90" s="85">
        <f t="shared" si="88"/>
        <v>59.42511249999999</v>
      </c>
      <c r="K90" s="85">
        <f t="shared" si="88"/>
        <v>59.42511249999999</v>
      </c>
      <c r="L90" s="85">
        <f t="shared" si="88"/>
        <v>58.533735812499991</v>
      </c>
      <c r="M90" s="85">
        <f t="shared" si="88"/>
        <v>57.363061096249993</v>
      </c>
      <c r="N90" s="85">
        <f t="shared" ref="N90:Z90" si="89">M90*(1+N91)</f>
        <v>52.774016208549995</v>
      </c>
      <c r="O90" s="85">
        <f t="shared" si="89"/>
        <v>50.135315398122493</v>
      </c>
      <c r="P90" s="85">
        <f t="shared" si="89"/>
        <v>50.135315398122493</v>
      </c>
      <c r="Q90" s="85">
        <f t="shared" si="89"/>
        <v>48.631255936178817</v>
      </c>
      <c r="R90" s="85">
        <f t="shared" si="89"/>
        <v>47.172318258093455</v>
      </c>
      <c r="S90" s="85">
        <f t="shared" si="89"/>
        <v>44.341979162607842</v>
      </c>
      <c r="T90" s="85">
        <f t="shared" si="89"/>
        <v>43.011719787729604</v>
      </c>
      <c r="U90" s="85">
        <f t="shared" si="89"/>
        <v>42.581602589852309</v>
      </c>
      <c r="V90" s="85">
        <f t="shared" si="89"/>
        <v>41.304154512156742</v>
      </c>
      <c r="W90" s="85">
        <f t="shared" si="89"/>
        <v>40.065029876792039</v>
      </c>
      <c r="X90" s="85">
        <f t="shared" si="89"/>
        <v>38.863078980488275</v>
      </c>
      <c r="Y90" s="85">
        <f t="shared" si="89"/>
        <v>37.697186611073626</v>
      </c>
      <c r="Z90" s="85">
        <f t="shared" si="89"/>
        <v>36.566271012741417</v>
      </c>
      <c r="AA90" s="85">
        <f>Z90*(1+AA91)</f>
        <v>35.469282882359174</v>
      </c>
      <c r="AB90" s="85">
        <f>AA90*(1+AB91)</f>
        <v>34.405204395888397</v>
      </c>
      <c r="AC90" s="85">
        <f>AB90*(1+AC91)</f>
        <v>33.373048264011743</v>
      </c>
      <c r="AD90" s="85">
        <f>AC90*(1+AD91)</f>
        <v>32.371856816091388</v>
      </c>
      <c r="AE90" s="85">
        <f>AD90*(1+AE91)</f>
        <v>31.400701111608644</v>
      </c>
    </row>
    <row r="91" spans="2:31" ht="15">
      <c r="B91" s="1" t="s">
        <v>327</v>
      </c>
      <c r="C91" s="1"/>
      <c r="D91" s="29"/>
      <c r="E91" s="29"/>
      <c r="F91" s="34"/>
      <c r="G91" s="34"/>
      <c r="H91" s="86">
        <v>1.2999999999999999E-2</v>
      </c>
      <c r="I91" s="474">
        <v>-0.05</v>
      </c>
      <c r="J91" s="86">
        <v>-0.05</v>
      </c>
      <c r="K91" s="86">
        <v>0</v>
      </c>
      <c r="L91" s="86">
        <v>-1.4999999999999999E-2</v>
      </c>
      <c r="M91" s="86">
        <v>-0.02</v>
      </c>
      <c r="N91" s="86">
        <v>-0.08</v>
      </c>
      <c r="O91" s="86">
        <v>-0.05</v>
      </c>
      <c r="P91" s="86">
        <v>0</v>
      </c>
      <c r="Q91" s="86">
        <v>-0.03</v>
      </c>
      <c r="R91" s="86">
        <v>-0.03</v>
      </c>
      <c r="S91" s="86">
        <v>-0.06</v>
      </c>
      <c r="T91" s="86">
        <v>-0.03</v>
      </c>
      <c r="U91" s="86">
        <v>-0.01</v>
      </c>
      <c r="V91" s="86">
        <v>-0.03</v>
      </c>
      <c r="W91" s="86">
        <v>-0.03</v>
      </c>
      <c r="X91" s="86">
        <v>-0.03</v>
      </c>
      <c r="Y91" s="86">
        <v>-0.03</v>
      </c>
      <c r="Z91" s="86">
        <v>-0.03</v>
      </c>
      <c r="AA91" s="86">
        <v>-0.03</v>
      </c>
      <c r="AB91" s="86">
        <v>-0.03</v>
      </c>
      <c r="AC91" s="86">
        <v>-0.03</v>
      </c>
      <c r="AD91" s="86">
        <v>-0.03</v>
      </c>
      <c r="AE91" s="86">
        <v>-0.03</v>
      </c>
    </row>
    <row r="92" spans="2:31" ht="15">
      <c r="B92" s="37" t="s">
        <v>4095</v>
      </c>
      <c r="C92" s="37"/>
      <c r="D92" s="29"/>
      <c r="E92" s="29"/>
      <c r="F92" s="34"/>
      <c r="G92" s="67">
        <f>G88*G90*12*(G78/G76)</f>
        <v>6376.5000000000009</v>
      </c>
      <c r="H92" s="67">
        <f>H88*H90*12*(H78/H76)</f>
        <v>6442.1694480000015</v>
      </c>
      <c r="I92" s="463">
        <f>I88*I90*12*(I78/I76)</f>
        <v>6403.3498697999994</v>
      </c>
      <c r="J92" s="67">
        <f>J88*J90*12*(J78/J76)</f>
        <v>7364.5541921249996</v>
      </c>
      <c r="K92" s="67">
        <f>K88*K90*12*(K78/K76)</f>
        <v>6683.2511009735244</v>
      </c>
      <c r="L92" s="67">
        <f t="shared" ref="L92:R92" si="90">L95-L85</f>
        <v>8253.9091294550199</v>
      </c>
      <c r="M92" s="67">
        <f t="shared" ca="1" si="90"/>
        <v>15888.601553759949</v>
      </c>
      <c r="N92" s="67">
        <f t="shared" ca="1" si="90"/>
        <v>14524.541351678405</v>
      </c>
      <c r="O92" s="67">
        <f t="shared" ca="1" si="90"/>
        <v>14528.640849207251</v>
      </c>
      <c r="P92" s="67">
        <f t="shared" ca="1" si="90"/>
        <v>16993.35151993297</v>
      </c>
      <c r="Q92" s="67">
        <f t="shared" ca="1" si="90"/>
        <v>8555.7200176425467</v>
      </c>
      <c r="R92" s="67">
        <f t="shared" ca="1" si="90"/>
        <v>8579.186420327409</v>
      </c>
      <c r="S92" s="67">
        <f t="shared" ref="S92:X92" ca="1" si="91">S95-S85</f>
        <v>9204.2512669827302</v>
      </c>
      <c r="T92" s="67">
        <f t="shared" ca="1" si="91"/>
        <v>9335.4540459612836</v>
      </c>
      <c r="U92" s="67">
        <f t="shared" ca="1" si="91"/>
        <v>10210.307365947792</v>
      </c>
      <c r="V92" s="67">
        <f t="shared" ca="1" si="91"/>
        <v>11333.07777880193</v>
      </c>
      <c r="W92" s="67">
        <f t="shared" ca="1" si="91"/>
        <v>10386.288502634634</v>
      </c>
      <c r="X92" s="67">
        <f t="shared" ca="1" si="91"/>
        <v>11758.46679304419</v>
      </c>
      <c r="Y92" s="67">
        <f t="shared" ref="Y92:AE92" ca="1" si="92">(1+Y93)*X92</f>
        <v>12757.936470452945</v>
      </c>
      <c r="Z92" s="67">
        <f t="shared" ca="1" si="92"/>
        <v>13140.674564566534</v>
      </c>
      <c r="AA92" s="67">
        <f t="shared" ca="1" si="92"/>
        <v>13403.488055857864</v>
      </c>
      <c r="AB92" s="67">
        <f t="shared" ca="1" si="92"/>
        <v>13537.522936416442</v>
      </c>
      <c r="AC92" s="67">
        <f t="shared" ca="1" si="92"/>
        <v>13537.522936416442</v>
      </c>
      <c r="AD92" s="67">
        <f t="shared" ca="1" si="92"/>
        <v>13537.522936416442</v>
      </c>
      <c r="AE92" s="67">
        <f t="shared" ca="1" si="92"/>
        <v>13537.522936416442</v>
      </c>
    </row>
    <row r="93" spans="2:31" s="510" customFormat="1" ht="15">
      <c r="B93" s="1" t="s">
        <v>327</v>
      </c>
      <c r="C93" s="1"/>
      <c r="D93" s="29"/>
      <c r="E93" s="29"/>
      <c r="F93" s="34"/>
      <c r="G93" s="35"/>
      <c r="H93" s="35">
        <f t="shared" ref="H93:P93" si="93">H92/G92-1</f>
        <v>1.0298666666666678E-2</v>
      </c>
      <c r="I93" s="174">
        <f t="shared" si="93"/>
        <v>-6.0258548790662614E-3</v>
      </c>
      <c r="J93" s="35">
        <f t="shared" si="93"/>
        <v>0.15010960542048624</v>
      </c>
      <c r="K93" s="35">
        <f t="shared" si="93"/>
        <v>-9.25111111111111E-2</v>
      </c>
      <c r="L93" s="35">
        <f t="shared" si="93"/>
        <v>0.23501406796651758</v>
      </c>
      <c r="M93" s="35">
        <f t="shared" ca="1" si="93"/>
        <v>0.92497897718060096</v>
      </c>
      <c r="N93" s="35">
        <f t="shared" ca="1" si="93"/>
        <v>-8.5851495329288263E-2</v>
      </c>
      <c r="O93" s="35">
        <f t="shared" ca="1" si="93"/>
        <v>2.8224626372619355E-4</v>
      </c>
      <c r="P93" s="35">
        <f t="shared" ca="1" si="93"/>
        <v>0.16964495827978321</v>
      </c>
      <c r="Q93" s="35">
        <f t="shared" ref="Q93:X93" ca="1" si="94">Q92/P92-1</f>
        <v>-0.49652544952025479</v>
      </c>
      <c r="R93" s="35">
        <f t="shared" ca="1" si="94"/>
        <v>2.7427735639400375E-3</v>
      </c>
      <c r="S93" s="35">
        <f t="shared" ca="1" si="94"/>
        <v>7.2858289356471095E-2</v>
      </c>
      <c r="T93" s="35">
        <f t="shared" ca="1" si="94"/>
        <v>1.4254584666674619E-2</v>
      </c>
      <c r="U93" s="35">
        <f t="shared" ca="1" si="94"/>
        <v>9.3712990892498516E-2</v>
      </c>
      <c r="V93" s="35">
        <f t="shared" ca="1" si="94"/>
        <v>0.10996440876977598</v>
      </c>
      <c r="W93" s="35">
        <f t="shared" ca="1" si="94"/>
        <v>-8.3542114035273563E-2</v>
      </c>
      <c r="X93" s="35">
        <f t="shared" ca="1" si="94"/>
        <v>0.13211440160375698</v>
      </c>
      <c r="Y93" s="500">
        <v>8.5000000000000006E-2</v>
      </c>
      <c r="Z93" s="500">
        <v>0.03</v>
      </c>
      <c r="AA93" s="500">
        <v>0.02</v>
      </c>
      <c r="AB93" s="500">
        <v>0.01</v>
      </c>
      <c r="AC93" s="500">
        <v>0</v>
      </c>
      <c r="AD93" s="500">
        <v>0</v>
      </c>
      <c r="AE93" s="500">
        <v>0</v>
      </c>
    </row>
    <row r="94" spans="2:31" ht="15">
      <c r="B94" s="1"/>
      <c r="C94" s="1"/>
      <c r="D94" s="1"/>
      <c r="E94" s="1"/>
      <c r="F94" s="1"/>
      <c r="G94" s="4"/>
      <c r="H94" s="4"/>
      <c r="I94" s="430"/>
      <c r="J94" s="4"/>
      <c r="K94" s="4"/>
      <c r="L94" s="4"/>
      <c r="M94" s="4"/>
      <c r="N94" s="4"/>
      <c r="O94" s="4"/>
      <c r="P94" s="4"/>
      <c r="Q94" s="4"/>
      <c r="R94" s="4"/>
      <c r="S94" s="4"/>
      <c r="T94" s="4"/>
      <c r="U94" s="4"/>
      <c r="V94" s="4"/>
      <c r="W94" s="4"/>
      <c r="X94" s="4"/>
      <c r="Y94" s="4"/>
      <c r="Z94" s="4"/>
      <c r="AA94" s="4"/>
      <c r="AB94" s="4"/>
      <c r="AC94" s="4"/>
      <c r="AD94" s="4"/>
      <c r="AE94" s="4"/>
    </row>
    <row r="95" spans="2:31" ht="15">
      <c r="B95" s="37" t="s">
        <v>376</v>
      </c>
      <c r="C95" s="37"/>
      <c r="D95" s="79"/>
      <c r="E95" s="79"/>
      <c r="F95" s="79"/>
      <c r="G95" s="79">
        <f>G92+G85</f>
        <v>10117.380000000001</v>
      </c>
      <c r="H95" s="79">
        <f>H92+H85</f>
        <v>10993.800168000002</v>
      </c>
      <c r="I95" s="477">
        <f>I92+I85</f>
        <v>11247.751905000001</v>
      </c>
      <c r="J95" s="79">
        <f>J92+J85</f>
        <v>13722.430880925</v>
      </c>
      <c r="K95" s="79">
        <f>K92+K85</f>
        <v>13468.240074469322</v>
      </c>
      <c r="L95" s="79">
        <f t="shared" ref="L95:X95" si="95">L20-L18</f>
        <v>15746.946890919331</v>
      </c>
      <c r="M95" s="79">
        <f t="shared" ca="1" si="95"/>
        <v>25427.466040272255</v>
      </c>
      <c r="N95" s="79">
        <f t="shared" ca="1" si="95"/>
        <v>24269.444630055361</v>
      </c>
      <c r="O95" s="79">
        <f t="shared" ca="1" si="95"/>
        <v>25156.026424782896</v>
      </c>
      <c r="P95" s="79">
        <f t="shared" ca="1" si="95"/>
        <v>30372.283437128721</v>
      </c>
      <c r="Q95" s="79">
        <f t="shared" ca="1" si="95"/>
        <v>26080.344726594729</v>
      </c>
      <c r="R95" s="79">
        <f t="shared" ca="1" si="95"/>
        <v>27347.886625479729</v>
      </c>
      <c r="S95" s="79">
        <f t="shared" ca="1" si="95"/>
        <v>28541.340888415703</v>
      </c>
      <c r="T95" s="79">
        <f t="shared" ca="1" si="95"/>
        <v>26767.165223439813</v>
      </c>
      <c r="U95" s="79">
        <f t="shared" ca="1" si="95"/>
        <v>29308.168515699937</v>
      </c>
      <c r="V95" s="79">
        <f t="shared" ca="1" si="95"/>
        <v>29185.426069612779</v>
      </c>
      <c r="W95" s="79">
        <f t="shared" ca="1" si="95"/>
        <v>29185.426069612782</v>
      </c>
      <c r="X95" s="79">
        <f t="shared" ca="1" si="95"/>
        <v>29185.426069612782</v>
      </c>
      <c r="Y95" s="79">
        <f t="shared" ref="Y95:AE95" ca="1" si="96">Y92+Y85</f>
        <v>30792.029697526101</v>
      </c>
      <c r="Z95" s="79">
        <f t="shared" ca="1" si="96"/>
        <v>31811.522159412649</v>
      </c>
      <c r="AA95" s="79">
        <f t="shared" ca="1" si="96"/>
        <v>31018.834616274798</v>
      </c>
      <c r="AB95" s="79">
        <f t="shared" ca="1" si="96"/>
        <v>31613.898577618005</v>
      </c>
      <c r="AC95" s="79">
        <f t="shared" ca="1" si="96"/>
        <v>32265.340326059777</v>
      </c>
      <c r="AD95" s="79">
        <f t="shared" ca="1" si="96"/>
        <v>33125.449829604215</v>
      </c>
      <c r="AE95" s="79">
        <f t="shared" ca="1" si="96"/>
        <v>34219.161125451945</v>
      </c>
    </row>
    <row r="96" spans="2:31" ht="15">
      <c r="B96" s="37" t="s">
        <v>327</v>
      </c>
      <c r="C96" s="37"/>
      <c r="D96" s="87"/>
      <c r="E96" s="88"/>
      <c r="F96" s="88"/>
      <c r="G96" s="88"/>
      <c r="H96" s="88">
        <f t="shared" ref="H96:Z96" si="97">H95/G95-1</f>
        <v>8.6625210084033677E-2</v>
      </c>
      <c r="I96" s="166">
        <f t="shared" si="97"/>
        <v>2.3099540933915197E-2</v>
      </c>
      <c r="J96" s="88">
        <f t="shared" si="97"/>
        <v>0.22001543035679161</v>
      </c>
      <c r="K96" s="88">
        <f t="shared" si="97"/>
        <v>-1.8523744711224421E-2</v>
      </c>
      <c r="L96" s="88">
        <f t="shared" si="97"/>
        <v>0.16919113439101618</v>
      </c>
      <c r="M96" s="88">
        <f t="shared" ca="1" si="97"/>
        <v>0.61475530567359149</v>
      </c>
      <c r="N96" s="88">
        <f t="shared" ca="1" si="97"/>
        <v>-4.5542147549536005E-2</v>
      </c>
      <c r="O96" s="88">
        <f t="shared" ca="1" si="97"/>
        <v>3.6530782151874552E-2</v>
      </c>
      <c r="P96" s="88">
        <f t="shared" ca="1" si="97"/>
        <v>0.20735615888870829</v>
      </c>
      <c r="Q96" s="88">
        <f t="shared" ca="1" si="97"/>
        <v>-0.14131103179707893</v>
      </c>
      <c r="R96" s="88">
        <f t="shared" ca="1" si="97"/>
        <v>4.8601424259260506E-2</v>
      </c>
      <c r="S96" s="88">
        <f t="shared" ca="1" si="97"/>
        <v>4.3639725412055963E-2</v>
      </c>
      <c r="T96" s="88">
        <f t="shared" ca="1" si="97"/>
        <v>-6.2161608731423956E-2</v>
      </c>
      <c r="U96" s="88">
        <f t="shared" ca="1" si="97"/>
        <v>9.4929861681243066E-2</v>
      </c>
      <c r="V96" s="88">
        <f t="shared" ca="1" si="97"/>
        <v>-4.1879944160074789E-3</v>
      </c>
      <c r="W96" s="88">
        <f t="shared" ca="1" si="97"/>
        <v>0</v>
      </c>
      <c r="X96" s="88">
        <f t="shared" ca="1" si="97"/>
        <v>0</v>
      </c>
      <c r="Y96" s="88">
        <f t="shared" ca="1" si="97"/>
        <v>5.5048147115661861E-2</v>
      </c>
      <c r="Z96" s="88">
        <f t="shared" ca="1" si="97"/>
        <v>3.3108972415951454E-2</v>
      </c>
      <c r="AA96" s="88">
        <f ca="1">AA95/Z95-1</f>
        <v>-2.4918252549047004E-2</v>
      </c>
      <c r="AB96" s="88">
        <f ca="1">AB95/AA95-1</f>
        <v>1.9183956093276056E-2</v>
      </c>
      <c r="AC96" s="88">
        <f ca="1">AC95/AB95-1</f>
        <v>2.0606182019669683E-2</v>
      </c>
      <c r="AD96" s="88">
        <f ca="1">AD95/AC95-1</f>
        <v>2.6657382034484645E-2</v>
      </c>
      <c r="AE96" s="88">
        <f ca="1">AE95/AD95-1</f>
        <v>3.3017251130889713E-2</v>
      </c>
    </row>
    <row r="97" spans="2:31" ht="15">
      <c r="B97" s="1"/>
      <c r="C97" s="1"/>
      <c r="D97" s="1"/>
      <c r="E97" s="1"/>
      <c r="F97" s="1"/>
      <c r="G97" s="4"/>
      <c r="H97" s="4"/>
      <c r="I97" s="430"/>
      <c r="J97" s="4"/>
      <c r="K97" s="4"/>
      <c r="L97" s="4"/>
      <c r="M97" s="4"/>
      <c r="N97" s="4"/>
      <c r="O97" s="4"/>
      <c r="P97" s="4"/>
      <c r="Q97" s="4"/>
      <c r="R97" s="4"/>
      <c r="S97" s="4"/>
      <c r="T97" s="4"/>
      <c r="U97" s="4"/>
      <c r="V97" s="4"/>
      <c r="W97" s="4"/>
      <c r="X97" s="4"/>
      <c r="Y97" s="4"/>
      <c r="Z97" s="4"/>
      <c r="AA97" s="4"/>
      <c r="AB97" s="4"/>
      <c r="AC97" s="4"/>
      <c r="AD97" s="4"/>
      <c r="AE97" s="4"/>
    </row>
    <row r="98" spans="2:31" ht="15">
      <c r="B98" s="37" t="s">
        <v>109</v>
      </c>
      <c r="C98" s="1"/>
      <c r="D98" s="79"/>
      <c r="E98" s="79"/>
      <c r="F98" s="79"/>
      <c r="G98" s="79">
        <f>G95*G99</f>
        <v>3844.6044000000006</v>
      </c>
      <c r="H98" s="79">
        <f>H95*H99</f>
        <v>4122.6750630000006</v>
      </c>
      <c r="I98" s="477">
        <f>I95*I99</f>
        <v>3947.9609186550001</v>
      </c>
      <c r="J98" s="79">
        <f>J95*J99</f>
        <v>4500.9573289434002</v>
      </c>
      <c r="K98" s="79">
        <f>K95*K99</f>
        <v>3838.4484212237567</v>
      </c>
      <c r="L98" s="79">
        <f t="shared" ref="L98:Q98" si="98">L34</f>
        <v>4339.6039110469655</v>
      </c>
      <c r="M98" s="79">
        <f t="shared" ca="1" si="98"/>
        <v>5661.0978112701778</v>
      </c>
      <c r="N98" s="79">
        <f t="shared" ca="1" si="98"/>
        <v>6762.2468246739791</v>
      </c>
      <c r="O98" s="79">
        <f t="shared" ca="1" si="98"/>
        <v>7780.6376871948032</v>
      </c>
      <c r="P98" s="79">
        <f t="shared" ca="1" si="98"/>
        <v>8322.8739565642645</v>
      </c>
      <c r="Q98" s="79">
        <f t="shared" ca="1" si="98"/>
        <v>8429.3945707124731</v>
      </c>
      <c r="R98" s="79">
        <f t="shared" ref="R98:W98" ca="1" si="99">R34</f>
        <v>8190.9366563699323</v>
      </c>
      <c r="S98" s="79">
        <f t="shared" ca="1" si="99"/>
        <v>8644.6262487563963</v>
      </c>
      <c r="T98" s="79">
        <f t="shared" ca="1" si="99"/>
        <v>8887.0559147975473</v>
      </c>
      <c r="U98" s="79">
        <f t="shared" ca="1" si="99"/>
        <v>10295.073269552982</v>
      </c>
      <c r="V98" s="79">
        <f t="shared" ca="1" si="99"/>
        <v>11438.571887335631</v>
      </c>
      <c r="W98" s="79">
        <f t="shared" ca="1" si="99"/>
        <v>11438.571887335631</v>
      </c>
      <c r="X98" s="79">
        <f t="shared" ref="X98" ca="1" si="100">X34</f>
        <v>11438.571887335631</v>
      </c>
      <c r="Y98" s="79">
        <f t="shared" ref="Y98:AE98" ca="1" si="101">Y95*Y99</f>
        <v>12439.979997800545</v>
      </c>
      <c r="Z98" s="79">
        <f t="shared" ca="1" si="101"/>
        <v>12724.608863765061</v>
      </c>
      <c r="AA98" s="79">
        <f t="shared" ca="1" si="101"/>
        <v>12407.533846509919</v>
      </c>
      <c r="AB98" s="79">
        <f t="shared" ca="1" si="101"/>
        <v>12645.559431047202</v>
      </c>
      <c r="AC98" s="79">
        <f t="shared" ca="1" si="101"/>
        <v>12906.136130423911</v>
      </c>
      <c r="AD98" s="79">
        <f t="shared" ca="1" si="101"/>
        <v>13250.179931841687</v>
      </c>
      <c r="AE98" s="79">
        <f t="shared" ca="1" si="101"/>
        <v>13687.664450180779</v>
      </c>
    </row>
    <row r="99" spans="2:31" ht="15">
      <c r="B99" s="37" t="s">
        <v>49</v>
      </c>
      <c r="C99" s="37"/>
      <c r="D99" s="89"/>
      <c r="E99" s="89"/>
      <c r="F99" s="89"/>
      <c r="G99" s="89">
        <v>0.38</v>
      </c>
      <c r="H99" s="89">
        <v>0.375</v>
      </c>
      <c r="I99" s="478">
        <f>H99-0.024</f>
        <v>0.35099999999999998</v>
      </c>
      <c r="J99" s="89">
        <v>0.32800000000000001</v>
      </c>
      <c r="K99" s="89">
        <v>0.28499999999999998</v>
      </c>
      <c r="L99" s="87">
        <f t="shared" ref="L99:Q99" si="102">L98/L95</f>
        <v>0.27558382847848756</v>
      </c>
      <c r="M99" s="87">
        <f t="shared" ca="1" si="102"/>
        <v>0.22263712012451728</v>
      </c>
      <c r="N99" s="87">
        <f t="shared" ca="1" si="102"/>
        <v>0.27863212066664228</v>
      </c>
      <c r="O99" s="87">
        <f t="shared" ca="1" si="102"/>
        <v>0.30929517865069395</v>
      </c>
      <c r="P99" s="87">
        <f t="shared" ca="1" si="102"/>
        <v>0.27402858839351979</v>
      </c>
      <c r="Q99" s="87">
        <f t="shared" ca="1" si="102"/>
        <v>0.32320870981880945</v>
      </c>
      <c r="R99" s="87">
        <f t="shared" ref="R99:W99" ca="1" si="103">R98/R95</f>
        <v>0.29950894445856469</v>
      </c>
      <c r="S99" s="87">
        <f t="shared" ca="1" si="103"/>
        <v>0.30288087313602907</v>
      </c>
      <c r="T99" s="87">
        <f t="shared" ca="1" si="103"/>
        <v>0.33201333950056156</v>
      </c>
      <c r="U99" s="87">
        <f t="shared" ca="1" si="103"/>
        <v>0.35126975825999052</v>
      </c>
      <c r="V99" s="87">
        <f t="shared" ca="1" si="103"/>
        <v>0.39192752780283102</v>
      </c>
      <c r="W99" s="87">
        <f t="shared" ca="1" si="103"/>
        <v>0.39192752780283097</v>
      </c>
      <c r="X99" s="87">
        <f t="shared" ref="X99" ca="1" si="104">X98/X95</f>
        <v>0.39192752780283097</v>
      </c>
      <c r="Y99" s="89">
        <v>0.40400000000000003</v>
      </c>
      <c r="Z99" s="89">
        <v>0.4</v>
      </c>
      <c r="AA99" s="89">
        <v>0.4</v>
      </c>
      <c r="AB99" s="89">
        <v>0.4</v>
      </c>
      <c r="AC99" s="89">
        <v>0.4</v>
      </c>
      <c r="AD99" s="89">
        <v>0.4</v>
      </c>
      <c r="AE99" s="89">
        <v>0.4</v>
      </c>
    </row>
    <row r="100" spans="2:31" ht="15">
      <c r="B100" s="37" t="s">
        <v>327</v>
      </c>
      <c r="C100" s="37"/>
      <c r="D100" s="88"/>
      <c r="E100" s="88"/>
      <c r="F100" s="88"/>
      <c r="G100" s="88"/>
      <c r="H100" s="88">
        <f t="shared" ref="H100:Z100" si="105">H98/G98-1</f>
        <v>7.2327509951348956E-2</v>
      </c>
      <c r="I100" s="166">
        <f t="shared" si="105"/>
        <v>-4.237882968585549E-2</v>
      </c>
      <c r="J100" s="88">
        <f t="shared" si="105"/>
        <v>0.14007139930777135</v>
      </c>
      <c r="K100" s="88">
        <f t="shared" si="105"/>
        <v>-0.14719288793505791</v>
      </c>
      <c r="L100" s="88">
        <f t="shared" si="105"/>
        <v>0.13056199662660384</v>
      </c>
      <c r="M100" s="88">
        <f t="shared" ca="1" si="105"/>
        <v>0.30451947396839518</v>
      </c>
      <c r="N100" s="88">
        <f t="shared" ca="1" si="105"/>
        <v>0.19451156827066685</v>
      </c>
      <c r="O100" s="88">
        <f t="shared" ca="1" si="105"/>
        <v>0.15059948104895193</v>
      </c>
      <c r="P100" s="88">
        <f t="shared" ca="1" si="105"/>
        <v>6.9690466407639207E-2</v>
      </c>
      <c r="Q100" s="88">
        <f t="shared" ca="1" si="105"/>
        <v>1.2798537464837612E-2</v>
      </c>
      <c r="R100" s="88">
        <f t="shared" ca="1" si="105"/>
        <v>-2.8288854240024697E-2</v>
      </c>
      <c r="S100" s="88">
        <f t="shared" ca="1" si="105"/>
        <v>5.5389219990321648E-2</v>
      </c>
      <c r="T100" s="88">
        <f t="shared" ca="1" si="105"/>
        <v>2.8043973107111153E-2</v>
      </c>
      <c r="U100" s="88">
        <f t="shared" ca="1" si="105"/>
        <v>0.15843462314791923</v>
      </c>
      <c r="V100" s="88">
        <f t="shared" ca="1" si="105"/>
        <v>0.11107241180735183</v>
      </c>
      <c r="W100" s="88">
        <f t="shared" ca="1" si="105"/>
        <v>0</v>
      </c>
      <c r="X100" s="88">
        <f t="shared" ca="1" si="105"/>
        <v>0</v>
      </c>
      <c r="Y100" s="88">
        <f t="shared" ca="1" si="105"/>
        <v>8.7546602873881163E-2</v>
      </c>
      <c r="Z100" s="88">
        <f t="shared" ca="1" si="105"/>
        <v>2.2880170708862835E-2</v>
      </c>
      <c r="AA100" s="88">
        <f ca="1">AA98/Z98-1</f>
        <v>-2.4918252549047115E-2</v>
      </c>
      <c r="AB100" s="88">
        <f ca="1">AB98/AA98-1</f>
        <v>1.9183956093276056E-2</v>
      </c>
      <c r="AC100" s="88">
        <f ca="1">AC98/AB98-1</f>
        <v>2.0606182019669683E-2</v>
      </c>
      <c r="AD100" s="88">
        <f ca="1">AD98/AC98-1</f>
        <v>2.6657382034484645E-2</v>
      </c>
      <c r="AE100" s="88">
        <f ca="1">AE98/AD98-1</f>
        <v>3.3017251130889713E-2</v>
      </c>
    </row>
    <row r="101" spans="2:31" ht="15">
      <c r="B101" s="1"/>
      <c r="C101" s="1"/>
      <c r="D101" s="1"/>
      <c r="E101" s="1"/>
      <c r="F101" s="1"/>
      <c r="G101" s="1"/>
      <c r="H101" s="1"/>
      <c r="I101" s="40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</row>
    <row r="102" spans="2:31" ht="15">
      <c r="B102" s="1" t="s">
        <v>48</v>
      </c>
      <c r="C102" s="1"/>
      <c r="D102" s="85">
        <f t="shared" ref="D102:M102" si="106">D103*D95</f>
        <v>0</v>
      </c>
      <c r="E102" s="85">
        <f t="shared" si="106"/>
        <v>0</v>
      </c>
      <c r="F102" s="85">
        <f t="shared" si="106"/>
        <v>0</v>
      </c>
      <c r="G102" s="85">
        <f t="shared" si="106"/>
        <v>1517.6070000000002</v>
      </c>
      <c r="H102" s="85">
        <f t="shared" si="106"/>
        <v>1429.1940218400002</v>
      </c>
      <c r="I102" s="476">
        <f t="shared" si="106"/>
        <v>1912.1178238500004</v>
      </c>
      <c r="J102" s="85">
        <f t="shared" si="106"/>
        <v>1783.91601452025</v>
      </c>
      <c r="K102" s="85">
        <f t="shared" si="106"/>
        <v>1481.5064081916255</v>
      </c>
      <c r="L102" s="85">
        <f t="shared" si="106"/>
        <v>1732.1641580011265</v>
      </c>
      <c r="M102" s="85">
        <f t="shared" ca="1" si="106"/>
        <v>2797.0212644299481</v>
      </c>
      <c r="N102" s="85">
        <f t="shared" ref="N102:S102" ca="1" si="107">N103*N95</f>
        <v>2669.6389093060898</v>
      </c>
      <c r="O102" s="85">
        <f t="shared" ca="1" si="107"/>
        <v>2767.1629067261188</v>
      </c>
      <c r="P102" s="85">
        <f t="shared" ca="1" si="107"/>
        <v>3340.9511780841594</v>
      </c>
      <c r="Q102" s="85">
        <f t="shared" ca="1" si="107"/>
        <v>2868.83791992542</v>
      </c>
      <c r="R102" s="85">
        <f t="shared" ca="1" si="107"/>
        <v>2734.7886625479732</v>
      </c>
      <c r="S102" s="85">
        <f t="shared" ca="1" si="107"/>
        <v>2854.1340888415707</v>
      </c>
      <c r="T102" s="85">
        <f t="shared" ref="T102:Z102" ca="1" si="108">T103*T95</f>
        <v>2676.7165223439815</v>
      </c>
      <c r="U102" s="85">
        <f t="shared" ca="1" si="108"/>
        <v>2344.6534812559948</v>
      </c>
      <c r="V102" s="85">
        <f t="shared" ca="1" si="108"/>
        <v>2918.5426069612781</v>
      </c>
      <c r="W102" s="85">
        <f t="shared" ca="1" si="108"/>
        <v>2918.5426069612786</v>
      </c>
      <c r="X102" s="85">
        <f t="shared" ca="1" si="108"/>
        <v>2918.5426069612786</v>
      </c>
      <c r="Y102" s="85">
        <f t="shared" ca="1" si="108"/>
        <v>3079.2029697526104</v>
      </c>
      <c r="Z102" s="85">
        <f t="shared" ca="1" si="108"/>
        <v>3181.1522159412652</v>
      </c>
      <c r="AA102" s="85">
        <f ca="1">AA103*AA95</f>
        <v>3101.8834616274798</v>
      </c>
      <c r="AB102" s="85">
        <f ca="1">AB103*AB95</f>
        <v>3161.3898577618006</v>
      </c>
      <c r="AC102" s="85">
        <f ca="1">AC103*AC95</f>
        <v>3226.5340326059777</v>
      </c>
      <c r="AD102" s="85">
        <f ca="1">AD103*AD95</f>
        <v>3312.5449829604217</v>
      </c>
      <c r="AE102" s="85">
        <f ca="1">AE103*AE95</f>
        <v>3421.9161125451947</v>
      </c>
    </row>
    <row r="103" spans="2:31" ht="15">
      <c r="B103" s="1" t="s">
        <v>3677</v>
      </c>
      <c r="C103" s="1"/>
      <c r="D103" s="86">
        <v>0.15</v>
      </c>
      <c r="E103" s="86">
        <v>0.15</v>
      </c>
      <c r="F103" s="86">
        <v>0.15</v>
      </c>
      <c r="G103" s="86">
        <v>0.15</v>
      </c>
      <c r="H103" s="86">
        <v>0.13</v>
      </c>
      <c r="I103" s="474">
        <v>0.17</v>
      </c>
      <c r="J103" s="86">
        <v>0.13</v>
      </c>
      <c r="K103" s="86">
        <v>0.11</v>
      </c>
      <c r="L103" s="86">
        <v>0.11</v>
      </c>
      <c r="M103" s="86">
        <v>0.11</v>
      </c>
      <c r="N103" s="86">
        <v>0.11</v>
      </c>
      <c r="O103" s="86">
        <v>0.11</v>
      </c>
      <c r="P103" s="86">
        <v>0.11</v>
      </c>
      <c r="Q103" s="86">
        <v>0.11</v>
      </c>
      <c r="R103" s="86">
        <v>0.1</v>
      </c>
      <c r="S103" s="86">
        <v>0.1</v>
      </c>
      <c r="T103" s="86">
        <v>0.1</v>
      </c>
      <c r="U103" s="86">
        <v>0.08</v>
      </c>
      <c r="V103" s="86">
        <v>0.1</v>
      </c>
      <c r="W103" s="86">
        <v>0.1</v>
      </c>
      <c r="X103" s="86">
        <v>0.1</v>
      </c>
      <c r="Y103" s="86">
        <v>0.1</v>
      </c>
      <c r="Z103" s="86">
        <v>0.1</v>
      </c>
      <c r="AA103" s="86">
        <v>0.1</v>
      </c>
      <c r="AB103" s="86">
        <v>0.1</v>
      </c>
      <c r="AC103" s="86">
        <v>0.1</v>
      </c>
      <c r="AD103" s="86">
        <v>0.1</v>
      </c>
      <c r="AE103" s="86">
        <v>0.1</v>
      </c>
    </row>
    <row r="105" spans="2:31" ht="15">
      <c r="B105" s="60" t="s">
        <v>177</v>
      </c>
      <c r="C105" s="60">
        <v>2002</v>
      </c>
      <c r="D105" s="60">
        <f t="shared" ref="D105:M105" si="109">C105+1</f>
        <v>2003</v>
      </c>
      <c r="E105" s="60">
        <f t="shared" si="109"/>
        <v>2004</v>
      </c>
      <c r="F105" s="60">
        <f t="shared" si="109"/>
        <v>2005</v>
      </c>
      <c r="G105" s="60">
        <f t="shared" si="109"/>
        <v>2006</v>
      </c>
      <c r="H105" s="60">
        <f t="shared" si="109"/>
        <v>2007</v>
      </c>
      <c r="I105" s="453">
        <f t="shared" si="109"/>
        <v>2008</v>
      </c>
      <c r="J105" s="60">
        <f t="shared" si="109"/>
        <v>2009</v>
      </c>
      <c r="K105" s="60">
        <f t="shared" si="109"/>
        <v>2010</v>
      </c>
      <c r="L105" s="60">
        <f t="shared" si="109"/>
        <v>2011</v>
      </c>
      <c r="M105" s="60">
        <f t="shared" si="109"/>
        <v>2012</v>
      </c>
      <c r="N105" s="60">
        <f t="shared" ref="N105:Z105" si="110">M105+1</f>
        <v>2013</v>
      </c>
      <c r="O105" s="60">
        <f t="shared" si="110"/>
        <v>2014</v>
      </c>
      <c r="P105" s="60">
        <f t="shared" si="110"/>
        <v>2015</v>
      </c>
      <c r="Q105" s="60">
        <f t="shared" si="110"/>
        <v>2016</v>
      </c>
      <c r="R105" s="60">
        <f t="shared" si="110"/>
        <v>2017</v>
      </c>
      <c r="S105" s="60">
        <f t="shared" si="110"/>
        <v>2018</v>
      </c>
      <c r="T105" s="60">
        <f t="shared" si="110"/>
        <v>2019</v>
      </c>
      <c r="U105" s="60">
        <f t="shared" si="110"/>
        <v>2020</v>
      </c>
      <c r="V105" s="60">
        <f t="shared" si="110"/>
        <v>2021</v>
      </c>
      <c r="W105" s="60">
        <f t="shared" si="110"/>
        <v>2022</v>
      </c>
      <c r="X105" s="60">
        <f t="shared" si="110"/>
        <v>2023</v>
      </c>
      <c r="Y105" s="60">
        <f t="shared" si="110"/>
        <v>2024</v>
      </c>
      <c r="Z105" s="60">
        <f t="shared" si="110"/>
        <v>2025</v>
      </c>
      <c r="AA105" s="60">
        <f>Z105+1</f>
        <v>2026</v>
      </c>
      <c r="AB105" s="60">
        <f>AA105+1</f>
        <v>2027</v>
      </c>
      <c r="AC105" s="60">
        <f>AB105+1</f>
        <v>2028</v>
      </c>
      <c r="AD105" s="60">
        <f>AC105+1</f>
        <v>2029</v>
      </c>
      <c r="AE105" s="60">
        <f>AD105+1</f>
        <v>2030</v>
      </c>
    </row>
    <row r="106" spans="2:31" ht="15">
      <c r="B106" s="1" t="s">
        <v>4087</v>
      </c>
      <c r="C106" s="9">
        <v>3.8</v>
      </c>
      <c r="D106" s="9">
        <v>3.8</v>
      </c>
      <c r="E106" s="10">
        <f t="shared" ref="E106:M106" si="111">D106*(1+E107)</f>
        <v>3.8379999999999996</v>
      </c>
      <c r="F106" s="10">
        <f t="shared" si="111"/>
        <v>3.8763799999999997</v>
      </c>
      <c r="G106" s="10">
        <f t="shared" si="111"/>
        <v>3.9151437999999996</v>
      </c>
      <c r="H106" s="10">
        <f t="shared" si="111"/>
        <v>3.9542952379999998</v>
      </c>
      <c r="I106" s="438">
        <f t="shared" si="111"/>
        <v>3.99383819038</v>
      </c>
      <c r="J106" s="10">
        <f t="shared" si="111"/>
        <v>4.0337765722838004</v>
      </c>
      <c r="K106" s="10">
        <f t="shared" si="111"/>
        <v>4.0741143380066385</v>
      </c>
      <c r="L106" s="10">
        <f t="shared" si="111"/>
        <v>4.1148554813867051</v>
      </c>
      <c r="M106" s="10">
        <f t="shared" si="111"/>
        <v>4.1560040362005726</v>
      </c>
      <c r="N106" s="10">
        <f t="shared" ref="N106:Z106" si="112">M106*(1+N107)</f>
        <v>4.1975640765625784</v>
      </c>
      <c r="O106" s="10">
        <f t="shared" si="112"/>
        <v>4.2395397173282046</v>
      </c>
      <c r="P106" s="10">
        <f t="shared" si="112"/>
        <v>4.2819351145014863</v>
      </c>
      <c r="Q106" s="10">
        <f t="shared" si="112"/>
        <v>4.3247544656465013</v>
      </c>
      <c r="R106" s="10">
        <f t="shared" si="112"/>
        <v>4.3680020103029662</v>
      </c>
      <c r="S106" s="10">
        <f t="shared" si="112"/>
        <v>4.4116820304059958</v>
      </c>
      <c r="T106" s="10">
        <f t="shared" si="112"/>
        <v>4.4557988507100559</v>
      </c>
      <c r="U106" s="10">
        <f t="shared" si="112"/>
        <v>4.5003568392171562</v>
      </c>
      <c r="V106" s="10">
        <f t="shared" si="112"/>
        <v>4.5453604076093281</v>
      </c>
      <c r="W106" s="10">
        <f t="shared" si="112"/>
        <v>4.5908140116854215</v>
      </c>
      <c r="X106" s="10">
        <f t="shared" si="112"/>
        <v>4.6367221518022754</v>
      </c>
      <c r="Y106" s="10">
        <f t="shared" si="112"/>
        <v>4.6830893733202981</v>
      </c>
      <c r="Z106" s="10">
        <f t="shared" si="112"/>
        <v>4.729920267053501</v>
      </c>
      <c r="AA106" s="10">
        <f>Z106*(1+AA107)</f>
        <v>4.7772194697240362</v>
      </c>
      <c r="AB106" s="10">
        <f>AA106*(1+AB107)</f>
        <v>4.8249916644212769</v>
      </c>
      <c r="AC106" s="10">
        <f>AB106*(1+AC107)</f>
        <v>4.8732415810654901</v>
      </c>
      <c r="AD106" s="10">
        <f>AC106*(1+AD107)</f>
        <v>4.9219739968761447</v>
      </c>
      <c r="AE106" s="10">
        <f>AD106*(1+AE107)</f>
        <v>4.9711937368449064</v>
      </c>
    </row>
    <row r="107" spans="2:31" ht="15">
      <c r="B107" s="1" t="s">
        <v>327</v>
      </c>
      <c r="C107" s="1"/>
      <c r="D107" s="1"/>
      <c r="E107" s="86">
        <v>0.01</v>
      </c>
      <c r="F107" s="86">
        <v>0.01</v>
      </c>
      <c r="G107" s="86">
        <v>0.01</v>
      </c>
      <c r="H107" s="86">
        <v>0.01</v>
      </c>
      <c r="I107" s="474">
        <v>0.01</v>
      </c>
      <c r="J107" s="86">
        <v>0.01</v>
      </c>
      <c r="K107" s="86">
        <v>0.01</v>
      </c>
      <c r="L107" s="86">
        <v>0.01</v>
      </c>
      <c r="M107" s="86">
        <v>0.01</v>
      </c>
      <c r="N107" s="86">
        <v>0.01</v>
      </c>
      <c r="O107" s="86">
        <v>0.01</v>
      </c>
      <c r="P107" s="86">
        <v>0.01</v>
      </c>
      <c r="Q107" s="86">
        <v>0.01</v>
      </c>
      <c r="R107" s="86">
        <v>0.01</v>
      </c>
      <c r="S107" s="86">
        <v>0.01</v>
      </c>
      <c r="T107" s="86">
        <v>0.01</v>
      </c>
      <c r="U107" s="86">
        <v>0.01</v>
      </c>
      <c r="V107" s="86">
        <v>0.01</v>
      </c>
      <c r="W107" s="86">
        <v>0.01</v>
      </c>
      <c r="X107" s="86">
        <v>0.01</v>
      </c>
      <c r="Y107" s="86">
        <v>0.01</v>
      </c>
      <c r="Z107" s="86">
        <v>0.01</v>
      </c>
      <c r="AA107" s="86">
        <v>0.01</v>
      </c>
      <c r="AB107" s="86">
        <v>0.01</v>
      </c>
      <c r="AC107" s="86">
        <v>0.01</v>
      </c>
      <c r="AD107" s="86">
        <v>0.01</v>
      </c>
      <c r="AE107" s="86">
        <v>0.01</v>
      </c>
    </row>
    <row r="108" spans="2:31" ht="15">
      <c r="B108" s="1" t="s">
        <v>3684</v>
      </c>
      <c r="C108" s="86"/>
      <c r="D108" s="86">
        <v>0.2</v>
      </c>
      <c r="E108" s="86">
        <v>0.3</v>
      </c>
      <c r="F108" s="86">
        <v>0.4</v>
      </c>
      <c r="G108" s="86">
        <v>0.48</v>
      </c>
      <c r="H108" s="34">
        <f t="shared" ref="H108:M108" si="113">G108+H109</f>
        <v>0.54</v>
      </c>
      <c r="I108" s="133">
        <f t="shared" si="113"/>
        <v>0.69000000000000006</v>
      </c>
      <c r="J108" s="34">
        <f t="shared" si="113"/>
        <v>0.79</v>
      </c>
      <c r="K108" s="34">
        <f t="shared" si="113"/>
        <v>0.83000000000000007</v>
      </c>
      <c r="L108" s="34">
        <f t="shared" si="113"/>
        <v>0.87000000000000011</v>
      </c>
      <c r="M108" s="34">
        <f t="shared" si="113"/>
        <v>0.91000000000000014</v>
      </c>
      <c r="N108" s="34">
        <f t="shared" ref="N108:Z108" si="114">M108+N109</f>
        <v>0.95000000000000018</v>
      </c>
      <c r="O108" s="34">
        <f t="shared" si="114"/>
        <v>0.99000000000000021</v>
      </c>
      <c r="P108" s="34">
        <f t="shared" si="114"/>
        <v>1.0300000000000002</v>
      </c>
      <c r="Q108" s="34">
        <f t="shared" si="114"/>
        <v>1.0700000000000003</v>
      </c>
      <c r="R108" s="34">
        <f t="shared" si="114"/>
        <v>1.1100000000000003</v>
      </c>
      <c r="S108" s="34">
        <f t="shared" si="114"/>
        <v>1.1100000000000003</v>
      </c>
      <c r="T108" s="34">
        <f t="shared" si="114"/>
        <v>1.1100000000000003</v>
      </c>
      <c r="U108" s="34">
        <f t="shared" si="114"/>
        <v>1.1100000000000003</v>
      </c>
      <c r="V108" s="34">
        <f t="shared" si="114"/>
        <v>1.1100000000000003</v>
      </c>
      <c r="W108" s="34">
        <f t="shared" si="114"/>
        <v>1.1100000000000003</v>
      </c>
      <c r="X108" s="34">
        <f t="shared" si="114"/>
        <v>1.1100000000000003</v>
      </c>
      <c r="Y108" s="34">
        <f t="shared" si="114"/>
        <v>1.1100000000000003</v>
      </c>
      <c r="Z108" s="34">
        <f t="shared" si="114"/>
        <v>1.1100000000000003</v>
      </c>
      <c r="AA108" s="34">
        <f>Z108+AA109</f>
        <v>1.1100000000000003</v>
      </c>
      <c r="AB108" s="34">
        <f>AA108+AB109</f>
        <v>1.1100000000000003</v>
      </c>
      <c r="AC108" s="34">
        <f>AB108+AC109</f>
        <v>1.1100000000000003</v>
      </c>
      <c r="AD108" s="34">
        <f>AC108+AD109</f>
        <v>1.1100000000000003</v>
      </c>
      <c r="AE108" s="34">
        <f>AD108+AE109</f>
        <v>1.1100000000000003</v>
      </c>
    </row>
    <row r="109" spans="2:31" ht="15">
      <c r="B109" s="1" t="s">
        <v>3685</v>
      </c>
      <c r="C109" s="1"/>
      <c r="D109" s="34">
        <f>D108-C108</f>
        <v>0.2</v>
      </c>
      <c r="E109" s="34">
        <f>E108-D108</f>
        <v>9.9999999999999978E-2</v>
      </c>
      <c r="F109" s="34">
        <f>F108-E108</f>
        <v>0.10000000000000003</v>
      </c>
      <c r="G109" s="34">
        <f>G108-F108</f>
        <v>7.999999999999996E-2</v>
      </c>
      <c r="H109" s="86">
        <v>0.06</v>
      </c>
      <c r="I109" s="474">
        <v>0.15</v>
      </c>
      <c r="J109" s="86">
        <v>0.1</v>
      </c>
      <c r="K109" s="86">
        <v>0.04</v>
      </c>
      <c r="L109" s="86">
        <v>0.04</v>
      </c>
      <c r="M109" s="86">
        <v>0.04</v>
      </c>
      <c r="N109" s="86">
        <v>0.04</v>
      </c>
      <c r="O109" s="86">
        <v>0.04</v>
      </c>
      <c r="P109" s="86">
        <v>0.04</v>
      </c>
      <c r="Q109" s="86">
        <v>0.04</v>
      </c>
      <c r="R109" s="86">
        <v>0.04</v>
      </c>
      <c r="S109" s="86">
        <v>0</v>
      </c>
      <c r="T109" s="86">
        <v>0</v>
      </c>
      <c r="U109" s="86">
        <v>0</v>
      </c>
      <c r="V109" s="86">
        <v>0</v>
      </c>
      <c r="W109" s="86">
        <v>0</v>
      </c>
      <c r="X109" s="86">
        <v>0</v>
      </c>
      <c r="Y109" s="86">
        <v>0</v>
      </c>
      <c r="Z109" s="86">
        <v>0</v>
      </c>
      <c r="AA109" s="86">
        <v>0</v>
      </c>
      <c r="AB109" s="86">
        <v>0</v>
      </c>
      <c r="AC109" s="86">
        <v>0</v>
      </c>
      <c r="AD109" s="86">
        <v>0</v>
      </c>
      <c r="AE109" s="86">
        <v>0</v>
      </c>
    </row>
    <row r="110" spans="2:31" ht="15">
      <c r="B110" s="1" t="s">
        <v>3683</v>
      </c>
      <c r="C110" s="36"/>
      <c r="D110" s="36">
        <f>D106*D108</f>
        <v>0.76</v>
      </c>
      <c r="E110" s="36">
        <f>E106*E108</f>
        <v>1.1513999999999998</v>
      </c>
      <c r="F110" s="36">
        <f>F106*F108</f>
        <v>1.5505519999999999</v>
      </c>
      <c r="G110" s="36">
        <f>G106*G108</f>
        <v>1.8792690239999998</v>
      </c>
      <c r="H110" s="36">
        <f t="shared" ref="H110:M110" si="115">H106*H108</f>
        <v>2.1353194285199999</v>
      </c>
      <c r="I110" s="127">
        <f t="shared" si="115"/>
        <v>2.7557483513622003</v>
      </c>
      <c r="J110" s="36">
        <f t="shared" si="115"/>
        <v>3.1866834921042027</v>
      </c>
      <c r="K110" s="36">
        <f t="shared" si="115"/>
        <v>3.3815149005455103</v>
      </c>
      <c r="L110" s="36">
        <f t="shared" si="115"/>
        <v>3.5799242688064337</v>
      </c>
      <c r="M110" s="36">
        <f t="shared" si="115"/>
        <v>3.7819636729425214</v>
      </c>
      <c r="N110" s="36">
        <f t="shared" ref="N110:S110" si="116">N106*N108</f>
        <v>3.98768587273445</v>
      </c>
      <c r="O110" s="36">
        <f t="shared" si="116"/>
        <v>4.1971443201549237</v>
      </c>
      <c r="P110" s="36">
        <f t="shared" si="116"/>
        <v>4.4103931679365322</v>
      </c>
      <c r="Q110" s="36">
        <f t="shared" si="116"/>
        <v>4.627487278241758</v>
      </c>
      <c r="R110" s="36">
        <f t="shared" si="116"/>
        <v>4.8484822314362939</v>
      </c>
      <c r="S110" s="36">
        <f t="shared" si="116"/>
        <v>4.8969670537506564</v>
      </c>
      <c r="T110" s="36">
        <f t="shared" ref="T110:Z110" si="117">T106*T108</f>
        <v>4.9459367242881633</v>
      </c>
      <c r="U110" s="36">
        <f t="shared" si="117"/>
        <v>4.9953960915310445</v>
      </c>
      <c r="V110" s="36">
        <f t="shared" si="117"/>
        <v>5.0453500524463557</v>
      </c>
      <c r="W110" s="36">
        <f t="shared" si="117"/>
        <v>5.0958035529708194</v>
      </c>
      <c r="X110" s="36">
        <f t="shared" si="117"/>
        <v>5.1467615885005271</v>
      </c>
      <c r="Y110" s="36">
        <f t="shared" si="117"/>
        <v>5.198229204385532</v>
      </c>
      <c r="Z110" s="36">
        <f t="shared" si="117"/>
        <v>5.2502114964293876</v>
      </c>
      <c r="AA110" s="36">
        <f>AA106*AA108</f>
        <v>5.3027136113936821</v>
      </c>
      <c r="AB110" s="36">
        <f>AB106*AB108</f>
        <v>5.3557407475076193</v>
      </c>
      <c r="AC110" s="36">
        <f>AC106*AC108</f>
        <v>5.4092981549826957</v>
      </c>
      <c r="AD110" s="36">
        <f>AD106*AD108</f>
        <v>5.4633911365325218</v>
      </c>
      <c r="AE110" s="36">
        <f>AE106*AE108</f>
        <v>5.5180250478978481</v>
      </c>
    </row>
    <row r="111" spans="2:31" ht="15">
      <c r="B111" s="1" t="s">
        <v>327</v>
      </c>
      <c r="C111" s="1"/>
      <c r="D111" s="34"/>
      <c r="E111" s="34">
        <f t="shared" ref="E111:Z111" si="118">E110/D110-1</f>
        <v>0.51499999999999968</v>
      </c>
      <c r="F111" s="34">
        <f t="shared" si="118"/>
        <v>0.3466666666666669</v>
      </c>
      <c r="G111" s="34">
        <f t="shared" si="118"/>
        <v>0.21199999999999997</v>
      </c>
      <c r="H111" s="34">
        <f t="shared" si="118"/>
        <v>0.13624999999999998</v>
      </c>
      <c r="I111" s="133">
        <f t="shared" si="118"/>
        <v>0.29055555555555568</v>
      </c>
      <c r="J111" s="34">
        <f t="shared" si="118"/>
        <v>0.15637681159420302</v>
      </c>
      <c r="K111" s="34">
        <f t="shared" si="118"/>
        <v>6.1139240506329129E-2</v>
      </c>
      <c r="L111" s="34">
        <f t="shared" si="118"/>
        <v>5.8674698795180724E-2</v>
      </c>
      <c r="M111" s="34">
        <f t="shared" si="118"/>
        <v>5.6436781609195519E-2</v>
      </c>
      <c r="N111" s="34">
        <f t="shared" si="118"/>
        <v>5.4395604395604424E-2</v>
      </c>
      <c r="O111" s="34">
        <f t="shared" si="118"/>
        <v>5.2526315789473976E-2</v>
      </c>
      <c r="P111" s="34">
        <f t="shared" si="118"/>
        <v>5.0808080808080858E-2</v>
      </c>
      <c r="Q111" s="34">
        <f t="shared" si="118"/>
        <v>4.9223300970873796E-2</v>
      </c>
      <c r="R111" s="34">
        <f t="shared" si="118"/>
        <v>4.775700934579441E-2</v>
      </c>
      <c r="S111" s="34">
        <f t="shared" si="118"/>
        <v>1.0000000000000009E-2</v>
      </c>
      <c r="T111" s="34">
        <f t="shared" si="118"/>
        <v>1.0000000000000009E-2</v>
      </c>
      <c r="U111" s="34">
        <f t="shared" si="118"/>
        <v>1.0000000000000009E-2</v>
      </c>
      <c r="V111" s="34">
        <f t="shared" si="118"/>
        <v>1.0000000000000231E-2</v>
      </c>
      <c r="W111" s="34">
        <f t="shared" si="118"/>
        <v>1.0000000000000009E-2</v>
      </c>
      <c r="X111" s="34">
        <f t="shared" si="118"/>
        <v>1.0000000000000009E-2</v>
      </c>
      <c r="Y111" s="34">
        <f t="shared" si="118"/>
        <v>1.0000000000000009E-2</v>
      </c>
      <c r="Z111" s="34">
        <f t="shared" si="118"/>
        <v>1.0000000000000009E-2</v>
      </c>
      <c r="AA111" s="34">
        <f>AA110/Z110-1</f>
        <v>1.0000000000000231E-2</v>
      </c>
      <c r="AB111" s="34">
        <f>AB110/AA110-1</f>
        <v>1.0000000000000009E-2</v>
      </c>
      <c r="AC111" s="34">
        <f>AC110/AB110-1</f>
        <v>1.0000000000000009E-2</v>
      </c>
      <c r="AD111" s="34">
        <f>AD110/AC110-1</f>
        <v>9.9999999999997868E-3</v>
      </c>
      <c r="AE111" s="34">
        <f>AE110/AD110-1</f>
        <v>1.0000000000000231E-2</v>
      </c>
    </row>
    <row r="112" spans="2:31" ht="15">
      <c r="B112" s="1"/>
      <c r="C112" s="1"/>
      <c r="D112" s="1"/>
      <c r="E112" s="1"/>
      <c r="F112" s="1"/>
      <c r="G112" s="1"/>
      <c r="H112" s="1"/>
      <c r="I112" s="401"/>
      <c r="J112" s="1"/>
      <c r="K112" s="1"/>
      <c r="L112" s="1"/>
      <c r="M112" s="1"/>
      <c r="N112" s="1"/>
      <c r="O112" s="1"/>
      <c r="P112" s="1"/>
      <c r="Q112" s="1"/>
      <c r="R112" s="1"/>
      <c r="S112" s="1"/>
      <c r="T112" s="1"/>
      <c r="U112" s="1"/>
      <c r="V112" s="1"/>
      <c r="W112" s="1"/>
      <c r="X112" s="1"/>
      <c r="Y112" s="1"/>
      <c r="Z112" s="1"/>
      <c r="AA112" s="1"/>
      <c r="AB112" s="1"/>
      <c r="AC112" s="1"/>
      <c r="AD112" s="1"/>
      <c r="AE112" s="1"/>
    </row>
    <row r="113" spans="2:31" ht="15">
      <c r="B113" s="1" t="s">
        <v>4088</v>
      </c>
      <c r="C113" s="19"/>
      <c r="D113" s="19"/>
      <c r="E113" s="19"/>
      <c r="F113" s="19">
        <v>0.5</v>
      </c>
      <c r="G113" s="19">
        <v>0.55400000000000005</v>
      </c>
      <c r="H113" s="19">
        <f>0.814-H158</f>
        <v>0.6339999999999999</v>
      </c>
      <c r="I113" s="475">
        <f>0.932-I158</f>
        <v>0.68122644007188005</v>
      </c>
      <c r="J113" s="19">
        <f>1.226-J158</f>
        <v>0.91353004811090965</v>
      </c>
      <c r="K113" s="18">
        <f t="shared" ref="K113:Z113" si="119">J113+K116*(K110-J110)</f>
        <v>0.98172104106536728</v>
      </c>
      <c r="L113" s="18">
        <f t="shared" si="119"/>
        <v>1.0511643199566905</v>
      </c>
      <c r="M113" s="18">
        <f t="shared" si="119"/>
        <v>1.1218781114043213</v>
      </c>
      <c r="N113" s="18">
        <f t="shared" si="119"/>
        <v>1.1938808813314963</v>
      </c>
      <c r="O113" s="18">
        <f t="shared" si="119"/>
        <v>1.2671913379286621</v>
      </c>
      <c r="P113" s="18">
        <f t="shared" si="119"/>
        <v>1.3418284346522251</v>
      </c>
      <c r="Q113" s="18">
        <f t="shared" si="119"/>
        <v>1.417811373259054</v>
      </c>
      <c r="R113" s="18">
        <f t="shared" si="119"/>
        <v>1.4951596068771416</v>
      </c>
      <c r="S113" s="18">
        <f t="shared" si="119"/>
        <v>1.5121292946871685</v>
      </c>
      <c r="T113" s="18">
        <f t="shared" si="119"/>
        <v>1.5292686793752959</v>
      </c>
      <c r="U113" s="18">
        <f t="shared" si="119"/>
        <v>1.5465794579103043</v>
      </c>
      <c r="V113" s="18">
        <f t="shared" si="119"/>
        <v>1.5640633442306633</v>
      </c>
      <c r="W113" s="18">
        <f t="shared" si="119"/>
        <v>1.5817220694142256</v>
      </c>
      <c r="X113" s="18">
        <f t="shared" si="119"/>
        <v>1.5995573818496231</v>
      </c>
      <c r="Y113" s="18">
        <f t="shared" si="119"/>
        <v>1.617571047409375</v>
      </c>
      <c r="Z113" s="18">
        <f t="shared" si="119"/>
        <v>1.6357648496247243</v>
      </c>
      <c r="AA113" s="18">
        <f>Z113+AA116*(AA110-Z110)</f>
        <v>1.6541405898622275</v>
      </c>
      <c r="AB113" s="18">
        <f>AA113+AB116*(AB110-AA110)</f>
        <v>1.6727000875021054</v>
      </c>
      <c r="AC113" s="18">
        <f>AB113+AC116*(AC110-AB110)</f>
        <v>1.6914451801183821</v>
      </c>
      <c r="AD113" s="18">
        <f>AC113+AD116*(AD110-AC110)</f>
        <v>1.7103777236608213</v>
      </c>
      <c r="AE113" s="18">
        <f>AD113+AE116*(AE110-AD110)</f>
        <v>1.7294995926386856</v>
      </c>
    </row>
    <row r="114" spans="2:31" ht="15">
      <c r="B114" s="1" t="s">
        <v>327</v>
      </c>
      <c r="C114" s="1"/>
      <c r="D114" s="34"/>
      <c r="E114" s="34"/>
      <c r="F114" s="34"/>
      <c r="G114" s="34"/>
      <c r="H114" s="34">
        <f t="shared" ref="H114:Z114" si="120">H113/G113-1</f>
        <v>0.14440433212996351</v>
      </c>
      <c r="I114" s="133">
        <f t="shared" si="120"/>
        <v>7.4489653110221044E-2</v>
      </c>
      <c r="J114" s="34">
        <f t="shared" si="120"/>
        <v>0.3410079150987122</v>
      </c>
      <c r="K114" s="34">
        <f t="shared" si="120"/>
        <v>7.4645593864667958E-2</v>
      </c>
      <c r="L114" s="34">
        <f t="shared" si="120"/>
        <v>7.0736264159076301E-2</v>
      </c>
      <c r="M114" s="34">
        <f t="shared" si="120"/>
        <v>6.7271871871130706E-2</v>
      </c>
      <c r="N114" s="34">
        <f t="shared" si="120"/>
        <v>6.418056399820915E-2</v>
      </c>
      <c r="O114" s="34">
        <f t="shared" si="120"/>
        <v>6.1405168424679912E-2</v>
      </c>
      <c r="P114" s="34">
        <f t="shared" si="120"/>
        <v>5.8899626670084526E-2</v>
      </c>
      <c r="Q114" s="34">
        <f t="shared" si="120"/>
        <v>5.6626418582731874E-2</v>
      </c>
      <c r="R114" s="34">
        <f t="shared" si="120"/>
        <v>5.455467143015702E-2</v>
      </c>
      <c r="S114" s="34">
        <f t="shared" si="120"/>
        <v>1.1349750041382167E-2</v>
      </c>
      <c r="T114" s="34">
        <f t="shared" si="120"/>
        <v>1.1334602635069801E-2</v>
      </c>
      <c r="U114" s="34">
        <f t="shared" si="120"/>
        <v>1.1319644983561528E-2</v>
      </c>
      <c r="V114" s="34">
        <f t="shared" si="120"/>
        <v>1.1304874270076537E-2</v>
      </c>
      <c r="W114" s="34">
        <f t="shared" si="120"/>
        <v>1.1290287729521786E-2</v>
      </c>
      <c r="X114" s="34">
        <f t="shared" si="120"/>
        <v>1.1275882647324265E-2</v>
      </c>
      <c r="Y114" s="34">
        <f t="shared" si="120"/>
        <v>1.126165635828702E-2</v>
      </c>
      <c r="Z114" s="34">
        <f t="shared" si="120"/>
        <v>1.1247606245480046E-2</v>
      </c>
      <c r="AA114" s="34">
        <f>AA113/Z113-1</f>
        <v>1.1233729739160703E-2</v>
      </c>
      <c r="AB114" s="34">
        <f>AB113/AA113-1</f>
        <v>1.1220024315722554E-2</v>
      </c>
      <c r="AC114" s="34">
        <f>AC113/AB113-1</f>
        <v>1.1206487496673301E-2</v>
      </c>
      <c r="AD114" s="34">
        <f>AD113/AC113-1</f>
        <v>1.1193116847638018E-2</v>
      </c>
      <c r="AE114" s="34">
        <f>AE113/AD113-1</f>
        <v>1.1179909977391711E-2</v>
      </c>
    </row>
    <row r="115" spans="2:31" ht="15">
      <c r="B115" s="1" t="s">
        <v>3689</v>
      </c>
      <c r="C115" s="34"/>
      <c r="D115" s="34"/>
      <c r="E115" s="34"/>
      <c r="F115" s="34"/>
      <c r="G115" s="34">
        <f>G113/G110</f>
        <v>0.29479547256135696</v>
      </c>
      <c r="H115" s="34">
        <f t="shared" ref="H115:M115" si="121">H113/H110</f>
        <v>0.29691108109264397</v>
      </c>
      <c r="I115" s="133">
        <f t="shared" si="121"/>
        <v>0.24720197681879821</v>
      </c>
      <c r="J115" s="34">
        <f t="shared" si="121"/>
        <v>0.28667109563105547</v>
      </c>
      <c r="K115" s="34">
        <f t="shared" si="121"/>
        <v>0.2903198921013167</v>
      </c>
      <c r="L115" s="34">
        <f t="shared" si="121"/>
        <v>0.29362752981005219</v>
      </c>
      <c r="M115" s="34">
        <f t="shared" si="121"/>
        <v>0.29663905008676472</v>
      </c>
      <c r="N115" s="34">
        <f t="shared" ref="N115:S115" si="122">N113/N110</f>
        <v>0.29939190784674924</v>
      </c>
      <c r="O115" s="34">
        <f t="shared" si="122"/>
        <v>0.30191750420483227</v>
      </c>
      <c r="P115" s="34">
        <f t="shared" si="122"/>
        <v>0.30424236197518406</v>
      </c>
      <c r="Q115" s="34">
        <f t="shared" si="122"/>
        <v>0.30638903750757801</v>
      </c>
      <c r="R115" s="34">
        <f t="shared" si="122"/>
        <v>0.30837683536982291</v>
      </c>
      <c r="S115" s="34">
        <f t="shared" si="122"/>
        <v>0.30878894591071576</v>
      </c>
      <c r="T115" s="34">
        <f t="shared" ref="T115:Z115" si="123">T113/T110</f>
        <v>0.30919697614922348</v>
      </c>
      <c r="U115" s="34">
        <f t="shared" si="123"/>
        <v>0.30960096648437968</v>
      </c>
      <c r="V115" s="34">
        <f t="shared" si="123"/>
        <v>0.31000095691522744</v>
      </c>
      <c r="W115" s="34">
        <f t="shared" si="123"/>
        <v>0.31039698704477964</v>
      </c>
      <c r="X115" s="34">
        <f t="shared" si="123"/>
        <v>0.31078909608394023</v>
      </c>
      <c r="Y115" s="34">
        <f t="shared" si="123"/>
        <v>0.31117732285538635</v>
      </c>
      <c r="Z115" s="34">
        <f t="shared" si="123"/>
        <v>0.31156170579741227</v>
      </c>
      <c r="AA115" s="34">
        <f>AA113/AA110</f>
        <v>0.31194228296773491</v>
      </c>
      <c r="AB115" s="34">
        <f>AB113/AB110</f>
        <v>0.31231909204726227</v>
      </c>
      <c r="AC115" s="34">
        <f>AC113/AC110</f>
        <v>0.31269217034382402</v>
      </c>
      <c r="AD115" s="34">
        <f>AD113/AD110</f>
        <v>0.31306155479586539</v>
      </c>
      <c r="AE115" s="34">
        <f>AE113/AE110</f>
        <v>0.31342728197610437</v>
      </c>
    </row>
    <row r="116" spans="2:31" ht="15">
      <c r="B116" s="1" t="s">
        <v>3691</v>
      </c>
      <c r="C116" s="1"/>
      <c r="D116" s="34"/>
      <c r="E116" s="34"/>
      <c r="F116" s="34"/>
      <c r="G116" s="34">
        <f>(G113-F113)/(G110-F110)</f>
        <v>0.16427503310567834</v>
      </c>
      <c r="H116" s="34">
        <f>(H113-G113)/(H110-G110)</f>
        <v>0.31243848315713579</v>
      </c>
      <c r="I116" s="133">
        <f>(I113-H113)/(I110-H110)</f>
        <v>7.6119017558908514E-2</v>
      </c>
      <c r="J116" s="34">
        <f>(J113-I113)/(J110-I110)</f>
        <v>0.53906861166865949</v>
      </c>
      <c r="K116" s="86">
        <v>0.35</v>
      </c>
      <c r="L116" s="86">
        <v>0.35</v>
      </c>
      <c r="M116" s="86">
        <v>0.35</v>
      </c>
      <c r="N116" s="86">
        <v>0.35</v>
      </c>
      <c r="O116" s="86">
        <v>0.35</v>
      </c>
      <c r="P116" s="86">
        <v>0.35</v>
      </c>
      <c r="Q116" s="86">
        <v>0.35</v>
      </c>
      <c r="R116" s="86">
        <v>0.35</v>
      </c>
      <c r="S116" s="86">
        <v>0.35</v>
      </c>
      <c r="T116" s="86">
        <v>0.35</v>
      </c>
      <c r="U116" s="86">
        <v>0.35</v>
      </c>
      <c r="V116" s="86">
        <v>0.35</v>
      </c>
      <c r="W116" s="86">
        <v>0.35</v>
      </c>
      <c r="X116" s="86">
        <v>0.35</v>
      </c>
      <c r="Y116" s="86">
        <v>0.35</v>
      </c>
      <c r="Z116" s="86">
        <v>0.35</v>
      </c>
      <c r="AA116" s="86">
        <v>0.35</v>
      </c>
      <c r="AB116" s="86">
        <v>0.35</v>
      </c>
      <c r="AC116" s="86">
        <v>0.35</v>
      </c>
      <c r="AD116" s="86">
        <v>0.35</v>
      </c>
      <c r="AE116" s="86">
        <v>0.35</v>
      </c>
    </row>
    <row r="117" spans="2:31" ht="15">
      <c r="B117" s="1" t="s">
        <v>3698</v>
      </c>
      <c r="C117" s="1"/>
      <c r="D117" s="18"/>
      <c r="E117" s="18"/>
      <c r="F117" s="18"/>
      <c r="G117" s="18">
        <f t="shared" ref="G117:Z117" si="124">(G113+F113)/2</f>
        <v>0.52700000000000002</v>
      </c>
      <c r="H117" s="18">
        <f t="shared" si="124"/>
        <v>0.59399999999999997</v>
      </c>
      <c r="I117" s="126">
        <f t="shared" si="124"/>
        <v>0.65761322003593992</v>
      </c>
      <c r="J117" s="18">
        <f t="shared" si="124"/>
        <v>0.79737824409139479</v>
      </c>
      <c r="K117" s="18">
        <f t="shared" si="124"/>
        <v>0.94762554458813852</v>
      </c>
      <c r="L117" s="18">
        <f t="shared" si="124"/>
        <v>1.0164426805110289</v>
      </c>
      <c r="M117" s="18">
        <f t="shared" si="124"/>
        <v>1.0865212156805057</v>
      </c>
      <c r="N117" s="18">
        <f t="shared" si="124"/>
        <v>1.1578794963679089</v>
      </c>
      <c r="O117" s="18">
        <f t="shared" si="124"/>
        <v>1.2305361096300791</v>
      </c>
      <c r="P117" s="18">
        <f t="shared" si="124"/>
        <v>1.3045098862904436</v>
      </c>
      <c r="Q117" s="18">
        <f t="shared" si="124"/>
        <v>1.3798199039556396</v>
      </c>
      <c r="R117" s="18">
        <f t="shared" si="124"/>
        <v>1.4564854900680979</v>
      </c>
      <c r="S117" s="18">
        <f t="shared" si="124"/>
        <v>1.5036444507821551</v>
      </c>
      <c r="T117" s="18">
        <f t="shared" si="124"/>
        <v>1.5206989870312322</v>
      </c>
      <c r="U117" s="18">
        <f t="shared" si="124"/>
        <v>1.5379240686428002</v>
      </c>
      <c r="V117" s="18">
        <f t="shared" si="124"/>
        <v>1.5553214010704837</v>
      </c>
      <c r="W117" s="18">
        <f t="shared" si="124"/>
        <v>1.5728927068224445</v>
      </c>
      <c r="X117" s="18">
        <f t="shared" si="124"/>
        <v>1.5906397256319242</v>
      </c>
      <c r="Y117" s="18">
        <f t="shared" si="124"/>
        <v>1.6085642146294989</v>
      </c>
      <c r="Z117" s="18">
        <f t="shared" si="124"/>
        <v>1.6266679485170497</v>
      </c>
      <c r="AA117" s="18">
        <f>(AA113+Z113)/2</f>
        <v>1.6449527197434759</v>
      </c>
      <c r="AB117" s="18">
        <f>(AB113+AA113)/2</f>
        <v>1.6634203386821664</v>
      </c>
      <c r="AC117" s="18">
        <f>(AC113+AB113)/2</f>
        <v>1.6820726338102436</v>
      </c>
      <c r="AD117" s="18">
        <f>(AD113+AC113)/2</f>
        <v>1.7009114518896018</v>
      </c>
      <c r="AE117" s="18">
        <f>(AE113+AD113)/2</f>
        <v>1.7199386581497533</v>
      </c>
    </row>
    <row r="118" spans="2:31" ht="15">
      <c r="B118" s="1" t="s">
        <v>327</v>
      </c>
      <c r="C118" s="1"/>
      <c r="D118" s="34"/>
      <c r="E118" s="34"/>
      <c r="F118" s="34"/>
      <c r="G118" s="34"/>
      <c r="H118" s="34">
        <f t="shared" ref="H118:Z118" si="125">H117/G117-1</f>
        <v>0.12713472485768484</v>
      </c>
      <c r="I118" s="133">
        <f t="shared" si="125"/>
        <v>0.10709296302346782</v>
      </c>
      <c r="J118" s="34">
        <f t="shared" si="125"/>
        <v>0.21253378094773767</v>
      </c>
      <c r="K118" s="34">
        <f t="shared" si="125"/>
        <v>0.18842663643017898</v>
      </c>
      <c r="L118" s="34">
        <f t="shared" si="125"/>
        <v>7.2620600316130268E-2</v>
      </c>
      <c r="M118" s="34">
        <f t="shared" si="125"/>
        <v>6.8944896267287836E-2</v>
      </c>
      <c r="N118" s="34">
        <f t="shared" si="125"/>
        <v>6.5675920228313478E-2</v>
      </c>
      <c r="O118" s="34">
        <f t="shared" si="125"/>
        <v>6.2749719197967346E-2</v>
      </c>
      <c r="P118" s="34">
        <f t="shared" si="125"/>
        <v>6.0115079989487175E-2</v>
      </c>
      <c r="Q118" s="34">
        <f t="shared" si="125"/>
        <v>5.7730507416352772E-2</v>
      </c>
      <c r="R118" s="34">
        <f t="shared" si="125"/>
        <v>5.5562023632703905E-2</v>
      </c>
      <c r="S118" s="34">
        <f t="shared" si="125"/>
        <v>3.2378599742763248E-2</v>
      </c>
      <c r="T118" s="34">
        <f t="shared" si="125"/>
        <v>1.1342133600935833E-2</v>
      </c>
      <c r="U118" s="34">
        <f t="shared" si="125"/>
        <v>1.1327081663410343E-2</v>
      </c>
      <c r="V118" s="34">
        <f t="shared" si="125"/>
        <v>1.1312218062258683E-2</v>
      </c>
      <c r="W118" s="34">
        <f t="shared" si="125"/>
        <v>1.1297540006758089E-2</v>
      </c>
      <c r="X118" s="34">
        <f t="shared" si="125"/>
        <v>1.1283044757281813E-2</v>
      </c>
      <c r="Y118" s="34">
        <f t="shared" si="125"/>
        <v>1.1268729624147822E-2</v>
      </c>
      <c r="Z118" s="34">
        <f t="shared" si="125"/>
        <v>1.1254591966488814E-2</v>
      </c>
      <c r="AA118" s="34">
        <f>AA117/Z117-1</f>
        <v>1.1240629191160645E-2</v>
      </c>
      <c r="AB118" s="34">
        <f>AB117/AA117-1</f>
        <v>1.1226838751675849E-2</v>
      </c>
      <c r="AC118" s="34">
        <f>AC117/AB117-1</f>
        <v>1.1213218147166693E-2</v>
      </c>
      <c r="AD118" s="34">
        <f>AD117/AC117-1</f>
        <v>1.1199764921378197E-2</v>
      </c>
      <c r="AE118" s="34">
        <f>AE117/AD117-1</f>
        <v>1.1186476661682487E-2</v>
      </c>
    </row>
    <row r="119" spans="2:31" ht="15">
      <c r="B119" s="1"/>
      <c r="C119" s="1"/>
      <c r="D119" s="1"/>
      <c r="E119" s="1"/>
      <c r="F119" s="1"/>
      <c r="G119" s="1"/>
      <c r="H119" s="1"/>
      <c r="I119" s="401"/>
      <c r="J119" s="1"/>
      <c r="K119" s="1"/>
      <c r="L119" s="1"/>
      <c r="M119" s="1"/>
      <c r="N119" s="1"/>
      <c r="O119" s="1"/>
      <c r="P119" s="1"/>
      <c r="Q119" s="1"/>
      <c r="R119" s="1"/>
      <c r="S119" s="1"/>
      <c r="T119" s="1"/>
      <c r="U119" s="1"/>
      <c r="V119" s="1"/>
      <c r="W119" s="1"/>
      <c r="X119" s="1"/>
      <c r="Y119" s="1"/>
      <c r="Z119" s="1"/>
      <c r="AA119" s="1"/>
      <c r="AB119" s="1"/>
      <c r="AC119" s="1"/>
      <c r="AD119" s="1"/>
      <c r="AE119" s="1"/>
    </row>
    <row r="120" spans="2:31" ht="15">
      <c r="B120" s="1" t="s">
        <v>3702</v>
      </c>
      <c r="C120" s="1"/>
      <c r="D120" s="29"/>
      <c r="E120" s="29"/>
      <c r="F120" s="29"/>
      <c r="G120" s="9">
        <v>42</v>
      </c>
      <c r="H120" s="9">
        <v>39</v>
      </c>
      <c r="I120" s="438">
        <f t="shared" ref="I120:P120" si="126">H120*(1+I121)</f>
        <v>36.659999999999997</v>
      </c>
      <c r="J120" s="10">
        <f t="shared" si="126"/>
        <v>32.994</v>
      </c>
      <c r="K120" s="10">
        <f t="shared" si="126"/>
        <v>33.32394</v>
      </c>
      <c r="L120" s="10">
        <f t="shared" si="126"/>
        <v>34.990137000000004</v>
      </c>
      <c r="M120" s="10">
        <f t="shared" si="126"/>
        <v>36.389742480000002</v>
      </c>
      <c r="N120" s="10">
        <f t="shared" si="126"/>
        <v>37.117537329600005</v>
      </c>
      <c r="O120" s="10">
        <f t="shared" si="126"/>
        <v>37.117537329600005</v>
      </c>
      <c r="P120" s="10">
        <f t="shared" si="126"/>
        <v>36.375186583008002</v>
      </c>
      <c r="Q120" s="10">
        <f t="shared" ref="Q120:Z120" si="127">P120*(1+Q121)</f>
        <v>36.375186583008002</v>
      </c>
      <c r="R120" s="10">
        <f t="shared" si="127"/>
        <v>25.462630608105599</v>
      </c>
      <c r="S120" s="10">
        <f t="shared" si="127"/>
        <v>25.462630608105599</v>
      </c>
      <c r="T120" s="10">
        <f t="shared" si="127"/>
        <v>24.69875168986243</v>
      </c>
      <c r="U120" s="10">
        <f t="shared" si="127"/>
        <v>23.957789139166557</v>
      </c>
      <c r="V120" s="10">
        <f t="shared" si="127"/>
        <v>22.999477573599894</v>
      </c>
      <c r="W120" s="10">
        <f t="shared" si="127"/>
        <v>22.999477573599894</v>
      </c>
      <c r="X120" s="10">
        <f t="shared" si="127"/>
        <v>22.539488022127895</v>
      </c>
      <c r="Y120" s="10">
        <f t="shared" si="127"/>
        <v>22.088698261685337</v>
      </c>
      <c r="Z120" s="10">
        <f t="shared" si="127"/>
        <v>21.205150331217922</v>
      </c>
      <c r="AA120" s="10">
        <f>Z120*(1+AA121)</f>
        <v>20.356944317969205</v>
      </c>
      <c r="AB120" s="10">
        <f>AA120*(1+AB121)</f>
        <v>19.746235988430129</v>
      </c>
      <c r="AC120" s="10">
        <f>AB120*(1+AC121)</f>
        <v>19.351311268661526</v>
      </c>
      <c r="AD120" s="10">
        <f>AC120*(1+AD121)</f>
        <v>19.157798155974909</v>
      </c>
      <c r="AE120" s="10">
        <f>AD120*(1+AE121)</f>
        <v>19.157798155974909</v>
      </c>
    </row>
    <row r="121" spans="2:31" ht="15">
      <c r="B121" s="1" t="s">
        <v>327</v>
      </c>
      <c r="C121" s="1"/>
      <c r="D121" s="1"/>
      <c r="E121" s="34"/>
      <c r="F121" s="34"/>
      <c r="G121" s="34"/>
      <c r="H121" s="34">
        <f>H120/G120-1</f>
        <v>-7.1428571428571397E-2</v>
      </c>
      <c r="I121" s="474">
        <v>-0.06</v>
      </c>
      <c r="J121" s="86">
        <v>-0.1</v>
      </c>
      <c r="K121" s="86">
        <v>0.01</v>
      </c>
      <c r="L121" s="86">
        <v>0.05</v>
      </c>
      <c r="M121" s="86">
        <v>0.04</v>
      </c>
      <c r="N121" s="86">
        <v>0.02</v>
      </c>
      <c r="O121" s="86">
        <v>0</v>
      </c>
      <c r="P121" s="86">
        <v>-0.02</v>
      </c>
      <c r="Q121" s="86">
        <v>0</v>
      </c>
      <c r="R121" s="86">
        <v>-0.3</v>
      </c>
      <c r="S121" s="86">
        <v>0</v>
      </c>
      <c r="T121" s="86">
        <v>-0.03</v>
      </c>
      <c r="U121" s="86">
        <v>-0.03</v>
      </c>
      <c r="V121" s="86">
        <v>-0.04</v>
      </c>
      <c r="W121" s="86">
        <v>0</v>
      </c>
      <c r="X121" s="86">
        <v>-0.02</v>
      </c>
      <c r="Y121" s="86">
        <v>-0.02</v>
      </c>
      <c r="Z121" s="86">
        <v>-0.04</v>
      </c>
      <c r="AA121" s="86">
        <v>-0.04</v>
      </c>
      <c r="AB121" s="86">
        <v>-0.03</v>
      </c>
      <c r="AC121" s="86">
        <v>-0.02</v>
      </c>
      <c r="AD121" s="86">
        <v>-0.01</v>
      </c>
      <c r="AE121" s="86">
        <v>0</v>
      </c>
    </row>
    <row r="122" spans="2:31" ht="15">
      <c r="B122" s="1" t="s">
        <v>4062</v>
      </c>
      <c r="C122" s="1"/>
      <c r="D122" s="1"/>
      <c r="E122" s="1"/>
      <c r="F122" s="1"/>
      <c r="G122" s="4">
        <f>G120*Mexico!L109</f>
        <v>457.8</v>
      </c>
      <c r="H122" s="4">
        <f>H120*Mexico!M109</f>
        <v>425.1</v>
      </c>
      <c r="I122" s="430">
        <f>I120*Mexico!N109</f>
        <v>405.09299999999996</v>
      </c>
      <c r="J122" s="4">
        <f>J120*Mexico!O109</f>
        <v>445.41899999999998</v>
      </c>
      <c r="K122" s="4">
        <f>K120*Mexico!P109</f>
        <v>420.88136220000001</v>
      </c>
      <c r="L122" s="4">
        <f>L120*Mexico!Q109</f>
        <v>435.27730428000001</v>
      </c>
      <c r="M122" s="4">
        <f>M120*Mexico!R109</f>
        <v>478.88901103680001</v>
      </c>
      <c r="N122" s="4">
        <f>N120*Mexico!S109</f>
        <v>473.61977632569602</v>
      </c>
      <c r="O122" s="4">
        <f>O120*Mexico!T109</f>
        <v>491.06501887060807</v>
      </c>
      <c r="P122" s="4">
        <f>P120*Mexico!U109</f>
        <v>576.91045920650686</v>
      </c>
      <c r="Q122" s="4">
        <f>Q120*Mexico!V109</f>
        <v>679.85223723641957</v>
      </c>
      <c r="R122" s="4">
        <f>R120*Mexico!W109</f>
        <v>477.16969759589887</v>
      </c>
      <c r="S122" s="4">
        <f>S120*Mexico!X109</f>
        <v>489.64638659387066</v>
      </c>
      <c r="T122" s="4">
        <f>T120*Mexico!Y109</f>
        <v>475.20398251295313</v>
      </c>
      <c r="U122" s="4">
        <f>U120*Mexico!Z109</f>
        <v>514.85288860068931</v>
      </c>
      <c r="V122" s="4">
        <f>V120*Mexico!AA109</f>
        <v>466.55638709590937</v>
      </c>
      <c r="W122" s="4">
        <f>W120*Mexico!AB109</f>
        <v>462.51949400509386</v>
      </c>
      <c r="X122" s="4">
        <f>X120*Mexico!AC109</f>
        <v>399.85051751254883</v>
      </c>
      <c r="Y122" s="4">
        <f>Y120*Mexico!AD109</f>
        <v>404.2231781888417</v>
      </c>
      <c r="Z122" s="4">
        <f>Z120*Mexico!AE109</f>
        <v>407.13888635938412</v>
      </c>
      <c r="AA122" s="4">
        <f>AA120*Mexico!AF109</f>
        <v>370.08924770068012</v>
      </c>
      <c r="AB122" s="4">
        <f>AB120*Mexico!AG109</f>
        <v>366.16630167505292</v>
      </c>
      <c r="AC122" s="4">
        <f>AC120*Mexico!AH109</f>
        <v>366.01983515438292</v>
      </c>
      <c r="AD122" s="4">
        <f>AD120*Mexico!AI109</f>
        <v>369.60682953889585</v>
      </c>
      <c r="AE122" s="4">
        <f>AE120*Mexico!AJ109</f>
        <v>376.99896612967376</v>
      </c>
    </row>
    <row r="123" spans="2:31" ht="15">
      <c r="B123" s="1"/>
      <c r="C123" s="1"/>
      <c r="D123" s="1"/>
      <c r="E123" s="1"/>
      <c r="F123" s="1"/>
      <c r="G123" s="1"/>
      <c r="H123" s="1"/>
      <c r="I123" s="401"/>
      <c r="J123" s="1"/>
      <c r="K123" s="1"/>
      <c r="L123" s="1"/>
      <c r="M123" s="1"/>
      <c r="N123" s="1"/>
      <c r="O123" s="1"/>
      <c r="P123" s="1"/>
      <c r="Q123" s="1"/>
      <c r="R123" s="1"/>
      <c r="S123" s="1"/>
      <c r="T123" s="1"/>
      <c r="U123" s="1"/>
      <c r="V123" s="1"/>
      <c r="W123" s="1"/>
      <c r="X123" s="1"/>
      <c r="Y123" s="1"/>
      <c r="Z123" s="1"/>
      <c r="AA123" s="1"/>
      <c r="AB123" s="1"/>
      <c r="AC123" s="1"/>
      <c r="AD123" s="1"/>
      <c r="AE123" s="1"/>
    </row>
    <row r="124" spans="2:31" ht="15">
      <c r="B124" s="1" t="s">
        <v>4089</v>
      </c>
      <c r="C124" s="1"/>
      <c r="D124" s="85"/>
      <c r="E124" s="85"/>
      <c r="F124" s="85"/>
      <c r="G124" s="85">
        <f t="shared" ref="G124:M124" si="128">G122*12*G117</f>
        <v>2895.1272000000004</v>
      </c>
      <c r="H124" s="85">
        <f t="shared" si="128"/>
        <v>3030.1128000000003</v>
      </c>
      <c r="I124" s="476">
        <f t="shared" si="128"/>
        <v>3196.7341457282282</v>
      </c>
      <c r="J124" s="85">
        <f t="shared" si="128"/>
        <v>4262.0090412593399</v>
      </c>
      <c r="K124" s="85">
        <f t="shared" si="128"/>
        <v>4786.0551607412708</v>
      </c>
      <c r="L124" s="85">
        <f t="shared" si="128"/>
        <v>5309.2131591357356</v>
      </c>
      <c r="M124" s="85">
        <f t="shared" si="128"/>
        <v>6243.876845372869</v>
      </c>
      <c r="N124" s="85">
        <f t="shared" ref="N124:S124" si="129">N122*12*N117</f>
        <v>6580.7355369825427</v>
      </c>
      <c r="O124" s="85">
        <f t="shared" si="129"/>
        <v>7251.2788547575128</v>
      </c>
      <c r="P124" s="85">
        <f t="shared" si="129"/>
        <v>9031.0247704709745</v>
      </c>
      <c r="Q124" s="85">
        <f t="shared" si="129"/>
        <v>11256.883784250998</v>
      </c>
      <c r="R124" s="85">
        <f t="shared" si="129"/>
        <v>8339.8888901833052</v>
      </c>
      <c r="S124" s="85">
        <f t="shared" si="129"/>
        <v>8835.0488645688893</v>
      </c>
      <c r="T124" s="85">
        <f t="shared" ref="T124:Z124" si="130">T122*12*T117</f>
        <v>8671.706578087862</v>
      </c>
      <c r="U124" s="85">
        <f t="shared" si="130"/>
        <v>9501.6557902712448</v>
      </c>
      <c r="V124" s="85">
        <f t="shared" si="130"/>
        <v>8707.7416038767115</v>
      </c>
      <c r="W124" s="85">
        <f t="shared" si="130"/>
        <v>8729.9224666058344</v>
      </c>
      <c r="X124" s="85">
        <f t="shared" si="130"/>
        <v>7632.2174096393237</v>
      </c>
      <c r="Y124" s="85">
        <f t="shared" si="130"/>
        <v>7802.6272699004894</v>
      </c>
      <c r="Z124" s="85">
        <f t="shared" si="130"/>
        <v>7947.3573244288273</v>
      </c>
      <c r="AA124" s="85">
        <f>AA122*12*AA117</f>
        <v>7305.3517746366088</v>
      </c>
      <c r="AB124" s="85">
        <f>AB122*12*AB117</f>
        <v>7309.0616825557545</v>
      </c>
      <c r="AC124" s="85">
        <f>AC122*12*AC117</f>
        <v>7388.0633777390885</v>
      </c>
      <c r="AD124" s="85">
        <f>AD122*12*AD117</f>
        <v>7544.0218687117904</v>
      </c>
      <c r="AE124" s="85">
        <f>AE122*12*AE117</f>
        <v>7780.9811511469843</v>
      </c>
    </row>
    <row r="125" spans="2:31" ht="15">
      <c r="B125" s="1" t="s">
        <v>327</v>
      </c>
      <c r="C125" s="1"/>
      <c r="D125" s="34"/>
      <c r="E125" s="34"/>
      <c r="F125" s="34"/>
      <c r="G125" s="34"/>
      <c r="H125" s="34">
        <f t="shared" ref="H125:Z125" si="131">H124/G124-1</f>
        <v>4.6625101653564593E-2</v>
      </c>
      <c r="I125" s="133">
        <f t="shared" si="131"/>
        <v>5.4988496048143043E-2</v>
      </c>
      <c r="J125" s="34">
        <f t="shared" si="131"/>
        <v>0.33323850122307808</v>
      </c>
      <c r="K125" s="34">
        <f t="shared" si="131"/>
        <v>0.12295753350328087</v>
      </c>
      <c r="L125" s="34">
        <f t="shared" si="131"/>
        <v>0.10930881087326161</v>
      </c>
      <c r="M125" s="34">
        <f t="shared" si="131"/>
        <v>0.17604561320519352</v>
      </c>
      <c r="N125" s="34">
        <f t="shared" si="131"/>
        <v>5.3950245969266453E-2</v>
      </c>
      <c r="O125" s="34">
        <f t="shared" si="131"/>
        <v>0.10189488910572964</v>
      </c>
      <c r="P125" s="34">
        <f t="shared" si="131"/>
        <v>0.24543890138024183</v>
      </c>
      <c r="Q125" s="34">
        <f t="shared" si="131"/>
        <v>0.24646804436391156</v>
      </c>
      <c r="R125" s="34">
        <f t="shared" si="131"/>
        <v>-0.25912987554768308</v>
      </c>
      <c r="S125" s="34">
        <f t="shared" si="131"/>
        <v>5.9372490557809021E-2</v>
      </c>
      <c r="T125" s="34">
        <f t="shared" si="131"/>
        <v>-1.8487989029248864E-2</v>
      </c>
      <c r="U125" s="34">
        <f t="shared" si="131"/>
        <v>9.5707713898039781E-2</v>
      </c>
      <c r="V125" s="34">
        <f t="shared" si="131"/>
        <v>-8.3555351184940063E-2</v>
      </c>
      <c r="W125" s="34">
        <f t="shared" si="131"/>
        <v>2.5472578009488878E-3</v>
      </c>
      <c r="X125" s="34">
        <f t="shared" si="131"/>
        <v>-0.12574052761241705</v>
      </c>
      <c r="Y125" s="34">
        <f t="shared" si="131"/>
        <v>2.2327699948109681E-2</v>
      </c>
      <c r="Z125" s="34">
        <f t="shared" si="131"/>
        <v>1.8548887383952106E-2</v>
      </c>
      <c r="AA125" s="34">
        <f>AA124/Z124-1</f>
        <v>-8.078226806523503E-2</v>
      </c>
      <c r="AB125" s="34">
        <f>AB124/AA124-1</f>
        <v>5.078342609079467E-4</v>
      </c>
      <c r="AC125" s="34">
        <f>AC124/AB124-1</f>
        <v>1.0808732859907799E-2</v>
      </c>
      <c r="AD125" s="34">
        <f>AD124/AC124-1</f>
        <v>2.1109522617607679E-2</v>
      </c>
      <c r="AE125" s="34">
        <f>AE124/AD124-1</f>
        <v>3.141020619491619E-2</v>
      </c>
    </row>
    <row r="126" spans="2:31" ht="15">
      <c r="B126" s="1"/>
      <c r="C126" s="1"/>
      <c r="D126" s="1"/>
      <c r="E126" s="1"/>
      <c r="F126" s="1"/>
      <c r="G126" s="1"/>
      <c r="H126" s="1"/>
      <c r="I126" s="401"/>
      <c r="J126" s="1"/>
      <c r="K126" s="1"/>
      <c r="L126" s="1"/>
      <c r="M126" s="1"/>
      <c r="N126" s="1"/>
      <c r="O126" s="1"/>
      <c r="P126" s="1"/>
      <c r="Q126" s="36">
        <f>Q129/4</f>
        <v>3151.9274595902793</v>
      </c>
      <c r="R126" s="36"/>
      <c r="S126" s="1"/>
      <c r="T126" s="1"/>
      <c r="U126" s="1"/>
      <c r="V126" s="1"/>
      <c r="W126" s="1"/>
      <c r="X126" s="1"/>
      <c r="Y126" s="1"/>
      <c r="Z126" s="1"/>
      <c r="AA126" s="1"/>
      <c r="AB126" s="1"/>
      <c r="AC126" s="1"/>
      <c r="AD126" s="1"/>
      <c r="AE126" s="1"/>
    </row>
    <row r="127" spans="2:31" ht="15">
      <c r="B127" s="1" t="s">
        <v>3862</v>
      </c>
      <c r="C127" s="1"/>
      <c r="D127" s="85"/>
      <c r="E127" s="85"/>
      <c r="F127" s="85"/>
      <c r="G127" s="85">
        <f t="shared" ref="G127:M127" si="132">G128*G124</f>
        <v>289.51272000000006</v>
      </c>
      <c r="H127" s="85">
        <f t="shared" si="132"/>
        <v>363.61353600000001</v>
      </c>
      <c r="I127" s="476">
        <f t="shared" si="132"/>
        <v>383.6080974873874</v>
      </c>
      <c r="J127" s="85">
        <f t="shared" si="132"/>
        <v>511.44108495112079</v>
      </c>
      <c r="K127" s="85">
        <f t="shared" si="132"/>
        <v>574.32661928895243</v>
      </c>
      <c r="L127" s="85">
        <f t="shared" si="132"/>
        <v>637.10557909628824</v>
      </c>
      <c r="M127" s="85">
        <f t="shared" si="132"/>
        <v>749.26522144474427</v>
      </c>
      <c r="N127" s="85">
        <f t="shared" ref="N127:S127" si="133">N128*N124</f>
        <v>789.6882644379051</v>
      </c>
      <c r="O127" s="85">
        <f t="shared" si="133"/>
        <v>870.15346257090152</v>
      </c>
      <c r="P127" s="85">
        <f t="shared" si="133"/>
        <v>1083.7229724565168</v>
      </c>
      <c r="Q127" s="85">
        <f t="shared" si="133"/>
        <v>1350.8260541101197</v>
      </c>
      <c r="R127" s="85">
        <f t="shared" si="133"/>
        <v>1000.7866668219966</v>
      </c>
      <c r="S127" s="85">
        <f t="shared" si="133"/>
        <v>1060.2058637482667</v>
      </c>
      <c r="T127" s="85">
        <f t="shared" ref="T127:Z127" si="134">T128*T124</f>
        <v>1040.6047893705434</v>
      </c>
      <c r="U127" s="85">
        <f t="shared" si="134"/>
        <v>570.09934741627467</v>
      </c>
      <c r="V127" s="85">
        <f t="shared" si="134"/>
        <v>522.46449623260264</v>
      </c>
      <c r="W127" s="85">
        <f t="shared" si="134"/>
        <v>523.79534799635007</v>
      </c>
      <c r="X127" s="85">
        <f t="shared" si="134"/>
        <v>534.25521867475265</v>
      </c>
      <c r="Y127" s="85">
        <f t="shared" si="134"/>
        <v>897.30213603855634</v>
      </c>
      <c r="Z127" s="85">
        <f t="shared" si="134"/>
        <v>476.84143946572959</v>
      </c>
      <c r="AA127" s="85">
        <f>AA128*AA124</f>
        <v>438.3211064781965</v>
      </c>
      <c r="AB127" s="85">
        <f>AB128*AB124</f>
        <v>438.54370095334525</v>
      </c>
      <c r="AC127" s="85">
        <f>AC128*AC124</f>
        <v>443.28380266434527</v>
      </c>
      <c r="AD127" s="85">
        <f>AD128*AD124</f>
        <v>452.6413121227074</v>
      </c>
      <c r="AE127" s="85">
        <f>AE128*AE124</f>
        <v>466.85886906881905</v>
      </c>
    </row>
    <row r="128" spans="2:31" ht="15">
      <c r="B128" s="1" t="s">
        <v>4090</v>
      </c>
      <c r="C128" s="1"/>
      <c r="D128" s="1"/>
      <c r="E128" s="1"/>
      <c r="F128" s="1"/>
      <c r="G128" s="86">
        <v>0.1</v>
      </c>
      <c r="H128" s="86">
        <v>0.12</v>
      </c>
      <c r="I128" s="474">
        <f t="shared" ref="I128:P128" si="135">H128</f>
        <v>0.12</v>
      </c>
      <c r="J128" s="86">
        <f t="shared" si="135"/>
        <v>0.12</v>
      </c>
      <c r="K128" s="86">
        <f t="shared" si="135"/>
        <v>0.12</v>
      </c>
      <c r="L128" s="86">
        <f t="shared" si="135"/>
        <v>0.12</v>
      </c>
      <c r="M128" s="86">
        <f t="shared" si="135"/>
        <v>0.12</v>
      </c>
      <c r="N128" s="86">
        <f t="shared" si="135"/>
        <v>0.12</v>
      </c>
      <c r="O128" s="86">
        <f t="shared" si="135"/>
        <v>0.12</v>
      </c>
      <c r="P128" s="86">
        <f t="shared" si="135"/>
        <v>0.12</v>
      </c>
      <c r="Q128" s="86">
        <f>P128</f>
        <v>0.12</v>
      </c>
      <c r="R128" s="86">
        <f>Q128</f>
        <v>0.12</v>
      </c>
      <c r="S128" s="86">
        <f>R128</f>
        <v>0.12</v>
      </c>
      <c r="T128" s="86">
        <f>S128</f>
        <v>0.12</v>
      </c>
      <c r="U128" s="86">
        <v>0.06</v>
      </c>
      <c r="V128" s="86">
        <v>0.06</v>
      </c>
      <c r="W128" s="86">
        <v>0.06</v>
      </c>
      <c r="X128" s="86">
        <v>7.0000000000000007E-2</v>
      </c>
      <c r="Y128" s="86">
        <v>0.115</v>
      </c>
      <c r="Z128" s="86">
        <v>0.06</v>
      </c>
      <c r="AA128" s="86">
        <v>0.06</v>
      </c>
      <c r="AB128" s="86">
        <v>0.06</v>
      </c>
      <c r="AC128" s="86">
        <v>0.06</v>
      </c>
      <c r="AD128" s="86">
        <v>0.06</v>
      </c>
      <c r="AE128" s="86">
        <v>0.06</v>
      </c>
    </row>
    <row r="129" spans="2:31" ht="15">
      <c r="B129" s="37" t="s">
        <v>4091</v>
      </c>
      <c r="C129" s="37"/>
      <c r="D129" s="79"/>
      <c r="E129" s="79"/>
      <c r="F129" s="79"/>
      <c r="G129" s="79">
        <f t="shared" ref="G129:M129" si="136">G124+G127</f>
        <v>3184.6399200000005</v>
      </c>
      <c r="H129" s="79">
        <f t="shared" si="136"/>
        <v>3393.7263360000002</v>
      </c>
      <c r="I129" s="477">
        <f t="shared" si="136"/>
        <v>3580.3422432156158</v>
      </c>
      <c r="J129" s="79">
        <f t="shared" si="136"/>
        <v>4773.4501262104604</v>
      </c>
      <c r="K129" s="79">
        <f t="shared" si="136"/>
        <v>5360.3817800302231</v>
      </c>
      <c r="L129" s="79">
        <f t="shared" si="136"/>
        <v>5946.3187382320239</v>
      </c>
      <c r="M129" s="79">
        <f t="shared" si="136"/>
        <v>6993.1420668176133</v>
      </c>
      <c r="N129" s="79">
        <f t="shared" ref="N129:S129" si="137">N124+N127</f>
        <v>7370.4238014204475</v>
      </c>
      <c r="O129" s="79">
        <f t="shared" si="137"/>
        <v>8121.4323173284147</v>
      </c>
      <c r="P129" s="79">
        <f t="shared" si="137"/>
        <v>10114.747742927491</v>
      </c>
      <c r="Q129" s="79">
        <f t="shared" si="137"/>
        <v>12607.709838361117</v>
      </c>
      <c r="R129" s="79">
        <f t="shared" si="137"/>
        <v>9340.675557005301</v>
      </c>
      <c r="S129" s="79">
        <f t="shared" si="137"/>
        <v>9895.2547283171552</v>
      </c>
      <c r="T129" s="79">
        <f t="shared" ref="T129:Z129" si="138">T124+T127</f>
        <v>9712.3113674584056</v>
      </c>
      <c r="U129" s="79">
        <f t="shared" si="138"/>
        <v>10071.75513768752</v>
      </c>
      <c r="V129" s="79">
        <f t="shared" si="138"/>
        <v>9230.2061001093134</v>
      </c>
      <c r="W129" s="79">
        <f t="shared" si="138"/>
        <v>9253.7178146021852</v>
      </c>
      <c r="X129" s="79">
        <f t="shared" si="138"/>
        <v>8166.4726283140762</v>
      </c>
      <c r="Y129" s="79">
        <f t="shared" si="138"/>
        <v>8699.929405939045</v>
      </c>
      <c r="Z129" s="79">
        <f t="shared" si="138"/>
        <v>8424.1987638945575</v>
      </c>
      <c r="AA129" s="79">
        <f>AA124+AA127</f>
        <v>7743.672881114805</v>
      </c>
      <c r="AB129" s="79">
        <f>AB124+AB127</f>
        <v>7747.6053835090997</v>
      </c>
      <c r="AC129" s="79">
        <f>AC124+AC127</f>
        <v>7831.3471804034334</v>
      </c>
      <c r="AD129" s="79">
        <f>AD124+AD127</f>
        <v>7996.6631808344973</v>
      </c>
      <c r="AE129" s="79">
        <f>AE124+AE127</f>
        <v>8247.8400202158027</v>
      </c>
    </row>
    <row r="130" spans="2:31" ht="15">
      <c r="B130" s="37" t="s">
        <v>327</v>
      </c>
      <c r="C130" s="37"/>
      <c r="D130" s="87"/>
      <c r="E130" s="88"/>
      <c r="F130" s="88"/>
      <c r="G130" s="88"/>
      <c r="H130" s="88">
        <f t="shared" ref="H130:Z130" si="139">H129/G129-1</f>
        <v>6.5654648956356532E-2</v>
      </c>
      <c r="I130" s="166">
        <f t="shared" si="139"/>
        <v>5.4988496048143265E-2</v>
      </c>
      <c r="J130" s="88">
        <f t="shared" si="139"/>
        <v>0.33323850122307785</v>
      </c>
      <c r="K130" s="88">
        <f t="shared" si="139"/>
        <v>0.12295753350328087</v>
      </c>
      <c r="L130" s="88">
        <f t="shared" si="139"/>
        <v>0.10930881087326161</v>
      </c>
      <c r="M130" s="88">
        <f t="shared" si="139"/>
        <v>0.17604561320519352</v>
      </c>
      <c r="N130" s="88">
        <f t="shared" si="139"/>
        <v>5.3950245969266453E-2</v>
      </c>
      <c r="O130" s="88">
        <f t="shared" si="139"/>
        <v>0.10189488910572964</v>
      </c>
      <c r="P130" s="88">
        <f t="shared" si="139"/>
        <v>0.2454389013802416</v>
      </c>
      <c r="Q130" s="88">
        <f t="shared" si="139"/>
        <v>0.24646804436391134</v>
      </c>
      <c r="R130" s="88">
        <f t="shared" si="139"/>
        <v>-0.25912987554768308</v>
      </c>
      <c r="S130" s="88">
        <f t="shared" si="139"/>
        <v>5.9372490557809021E-2</v>
      </c>
      <c r="T130" s="88">
        <f t="shared" si="139"/>
        <v>-1.8487989029248753E-2</v>
      </c>
      <c r="U130" s="88">
        <f t="shared" si="139"/>
        <v>3.7009086367787658E-2</v>
      </c>
      <c r="V130" s="88">
        <f t="shared" si="139"/>
        <v>-8.3555351184940174E-2</v>
      </c>
      <c r="W130" s="88">
        <f t="shared" si="139"/>
        <v>2.5472578009491098E-3</v>
      </c>
      <c r="X130" s="88">
        <f t="shared" si="139"/>
        <v>-0.11749279674083613</v>
      </c>
      <c r="Y130" s="88">
        <f t="shared" si="139"/>
        <v>6.5322790132843256E-2</v>
      </c>
      <c r="Z130" s="88">
        <f t="shared" si="139"/>
        <v>-3.1693434415256183E-2</v>
      </c>
      <c r="AA130" s="88">
        <f>AA129/Z129-1</f>
        <v>-8.0782268065235141E-2</v>
      </c>
      <c r="AB130" s="88">
        <f>AB129/AA129-1</f>
        <v>5.0783426090816874E-4</v>
      </c>
      <c r="AC130" s="88">
        <f>AC129/AB129-1</f>
        <v>1.0808732859907799E-2</v>
      </c>
      <c r="AD130" s="88">
        <f>AD129/AC129-1</f>
        <v>2.1109522617607679E-2</v>
      </c>
      <c r="AE130" s="88">
        <f>AE129/AD129-1</f>
        <v>3.141020619491619E-2</v>
      </c>
    </row>
    <row r="131" spans="2:31" ht="15">
      <c r="B131" s="1"/>
      <c r="C131" s="1"/>
      <c r="D131" s="1"/>
      <c r="E131" s="1"/>
      <c r="F131" s="1"/>
      <c r="G131" s="1"/>
      <c r="H131" s="1"/>
      <c r="I131" s="401"/>
      <c r="J131" s="1"/>
      <c r="K131" s="1"/>
      <c r="L131" s="1"/>
      <c r="M131" s="1"/>
      <c r="N131" s="1"/>
      <c r="O131" s="1"/>
      <c r="P131" s="1"/>
      <c r="Q131" s="1"/>
      <c r="R131" s="1"/>
      <c r="S131" s="1"/>
      <c r="T131" s="1"/>
      <c r="U131" s="1"/>
      <c r="V131" s="1"/>
      <c r="W131" s="1"/>
      <c r="X131" s="1"/>
      <c r="Y131" s="1"/>
      <c r="Z131" s="1"/>
      <c r="AA131" s="1"/>
      <c r="AB131" s="1"/>
      <c r="AC131" s="1"/>
      <c r="AD131" s="1"/>
      <c r="AE131" s="1"/>
    </row>
    <row r="132" spans="2:31" ht="15">
      <c r="B132" s="1" t="s">
        <v>4092</v>
      </c>
      <c r="C132" s="1"/>
      <c r="D132" s="19"/>
      <c r="E132" s="19"/>
      <c r="F132" s="19"/>
      <c r="G132" s="19">
        <v>1.02</v>
      </c>
      <c r="H132" s="290">
        <v>0.92100000000000004</v>
      </c>
      <c r="I132" s="479">
        <v>0.83199999999999996</v>
      </c>
      <c r="J132" s="290">
        <v>0.76500000000000001</v>
      </c>
      <c r="K132" s="36">
        <f t="shared" ref="K132:P132" si="140">J132*(1+K133)</f>
        <v>0.74970000000000003</v>
      </c>
      <c r="L132" s="36">
        <f t="shared" si="140"/>
        <v>0.74220300000000006</v>
      </c>
      <c r="M132" s="36">
        <f t="shared" si="140"/>
        <v>0.74220300000000006</v>
      </c>
      <c r="N132" s="36">
        <f t="shared" si="140"/>
        <v>0.74220300000000006</v>
      </c>
      <c r="O132" s="36">
        <f t="shared" si="140"/>
        <v>0.74220300000000006</v>
      </c>
      <c r="P132" s="36">
        <f t="shared" si="140"/>
        <v>0.74220300000000006</v>
      </c>
      <c r="Q132" s="36">
        <f t="shared" ref="Q132:Z132" si="141">P132*(1+Q133)</f>
        <v>0.74220300000000006</v>
      </c>
      <c r="R132" s="36">
        <f t="shared" si="141"/>
        <v>0.74220300000000006</v>
      </c>
      <c r="S132" s="36">
        <f t="shared" si="141"/>
        <v>0.74220300000000006</v>
      </c>
      <c r="T132" s="36">
        <f t="shared" si="141"/>
        <v>0.74220300000000006</v>
      </c>
      <c r="U132" s="36">
        <f t="shared" si="141"/>
        <v>0.74220300000000006</v>
      </c>
      <c r="V132" s="36">
        <f t="shared" si="141"/>
        <v>0.74220300000000006</v>
      </c>
      <c r="W132" s="36">
        <f t="shared" si="141"/>
        <v>0.74220300000000006</v>
      </c>
      <c r="X132" s="36">
        <f t="shared" si="141"/>
        <v>0.74220300000000006</v>
      </c>
      <c r="Y132" s="36">
        <f t="shared" si="141"/>
        <v>0.74220300000000006</v>
      </c>
      <c r="Z132" s="36">
        <f t="shared" si="141"/>
        <v>0.74220300000000006</v>
      </c>
      <c r="AA132" s="36">
        <f>Z132*(1+AA133)</f>
        <v>0.74220300000000006</v>
      </c>
      <c r="AB132" s="36">
        <f>AA132*(1+AB133)</f>
        <v>0.74220300000000006</v>
      </c>
      <c r="AC132" s="36">
        <f>AB132*(1+AC133)</f>
        <v>0.74220300000000006</v>
      </c>
      <c r="AD132" s="36">
        <f>AC132*(1+AD133)</f>
        <v>0.74220300000000006</v>
      </c>
      <c r="AE132" s="36">
        <f>AD132*(1+AE133)</f>
        <v>0.74220300000000006</v>
      </c>
    </row>
    <row r="133" spans="2:31" ht="15">
      <c r="B133" s="1" t="s">
        <v>327</v>
      </c>
      <c r="C133" s="1"/>
      <c r="D133" s="1"/>
      <c r="E133" s="34"/>
      <c r="F133" s="34"/>
      <c r="G133" s="34"/>
      <c r="H133" s="34">
        <f>H132/G132-1</f>
        <v>-9.7058823529411753E-2</v>
      </c>
      <c r="I133" s="133">
        <f>I132/H132-1</f>
        <v>-9.6634093376764429E-2</v>
      </c>
      <c r="J133" s="34">
        <f>J132/I132-1</f>
        <v>-8.0528846153846145E-2</v>
      </c>
      <c r="K133" s="86">
        <v>-0.02</v>
      </c>
      <c r="L133" s="86">
        <v>-0.01</v>
      </c>
      <c r="M133" s="86">
        <v>0</v>
      </c>
      <c r="N133" s="86">
        <v>0</v>
      </c>
      <c r="O133" s="86">
        <v>0</v>
      </c>
      <c r="P133" s="86">
        <v>0</v>
      </c>
      <c r="Q133" s="86">
        <v>0</v>
      </c>
      <c r="R133" s="86">
        <v>0</v>
      </c>
      <c r="S133" s="86">
        <v>0</v>
      </c>
      <c r="T133" s="86">
        <v>0</v>
      </c>
      <c r="U133" s="86">
        <v>0</v>
      </c>
      <c r="V133" s="86">
        <v>0</v>
      </c>
      <c r="W133" s="86">
        <v>0</v>
      </c>
      <c r="X133" s="86">
        <v>0</v>
      </c>
      <c r="Y133" s="86">
        <v>0</v>
      </c>
      <c r="Z133" s="86">
        <v>0</v>
      </c>
      <c r="AA133" s="86">
        <v>0</v>
      </c>
      <c r="AB133" s="86">
        <v>0</v>
      </c>
      <c r="AC133" s="86">
        <v>0</v>
      </c>
      <c r="AD133" s="86">
        <v>0</v>
      </c>
      <c r="AE133" s="86">
        <v>0</v>
      </c>
    </row>
    <row r="134" spans="2:31" ht="15">
      <c r="B134" s="1" t="s">
        <v>4093</v>
      </c>
      <c r="C134" s="1"/>
      <c r="D134" s="12"/>
      <c r="E134" s="12"/>
      <c r="F134" s="12"/>
      <c r="G134" s="12">
        <v>89.5</v>
      </c>
      <c r="H134" s="85">
        <f t="shared" ref="H134:P134" si="142">G134*(1+H135)</f>
        <v>81.445000000000007</v>
      </c>
      <c r="I134" s="476">
        <f t="shared" si="142"/>
        <v>81.445000000000007</v>
      </c>
      <c r="J134" s="85">
        <f t="shared" si="142"/>
        <v>71.671600000000012</v>
      </c>
      <c r="K134" s="85">
        <f t="shared" si="142"/>
        <v>68.44637800000001</v>
      </c>
      <c r="L134" s="85">
        <f t="shared" si="142"/>
        <v>65.36629099000001</v>
      </c>
      <c r="M134" s="85">
        <f ca="1">M136/M132/12*(M120/M122)</f>
        <v>-14.951843941260281</v>
      </c>
      <c r="N134" s="85">
        <f t="shared" ca="1" si="142"/>
        <v>-14.279010963903568</v>
      </c>
      <c r="O134" s="85">
        <f t="shared" ca="1" si="142"/>
        <v>-13.636455470527906</v>
      </c>
      <c r="P134" s="85">
        <f t="shared" ca="1" si="142"/>
        <v>-13.636455470527906</v>
      </c>
      <c r="Q134" s="85">
        <f t="shared" ref="Q134:Z134" ca="1" si="143">P134*(1+Q135)</f>
        <v>-13.02281497435415</v>
      </c>
      <c r="R134" s="85">
        <f t="shared" ca="1" si="143"/>
        <v>-12.436788300508212</v>
      </c>
      <c r="S134" s="85">
        <f t="shared" ca="1" si="143"/>
        <v>-11.877132826985342</v>
      </c>
      <c r="T134" s="85">
        <f t="shared" ca="1" si="143"/>
        <v>-11.342661849771002</v>
      </c>
      <c r="U134" s="85">
        <f t="shared" ca="1" si="143"/>
        <v>-10.832242066531306</v>
      </c>
      <c r="V134" s="85">
        <f t="shared" ca="1" si="143"/>
        <v>-10.344791173537397</v>
      </c>
      <c r="W134" s="85">
        <f t="shared" ca="1" si="143"/>
        <v>-9.8792755707282129</v>
      </c>
      <c r="X134" s="85">
        <f t="shared" ca="1" si="143"/>
        <v>-9.4347081700454432</v>
      </c>
      <c r="Y134" s="85">
        <f t="shared" ca="1" si="143"/>
        <v>-9.0101463023933981</v>
      </c>
      <c r="Z134" s="85">
        <f t="shared" ca="1" si="143"/>
        <v>-8.6046897187856946</v>
      </c>
      <c r="AA134" s="85">
        <f ca="1">Z134*(1+AA135)</f>
        <v>-8.2605021300342667</v>
      </c>
      <c r="AB134" s="85">
        <f ca="1">AA134*(1+AB135)</f>
        <v>-8.012687066133239</v>
      </c>
      <c r="AC134" s="85">
        <f ca="1">AB134*(1+AC135)</f>
        <v>-7.8524333248105744</v>
      </c>
      <c r="AD134" s="85">
        <f ca="1">AC134*(1+AD135)</f>
        <v>-7.7739089915624691</v>
      </c>
      <c r="AE134" s="85">
        <f ca="1">AD134*(1+AE135)</f>
        <v>-7.7739089915624691</v>
      </c>
    </row>
    <row r="135" spans="2:31" ht="15">
      <c r="B135" s="1" t="s">
        <v>327</v>
      </c>
      <c r="C135" s="1"/>
      <c r="D135" s="1"/>
      <c r="E135" s="34"/>
      <c r="F135" s="34"/>
      <c r="G135" s="34"/>
      <c r="H135" s="86">
        <v>-0.09</v>
      </c>
      <c r="I135" s="474">
        <v>0</v>
      </c>
      <c r="J135" s="86">
        <v>-0.12</v>
      </c>
      <c r="K135" s="86">
        <v>-4.4999999999999998E-2</v>
      </c>
      <c r="L135" s="86">
        <v>-4.4999999999999998E-2</v>
      </c>
      <c r="M135" s="86">
        <v>-0.03</v>
      </c>
      <c r="N135" s="86">
        <v>-4.4999999999999998E-2</v>
      </c>
      <c r="O135" s="86">
        <v>-4.4999999999999998E-2</v>
      </c>
      <c r="P135" s="86">
        <v>0</v>
      </c>
      <c r="Q135" s="86">
        <v>-4.4999999999999998E-2</v>
      </c>
      <c r="R135" s="86">
        <v>-4.4999999999999998E-2</v>
      </c>
      <c r="S135" s="86">
        <v>-4.4999999999999998E-2</v>
      </c>
      <c r="T135" s="86">
        <v>-4.4999999999999998E-2</v>
      </c>
      <c r="U135" s="86">
        <v>-4.4999999999999998E-2</v>
      </c>
      <c r="V135" s="86">
        <v>-4.4999999999999998E-2</v>
      </c>
      <c r="W135" s="86">
        <v>-4.4999999999999998E-2</v>
      </c>
      <c r="X135" s="86">
        <v>-4.4999999999999998E-2</v>
      </c>
      <c r="Y135" s="86">
        <v>-4.4999999999999998E-2</v>
      </c>
      <c r="Z135" s="86">
        <v>-4.4999999999999998E-2</v>
      </c>
      <c r="AA135" s="86">
        <v>-0.04</v>
      </c>
      <c r="AB135" s="86">
        <v>-0.03</v>
      </c>
      <c r="AC135" s="86">
        <v>-0.02</v>
      </c>
      <c r="AD135" s="86">
        <v>-0.01</v>
      </c>
      <c r="AE135" s="86">
        <v>0</v>
      </c>
    </row>
    <row r="136" spans="2:31" ht="15">
      <c r="B136" s="37" t="s">
        <v>4095</v>
      </c>
      <c r="C136" s="37"/>
      <c r="D136" s="67"/>
      <c r="E136" s="67"/>
      <c r="F136" s="67"/>
      <c r="G136" s="67">
        <f>G132*G134*12*(G122/G120)</f>
        <v>11940.732</v>
      </c>
      <c r="H136" s="67">
        <f t="shared" ref="H136:P136" si="144">H132*H134*12*(H122/H120)</f>
        <v>9811.4185259999995</v>
      </c>
      <c r="I136" s="463">
        <f t="shared" si="144"/>
        <v>8985.2730240000001</v>
      </c>
      <c r="J136" s="67">
        <f t="shared" si="144"/>
        <v>8882.2613880000008</v>
      </c>
      <c r="K136" s="67">
        <f t="shared" si="144"/>
        <v>7777.1876673450988</v>
      </c>
      <c r="L136" s="67">
        <f t="shared" si="144"/>
        <v>7242.3277495120583</v>
      </c>
      <c r="M136" s="67">
        <f ca="1">M139-M129</f>
        <v>-1752.4861574658635</v>
      </c>
      <c r="N136" s="67">
        <f t="shared" ca="1" si="144"/>
        <v>-1622.7542414625775</v>
      </c>
      <c r="O136" s="67">
        <f t="shared" ca="1" si="144"/>
        <v>-1606.8128430168617</v>
      </c>
      <c r="P136" s="67">
        <f t="shared" ca="1" si="144"/>
        <v>-1926.232176133592</v>
      </c>
      <c r="Q136" s="67">
        <f t="shared" ref="Q136:Z136" ca="1" si="145">Q132*Q134*12*(Q122/Q120)</f>
        <v>-2167.7945649558437</v>
      </c>
      <c r="R136" s="67">
        <f t="shared" ca="1" si="145"/>
        <v>-2075.7821824850316</v>
      </c>
      <c r="S136" s="67">
        <f t="shared" ca="1" si="145"/>
        <v>-2034.2056167328569</v>
      </c>
      <c r="T136" s="67">
        <f t="shared" ca="1" si="145"/>
        <v>-1943.676590898224</v>
      </c>
      <c r="U136" s="67">
        <f t="shared" ca="1" si="145"/>
        <v>-2073.2836533874588</v>
      </c>
      <c r="V136" s="67">
        <f t="shared" ca="1" si="145"/>
        <v>-1869.0109578688925</v>
      </c>
      <c r="W136" s="67">
        <f t="shared" ca="1" si="145"/>
        <v>-1769.4615168567618</v>
      </c>
      <c r="X136" s="67">
        <f t="shared" ca="1" si="145"/>
        <v>-1490.6855385446149</v>
      </c>
      <c r="Y136" s="67">
        <f t="shared" ca="1" si="145"/>
        <v>-1468.5437324901332</v>
      </c>
      <c r="Z136" s="67">
        <f t="shared" ca="1" si="145"/>
        <v>-1471.4326709802776</v>
      </c>
      <c r="AA136" s="67">
        <f ca="1">AA132*AA134*12*(AA122/AA120)</f>
        <v>-1337.5322979210723</v>
      </c>
      <c r="AB136" s="67">
        <f ca="1">AB132*AB134*12*(AB122/AB120)</f>
        <v>-1323.3544555631088</v>
      </c>
      <c r="AC136" s="67">
        <f ca="1">AC132*AC134*12*(AC122/AC120)</f>
        <v>-1322.8251137808838</v>
      </c>
      <c r="AD136" s="67">
        <f ca="1">AD132*AD134*12*(AD122/AD120)</f>
        <v>-1335.7887998959363</v>
      </c>
      <c r="AE136" s="67">
        <f ca="1">AE132*AE134*12*(AE122/AE120)</f>
        <v>-1362.5045758938552</v>
      </c>
    </row>
    <row r="137" spans="2:31" ht="15">
      <c r="B137" s="37" t="s">
        <v>327</v>
      </c>
      <c r="C137" s="37"/>
      <c r="D137" s="87"/>
      <c r="E137" s="88"/>
      <c r="F137" s="88"/>
      <c r="G137" s="88"/>
      <c r="H137" s="88">
        <f t="shared" ref="H137:Z137" si="146">H136/G136-1</f>
        <v>-0.17832352941176477</v>
      </c>
      <c r="I137" s="166">
        <f t="shared" si="146"/>
        <v>-8.4202452459930854E-2</v>
      </c>
      <c r="J137" s="88">
        <f t="shared" si="146"/>
        <v>-1.1464497041420052E-2</v>
      </c>
      <c r="K137" s="88">
        <f t="shared" si="146"/>
        <v>-0.12441355555555533</v>
      </c>
      <c r="L137" s="88">
        <f t="shared" si="146"/>
        <v>-6.8772921615202098E-2</v>
      </c>
      <c r="M137" s="88">
        <f t="shared" ca="1" si="146"/>
        <v>-1.2419783000823093</v>
      </c>
      <c r="N137" s="88">
        <f t="shared" ca="1" si="146"/>
        <v>-7.4027355623100255E-2</v>
      </c>
      <c r="O137" s="88">
        <f t="shared" ca="1" si="146"/>
        <v>-9.8236677115987048E-3</v>
      </c>
      <c r="P137" s="88">
        <f t="shared" ca="1" si="146"/>
        <v>0.19879062736205566</v>
      </c>
      <c r="Q137" s="88">
        <f t="shared" ca="1" si="146"/>
        <v>0.12540668348045414</v>
      </c>
      <c r="R137" s="88">
        <f t="shared" ca="1" si="146"/>
        <v>-4.2445157838416403E-2</v>
      </c>
      <c r="S137" s="88">
        <f t="shared" ca="1" si="146"/>
        <v>-2.002934898612585E-2</v>
      </c>
      <c r="T137" s="88">
        <f t="shared" ca="1" si="146"/>
        <v>-4.4503380135205717E-2</v>
      </c>
      <c r="U137" s="88">
        <f t="shared" ca="1" si="146"/>
        <v>6.6681392931392969E-2</v>
      </c>
      <c r="V137" s="88">
        <f t="shared" ca="1" si="146"/>
        <v>-9.852616895175581E-2</v>
      </c>
      <c r="W137" s="88">
        <f t="shared" ca="1" si="146"/>
        <v>-5.3263166057431977E-2</v>
      </c>
      <c r="X137" s="88">
        <f t="shared" ca="1" si="146"/>
        <v>-0.15754848334162097</v>
      </c>
      <c r="Y137" s="88">
        <f t="shared" ca="1" si="146"/>
        <v>-1.4853438556933551E-2</v>
      </c>
      <c r="Z137" s="88">
        <f t="shared" ca="1" si="146"/>
        <v>1.9672131147541183E-3</v>
      </c>
      <c r="AA137" s="88">
        <f ca="1">AA136/Z136-1</f>
        <v>-9.1000000000000081E-2</v>
      </c>
      <c r="AB137" s="88">
        <f ca="1">AB136/AA136-1</f>
        <v>-1.0600000000000165E-2</v>
      </c>
      <c r="AC137" s="88">
        <f ca="1">AC136/AB136-1</f>
        <v>-3.999999999997339E-4</v>
      </c>
      <c r="AD137" s="88">
        <f ca="1">AD136/AC136-1</f>
        <v>9.7999999999998089E-3</v>
      </c>
      <c r="AE137" s="88">
        <f ca="1">AE136/AD136-1</f>
        <v>2.0000000000000018E-2</v>
      </c>
    </row>
    <row r="138" spans="2:31" ht="15">
      <c r="B138" s="1"/>
      <c r="C138" s="1"/>
      <c r="D138" s="1"/>
      <c r="E138" s="1"/>
      <c r="F138" s="1"/>
      <c r="G138" s="4"/>
      <c r="H138" s="4"/>
      <c r="I138" s="430"/>
      <c r="J138" s="4"/>
      <c r="K138" s="4"/>
      <c r="L138" s="4"/>
      <c r="M138" s="4"/>
      <c r="N138" s="4"/>
      <c r="O138" s="4"/>
      <c r="P138" s="4"/>
      <c r="Q138" s="4"/>
      <c r="R138" s="4"/>
      <c r="S138" s="4"/>
      <c r="T138" s="4"/>
      <c r="U138" s="4"/>
      <c r="V138" s="4"/>
      <c r="W138" s="4"/>
      <c r="X138" s="4"/>
      <c r="Y138" s="4"/>
      <c r="Z138" s="4"/>
      <c r="AA138" s="4"/>
      <c r="AB138" s="4"/>
      <c r="AC138" s="4"/>
      <c r="AD138" s="4"/>
      <c r="AE138" s="4"/>
    </row>
    <row r="139" spans="2:31" ht="15">
      <c r="B139" s="37" t="s">
        <v>376</v>
      </c>
      <c r="C139" s="37"/>
      <c r="D139" s="79"/>
      <c r="E139" s="79"/>
      <c r="F139" s="79"/>
      <c r="G139" s="79">
        <f t="shared" ref="G139:L139" si="147">G136+G129</f>
        <v>15125.371920000001</v>
      </c>
      <c r="H139" s="79">
        <f t="shared" si="147"/>
        <v>13205.144861999999</v>
      </c>
      <c r="I139" s="477">
        <f t="shared" si="147"/>
        <v>12565.615267215617</v>
      </c>
      <c r="J139" s="79">
        <f t="shared" si="147"/>
        <v>13655.711514210461</v>
      </c>
      <c r="K139" s="79">
        <f t="shared" si="147"/>
        <v>13137.569447375321</v>
      </c>
      <c r="L139" s="79">
        <f t="shared" si="147"/>
        <v>13188.646487744081</v>
      </c>
      <c r="M139" s="79">
        <f ca="1">M18</f>
        <v>5240.6559093517499</v>
      </c>
      <c r="N139" s="79">
        <f t="shared" ref="N139:S139" ca="1" si="148">N136+N129</f>
        <v>5747.6695599578698</v>
      </c>
      <c r="O139" s="79">
        <f t="shared" ca="1" si="148"/>
        <v>6514.6194743115529</v>
      </c>
      <c r="P139" s="79">
        <f t="shared" ca="1" si="148"/>
        <v>8188.5155667938998</v>
      </c>
      <c r="Q139" s="79">
        <f t="shared" ca="1" si="148"/>
        <v>10439.915273405273</v>
      </c>
      <c r="R139" s="79">
        <f ca="1">R136+R129</f>
        <v>7264.8933745202694</v>
      </c>
      <c r="S139" s="79">
        <f t="shared" ca="1" si="148"/>
        <v>7861.0491115842979</v>
      </c>
      <c r="T139" s="79">
        <f t="shared" ref="T139:Z139" ca="1" si="149">T136+T129</f>
        <v>7768.6347765601813</v>
      </c>
      <c r="U139" s="79">
        <f t="shared" ca="1" si="149"/>
        <v>7998.4714843000611</v>
      </c>
      <c r="V139" s="79">
        <f t="shared" ca="1" si="149"/>
        <v>7361.1951422404209</v>
      </c>
      <c r="W139" s="79">
        <f t="shared" ca="1" si="149"/>
        <v>7484.2562977454236</v>
      </c>
      <c r="X139" s="79">
        <f t="shared" ca="1" si="149"/>
        <v>6675.7870897694611</v>
      </c>
      <c r="Y139" s="79">
        <f t="shared" ca="1" si="149"/>
        <v>7231.3856734489118</v>
      </c>
      <c r="Z139" s="79">
        <f t="shared" ca="1" si="149"/>
        <v>6952.7660929142803</v>
      </c>
      <c r="AA139" s="79">
        <f ca="1">AA136+AA129</f>
        <v>6406.1405831937327</v>
      </c>
      <c r="AB139" s="79">
        <f ca="1">AB136+AB129</f>
        <v>6424.250927945991</v>
      </c>
      <c r="AC139" s="79">
        <f ca="1">AC136+AC129</f>
        <v>6508.5220666225496</v>
      </c>
      <c r="AD139" s="79">
        <f ca="1">AD136+AD129</f>
        <v>6660.8743809385614</v>
      </c>
      <c r="AE139" s="79">
        <f ca="1">AE136+AE129</f>
        <v>6885.3354443219478</v>
      </c>
    </row>
    <row r="140" spans="2:31" ht="15">
      <c r="B140" s="37" t="s">
        <v>327</v>
      </c>
      <c r="C140" s="37"/>
      <c r="D140" s="87"/>
      <c r="E140" s="88"/>
      <c r="F140" s="88"/>
      <c r="G140" s="88"/>
      <c r="H140" s="88">
        <f t="shared" ref="H140:Z140" si="150">H139/G139-1</f>
        <v>-0.12695403909115921</v>
      </c>
      <c r="I140" s="166">
        <f t="shared" si="150"/>
        <v>-4.8430335408491842E-2</v>
      </c>
      <c r="J140" s="88">
        <f t="shared" si="150"/>
        <v>8.6752317639309462E-2</v>
      </c>
      <c r="K140" s="88">
        <f t="shared" si="150"/>
        <v>-3.7943249335338436E-2</v>
      </c>
      <c r="L140" s="88">
        <f t="shared" si="150"/>
        <v>3.8878607320294023E-3</v>
      </c>
      <c r="M140" s="88">
        <f t="shared" ca="1" si="150"/>
        <v>-0.60263883680393016</v>
      </c>
      <c r="N140" s="88">
        <f t="shared" ca="1" si="150"/>
        <v>9.6746220201439526E-2</v>
      </c>
      <c r="O140" s="88">
        <f t="shared" ca="1" si="150"/>
        <v>0.13343667487372124</v>
      </c>
      <c r="P140" s="88">
        <f t="shared" ca="1" si="150"/>
        <v>0.2569445689165506</v>
      </c>
      <c r="Q140" s="88">
        <f t="shared" ca="1" si="150"/>
        <v>0.27494601289411458</v>
      </c>
      <c r="R140" s="88">
        <f t="shared" ca="1" si="150"/>
        <v>-0.30412333967624061</v>
      </c>
      <c r="S140" s="88">
        <f t="shared" ca="1" si="150"/>
        <v>8.2059805468706504E-2</v>
      </c>
      <c r="T140" s="88">
        <f t="shared" ca="1" si="150"/>
        <v>-1.1755979858710131E-2</v>
      </c>
      <c r="U140" s="88">
        <f t="shared" ca="1" si="150"/>
        <v>2.9585212119039417E-2</v>
      </c>
      <c r="V140" s="88">
        <f t="shared" ca="1" si="150"/>
        <v>-7.9674765773751766E-2</v>
      </c>
      <c r="W140" s="88">
        <f t="shared" ca="1" si="150"/>
        <v>1.6717551039891143E-2</v>
      </c>
      <c r="X140" s="88">
        <f t="shared" ca="1" si="150"/>
        <v>-0.10802265125788224</v>
      </c>
      <c r="Y140" s="88">
        <f t="shared" ca="1" si="150"/>
        <v>8.3225929198805115E-2</v>
      </c>
      <c r="Z140" s="88">
        <f t="shared" ca="1" si="150"/>
        <v>-3.8529210460676144E-2</v>
      </c>
      <c r="AA140" s="88">
        <f ca="1">AA139/Z139-1</f>
        <v>-7.8619861852914363E-2</v>
      </c>
      <c r="AB140" s="88">
        <f ca="1">AB139/AA139-1</f>
        <v>2.8270289290512896E-3</v>
      </c>
      <c r="AC140" s="88">
        <f ca="1">AC139/AB139-1</f>
        <v>1.3117659883111532E-2</v>
      </c>
      <c r="AD140" s="88">
        <f ca="1">AD139/AC139-1</f>
        <v>2.3408127491387765E-2</v>
      </c>
      <c r="AE140" s="88">
        <f ca="1">AE139/AD139-1</f>
        <v>3.3698438154865507E-2</v>
      </c>
    </row>
    <row r="141" spans="2:31" ht="15">
      <c r="B141" s="1"/>
      <c r="C141" s="1"/>
      <c r="D141" s="1"/>
      <c r="E141" s="1"/>
      <c r="F141" s="1"/>
      <c r="G141" s="4"/>
      <c r="H141" s="4"/>
      <c r="I141" s="430"/>
      <c r="J141" s="4"/>
      <c r="K141" s="4"/>
      <c r="L141" s="4"/>
      <c r="M141" s="4"/>
      <c r="N141" s="4"/>
      <c r="O141" s="4"/>
      <c r="P141" s="4"/>
      <c r="Q141" s="4"/>
      <c r="R141" s="4"/>
      <c r="S141" s="4"/>
      <c r="T141" s="4"/>
      <c r="U141" s="4"/>
      <c r="V141" s="4"/>
      <c r="W141" s="4"/>
      <c r="X141" s="4"/>
      <c r="Y141" s="4"/>
      <c r="Z141" s="4"/>
      <c r="AA141" s="4"/>
      <c r="AB141" s="4"/>
      <c r="AC141" s="4"/>
      <c r="AD141" s="4"/>
      <c r="AE141" s="4"/>
    </row>
    <row r="142" spans="2:31" ht="15">
      <c r="B142" s="37" t="s">
        <v>109</v>
      </c>
      <c r="C142" s="1"/>
      <c r="D142" s="79"/>
      <c r="E142" s="79"/>
      <c r="F142" s="79"/>
      <c r="G142" s="79">
        <f t="shared" ref="G142:M142" si="151">G139*G143</f>
        <v>5747.641329600001</v>
      </c>
      <c r="H142" s="79">
        <f t="shared" si="151"/>
        <v>5282.0579447999999</v>
      </c>
      <c r="I142" s="477">
        <f t="shared" si="151"/>
        <v>4774.9338015419344</v>
      </c>
      <c r="J142" s="79">
        <f t="shared" si="151"/>
        <v>4506.3847996894528</v>
      </c>
      <c r="K142" s="79">
        <f t="shared" si="151"/>
        <v>3678.5194452650903</v>
      </c>
      <c r="L142" s="79">
        <f t="shared" si="151"/>
        <v>3429.0480868134614</v>
      </c>
      <c r="M142" s="79">
        <f t="shared" ca="1" si="151"/>
        <v>1257.75741824442</v>
      </c>
      <c r="N142" s="79">
        <f t="shared" ref="N142:S142" ca="1" si="152">N139*N143</f>
        <v>1666.824172387782</v>
      </c>
      <c r="O142" s="79">
        <f t="shared" ca="1" si="152"/>
        <v>1889.2396475503501</v>
      </c>
      <c r="P142" s="79">
        <f t="shared" ca="1" si="152"/>
        <v>2374.6695143702309</v>
      </c>
      <c r="Q142" s="79">
        <f t="shared" ca="1" si="152"/>
        <v>3027.575429287529</v>
      </c>
      <c r="R142" s="79">
        <f t="shared" ca="1" si="152"/>
        <v>1816.2233436300673</v>
      </c>
      <c r="S142" s="79">
        <f t="shared" ca="1" si="152"/>
        <v>2201.0937512436035</v>
      </c>
      <c r="T142" s="79">
        <f t="shared" ref="T142:Z142" ca="1" si="153">T139*T143</f>
        <v>2252.9040852024523</v>
      </c>
      <c r="U142" s="79">
        <f t="shared" ca="1" si="153"/>
        <v>2319.5567304470173</v>
      </c>
      <c r="V142" s="79">
        <f t="shared" ca="1" si="153"/>
        <v>2355.5824455169345</v>
      </c>
      <c r="W142" s="79">
        <f t="shared" ca="1" si="153"/>
        <v>2394.9620152785355</v>
      </c>
      <c r="X142" s="79">
        <f t="shared" ca="1" si="153"/>
        <v>2069.4939978285329</v>
      </c>
      <c r="Y142" s="79">
        <f t="shared" ca="1" si="153"/>
        <v>2314.0434155036519</v>
      </c>
      <c r="Z142" s="79">
        <f t="shared" ca="1" si="153"/>
        <v>2224.88514973257</v>
      </c>
      <c r="AA142" s="79">
        <f ca="1">AA139*AA143</f>
        <v>2049.9649866219943</v>
      </c>
      <c r="AB142" s="79">
        <f ca="1">AB139*AB143</f>
        <v>2055.7602969427171</v>
      </c>
      <c r="AC142" s="79">
        <f ca="1">AC139*AC143</f>
        <v>2082.7270613192159</v>
      </c>
      <c r="AD142" s="79">
        <f ca="1">AD139*AD143</f>
        <v>2131.4798019003397</v>
      </c>
      <c r="AE142" s="79">
        <f ca="1">AE139*AE143</f>
        <v>2203.3073421830231</v>
      </c>
    </row>
    <row r="143" spans="2:31" ht="15">
      <c r="B143" s="37" t="s">
        <v>49</v>
      </c>
      <c r="C143" s="37"/>
      <c r="D143" s="89"/>
      <c r="E143" s="89"/>
      <c r="F143" s="89"/>
      <c r="G143" s="89">
        <v>0.38</v>
      </c>
      <c r="H143" s="89">
        <v>0.4</v>
      </c>
      <c r="I143" s="478">
        <f>H143-0.02</f>
        <v>0.38</v>
      </c>
      <c r="J143" s="89">
        <v>0.33</v>
      </c>
      <c r="K143" s="89">
        <v>0.28000000000000003</v>
      </c>
      <c r="L143" s="89">
        <v>0.26</v>
      </c>
      <c r="M143" s="89">
        <v>0.24</v>
      </c>
      <c r="N143" s="89">
        <v>0.28999999999999998</v>
      </c>
      <c r="O143" s="89">
        <v>0.28999999999999998</v>
      </c>
      <c r="P143" s="89">
        <v>0.28999999999999998</v>
      </c>
      <c r="Q143" s="89">
        <v>0.28999999999999998</v>
      </c>
      <c r="R143" s="89">
        <v>0.25</v>
      </c>
      <c r="S143" s="89">
        <v>0.28000000000000003</v>
      </c>
      <c r="T143" s="89">
        <v>0.28999999999999998</v>
      </c>
      <c r="U143" s="89">
        <v>0.28999999999999998</v>
      </c>
      <c r="V143" s="89">
        <v>0.32</v>
      </c>
      <c r="W143" s="89">
        <v>0.32</v>
      </c>
      <c r="X143" s="89">
        <v>0.31</v>
      </c>
      <c r="Y143" s="89">
        <v>0.32</v>
      </c>
      <c r="Z143" s="89">
        <v>0.32</v>
      </c>
      <c r="AA143" s="89">
        <v>0.32</v>
      </c>
      <c r="AB143" s="89">
        <v>0.32</v>
      </c>
      <c r="AC143" s="89">
        <v>0.32</v>
      </c>
      <c r="AD143" s="89">
        <v>0.32</v>
      </c>
      <c r="AE143" s="89">
        <v>0.32</v>
      </c>
    </row>
    <row r="144" spans="2:31" ht="15">
      <c r="B144" s="37" t="s">
        <v>327</v>
      </c>
      <c r="C144" s="37"/>
      <c r="D144" s="88"/>
      <c r="E144" s="88"/>
      <c r="F144" s="88"/>
      <c r="G144" s="88"/>
      <c r="H144" s="88">
        <f t="shared" ref="H144:Z144" si="154">H142/G142-1</f>
        <v>-8.1004251674904437E-2</v>
      </c>
      <c r="I144" s="166">
        <f t="shared" si="154"/>
        <v>-9.6008818638067317E-2</v>
      </c>
      <c r="J144" s="88">
        <f t="shared" si="154"/>
        <v>-5.6241408365862777E-2</v>
      </c>
      <c r="K144" s="88">
        <f t="shared" si="154"/>
        <v>-0.18370942367846899</v>
      </c>
      <c r="L144" s="88">
        <f t="shared" si="154"/>
        <v>-6.7818415034544111E-2</v>
      </c>
      <c r="M144" s="88">
        <f t="shared" ca="1" si="154"/>
        <v>-0.63320508012670473</v>
      </c>
      <c r="N144" s="88">
        <f t="shared" ca="1" si="154"/>
        <v>0.32523501607673921</v>
      </c>
      <c r="O144" s="88">
        <f t="shared" ca="1" si="154"/>
        <v>0.13343667487372124</v>
      </c>
      <c r="P144" s="88">
        <f t="shared" ca="1" si="154"/>
        <v>0.2569445689165506</v>
      </c>
      <c r="Q144" s="88">
        <f t="shared" ca="1" si="154"/>
        <v>0.27494601289411458</v>
      </c>
      <c r="R144" s="88">
        <f t="shared" ca="1" si="154"/>
        <v>-0.40010632730710394</v>
      </c>
      <c r="S144" s="88">
        <f t="shared" ca="1" si="154"/>
        <v>0.21190698212495129</v>
      </c>
      <c r="T144" s="88">
        <f t="shared" ca="1" si="154"/>
        <v>2.3538449432050079E-2</v>
      </c>
      <c r="U144" s="88">
        <f t="shared" ca="1" si="154"/>
        <v>2.9585212119039417E-2</v>
      </c>
      <c r="V144" s="88">
        <f t="shared" ca="1" si="154"/>
        <v>1.553129293930855E-2</v>
      </c>
      <c r="W144" s="88">
        <f t="shared" ca="1" si="154"/>
        <v>1.6717551039891143E-2</v>
      </c>
      <c r="X144" s="88">
        <f t="shared" ca="1" si="154"/>
        <v>-0.13589694340607339</v>
      </c>
      <c r="Y144" s="88">
        <f t="shared" ca="1" si="154"/>
        <v>0.11816870110844402</v>
      </c>
      <c r="Z144" s="88">
        <f t="shared" ca="1" si="154"/>
        <v>-3.8529210460676033E-2</v>
      </c>
      <c r="AA144" s="88">
        <f ca="1">AA142/Z142-1</f>
        <v>-7.8619861852914474E-2</v>
      </c>
      <c r="AB144" s="88">
        <f ca="1">AB142/AA142-1</f>
        <v>2.8270289290512896E-3</v>
      </c>
      <c r="AC144" s="88">
        <f ca="1">AC142/AB142-1</f>
        <v>1.3117659883111532E-2</v>
      </c>
      <c r="AD144" s="88">
        <f ca="1">AD142/AC142-1</f>
        <v>2.3408127491387765E-2</v>
      </c>
      <c r="AE144" s="88">
        <f ca="1">AE142/AD142-1</f>
        <v>3.3698438154865507E-2</v>
      </c>
    </row>
    <row r="145" spans="2:31" ht="15">
      <c r="B145" s="1"/>
      <c r="C145" s="1"/>
      <c r="D145" s="1"/>
      <c r="E145" s="1"/>
      <c r="F145" s="1"/>
      <c r="G145" s="1"/>
      <c r="H145" s="1"/>
      <c r="I145" s="401"/>
      <c r="J145" s="1"/>
      <c r="K145" s="1"/>
      <c r="L145" s="1"/>
      <c r="M145" s="1"/>
      <c r="N145" s="1"/>
      <c r="O145" s="1"/>
      <c r="P145" s="1"/>
      <c r="Q145" s="1"/>
      <c r="R145" s="1"/>
      <c r="S145" s="1"/>
      <c r="T145" s="1"/>
      <c r="U145" s="1"/>
      <c r="V145" s="1"/>
      <c r="W145" s="1"/>
      <c r="X145" s="1"/>
      <c r="Y145" s="1"/>
      <c r="Z145" s="1"/>
      <c r="AA145" s="1"/>
      <c r="AB145" s="1"/>
      <c r="AC145" s="1"/>
      <c r="AD145" s="1"/>
      <c r="AE145" s="1"/>
    </row>
    <row r="146" spans="2:31" ht="15">
      <c r="B146" s="1" t="s">
        <v>48</v>
      </c>
      <c r="C146" s="1"/>
      <c r="D146" s="85">
        <f t="shared" ref="D146:M146" si="155">D147*D139</f>
        <v>0</v>
      </c>
      <c r="E146" s="85">
        <f t="shared" si="155"/>
        <v>0</v>
      </c>
      <c r="F146" s="85">
        <f t="shared" si="155"/>
        <v>0</v>
      </c>
      <c r="G146" s="85">
        <f t="shared" si="155"/>
        <v>2268.8057880000001</v>
      </c>
      <c r="H146" s="85">
        <f t="shared" si="155"/>
        <v>1980.7717292999998</v>
      </c>
      <c r="I146" s="476">
        <f t="shared" si="155"/>
        <v>2261.810748098811</v>
      </c>
      <c r="J146" s="85">
        <f t="shared" si="155"/>
        <v>2048.3567271315692</v>
      </c>
      <c r="K146" s="85">
        <f t="shared" si="155"/>
        <v>1576.5083336850385</v>
      </c>
      <c r="L146" s="85">
        <f t="shared" si="155"/>
        <v>1450.751113651849</v>
      </c>
      <c r="M146" s="85">
        <f t="shared" ca="1" si="155"/>
        <v>576.47215002869245</v>
      </c>
      <c r="N146" s="85">
        <f t="shared" ref="N146:S146" ca="1" si="156">N147*N139</f>
        <v>632.24365159536569</v>
      </c>
      <c r="O146" s="85">
        <f t="shared" ca="1" si="156"/>
        <v>716.60814217427082</v>
      </c>
      <c r="P146" s="85">
        <f t="shared" ca="1" si="156"/>
        <v>900.73671234732899</v>
      </c>
      <c r="Q146" s="85">
        <f t="shared" ca="1" si="156"/>
        <v>1148.3906800745801</v>
      </c>
      <c r="R146" s="85">
        <f t="shared" ca="1" si="156"/>
        <v>799.13827119722964</v>
      </c>
      <c r="S146" s="85">
        <f t="shared" ca="1" si="156"/>
        <v>864.71540227427272</v>
      </c>
      <c r="T146" s="85">
        <f t="shared" ref="T146:Z146" ca="1" si="157">T147*T139</f>
        <v>854.54982542161997</v>
      </c>
      <c r="U146" s="85">
        <f t="shared" ca="1" si="157"/>
        <v>879.83186327300677</v>
      </c>
      <c r="V146" s="85">
        <f t="shared" ca="1" si="157"/>
        <v>809.73146564644628</v>
      </c>
      <c r="W146" s="85">
        <f t="shared" ca="1" si="157"/>
        <v>823.26819275199659</v>
      </c>
      <c r="X146" s="85">
        <f t="shared" ca="1" si="157"/>
        <v>734.33657987464073</v>
      </c>
      <c r="Y146" s="85">
        <f t="shared" ca="1" si="157"/>
        <v>795.45242407938031</v>
      </c>
      <c r="Z146" s="85">
        <f t="shared" ca="1" si="157"/>
        <v>764.80427022057086</v>
      </c>
      <c r="AA146" s="85">
        <f ca="1">AA147*AA139</f>
        <v>704.67546415131062</v>
      </c>
      <c r="AB146" s="85">
        <f ca="1">AB147*AB139</f>
        <v>706.667602074059</v>
      </c>
      <c r="AC146" s="85">
        <f ca="1">AC147*AC139</f>
        <v>715.93742732848045</v>
      </c>
      <c r="AD146" s="85">
        <f ca="1">AD147*AD139</f>
        <v>732.69618190324172</v>
      </c>
      <c r="AE146" s="85">
        <f ca="1">AE147*AE139</f>
        <v>757.3868988754142</v>
      </c>
    </row>
    <row r="147" spans="2:31" ht="15">
      <c r="B147" s="1" t="s">
        <v>3677</v>
      </c>
      <c r="C147" s="1"/>
      <c r="D147" s="86">
        <v>0.15</v>
      </c>
      <c r="E147" s="86">
        <v>0.15</v>
      </c>
      <c r="F147" s="86">
        <v>0.15</v>
      </c>
      <c r="G147" s="86">
        <v>0.15</v>
      </c>
      <c r="H147" s="86">
        <v>0.15</v>
      </c>
      <c r="I147" s="474">
        <v>0.18</v>
      </c>
      <c r="J147" s="86">
        <v>0.15</v>
      </c>
      <c r="K147" s="86">
        <v>0.12</v>
      </c>
      <c r="L147" s="86">
        <v>0.11</v>
      </c>
      <c r="M147" s="86">
        <v>0.11</v>
      </c>
      <c r="N147" s="86">
        <v>0.11</v>
      </c>
      <c r="O147" s="86">
        <v>0.11</v>
      </c>
      <c r="P147" s="86">
        <v>0.11</v>
      </c>
      <c r="Q147" s="86">
        <v>0.11</v>
      </c>
      <c r="R147" s="86">
        <v>0.11</v>
      </c>
      <c r="S147" s="86">
        <v>0.11</v>
      </c>
      <c r="T147" s="86">
        <v>0.11</v>
      </c>
      <c r="U147" s="86">
        <v>0.11</v>
      </c>
      <c r="V147" s="86">
        <v>0.11</v>
      </c>
      <c r="W147" s="86">
        <v>0.11</v>
      </c>
      <c r="X147" s="86">
        <v>0.11</v>
      </c>
      <c r="Y147" s="86">
        <v>0.11</v>
      </c>
      <c r="Z147" s="86">
        <v>0.11</v>
      </c>
      <c r="AA147" s="86">
        <v>0.11</v>
      </c>
      <c r="AB147" s="86">
        <v>0.11</v>
      </c>
      <c r="AC147" s="86">
        <v>0.11</v>
      </c>
      <c r="AD147" s="86">
        <v>0.11</v>
      </c>
      <c r="AE147" s="86">
        <v>0.11</v>
      </c>
    </row>
    <row r="150" spans="2:31" ht="15">
      <c r="B150" s="60" t="s">
        <v>343</v>
      </c>
      <c r="C150" s="60">
        <v>2002</v>
      </c>
      <c r="D150" s="60">
        <f t="shared" ref="D150:M150" si="158">C150+1</f>
        <v>2003</v>
      </c>
      <c r="E150" s="60">
        <f t="shared" si="158"/>
        <v>2004</v>
      </c>
      <c r="F150" s="60">
        <f t="shared" si="158"/>
        <v>2005</v>
      </c>
      <c r="G150" s="60">
        <f t="shared" si="158"/>
        <v>2006</v>
      </c>
      <c r="H150" s="60">
        <f t="shared" si="158"/>
        <v>2007</v>
      </c>
      <c r="I150" s="453">
        <f t="shared" si="158"/>
        <v>2008</v>
      </c>
      <c r="J150" s="60">
        <f t="shared" si="158"/>
        <v>2009</v>
      </c>
      <c r="K150" s="60">
        <f t="shared" si="158"/>
        <v>2010</v>
      </c>
      <c r="L150" s="60">
        <f t="shared" si="158"/>
        <v>2011</v>
      </c>
      <c r="M150" s="60">
        <f t="shared" si="158"/>
        <v>2012</v>
      </c>
      <c r="N150" s="60">
        <f t="shared" ref="N150:Z150" si="159">M150+1</f>
        <v>2013</v>
      </c>
      <c r="O150" s="60">
        <f t="shared" si="159"/>
        <v>2014</v>
      </c>
      <c r="P150" s="60">
        <f t="shared" si="159"/>
        <v>2015</v>
      </c>
      <c r="Q150" s="60">
        <f t="shared" si="159"/>
        <v>2016</v>
      </c>
      <c r="R150" s="60">
        <f t="shared" si="159"/>
        <v>2017</v>
      </c>
      <c r="S150" s="60">
        <f t="shared" si="159"/>
        <v>2018</v>
      </c>
      <c r="T150" s="60">
        <f t="shared" si="159"/>
        <v>2019</v>
      </c>
      <c r="U150" s="60">
        <f t="shared" si="159"/>
        <v>2020</v>
      </c>
      <c r="V150" s="60">
        <f t="shared" si="159"/>
        <v>2021</v>
      </c>
      <c r="W150" s="60">
        <f t="shared" si="159"/>
        <v>2022</v>
      </c>
      <c r="X150" s="60">
        <f t="shared" si="159"/>
        <v>2023</v>
      </c>
      <c r="Y150" s="60">
        <f t="shared" si="159"/>
        <v>2024</v>
      </c>
      <c r="Z150" s="60">
        <f t="shared" si="159"/>
        <v>2025</v>
      </c>
      <c r="AA150" s="60">
        <f>Z150+1</f>
        <v>2026</v>
      </c>
      <c r="AB150" s="60">
        <f>AA150+1</f>
        <v>2027</v>
      </c>
      <c r="AC150" s="60">
        <f>AB150+1</f>
        <v>2028</v>
      </c>
      <c r="AD150" s="60">
        <f>AC150+1</f>
        <v>2029</v>
      </c>
      <c r="AE150" s="60">
        <f>AD150+1</f>
        <v>2030</v>
      </c>
    </row>
    <row r="151" spans="2:31" ht="15">
      <c r="B151" s="1" t="s">
        <v>4087</v>
      </c>
      <c r="C151" s="9">
        <v>2.8</v>
      </c>
      <c r="D151" s="9">
        <v>2.8</v>
      </c>
      <c r="E151" s="10">
        <f t="shared" ref="E151:M151" si="160">D151*(1+E152)</f>
        <v>2.8279999999999998</v>
      </c>
      <c r="F151" s="10">
        <f t="shared" si="160"/>
        <v>2.8562799999999999</v>
      </c>
      <c r="G151" s="10">
        <f t="shared" si="160"/>
        <v>2.8848427999999999</v>
      </c>
      <c r="H151" s="10">
        <f t="shared" si="160"/>
        <v>2.9136912279999998</v>
      </c>
      <c r="I151" s="438">
        <f t="shared" si="160"/>
        <v>2.9428281402799996</v>
      </c>
      <c r="J151" s="10">
        <f t="shared" si="160"/>
        <v>2.9722564216827996</v>
      </c>
      <c r="K151" s="10">
        <f t="shared" si="160"/>
        <v>3.0019789858996275</v>
      </c>
      <c r="L151" s="10">
        <f t="shared" si="160"/>
        <v>3.0319987757586238</v>
      </c>
      <c r="M151" s="10">
        <f t="shared" si="160"/>
        <v>3.0623187635162101</v>
      </c>
      <c r="N151" s="10">
        <f t="shared" ref="N151:Z151" si="161">M151*(1+N152)</f>
        <v>3.092941951151372</v>
      </c>
      <c r="O151" s="10">
        <f t="shared" si="161"/>
        <v>3.123871370662886</v>
      </c>
      <c r="P151" s="10">
        <f t="shared" si="161"/>
        <v>3.155110084369515</v>
      </c>
      <c r="Q151" s="10">
        <f t="shared" si="161"/>
        <v>3.1866611852132101</v>
      </c>
      <c r="R151" s="10">
        <f t="shared" si="161"/>
        <v>3.2185277970653421</v>
      </c>
      <c r="S151" s="10">
        <f t="shared" si="161"/>
        <v>3.2507130750359954</v>
      </c>
      <c r="T151" s="10">
        <f t="shared" si="161"/>
        <v>3.2832202057863555</v>
      </c>
      <c r="U151" s="10">
        <f t="shared" si="161"/>
        <v>3.3160524078442193</v>
      </c>
      <c r="V151" s="10">
        <f t="shared" si="161"/>
        <v>3.3492129319226613</v>
      </c>
      <c r="W151" s="10">
        <f t="shared" si="161"/>
        <v>3.3827050612418881</v>
      </c>
      <c r="X151" s="10">
        <f t="shared" si="161"/>
        <v>3.4165321118543068</v>
      </c>
      <c r="Y151" s="10">
        <f t="shared" si="161"/>
        <v>3.4506974329728499</v>
      </c>
      <c r="Z151" s="10">
        <f t="shared" si="161"/>
        <v>3.4852044073025783</v>
      </c>
      <c r="AA151" s="10">
        <f>Z151*(1+AA152)</f>
        <v>3.5200564513756043</v>
      </c>
      <c r="AB151" s="10">
        <f>AA151*(1+AB152)</f>
        <v>3.5552570158893602</v>
      </c>
      <c r="AC151" s="10">
        <f>AB151*(1+AC152)</f>
        <v>3.5908095860482536</v>
      </c>
      <c r="AD151" s="10">
        <f>AC151*(1+AD152)</f>
        <v>3.6267176819087363</v>
      </c>
      <c r="AE151" s="10">
        <f>AD151*(1+AE152)</f>
        <v>3.6629848587278238</v>
      </c>
    </row>
    <row r="152" spans="2:31" ht="15">
      <c r="B152" s="1" t="s">
        <v>327</v>
      </c>
      <c r="C152" s="1"/>
      <c r="D152" s="1"/>
      <c r="E152" s="86">
        <v>0.01</v>
      </c>
      <c r="F152" s="86">
        <v>0.01</v>
      </c>
      <c r="G152" s="86">
        <v>0.01</v>
      </c>
      <c r="H152" s="86">
        <v>0.01</v>
      </c>
      <c r="I152" s="474">
        <v>0.01</v>
      </c>
      <c r="J152" s="86">
        <v>0.01</v>
      </c>
      <c r="K152" s="86">
        <v>0.01</v>
      </c>
      <c r="L152" s="86">
        <v>0.01</v>
      </c>
      <c r="M152" s="86">
        <v>0.01</v>
      </c>
      <c r="N152" s="86">
        <v>0.01</v>
      </c>
      <c r="O152" s="86">
        <v>0.01</v>
      </c>
      <c r="P152" s="86">
        <v>0.01</v>
      </c>
      <c r="Q152" s="86">
        <v>0.01</v>
      </c>
      <c r="R152" s="86">
        <v>0.01</v>
      </c>
      <c r="S152" s="86">
        <v>0.01</v>
      </c>
      <c r="T152" s="86">
        <v>0.01</v>
      </c>
      <c r="U152" s="86">
        <v>0.01</v>
      </c>
      <c r="V152" s="86">
        <v>0.01</v>
      </c>
      <c r="W152" s="86">
        <v>0.01</v>
      </c>
      <c r="X152" s="86">
        <v>0.01</v>
      </c>
      <c r="Y152" s="86">
        <v>0.01</v>
      </c>
      <c r="Z152" s="86">
        <v>0.01</v>
      </c>
      <c r="AA152" s="86">
        <v>0.01</v>
      </c>
      <c r="AB152" s="86">
        <v>0.01</v>
      </c>
      <c r="AC152" s="86">
        <v>0.01</v>
      </c>
      <c r="AD152" s="86">
        <v>0.01</v>
      </c>
      <c r="AE152" s="86">
        <v>0.01</v>
      </c>
    </row>
    <row r="153" spans="2:31" ht="15">
      <c r="B153" s="1" t="s">
        <v>3684</v>
      </c>
      <c r="C153" s="86"/>
      <c r="D153" s="86"/>
      <c r="E153" s="86"/>
      <c r="F153" s="86"/>
      <c r="G153" s="86">
        <v>0.82</v>
      </c>
      <c r="H153" s="34">
        <f t="shared" ref="H153:M153" si="162">G153+H154</f>
        <v>0.87999999999999989</v>
      </c>
      <c r="I153" s="133">
        <f t="shared" si="162"/>
        <v>0.94</v>
      </c>
      <c r="J153" s="34">
        <f t="shared" si="162"/>
        <v>0.99</v>
      </c>
      <c r="K153" s="34">
        <f t="shared" si="162"/>
        <v>1.03</v>
      </c>
      <c r="L153" s="34">
        <f t="shared" si="162"/>
        <v>1.07</v>
      </c>
      <c r="M153" s="34">
        <f t="shared" si="162"/>
        <v>1.1100000000000001</v>
      </c>
      <c r="N153" s="34">
        <f t="shared" ref="N153:Z153" si="163">M153+N154</f>
        <v>1.1500000000000001</v>
      </c>
      <c r="O153" s="34">
        <f t="shared" si="163"/>
        <v>1.1900000000000002</v>
      </c>
      <c r="P153" s="34">
        <f t="shared" si="163"/>
        <v>1.2300000000000002</v>
      </c>
      <c r="Q153" s="34">
        <f t="shared" si="163"/>
        <v>1.2700000000000002</v>
      </c>
      <c r="R153" s="34">
        <f t="shared" si="163"/>
        <v>1.3100000000000003</v>
      </c>
      <c r="S153" s="34">
        <f t="shared" si="163"/>
        <v>1.3500000000000003</v>
      </c>
      <c r="T153" s="34">
        <f t="shared" si="163"/>
        <v>1.3900000000000003</v>
      </c>
      <c r="U153" s="34">
        <f t="shared" si="163"/>
        <v>1.4300000000000004</v>
      </c>
      <c r="V153" s="34">
        <f t="shared" si="163"/>
        <v>1.4700000000000004</v>
      </c>
      <c r="W153" s="34">
        <f t="shared" si="163"/>
        <v>1.5100000000000005</v>
      </c>
      <c r="X153" s="34">
        <f t="shared" si="163"/>
        <v>1.5500000000000005</v>
      </c>
      <c r="Y153" s="34">
        <f t="shared" si="163"/>
        <v>1.5900000000000005</v>
      </c>
      <c r="Z153" s="34">
        <f t="shared" si="163"/>
        <v>1.6300000000000006</v>
      </c>
      <c r="AA153" s="34">
        <f>Z153+AA154</f>
        <v>1.6700000000000006</v>
      </c>
      <c r="AB153" s="34">
        <f>AA153+AB154</f>
        <v>1.7100000000000006</v>
      </c>
      <c r="AC153" s="34">
        <f>AB153+AC154</f>
        <v>1.7500000000000007</v>
      </c>
      <c r="AD153" s="34">
        <f>AC153+AD154</f>
        <v>1.7900000000000007</v>
      </c>
      <c r="AE153" s="34">
        <f>AD153+AE154</f>
        <v>1.8300000000000007</v>
      </c>
    </row>
    <row r="154" spans="2:31" ht="15">
      <c r="B154" s="1" t="s">
        <v>3685</v>
      </c>
      <c r="C154" s="1"/>
      <c r="D154" s="34">
        <f>D153-C153</f>
        <v>0</v>
      </c>
      <c r="E154" s="34">
        <f>E153-D153</f>
        <v>0</v>
      </c>
      <c r="F154" s="34">
        <f>F153-E153</f>
        <v>0</v>
      </c>
      <c r="G154" s="34">
        <f>G153-F153</f>
        <v>0.82</v>
      </c>
      <c r="H154" s="86">
        <v>0.06</v>
      </c>
      <c r="I154" s="474">
        <v>0.06</v>
      </c>
      <c r="J154" s="86">
        <v>0.05</v>
      </c>
      <c r="K154" s="86">
        <v>0.04</v>
      </c>
      <c r="L154" s="86">
        <v>0.04</v>
      </c>
      <c r="M154" s="86">
        <v>0.04</v>
      </c>
      <c r="N154" s="86">
        <v>0.04</v>
      </c>
      <c r="O154" s="86">
        <v>0.04</v>
      </c>
      <c r="P154" s="86">
        <v>0.04</v>
      </c>
      <c r="Q154" s="86">
        <v>0.04</v>
      </c>
      <c r="R154" s="86">
        <v>0.04</v>
      </c>
      <c r="S154" s="86">
        <v>0.04</v>
      </c>
      <c r="T154" s="86">
        <v>0.04</v>
      </c>
      <c r="U154" s="86">
        <v>0.04</v>
      </c>
      <c r="V154" s="86">
        <v>0.04</v>
      </c>
      <c r="W154" s="86">
        <v>0.04</v>
      </c>
      <c r="X154" s="86">
        <v>0.04</v>
      </c>
      <c r="Y154" s="86">
        <v>0.04</v>
      </c>
      <c r="Z154" s="86">
        <v>0.04</v>
      </c>
      <c r="AA154" s="86">
        <v>0.04</v>
      </c>
      <c r="AB154" s="86">
        <v>0.04</v>
      </c>
      <c r="AC154" s="86">
        <v>0.04</v>
      </c>
      <c r="AD154" s="86">
        <v>0.04</v>
      </c>
      <c r="AE154" s="86">
        <v>0.04</v>
      </c>
    </row>
    <row r="155" spans="2:31" ht="15">
      <c r="B155" s="1" t="s">
        <v>3683</v>
      </c>
      <c r="C155" s="36"/>
      <c r="D155" s="36">
        <f>D151*D153</f>
        <v>0</v>
      </c>
      <c r="E155" s="36">
        <f>E151*E153</f>
        <v>0</v>
      </c>
      <c r="F155" s="36">
        <f>F151*F153</f>
        <v>0</v>
      </c>
      <c r="G155" s="36">
        <f>G151*G153</f>
        <v>2.3655710959999996</v>
      </c>
      <c r="H155" s="36">
        <f t="shared" ref="H155:M155" si="164">H151*H153</f>
        <v>2.5640482806399993</v>
      </c>
      <c r="I155" s="127">
        <f t="shared" si="164"/>
        <v>2.7662584518631994</v>
      </c>
      <c r="J155" s="36">
        <f t="shared" si="164"/>
        <v>2.9425338574659716</v>
      </c>
      <c r="K155" s="36">
        <f t="shared" si="164"/>
        <v>3.0920383554766167</v>
      </c>
      <c r="L155" s="36">
        <f t="shared" si="164"/>
        <v>3.2442386900617275</v>
      </c>
      <c r="M155" s="36">
        <f t="shared" si="164"/>
        <v>3.3991738275029935</v>
      </c>
      <c r="N155" s="36">
        <f t="shared" ref="N155:S155" si="165">N151*N153</f>
        <v>3.5568832438240783</v>
      </c>
      <c r="O155" s="36">
        <f t="shared" si="165"/>
        <v>3.7174069310888349</v>
      </c>
      <c r="P155" s="36">
        <f t="shared" si="165"/>
        <v>3.880785403774504</v>
      </c>
      <c r="Q155" s="36">
        <f t="shared" si="165"/>
        <v>4.0470597052207777</v>
      </c>
      <c r="R155" s="36">
        <f t="shared" si="165"/>
        <v>4.2162714141555986</v>
      </c>
      <c r="S155" s="36">
        <f t="shared" si="165"/>
        <v>4.3884626512985951</v>
      </c>
      <c r="T155" s="36">
        <f t="shared" ref="T155:Z155" si="166">T151*T153</f>
        <v>4.563676086043035</v>
      </c>
      <c r="U155" s="36">
        <f t="shared" si="166"/>
        <v>4.7419549432172348</v>
      </c>
      <c r="V155" s="36">
        <f t="shared" si="166"/>
        <v>4.9233430099263131</v>
      </c>
      <c r="W155" s="36">
        <f t="shared" si="166"/>
        <v>5.1078846424752529</v>
      </c>
      <c r="X155" s="36">
        <f t="shared" si="166"/>
        <v>5.2956247733741773</v>
      </c>
      <c r="Y155" s="36">
        <f t="shared" si="166"/>
        <v>5.4866089184268336</v>
      </c>
      <c r="Z155" s="36">
        <f t="shared" si="166"/>
        <v>5.6808831839032043</v>
      </c>
      <c r="AA155" s="36">
        <f>AA151*AA153</f>
        <v>5.8784942737972612</v>
      </c>
      <c r="AB155" s="36">
        <f>AB151*AB153</f>
        <v>6.0794894971708082</v>
      </c>
      <c r="AC155" s="36">
        <f>AC151*AC153</f>
        <v>6.2839167755844461</v>
      </c>
      <c r="AD155" s="36">
        <f>AD151*AD153</f>
        <v>6.4918246506166408</v>
      </c>
      <c r="AE155" s="36">
        <f>AE151*AE153</f>
        <v>6.70326229147192</v>
      </c>
    </row>
    <row r="156" spans="2:31" ht="15">
      <c r="B156" s="1" t="s">
        <v>327</v>
      </c>
      <c r="C156" s="1"/>
      <c r="D156" s="34"/>
      <c r="E156" s="34" t="e">
        <f t="shared" ref="E156:Z156" si="167">E155/D155-1</f>
        <v>#DIV/0!</v>
      </c>
      <c r="F156" s="34" t="e">
        <f t="shared" si="167"/>
        <v>#DIV/0!</v>
      </c>
      <c r="G156" s="34" t="e">
        <f t="shared" si="167"/>
        <v>#DIV/0!</v>
      </c>
      <c r="H156" s="34">
        <f t="shared" si="167"/>
        <v>8.3902439024390096E-2</v>
      </c>
      <c r="I156" s="133">
        <f t="shared" si="167"/>
        <v>7.8863636363636358E-2</v>
      </c>
      <c r="J156" s="34">
        <f t="shared" si="167"/>
        <v>6.3723404255319194E-2</v>
      </c>
      <c r="K156" s="34">
        <f t="shared" si="167"/>
        <v>5.0808080808080858E-2</v>
      </c>
      <c r="L156" s="34">
        <f t="shared" si="167"/>
        <v>4.9223300970873796E-2</v>
      </c>
      <c r="M156" s="34">
        <f t="shared" si="167"/>
        <v>4.775700934579441E-2</v>
      </c>
      <c r="N156" s="34">
        <f t="shared" si="167"/>
        <v>4.6396396396396478E-2</v>
      </c>
      <c r="O156" s="34">
        <f t="shared" si="167"/>
        <v>4.5130434782608919E-2</v>
      </c>
      <c r="P156" s="34">
        <f t="shared" si="167"/>
        <v>4.3949579831932706E-2</v>
      </c>
      <c r="Q156" s="34">
        <f t="shared" si="167"/>
        <v>4.2845528455284665E-2</v>
      </c>
      <c r="R156" s="34">
        <f t="shared" si="167"/>
        <v>4.1811023622047028E-2</v>
      </c>
      <c r="S156" s="34">
        <f t="shared" si="167"/>
        <v>4.0839694656488623E-2</v>
      </c>
      <c r="T156" s="34">
        <f t="shared" si="167"/>
        <v>3.992592592592592E-2</v>
      </c>
      <c r="U156" s="34">
        <f t="shared" si="167"/>
        <v>3.9064748201439015E-2</v>
      </c>
      <c r="V156" s="34">
        <f t="shared" si="167"/>
        <v>3.8251748251748152E-2</v>
      </c>
      <c r="W156" s="34">
        <f t="shared" si="167"/>
        <v>3.7482993197279102E-2</v>
      </c>
      <c r="X156" s="34">
        <f t="shared" si="167"/>
        <v>3.6754966887417195E-2</v>
      </c>
      <c r="Y156" s="34">
        <f t="shared" si="167"/>
        <v>3.6064516129032276E-2</v>
      </c>
      <c r="Z156" s="34">
        <f t="shared" si="167"/>
        <v>3.54088050314465E-2</v>
      </c>
      <c r="AA156" s="34">
        <f>AA155/Z155-1</f>
        <v>3.4785276073619809E-2</v>
      </c>
      <c r="AB156" s="34">
        <f>AB155/AA155-1</f>
        <v>3.4191616766467092E-2</v>
      </c>
      <c r="AC156" s="34">
        <f>AC155/AB155-1</f>
        <v>3.3625730994151892E-2</v>
      </c>
      <c r="AD156" s="34">
        <f>AD155/AC155-1</f>
        <v>3.3085714285714385E-2</v>
      </c>
      <c r="AE156" s="34">
        <f>AE155/AD155-1</f>
        <v>3.2569832402234544E-2</v>
      </c>
    </row>
    <row r="157" spans="2:31" ht="15">
      <c r="B157" s="1"/>
      <c r="C157" s="1"/>
      <c r="D157" s="1"/>
      <c r="E157" s="1"/>
      <c r="F157" s="1"/>
      <c r="G157" s="1"/>
      <c r="H157" s="1"/>
      <c r="I157" s="401"/>
      <c r="J157" s="1"/>
      <c r="K157" s="1"/>
      <c r="L157" s="1"/>
      <c r="M157" s="1"/>
      <c r="N157" s="1"/>
      <c r="O157" s="1"/>
      <c r="P157" s="1"/>
      <c r="Q157" s="1"/>
      <c r="R157" s="1"/>
      <c r="S157" s="1"/>
      <c r="T157" s="1"/>
      <c r="U157" s="1"/>
      <c r="V157" s="1"/>
      <c r="W157" s="1"/>
      <c r="X157" s="1"/>
      <c r="Y157" s="1"/>
      <c r="Z157" s="1"/>
      <c r="AA157" s="1"/>
      <c r="AB157" s="1"/>
      <c r="AC157" s="1"/>
      <c r="AD157" s="1"/>
      <c r="AE157" s="1"/>
    </row>
    <row r="158" spans="2:31" ht="15">
      <c r="B158" s="1" t="s">
        <v>4088</v>
      </c>
      <c r="C158" s="19"/>
      <c r="D158" s="19"/>
      <c r="E158" s="19"/>
      <c r="F158" s="19">
        <v>0.1</v>
      </c>
      <c r="G158" s="19">
        <v>0.14000000000000001</v>
      </c>
      <c r="H158" s="19">
        <v>0.18</v>
      </c>
      <c r="I158" s="126">
        <f t="shared" ref="I158:Z158" si="168">H158+I161*(I155-H155)</f>
        <v>0.25077355992812</v>
      </c>
      <c r="J158" s="18">
        <f t="shared" si="168"/>
        <v>0.31246995188909027</v>
      </c>
      <c r="K158" s="18">
        <f t="shared" si="168"/>
        <v>0.364796526192816</v>
      </c>
      <c r="L158" s="18">
        <f t="shared" si="168"/>
        <v>0.41806664329760479</v>
      </c>
      <c r="M158" s="18">
        <f t="shared" si="168"/>
        <v>0.47229394140204789</v>
      </c>
      <c r="N158" s="18">
        <f t="shared" si="168"/>
        <v>0.52749223711442761</v>
      </c>
      <c r="O158" s="18">
        <f t="shared" si="168"/>
        <v>0.58367552765709241</v>
      </c>
      <c r="P158" s="18">
        <f t="shared" si="168"/>
        <v>0.64085799309707658</v>
      </c>
      <c r="Q158" s="18">
        <f t="shared" si="168"/>
        <v>0.69905399860327244</v>
      </c>
      <c r="R158" s="18">
        <f t="shared" si="168"/>
        <v>0.75827809673045976</v>
      </c>
      <c r="S158" s="18">
        <f t="shared" si="168"/>
        <v>0.81854502973050858</v>
      </c>
      <c r="T158" s="18">
        <f t="shared" si="168"/>
        <v>0.87986973189106255</v>
      </c>
      <c r="U158" s="18">
        <f t="shared" si="168"/>
        <v>0.94226733190203249</v>
      </c>
      <c r="V158" s="18">
        <f t="shared" si="168"/>
        <v>1.0057531552502099</v>
      </c>
      <c r="W158" s="18">
        <f t="shared" si="168"/>
        <v>1.0703427266423389</v>
      </c>
      <c r="X158" s="18">
        <f t="shared" si="168"/>
        <v>1.1360517724569623</v>
      </c>
      <c r="Y158" s="18">
        <f t="shared" si="168"/>
        <v>1.2028962232253921</v>
      </c>
      <c r="Z158" s="18">
        <f t="shared" si="168"/>
        <v>1.2708922161421219</v>
      </c>
      <c r="AA158" s="18">
        <f>Z158+AA161*(AA155-Z155)</f>
        <v>1.3400560976050417</v>
      </c>
      <c r="AB158" s="18">
        <f>AA158+AB161*(AB155-AA155)</f>
        <v>1.4104044257857833</v>
      </c>
      <c r="AC158" s="18">
        <f>AB158+AC161*(AC155-AB155)</f>
        <v>1.4819539732305564</v>
      </c>
      <c r="AD158" s="18">
        <f>AC158+AD161*(AD155-AC155)</f>
        <v>1.5547217294918245</v>
      </c>
      <c r="AE158" s="18">
        <f>AD158+AE161*(AE155-AD155)</f>
        <v>1.6287249037911722</v>
      </c>
    </row>
    <row r="159" spans="2:31" ht="15">
      <c r="B159" s="1" t="s">
        <v>327</v>
      </c>
      <c r="C159" s="1"/>
      <c r="D159" s="34"/>
      <c r="E159" s="34"/>
      <c r="F159" s="34"/>
      <c r="G159" s="34"/>
      <c r="H159" s="34">
        <f t="shared" ref="H159:Z159" si="169">H158/G158-1</f>
        <v>0.28571428571428559</v>
      </c>
      <c r="I159" s="133">
        <f t="shared" si="169"/>
        <v>0.39318644404511116</v>
      </c>
      <c r="J159" s="34">
        <f t="shared" si="169"/>
        <v>0.24602430965471189</v>
      </c>
      <c r="K159" s="34">
        <f t="shared" si="169"/>
        <v>0.1674611398228103</v>
      </c>
      <c r="L159" s="34">
        <f t="shared" si="169"/>
        <v>0.14602693085030216</v>
      </c>
      <c r="M159" s="34">
        <f t="shared" si="169"/>
        <v>0.12970969813977939</v>
      </c>
      <c r="N159" s="34">
        <f t="shared" si="169"/>
        <v>0.11687275841082889</v>
      </c>
      <c r="O159" s="34">
        <f t="shared" si="169"/>
        <v>0.10651017510704541</v>
      </c>
      <c r="P159" s="34">
        <f t="shared" si="169"/>
        <v>9.7969612790719474E-2</v>
      </c>
      <c r="Q159" s="34">
        <f t="shared" si="169"/>
        <v>9.0809518072719753E-2</v>
      </c>
      <c r="R159" s="34">
        <f t="shared" si="169"/>
        <v>8.4720348135506773E-2</v>
      </c>
      <c r="S159" s="34">
        <f t="shared" si="169"/>
        <v>7.947866786592872E-2</v>
      </c>
      <c r="T159" s="34">
        <f t="shared" si="169"/>
        <v>7.491915524884929E-2</v>
      </c>
      <c r="U159" s="34">
        <f t="shared" si="169"/>
        <v>7.0916861609572335E-2</v>
      </c>
      <c r="V159" s="34">
        <f t="shared" si="169"/>
        <v>6.7375596286487927E-2</v>
      </c>
      <c r="W159" s="34">
        <f t="shared" si="169"/>
        <v>6.4220103168416642E-2</v>
      </c>
      <c r="X159" s="34">
        <f t="shared" si="169"/>
        <v>6.1390659439292339E-2</v>
      </c>
      <c r="Y159" s="34">
        <f t="shared" si="169"/>
        <v>5.8839264537974278E-2</v>
      </c>
      <c r="Z159" s="34">
        <f t="shared" si="169"/>
        <v>5.6526898666626746E-2</v>
      </c>
      <c r="AA159" s="34">
        <f>AA158/Z158-1</f>
        <v>5.4421516305191764E-2</v>
      </c>
      <c r="AB159" s="34">
        <f>AB158/AA158-1</f>
        <v>5.2496554663993944E-2</v>
      </c>
      <c r="AC159" s="34">
        <f>AC158/AB158-1</f>
        <v>5.0729809221146338E-2</v>
      </c>
      <c r="AD159" s="34">
        <f>AD158/AC158-1</f>
        <v>4.9102575097281553E-2</v>
      </c>
      <c r="AE159" s="34">
        <f>AE158/AD158-1</f>
        <v>4.7598983725233079E-2</v>
      </c>
    </row>
    <row r="160" spans="2:31" ht="15">
      <c r="B160" s="1" t="s">
        <v>3689</v>
      </c>
      <c r="C160" s="34"/>
      <c r="D160" s="34"/>
      <c r="E160" s="34"/>
      <c r="F160" s="34"/>
      <c r="G160" s="34">
        <f>G158/G155</f>
        <v>5.9182326093149065E-2</v>
      </c>
      <c r="H160" s="34">
        <f t="shared" ref="H160:M160" si="170">H158/H155</f>
        <v>7.0201486204101854E-2</v>
      </c>
      <c r="I160" s="133">
        <f t="shared" si="170"/>
        <v>9.0654421592173628E-2</v>
      </c>
      <c r="J160" s="34">
        <f t="shared" si="170"/>
        <v>0.10619077537418065</v>
      </c>
      <c r="K160" s="34">
        <f t="shared" si="170"/>
        <v>0.11797930175952979</v>
      </c>
      <c r="L160" s="34">
        <f t="shared" si="170"/>
        <v>0.12886432942751519</v>
      </c>
      <c r="M160" s="34">
        <f t="shared" si="170"/>
        <v>0.13894374497140421</v>
      </c>
      <c r="N160" s="34">
        <f t="shared" ref="N160:S160" si="171">N158/N155</f>
        <v>0.14830181396320163</v>
      </c>
      <c r="O160" s="34">
        <f t="shared" si="171"/>
        <v>0.15701147022021958</v>
      </c>
      <c r="P160" s="34">
        <f t="shared" si="171"/>
        <v>0.16513615838530249</v>
      </c>
      <c r="Q160" s="34">
        <f t="shared" si="171"/>
        <v>0.17273132830273805</v>
      </c>
      <c r="R160" s="34">
        <f t="shared" si="171"/>
        <v>0.17984565561520466</v>
      </c>
      <c r="S160" s="34">
        <f t="shared" si="171"/>
        <v>0.1865220453655432</v>
      </c>
      <c r="T160" s="34">
        <f t="shared" ref="T160:Z160" si="172">T158/T155</f>
        <v>0.19279846231461167</v>
      </c>
      <c r="U160" s="34">
        <f t="shared" si="172"/>
        <v>0.19870862190494373</v>
      </c>
      <c r="V160" s="34">
        <f t="shared" si="172"/>
        <v>0.2042825684138678</v>
      </c>
      <c r="W160" s="34">
        <f t="shared" si="172"/>
        <v>0.20954716121459951</v>
      </c>
      <c r="X160" s="34">
        <f t="shared" si="172"/>
        <v>0.21452648574515826</v>
      </c>
      <c r="Y160" s="34">
        <f t="shared" si="172"/>
        <v>0.21924220244410944</v>
      </c>
      <c r="Z160" s="34">
        <f t="shared" si="172"/>
        <v>0.22371384430913804</v>
      </c>
      <c r="AA160" s="34">
        <f>AA158/AA155</f>
        <v>0.22795907169259205</v>
      </c>
      <c r="AB160" s="34">
        <f>AB158/AB155</f>
        <v>0.23199389133612922</v>
      </c>
      <c r="AC160" s="34">
        <f>AC158/AC155</f>
        <v>0.23583284536621268</v>
      </c>
      <c r="AD160" s="34">
        <f>AD158/AD155</f>
        <v>0.2394891749493181</v>
      </c>
      <c r="AE160" s="34">
        <f>AE158/AE155</f>
        <v>0.24297496248405528</v>
      </c>
    </row>
    <row r="161" spans="2:31" ht="15">
      <c r="B161" s="1" t="s">
        <v>3691</v>
      </c>
      <c r="C161" s="1"/>
      <c r="D161" s="34"/>
      <c r="E161" s="34"/>
      <c r="F161" s="34"/>
      <c r="G161" s="34">
        <f>(G158-F158)/(G155-F155)</f>
        <v>1.6909236026614021E-2</v>
      </c>
      <c r="H161" s="86">
        <v>0.3</v>
      </c>
      <c r="I161" s="474">
        <v>0.35</v>
      </c>
      <c r="J161" s="86">
        <v>0.35</v>
      </c>
      <c r="K161" s="86">
        <v>0.35</v>
      </c>
      <c r="L161" s="86">
        <v>0.35</v>
      </c>
      <c r="M161" s="86">
        <v>0.35</v>
      </c>
      <c r="N161" s="86">
        <v>0.35</v>
      </c>
      <c r="O161" s="86">
        <v>0.35</v>
      </c>
      <c r="P161" s="86">
        <v>0.35</v>
      </c>
      <c r="Q161" s="86">
        <v>0.35</v>
      </c>
      <c r="R161" s="86">
        <v>0.35</v>
      </c>
      <c r="S161" s="86">
        <v>0.35</v>
      </c>
      <c r="T161" s="86">
        <v>0.35</v>
      </c>
      <c r="U161" s="86">
        <v>0.35</v>
      </c>
      <c r="V161" s="86">
        <v>0.35</v>
      </c>
      <c r="W161" s="86">
        <v>0.35</v>
      </c>
      <c r="X161" s="86">
        <v>0.35</v>
      </c>
      <c r="Y161" s="86">
        <v>0.35</v>
      </c>
      <c r="Z161" s="86">
        <v>0.35</v>
      </c>
      <c r="AA161" s="86">
        <v>0.35</v>
      </c>
      <c r="AB161" s="86">
        <v>0.35</v>
      </c>
      <c r="AC161" s="86">
        <v>0.35</v>
      </c>
      <c r="AD161" s="86">
        <v>0.35</v>
      </c>
      <c r="AE161" s="86">
        <v>0.35</v>
      </c>
    </row>
    <row r="162" spans="2:31" ht="15">
      <c r="B162" s="1" t="s">
        <v>3698</v>
      </c>
      <c r="C162" s="1"/>
      <c r="D162" s="18"/>
      <c r="E162" s="18"/>
      <c r="F162" s="18"/>
      <c r="G162" s="18">
        <f t="shared" ref="G162:Z162" si="173">(G158+F158)/2</f>
        <v>0.12000000000000001</v>
      </c>
      <c r="H162" s="18">
        <f t="shared" si="173"/>
        <v>0.16</v>
      </c>
      <c r="I162" s="126">
        <f t="shared" si="173"/>
        <v>0.21538677996406</v>
      </c>
      <c r="J162" s="18">
        <f t="shared" si="173"/>
        <v>0.28162175590860516</v>
      </c>
      <c r="K162" s="18">
        <f t="shared" si="173"/>
        <v>0.3386332390409531</v>
      </c>
      <c r="L162" s="18">
        <f t="shared" si="173"/>
        <v>0.39143158474521039</v>
      </c>
      <c r="M162" s="18">
        <f t="shared" si="173"/>
        <v>0.44518029234982637</v>
      </c>
      <c r="N162" s="18">
        <f t="shared" si="173"/>
        <v>0.49989308925823772</v>
      </c>
      <c r="O162" s="18">
        <f t="shared" si="173"/>
        <v>0.55558388238575995</v>
      </c>
      <c r="P162" s="18">
        <f t="shared" si="173"/>
        <v>0.6122667603770845</v>
      </c>
      <c r="Q162" s="18">
        <f t="shared" si="173"/>
        <v>0.66995599585017451</v>
      </c>
      <c r="R162" s="18">
        <f t="shared" si="173"/>
        <v>0.72866604766686605</v>
      </c>
      <c r="S162" s="18">
        <f t="shared" si="173"/>
        <v>0.78841156323048422</v>
      </c>
      <c r="T162" s="18">
        <f t="shared" si="173"/>
        <v>0.84920738081078562</v>
      </c>
      <c r="U162" s="18">
        <f t="shared" si="173"/>
        <v>0.91106853189654746</v>
      </c>
      <c r="V162" s="18">
        <f t="shared" si="173"/>
        <v>0.9740102435761212</v>
      </c>
      <c r="W162" s="18">
        <f t="shared" si="173"/>
        <v>1.0380479409462744</v>
      </c>
      <c r="X162" s="18">
        <f t="shared" si="173"/>
        <v>1.1031972495496505</v>
      </c>
      <c r="Y162" s="18">
        <f t="shared" si="173"/>
        <v>1.1694739978411772</v>
      </c>
      <c r="Z162" s="18">
        <f t="shared" si="173"/>
        <v>1.2368942196837569</v>
      </c>
      <c r="AA162" s="18">
        <f>(AA158+Z158)/2</f>
        <v>1.3054741568735819</v>
      </c>
      <c r="AB162" s="18">
        <f>(AB158+AA158)/2</f>
        <v>1.3752302616954126</v>
      </c>
      <c r="AC162" s="18">
        <f>(AC158+AB158)/2</f>
        <v>1.4461791995081699</v>
      </c>
      <c r="AD162" s="18">
        <f>(AD158+AC158)/2</f>
        <v>1.5183378513611905</v>
      </c>
      <c r="AE162" s="18">
        <f>(AE158+AD158)/2</f>
        <v>1.5917233166414984</v>
      </c>
    </row>
    <row r="163" spans="2:31" ht="15">
      <c r="B163" s="1" t="s">
        <v>327</v>
      </c>
      <c r="C163" s="1"/>
      <c r="D163" s="34"/>
      <c r="E163" s="34"/>
      <c r="F163" s="34"/>
      <c r="G163" s="34"/>
      <c r="H163" s="34">
        <f t="shared" ref="H163:Z163" si="174">H162/G162-1</f>
        <v>0.33333333333333326</v>
      </c>
      <c r="I163" s="133">
        <f t="shared" si="174"/>
        <v>0.34616737477537507</v>
      </c>
      <c r="J163" s="34">
        <f t="shared" si="174"/>
        <v>0.30751644068218731</v>
      </c>
      <c r="K163" s="34">
        <f t="shared" si="174"/>
        <v>0.20243991075337919</v>
      </c>
      <c r="L163" s="34">
        <f t="shared" si="174"/>
        <v>0.15591601655463028</v>
      </c>
      <c r="M163" s="34">
        <f t="shared" si="174"/>
        <v>0.13731315943653843</v>
      </c>
      <c r="N163" s="34">
        <f t="shared" si="174"/>
        <v>0.12290031218501829</v>
      </c>
      <c r="O163" s="34">
        <f t="shared" si="174"/>
        <v>0.11140540712446856</v>
      </c>
      <c r="P163" s="34">
        <f t="shared" si="174"/>
        <v>0.10202397835574328</v>
      </c>
      <c r="Q163" s="34">
        <f t="shared" si="174"/>
        <v>9.4222386721696694E-2</v>
      </c>
      <c r="R163" s="34">
        <f t="shared" si="174"/>
        <v>8.7632698535951459E-2</v>
      </c>
      <c r="S163" s="34">
        <f t="shared" si="174"/>
        <v>8.1993000435410579E-2</v>
      </c>
      <c r="T163" s="34">
        <f t="shared" si="174"/>
        <v>7.711177818244197E-2</v>
      </c>
      <c r="U163" s="34">
        <f t="shared" si="174"/>
        <v>7.2845752973436984E-2</v>
      </c>
      <c r="V163" s="34">
        <f t="shared" si="174"/>
        <v>6.9085595074334982E-2</v>
      </c>
      <c r="W163" s="34">
        <f t="shared" si="174"/>
        <v>6.5746431100186298E-2</v>
      </c>
      <c r="X163" s="34">
        <f t="shared" si="174"/>
        <v>6.276136778806829E-2</v>
      </c>
      <c r="Y163" s="34">
        <f t="shared" si="174"/>
        <v>6.0076970205085622E-2</v>
      </c>
      <c r="Z163" s="34">
        <f t="shared" si="174"/>
        <v>5.7650039220227045E-2</v>
      </c>
      <c r="AA163" s="34">
        <f>AA162/Z162-1</f>
        <v>5.5445272601693629E-2</v>
      </c>
      <c r="AB163" s="34">
        <f>AB162/AA162-1</f>
        <v>5.343353941903084E-2</v>
      </c>
      <c r="AC163" s="34">
        <f>AC162/AB162-1</f>
        <v>5.1590587982909719E-2</v>
      </c>
      <c r="AD163" s="34">
        <f>AD162/AC162-1</f>
        <v>4.9896065354529284E-2</v>
      </c>
      <c r="AE163" s="34">
        <f>AE162/AD162-1</f>
        <v>4.8332764156882257E-2</v>
      </c>
    </row>
    <row r="164" spans="2:31" ht="15">
      <c r="B164" s="1"/>
      <c r="C164" s="1"/>
      <c r="D164" s="1"/>
      <c r="E164" s="1"/>
      <c r="F164" s="1"/>
      <c r="G164" s="1"/>
      <c r="H164" s="1"/>
      <c r="I164" s="401"/>
      <c r="J164" s="1"/>
      <c r="K164" s="1"/>
      <c r="L164" s="1"/>
      <c r="M164" s="1"/>
      <c r="N164" s="1"/>
      <c r="O164" s="1"/>
      <c r="P164" s="1"/>
      <c r="Q164" s="1"/>
      <c r="R164" s="1"/>
      <c r="S164" s="1"/>
      <c r="T164" s="1"/>
      <c r="U164" s="1"/>
      <c r="V164" s="1"/>
      <c r="W164" s="1"/>
      <c r="X164" s="1"/>
      <c r="Y164" s="1"/>
      <c r="Z164" s="1"/>
      <c r="AA164" s="1"/>
      <c r="AB164" s="1"/>
      <c r="AC164" s="1"/>
      <c r="AD164" s="1"/>
      <c r="AE164" s="1"/>
    </row>
    <row r="165" spans="2:31" ht="15">
      <c r="B165" s="1" t="s">
        <v>3702</v>
      </c>
      <c r="C165" s="1"/>
      <c r="D165" s="29"/>
      <c r="E165" s="29"/>
      <c r="F165" s="29"/>
      <c r="G165" s="9">
        <v>10</v>
      </c>
      <c r="H165" s="9">
        <v>10</v>
      </c>
      <c r="I165" s="438">
        <f t="shared" ref="I165:P165" si="175">H165*(1+I166)</f>
        <v>10</v>
      </c>
      <c r="J165" s="10">
        <f t="shared" si="175"/>
        <v>10</v>
      </c>
      <c r="K165" s="10">
        <f t="shared" si="175"/>
        <v>10</v>
      </c>
      <c r="L165" s="10">
        <f t="shared" si="175"/>
        <v>10</v>
      </c>
      <c r="M165" s="10">
        <f t="shared" si="175"/>
        <v>10</v>
      </c>
      <c r="N165" s="10">
        <f t="shared" si="175"/>
        <v>10</v>
      </c>
      <c r="O165" s="10">
        <f t="shared" si="175"/>
        <v>10</v>
      </c>
      <c r="P165" s="10">
        <f t="shared" si="175"/>
        <v>10</v>
      </c>
      <c r="Q165" s="10">
        <f t="shared" ref="Q165:Z165" si="176">P165*(1+Q166)</f>
        <v>10</v>
      </c>
      <c r="R165" s="10">
        <f t="shared" si="176"/>
        <v>10</v>
      </c>
      <c r="S165" s="10">
        <f t="shared" si="176"/>
        <v>10</v>
      </c>
      <c r="T165" s="10">
        <f t="shared" si="176"/>
        <v>10</v>
      </c>
      <c r="U165" s="10">
        <f t="shared" si="176"/>
        <v>10</v>
      </c>
      <c r="V165" s="10">
        <f t="shared" si="176"/>
        <v>10</v>
      </c>
      <c r="W165" s="10">
        <f t="shared" si="176"/>
        <v>10</v>
      </c>
      <c r="X165" s="10">
        <f t="shared" si="176"/>
        <v>10</v>
      </c>
      <c r="Y165" s="10">
        <f t="shared" si="176"/>
        <v>10</v>
      </c>
      <c r="Z165" s="10">
        <f t="shared" si="176"/>
        <v>10</v>
      </c>
      <c r="AA165" s="10">
        <f>Z165*(1+AA166)</f>
        <v>10</v>
      </c>
      <c r="AB165" s="10">
        <f>AA165*(1+AB166)</f>
        <v>10</v>
      </c>
      <c r="AC165" s="10">
        <f>AB165*(1+AC166)</f>
        <v>10</v>
      </c>
      <c r="AD165" s="10">
        <f>AC165*(1+AD166)</f>
        <v>10</v>
      </c>
      <c r="AE165" s="10">
        <f>AD165*(1+AE166)</f>
        <v>10</v>
      </c>
    </row>
    <row r="166" spans="2:31" ht="15">
      <c r="B166" s="1" t="s">
        <v>327</v>
      </c>
      <c r="C166" s="1"/>
      <c r="D166" s="1"/>
      <c r="E166" s="34"/>
      <c r="F166" s="34"/>
      <c r="G166" s="34"/>
      <c r="H166" s="34">
        <f>H165/G165-1</f>
        <v>0</v>
      </c>
      <c r="I166" s="474">
        <v>0</v>
      </c>
      <c r="J166" s="86">
        <v>0</v>
      </c>
      <c r="K166" s="86">
        <v>0</v>
      </c>
      <c r="L166" s="86">
        <v>0</v>
      </c>
      <c r="M166" s="86">
        <v>0</v>
      </c>
      <c r="N166" s="86">
        <v>0</v>
      </c>
      <c r="O166" s="86">
        <v>0</v>
      </c>
      <c r="P166" s="86">
        <v>0</v>
      </c>
      <c r="Q166" s="86">
        <v>0</v>
      </c>
      <c r="R166" s="86">
        <v>0</v>
      </c>
      <c r="S166" s="86">
        <v>0</v>
      </c>
      <c r="T166" s="86">
        <v>0</v>
      </c>
      <c r="U166" s="86">
        <v>0</v>
      </c>
      <c r="V166" s="86">
        <v>0</v>
      </c>
      <c r="W166" s="86">
        <v>0</v>
      </c>
      <c r="X166" s="86">
        <v>0</v>
      </c>
      <c r="Y166" s="86">
        <v>0</v>
      </c>
      <c r="Z166" s="86">
        <v>0</v>
      </c>
      <c r="AA166" s="86">
        <v>0</v>
      </c>
      <c r="AB166" s="86">
        <v>0</v>
      </c>
      <c r="AC166" s="86">
        <v>0</v>
      </c>
      <c r="AD166" s="86">
        <v>0</v>
      </c>
      <c r="AE166" s="86">
        <v>0</v>
      </c>
    </row>
    <row r="167" spans="2:31" ht="15">
      <c r="B167" s="1" t="s">
        <v>4062</v>
      </c>
      <c r="C167" s="1"/>
      <c r="D167" s="1"/>
      <c r="E167" s="1"/>
      <c r="F167" s="1"/>
      <c r="G167" s="4">
        <f>G165*Mexico!L109</f>
        <v>109</v>
      </c>
      <c r="H167" s="4">
        <f>H165*Mexico!M109</f>
        <v>109</v>
      </c>
      <c r="I167" s="430">
        <f>I165*Mexico!N109</f>
        <v>110.5</v>
      </c>
      <c r="J167" s="4">
        <f>J165*Mexico!O109</f>
        <v>135</v>
      </c>
      <c r="K167" s="4">
        <f>K165*Mexico!P109</f>
        <v>126.30000000000001</v>
      </c>
      <c r="L167" s="4">
        <f>L165*Mexico!Q109</f>
        <v>124.39999999999999</v>
      </c>
      <c r="M167" s="4">
        <f>M165*Mexico!R109</f>
        <v>131.6</v>
      </c>
      <c r="N167" s="4">
        <f>N165*Mexico!S109</f>
        <v>127.6</v>
      </c>
      <c r="O167" s="4">
        <f>O165*Mexico!T109</f>
        <v>132.30000000000001</v>
      </c>
      <c r="P167" s="4">
        <f>P165*Mexico!U109</f>
        <v>158.6</v>
      </c>
      <c r="Q167" s="4">
        <f>Q165*Mexico!V109</f>
        <v>186.9</v>
      </c>
      <c r="R167" s="4">
        <f>R165*Mexico!W109</f>
        <v>187.39999999999998</v>
      </c>
      <c r="S167" s="4">
        <f>S165*Mexico!X109</f>
        <v>192.3</v>
      </c>
      <c r="T167" s="4">
        <f>T165*Mexico!Y109</f>
        <v>192.39999999999998</v>
      </c>
      <c r="U167" s="4">
        <f>U165*Mexico!Z109</f>
        <v>214.89999999999998</v>
      </c>
      <c r="V167" s="4">
        <f>V165*Mexico!AA109</f>
        <v>202.8552107772436</v>
      </c>
      <c r="W167" s="4">
        <f>W165*Mexico!AB109</f>
        <v>201.1</v>
      </c>
      <c r="X167" s="4">
        <f>X165*Mexico!AC109</f>
        <v>177.39999999999998</v>
      </c>
      <c r="Y167" s="4">
        <f>Y165*Mexico!AD109</f>
        <v>183</v>
      </c>
      <c r="Z167" s="4">
        <f>Z165*Mexico!AE109</f>
        <v>192</v>
      </c>
      <c r="AA167" s="4">
        <f>AA165*Mexico!AF109</f>
        <v>181.8</v>
      </c>
      <c r="AB167" s="4">
        <f>AB165*Mexico!AG109</f>
        <v>185.43599999999998</v>
      </c>
      <c r="AC167" s="4">
        <f>AC165*Mexico!AH109</f>
        <v>189.14472000000001</v>
      </c>
      <c r="AD167" s="4">
        <f>AD165*Mexico!AI109</f>
        <v>192.92761439999998</v>
      </c>
      <c r="AE167" s="4">
        <f>AE165*Mexico!AJ109</f>
        <v>196.78616668800001</v>
      </c>
    </row>
    <row r="168" spans="2:31" ht="15">
      <c r="B168" s="1"/>
      <c r="C168" s="1"/>
      <c r="D168" s="1"/>
      <c r="E168" s="1"/>
      <c r="F168" s="1"/>
      <c r="G168" s="1"/>
      <c r="H168" s="1"/>
      <c r="I168" s="401"/>
      <c r="J168" s="1"/>
      <c r="K168" s="1"/>
      <c r="L168" s="1"/>
      <c r="M168" s="1"/>
      <c r="N168" s="1"/>
      <c r="O168" s="1"/>
      <c r="P168" s="1"/>
      <c r="Q168" s="1"/>
      <c r="R168" s="1"/>
      <c r="S168" s="1"/>
      <c r="T168" s="1"/>
      <c r="U168" s="1"/>
      <c r="V168" s="1"/>
      <c r="W168" s="1"/>
      <c r="X168" s="1"/>
      <c r="Y168" s="1"/>
      <c r="Z168" s="1"/>
      <c r="AA168" s="1"/>
      <c r="AB168" s="1"/>
      <c r="AC168" s="1"/>
      <c r="AD168" s="1"/>
      <c r="AE168" s="1"/>
    </row>
    <row r="169" spans="2:31" ht="15">
      <c r="B169" s="1" t="s">
        <v>4089</v>
      </c>
      <c r="C169" s="1"/>
      <c r="D169" s="85"/>
      <c r="E169" s="85"/>
      <c r="F169" s="85"/>
      <c r="G169" s="85">
        <f t="shared" ref="G169:M169" si="177">G167*12*G162</f>
        <v>156.96</v>
      </c>
      <c r="H169" s="85">
        <f t="shared" si="177"/>
        <v>209.28</v>
      </c>
      <c r="I169" s="476">
        <f t="shared" si="177"/>
        <v>285.60287023234355</v>
      </c>
      <c r="J169" s="85">
        <f t="shared" si="177"/>
        <v>456.22724457194039</v>
      </c>
      <c r="K169" s="85">
        <f t="shared" si="177"/>
        <v>513.23253709046855</v>
      </c>
      <c r="L169" s="85">
        <f t="shared" si="177"/>
        <v>584.32906970765009</v>
      </c>
      <c r="M169" s="85">
        <f t="shared" si="177"/>
        <v>703.02871767884574</v>
      </c>
      <c r="N169" s="85">
        <f t="shared" ref="N169:S169" si="178">N167*12*N162</f>
        <v>765.43629827221355</v>
      </c>
      <c r="O169" s="85">
        <f t="shared" si="178"/>
        <v>882.04497167563261</v>
      </c>
      <c r="P169" s="85">
        <f t="shared" si="178"/>
        <v>1165.2660983496671</v>
      </c>
      <c r="Q169" s="85">
        <f t="shared" si="178"/>
        <v>1502.5773074927715</v>
      </c>
      <c r="R169" s="85">
        <f t="shared" si="178"/>
        <v>1638.6242079932481</v>
      </c>
      <c r="S169" s="85">
        <f t="shared" si="178"/>
        <v>1819.3385233106658</v>
      </c>
      <c r="T169" s="85">
        <f t="shared" ref="T169:Z169" si="179">T167*12*T162</f>
        <v>1960.6500008159417</v>
      </c>
      <c r="U169" s="85">
        <f t="shared" si="179"/>
        <v>2349.4635300548161</v>
      </c>
      <c r="V169" s="85">
        <f t="shared" si="179"/>
        <v>2370.996639117941</v>
      </c>
      <c r="W169" s="85">
        <f t="shared" si="179"/>
        <v>2505.0172910915494</v>
      </c>
      <c r="X169" s="85">
        <f t="shared" si="179"/>
        <v>2348.4863048412958</v>
      </c>
      <c r="Y169" s="85">
        <f t="shared" si="179"/>
        <v>2568.164899259225</v>
      </c>
      <c r="Z169" s="85">
        <f t="shared" si="179"/>
        <v>2849.8042821513759</v>
      </c>
      <c r="AA169" s="85">
        <f>AA167*12*AA162</f>
        <v>2848.0224206354069</v>
      </c>
      <c r="AB169" s="85">
        <f>AB167*12*AB162</f>
        <v>3060.2063856930063</v>
      </c>
      <c r="AC169" s="85">
        <f>AC167*12*AC162</f>
        <v>3282.4459171295634</v>
      </c>
      <c r="AD169" s="85">
        <f>AD167*12*AD162</f>
        <v>3515.1515941960347</v>
      </c>
      <c r="AE169" s="85">
        <f>AE167*12*AE162</f>
        <v>3758.7495589174814</v>
      </c>
    </row>
    <row r="170" spans="2:31" ht="15">
      <c r="B170" s="1" t="s">
        <v>327</v>
      </c>
      <c r="C170" s="1"/>
      <c r="D170" s="34"/>
      <c r="E170" s="34"/>
      <c r="F170" s="34"/>
      <c r="G170" s="34"/>
      <c r="H170" s="34">
        <f t="shared" ref="H170:Z170" si="180">H169/G169-1</f>
        <v>0.33333333333333326</v>
      </c>
      <c r="I170" s="133">
        <f t="shared" si="180"/>
        <v>0.3646926138777884</v>
      </c>
      <c r="J170" s="34">
        <f t="shared" si="180"/>
        <v>0.5974182759465636</v>
      </c>
      <c r="K170" s="34">
        <f t="shared" si="180"/>
        <v>0.12494933872705016</v>
      </c>
      <c r="L170" s="34">
        <f t="shared" si="180"/>
        <v>0.13852693950432293</v>
      </c>
      <c r="M170" s="34">
        <f t="shared" si="180"/>
        <v>0.2031383583749875</v>
      </c>
      <c r="N170" s="34">
        <f t="shared" si="180"/>
        <v>8.8769603607966152E-2</v>
      </c>
      <c r="O170" s="34">
        <f t="shared" si="180"/>
        <v>0.15234275362513494</v>
      </c>
      <c r="P170" s="34">
        <f t="shared" si="180"/>
        <v>0.32109601638110985</v>
      </c>
      <c r="Q170" s="34">
        <f t="shared" si="180"/>
        <v>0.28947140024139428</v>
      </c>
      <c r="R170" s="34">
        <f t="shared" si="180"/>
        <v>9.0542363326042041E-2</v>
      </c>
      <c r="S170" s="34">
        <f t="shared" si="180"/>
        <v>0.11028417280538694</v>
      </c>
      <c r="T170" s="34">
        <f t="shared" si="180"/>
        <v>7.7671898711917597E-2</v>
      </c>
      <c r="U170" s="34">
        <f t="shared" si="180"/>
        <v>0.1983084839604552</v>
      </c>
      <c r="V170" s="34">
        <f t="shared" si="180"/>
        <v>9.1651173928297691E-3</v>
      </c>
      <c r="W170" s="34">
        <f t="shared" si="180"/>
        <v>5.6525028236002361E-2</v>
      </c>
      <c r="X170" s="34">
        <f t="shared" si="180"/>
        <v>-6.2486988336134752E-2</v>
      </c>
      <c r="Y170" s="34">
        <f t="shared" si="180"/>
        <v>9.354050477751219E-2</v>
      </c>
      <c r="Z170" s="34">
        <f t="shared" si="180"/>
        <v>0.10966561491958271</v>
      </c>
      <c r="AA170" s="34">
        <f>AA169/Z169-1</f>
        <v>-6.2525750527120394E-4</v>
      </c>
      <c r="AB170" s="34">
        <f>AB169/AA169-1</f>
        <v>7.4502210207411323E-2</v>
      </c>
      <c r="AC170" s="34">
        <f>AC169/AB169-1</f>
        <v>7.2622399742568122E-2</v>
      </c>
      <c r="AD170" s="34">
        <f>AD169/AC169-1</f>
        <v>7.0893986661619612E-2</v>
      </c>
      <c r="AE170" s="34">
        <f>AE169/AD169-1</f>
        <v>6.9299419440020271E-2</v>
      </c>
    </row>
    <row r="171" spans="2:31" ht="15">
      <c r="B171" s="1"/>
      <c r="C171" s="1"/>
      <c r="D171" s="1"/>
      <c r="E171" s="1"/>
      <c r="F171" s="1"/>
      <c r="G171" s="1"/>
      <c r="H171" s="1"/>
      <c r="I171" s="401"/>
      <c r="J171" s="1"/>
      <c r="K171" s="1"/>
      <c r="L171" s="1"/>
      <c r="M171" s="1"/>
      <c r="N171" s="1"/>
      <c r="O171" s="1"/>
      <c r="P171" s="1"/>
      <c r="Q171" s="1"/>
      <c r="R171" s="1"/>
      <c r="S171" s="1"/>
      <c r="T171" s="1"/>
      <c r="U171" s="1"/>
      <c r="V171" s="1"/>
      <c r="W171" s="1"/>
      <c r="X171" s="1"/>
      <c r="Y171" s="1"/>
      <c r="Z171" s="1"/>
      <c r="AA171" s="1"/>
      <c r="AB171" s="1"/>
      <c r="AC171" s="1"/>
      <c r="AD171" s="1"/>
      <c r="AE171" s="1"/>
    </row>
    <row r="172" spans="2:31" ht="15">
      <c r="B172" s="1" t="s">
        <v>3862</v>
      </c>
      <c r="C172" s="1"/>
      <c r="D172" s="85"/>
      <c r="E172" s="85"/>
      <c r="F172" s="85"/>
      <c r="G172" s="85">
        <f t="shared" ref="G172:M172" si="181">G173*G169</f>
        <v>15.696000000000002</v>
      </c>
      <c r="H172" s="85">
        <f t="shared" si="181"/>
        <v>20.928000000000001</v>
      </c>
      <c r="I172" s="476">
        <f t="shared" si="181"/>
        <v>28.560287023234356</v>
      </c>
      <c r="J172" s="85">
        <f t="shared" si="181"/>
        <v>45.622724457194039</v>
      </c>
      <c r="K172" s="85">
        <f t="shared" si="181"/>
        <v>51.32325370904686</v>
      </c>
      <c r="L172" s="85">
        <f t="shared" si="181"/>
        <v>58.432906970765011</v>
      </c>
      <c r="M172" s="85">
        <f t="shared" si="181"/>
        <v>70.302871767884582</v>
      </c>
      <c r="N172" s="85">
        <f t="shared" ref="N172:S172" si="182">N173*N169</f>
        <v>76.543629827221352</v>
      </c>
      <c r="O172" s="85">
        <f t="shared" si="182"/>
        <v>88.204497167563261</v>
      </c>
      <c r="P172" s="85">
        <f t="shared" si="182"/>
        <v>116.52660983496672</v>
      </c>
      <c r="Q172" s="85">
        <f t="shared" si="182"/>
        <v>150.25773074927716</v>
      </c>
      <c r="R172" s="85">
        <f t="shared" si="182"/>
        <v>163.86242079932481</v>
      </c>
      <c r="S172" s="85">
        <f t="shared" si="182"/>
        <v>181.93385233106659</v>
      </c>
      <c r="T172" s="85">
        <f t="shared" ref="T172:Z172" si="183">T173*T169</f>
        <v>196.06500008159418</v>
      </c>
      <c r="U172" s="85">
        <f t="shared" si="183"/>
        <v>234.94635300548163</v>
      </c>
      <c r="V172" s="85">
        <f t="shared" si="183"/>
        <v>237.0996639117941</v>
      </c>
      <c r="W172" s="85">
        <f t="shared" si="183"/>
        <v>250.50172910915495</v>
      </c>
      <c r="X172" s="85">
        <f t="shared" si="183"/>
        <v>234.84863048412959</v>
      </c>
      <c r="Y172" s="85">
        <f t="shared" si="183"/>
        <v>256.8164899259225</v>
      </c>
      <c r="Z172" s="85">
        <f t="shared" si="183"/>
        <v>284.98042821513758</v>
      </c>
      <c r="AA172" s="85">
        <f>AA173*AA169</f>
        <v>284.80224206354069</v>
      </c>
      <c r="AB172" s="85">
        <f>AB173*AB169</f>
        <v>306.02063856930062</v>
      </c>
      <c r="AC172" s="85">
        <f>AC173*AC169</f>
        <v>328.24459171295638</v>
      </c>
      <c r="AD172" s="85">
        <f>AD173*AD169</f>
        <v>351.51515941960349</v>
      </c>
      <c r="AE172" s="85">
        <f>AE173*AE169</f>
        <v>375.87495589174819</v>
      </c>
    </row>
    <row r="173" spans="2:31" ht="15">
      <c r="B173" s="1" t="s">
        <v>4090</v>
      </c>
      <c r="C173" s="1"/>
      <c r="D173" s="1"/>
      <c r="E173" s="1"/>
      <c r="F173" s="1"/>
      <c r="G173" s="86">
        <v>0.1</v>
      </c>
      <c r="H173" s="86">
        <v>0.1</v>
      </c>
      <c r="I173" s="474">
        <v>0.1</v>
      </c>
      <c r="J173" s="86">
        <v>0.1</v>
      </c>
      <c r="K173" s="86">
        <v>0.1</v>
      </c>
      <c r="L173" s="86">
        <v>0.1</v>
      </c>
      <c r="M173" s="86">
        <v>0.1</v>
      </c>
      <c r="N173" s="86">
        <v>0.1</v>
      </c>
      <c r="O173" s="86">
        <v>0.1</v>
      </c>
      <c r="P173" s="86">
        <v>0.1</v>
      </c>
      <c r="Q173" s="86">
        <v>0.1</v>
      </c>
      <c r="R173" s="86">
        <v>0.1</v>
      </c>
      <c r="S173" s="86">
        <v>0.1</v>
      </c>
      <c r="T173" s="86">
        <v>0.1</v>
      </c>
      <c r="U173" s="86">
        <v>0.1</v>
      </c>
      <c r="V173" s="86">
        <v>0.1</v>
      </c>
      <c r="W173" s="86">
        <v>0.1</v>
      </c>
      <c r="X173" s="86">
        <v>0.1</v>
      </c>
      <c r="Y173" s="86">
        <v>0.1</v>
      </c>
      <c r="Z173" s="86">
        <v>0.1</v>
      </c>
      <c r="AA173" s="86">
        <v>0.1</v>
      </c>
      <c r="AB173" s="86">
        <v>0.1</v>
      </c>
      <c r="AC173" s="86">
        <v>0.1</v>
      </c>
      <c r="AD173" s="86">
        <v>0.1</v>
      </c>
      <c r="AE173" s="86">
        <v>0.1</v>
      </c>
    </row>
    <row r="174" spans="2:31" ht="15">
      <c r="B174" s="37" t="s">
        <v>4091</v>
      </c>
      <c r="C174" s="37"/>
      <c r="D174" s="79"/>
      <c r="E174" s="79"/>
      <c r="F174" s="79"/>
      <c r="G174" s="79">
        <f t="shared" ref="G174:M174" si="184">G169+G172</f>
        <v>172.65600000000001</v>
      </c>
      <c r="H174" s="79">
        <f t="shared" si="184"/>
        <v>230.208</v>
      </c>
      <c r="I174" s="477">
        <f t="shared" si="184"/>
        <v>314.16315725557791</v>
      </c>
      <c r="J174" s="79">
        <f t="shared" si="184"/>
        <v>501.8499690291344</v>
      </c>
      <c r="K174" s="79">
        <f t="shared" si="184"/>
        <v>564.55579079951542</v>
      </c>
      <c r="L174" s="79">
        <f t="shared" si="184"/>
        <v>642.76197667841507</v>
      </c>
      <c r="M174" s="79">
        <f t="shared" si="184"/>
        <v>773.33158944673028</v>
      </c>
      <c r="N174" s="79">
        <f t="shared" ref="N174:S174" si="185">N169+N172</f>
        <v>841.97992809943491</v>
      </c>
      <c r="O174" s="79">
        <f t="shared" si="185"/>
        <v>970.24946884319593</v>
      </c>
      <c r="P174" s="79">
        <f t="shared" si="185"/>
        <v>1281.7927081846337</v>
      </c>
      <c r="Q174" s="79">
        <f t="shared" si="185"/>
        <v>1652.8350382420488</v>
      </c>
      <c r="R174" s="79">
        <f t="shared" si="185"/>
        <v>1802.4866287925729</v>
      </c>
      <c r="S174" s="79">
        <f t="shared" si="185"/>
        <v>2001.2723756417324</v>
      </c>
      <c r="T174" s="79">
        <f t="shared" ref="T174:Z174" si="186">T169+T172</f>
        <v>2156.7150008975359</v>
      </c>
      <c r="U174" s="79">
        <f t="shared" si="186"/>
        <v>2584.4098830602979</v>
      </c>
      <c r="V174" s="79">
        <f t="shared" si="186"/>
        <v>2608.0963030297353</v>
      </c>
      <c r="W174" s="79">
        <f t="shared" si="186"/>
        <v>2755.5190202007043</v>
      </c>
      <c r="X174" s="79">
        <f t="shared" si="186"/>
        <v>2583.3349353254252</v>
      </c>
      <c r="Y174" s="79">
        <f t="shared" si="186"/>
        <v>2824.9813891851472</v>
      </c>
      <c r="Z174" s="79">
        <f t="shared" si="186"/>
        <v>3134.7847103665135</v>
      </c>
      <c r="AA174" s="79">
        <f>AA169+AA172</f>
        <v>3132.8246626989476</v>
      </c>
      <c r="AB174" s="79">
        <f>AB169+AB172</f>
        <v>3366.2270242623067</v>
      </c>
      <c r="AC174" s="79">
        <f>AC169+AC172</f>
        <v>3610.6905088425196</v>
      </c>
      <c r="AD174" s="79">
        <f>AD169+AD172</f>
        <v>3866.6667536156383</v>
      </c>
      <c r="AE174" s="79">
        <f>AE169+AE172</f>
        <v>4134.6245148092294</v>
      </c>
    </row>
    <row r="175" spans="2:31" ht="15">
      <c r="B175" s="37" t="s">
        <v>327</v>
      </c>
      <c r="C175" s="37"/>
      <c r="D175" s="87"/>
      <c r="E175" s="88"/>
      <c r="F175" s="88"/>
      <c r="G175" s="88"/>
      <c r="H175" s="88">
        <f t="shared" ref="H175:Z175" si="187">H174/G174-1</f>
        <v>0.33333333333333326</v>
      </c>
      <c r="I175" s="166">
        <f t="shared" si="187"/>
        <v>0.3646926138777884</v>
      </c>
      <c r="J175" s="88">
        <f t="shared" si="187"/>
        <v>0.5974182759465636</v>
      </c>
      <c r="K175" s="88">
        <f t="shared" si="187"/>
        <v>0.12494933872705039</v>
      </c>
      <c r="L175" s="88">
        <f t="shared" si="187"/>
        <v>0.13852693950432293</v>
      </c>
      <c r="M175" s="88">
        <f t="shared" si="187"/>
        <v>0.2031383583749875</v>
      </c>
      <c r="N175" s="88">
        <f t="shared" si="187"/>
        <v>8.8769603607966152E-2</v>
      </c>
      <c r="O175" s="88">
        <f t="shared" si="187"/>
        <v>0.15234275362513494</v>
      </c>
      <c r="P175" s="88">
        <f t="shared" si="187"/>
        <v>0.32109601638110963</v>
      </c>
      <c r="Q175" s="88">
        <f t="shared" si="187"/>
        <v>0.28947140024139451</v>
      </c>
      <c r="R175" s="88">
        <f t="shared" si="187"/>
        <v>9.0542363326042041E-2</v>
      </c>
      <c r="S175" s="88">
        <f t="shared" si="187"/>
        <v>0.11028417280538694</v>
      </c>
      <c r="T175" s="88">
        <f t="shared" si="187"/>
        <v>7.7671898711917597E-2</v>
      </c>
      <c r="U175" s="88">
        <f t="shared" si="187"/>
        <v>0.1983084839604552</v>
      </c>
      <c r="V175" s="88">
        <f t="shared" si="187"/>
        <v>9.1651173928297691E-3</v>
      </c>
      <c r="W175" s="88">
        <f t="shared" si="187"/>
        <v>5.6525028236002361E-2</v>
      </c>
      <c r="X175" s="88">
        <f t="shared" si="187"/>
        <v>-6.2486988336134863E-2</v>
      </c>
      <c r="Y175" s="88">
        <f t="shared" si="187"/>
        <v>9.354050477751219E-2</v>
      </c>
      <c r="Z175" s="88">
        <f t="shared" si="187"/>
        <v>0.10966561491958271</v>
      </c>
      <c r="AA175" s="88">
        <f>AA174/Z174-1</f>
        <v>-6.2525750527120394E-4</v>
      </c>
      <c r="AB175" s="88">
        <f>AB174/AA174-1</f>
        <v>7.4502210207411323E-2</v>
      </c>
      <c r="AC175" s="88">
        <f>AC174/AB174-1</f>
        <v>7.2622399742568122E-2</v>
      </c>
      <c r="AD175" s="88">
        <f>AD174/AC174-1</f>
        <v>7.0893986661619834E-2</v>
      </c>
      <c r="AE175" s="88">
        <f>AE174/AD174-1</f>
        <v>6.9299419440020049E-2</v>
      </c>
    </row>
    <row r="176" spans="2:31" ht="15">
      <c r="B176" s="1"/>
      <c r="C176" s="1"/>
      <c r="D176" s="1"/>
      <c r="E176" s="1"/>
      <c r="F176" s="1"/>
      <c r="G176" s="1"/>
      <c r="H176" s="1"/>
      <c r="I176" s="401"/>
      <c r="J176" s="1"/>
      <c r="K176" s="1"/>
      <c r="L176" s="1"/>
      <c r="M176" s="1"/>
      <c r="N176" s="1"/>
      <c r="O176" s="1"/>
      <c r="P176" s="1"/>
      <c r="Q176" s="1"/>
      <c r="R176" s="1"/>
      <c r="S176" s="1"/>
      <c r="T176" s="1"/>
      <c r="U176" s="1"/>
      <c r="V176" s="1"/>
      <c r="W176" s="1"/>
      <c r="X176" s="1"/>
      <c r="Y176" s="1"/>
      <c r="Z176" s="1"/>
      <c r="AA176" s="1"/>
      <c r="AB176" s="1"/>
      <c r="AC176" s="1"/>
      <c r="AD176" s="1"/>
      <c r="AE176" s="1"/>
    </row>
    <row r="177" spans="2:31" ht="15">
      <c r="B177" s="37" t="s">
        <v>109</v>
      </c>
      <c r="C177" s="1"/>
      <c r="D177" s="79"/>
      <c r="E177" s="79"/>
      <c r="F177" s="79"/>
      <c r="G177" s="79">
        <f>G174*G178</f>
        <v>34.531200000000005</v>
      </c>
      <c r="H177" s="79">
        <f t="shared" ref="H177:P177" si="188">H174*H178</f>
        <v>57.552</v>
      </c>
      <c r="I177" s="477">
        <f t="shared" si="188"/>
        <v>94.248947176673369</v>
      </c>
      <c r="J177" s="79">
        <f t="shared" si="188"/>
        <v>150.55499070874032</v>
      </c>
      <c r="K177" s="79">
        <f t="shared" si="188"/>
        <v>169.36673723985461</v>
      </c>
      <c r="L177" s="79">
        <f t="shared" si="188"/>
        <v>192.8285930035245</v>
      </c>
      <c r="M177" s="79">
        <f t="shared" si="188"/>
        <v>231.99947683401908</v>
      </c>
      <c r="N177" s="79">
        <f t="shared" si="188"/>
        <v>252.59397842983046</v>
      </c>
      <c r="O177" s="79">
        <f t="shared" si="188"/>
        <v>291.07484065295876</v>
      </c>
      <c r="P177" s="79">
        <f t="shared" si="188"/>
        <v>384.53781245539011</v>
      </c>
      <c r="Q177" s="79">
        <f t="shared" ref="Q177:Z177" si="189">Q174*Q178</f>
        <v>495.85051147261458</v>
      </c>
      <c r="R177" s="79">
        <f t="shared" si="189"/>
        <v>540.7459886377718</v>
      </c>
      <c r="S177" s="79">
        <f t="shared" si="189"/>
        <v>600.38171269251973</v>
      </c>
      <c r="T177" s="79">
        <f t="shared" si="189"/>
        <v>647.01450026926079</v>
      </c>
      <c r="U177" s="79">
        <f t="shared" si="189"/>
        <v>775.32296491808938</v>
      </c>
      <c r="V177" s="79">
        <f t="shared" si="189"/>
        <v>782.42889090892061</v>
      </c>
      <c r="W177" s="79">
        <f t="shared" si="189"/>
        <v>826.65570606021129</v>
      </c>
      <c r="X177" s="79">
        <f t="shared" si="189"/>
        <v>775.00048059762753</v>
      </c>
      <c r="Y177" s="79">
        <f t="shared" si="189"/>
        <v>847.49441675554419</v>
      </c>
      <c r="Z177" s="79">
        <f t="shared" si="189"/>
        <v>940.43541310995397</v>
      </c>
      <c r="AA177" s="79">
        <f>AA174*AA178</f>
        <v>939.84739880968425</v>
      </c>
      <c r="AB177" s="79">
        <f>AB174*AB178</f>
        <v>1009.8681072786919</v>
      </c>
      <c r="AC177" s="79">
        <f>AC174*AC178</f>
        <v>1083.2071526527559</v>
      </c>
      <c r="AD177" s="79">
        <f>AD174*AD178</f>
        <v>1160.0000260846914</v>
      </c>
      <c r="AE177" s="79">
        <f>AE174*AE178</f>
        <v>1240.3873544427688</v>
      </c>
    </row>
    <row r="178" spans="2:31" ht="15">
      <c r="B178" s="37" t="s">
        <v>49</v>
      </c>
      <c r="C178" s="37"/>
      <c r="D178" s="89"/>
      <c r="E178" s="89"/>
      <c r="F178" s="89"/>
      <c r="G178" s="89">
        <v>0.2</v>
      </c>
      <c r="H178" s="89">
        <v>0.25</v>
      </c>
      <c r="I178" s="478">
        <v>0.3</v>
      </c>
      <c r="J178" s="89">
        <v>0.3</v>
      </c>
      <c r="K178" s="89">
        <v>0.3</v>
      </c>
      <c r="L178" s="89">
        <v>0.3</v>
      </c>
      <c r="M178" s="89">
        <v>0.3</v>
      </c>
      <c r="N178" s="89">
        <v>0.3</v>
      </c>
      <c r="O178" s="89">
        <v>0.3</v>
      </c>
      <c r="P178" s="89">
        <v>0.3</v>
      </c>
      <c r="Q178" s="89">
        <v>0.3</v>
      </c>
      <c r="R178" s="89">
        <v>0.3</v>
      </c>
      <c r="S178" s="89">
        <v>0.3</v>
      </c>
      <c r="T178" s="89">
        <v>0.3</v>
      </c>
      <c r="U178" s="89">
        <v>0.3</v>
      </c>
      <c r="V178" s="89">
        <v>0.3</v>
      </c>
      <c r="W178" s="89">
        <v>0.3</v>
      </c>
      <c r="X178" s="89">
        <v>0.3</v>
      </c>
      <c r="Y178" s="89">
        <v>0.3</v>
      </c>
      <c r="Z178" s="89">
        <v>0.3</v>
      </c>
      <c r="AA178" s="89">
        <v>0.3</v>
      </c>
      <c r="AB178" s="89">
        <v>0.3</v>
      </c>
      <c r="AC178" s="89">
        <v>0.3</v>
      </c>
      <c r="AD178" s="89">
        <v>0.3</v>
      </c>
      <c r="AE178" s="89">
        <v>0.3</v>
      </c>
    </row>
    <row r="179" spans="2:31" ht="15">
      <c r="B179" s="37" t="s">
        <v>327</v>
      </c>
      <c r="C179" s="37"/>
      <c r="D179" s="88"/>
      <c r="E179" s="88"/>
      <c r="F179" s="88"/>
      <c r="G179" s="88"/>
      <c r="H179" s="88">
        <f t="shared" ref="H179:Z179" si="190">H177/G177-1</f>
        <v>0.6666666666666663</v>
      </c>
      <c r="I179" s="166">
        <f t="shared" si="190"/>
        <v>0.63763113665334603</v>
      </c>
      <c r="J179" s="88">
        <f t="shared" si="190"/>
        <v>0.5974182759465636</v>
      </c>
      <c r="K179" s="88">
        <f t="shared" si="190"/>
        <v>0.12494933872705016</v>
      </c>
      <c r="L179" s="88">
        <f t="shared" si="190"/>
        <v>0.13852693950432293</v>
      </c>
      <c r="M179" s="88">
        <f t="shared" si="190"/>
        <v>0.2031383583749875</v>
      </c>
      <c r="N179" s="88">
        <f t="shared" si="190"/>
        <v>8.8769603607966152E-2</v>
      </c>
      <c r="O179" s="88">
        <f t="shared" si="190"/>
        <v>0.15234275362513494</v>
      </c>
      <c r="P179" s="88">
        <f t="shared" si="190"/>
        <v>0.32109601638110985</v>
      </c>
      <c r="Q179" s="88">
        <f t="shared" si="190"/>
        <v>0.28947140024139428</v>
      </c>
      <c r="R179" s="88">
        <f t="shared" si="190"/>
        <v>9.0542363326042041E-2</v>
      </c>
      <c r="S179" s="88">
        <f t="shared" si="190"/>
        <v>0.11028417280538716</v>
      </c>
      <c r="T179" s="88">
        <f t="shared" si="190"/>
        <v>7.7671898711917597E-2</v>
      </c>
      <c r="U179" s="88">
        <f t="shared" si="190"/>
        <v>0.1983084839604552</v>
      </c>
      <c r="V179" s="88">
        <f t="shared" si="190"/>
        <v>9.1651173928299912E-3</v>
      </c>
      <c r="W179" s="88">
        <f t="shared" si="190"/>
        <v>5.6525028236002361E-2</v>
      </c>
      <c r="X179" s="88">
        <f t="shared" si="190"/>
        <v>-6.2486988336134863E-2</v>
      </c>
      <c r="Y179" s="88">
        <f t="shared" si="190"/>
        <v>9.354050477751219E-2</v>
      </c>
      <c r="Z179" s="88">
        <f t="shared" si="190"/>
        <v>0.10966561491958271</v>
      </c>
      <c r="AA179" s="88">
        <f>AA177/Z177-1</f>
        <v>-6.2525750527109292E-4</v>
      </c>
      <c r="AB179" s="88">
        <f>AB177/AA177-1</f>
        <v>7.4502210207411101E-2</v>
      </c>
      <c r="AC179" s="88">
        <f>AC177/AB177-1</f>
        <v>7.2622399742568344E-2</v>
      </c>
      <c r="AD179" s="88">
        <f>AD177/AC177-1</f>
        <v>7.0893986661619612E-2</v>
      </c>
      <c r="AE179" s="88">
        <f>AE177/AD177-1</f>
        <v>6.9299419440020271E-2</v>
      </c>
    </row>
    <row r="180" spans="2:31" ht="15">
      <c r="B180" s="1"/>
      <c r="C180" s="1"/>
      <c r="D180" s="1"/>
      <c r="E180" s="1"/>
      <c r="F180" s="1"/>
      <c r="G180" s="1"/>
      <c r="H180" s="1"/>
      <c r="I180" s="401"/>
      <c r="J180" s="1"/>
      <c r="K180" s="1"/>
      <c r="L180" s="1"/>
      <c r="M180" s="1"/>
      <c r="N180" s="1"/>
      <c r="O180" s="1"/>
      <c r="P180" s="1"/>
      <c r="Q180" s="1"/>
      <c r="R180" s="1"/>
      <c r="S180" s="1"/>
      <c r="T180" s="1"/>
      <c r="U180" s="1"/>
      <c r="V180" s="1"/>
      <c r="W180" s="1"/>
      <c r="X180" s="1"/>
      <c r="Y180" s="1"/>
      <c r="Z180" s="1"/>
      <c r="AA180" s="1"/>
      <c r="AB180" s="1"/>
      <c r="AC180" s="1"/>
      <c r="AD180" s="1"/>
      <c r="AE180" s="1"/>
    </row>
    <row r="181" spans="2:31" ht="15">
      <c r="B181" s="1" t="s">
        <v>48</v>
      </c>
      <c r="C181" s="1"/>
      <c r="D181" s="85"/>
      <c r="E181" s="85"/>
      <c r="F181" s="85"/>
      <c r="G181" s="85">
        <f>G182*G174</f>
        <v>25.898399999999999</v>
      </c>
      <c r="H181" s="85">
        <f t="shared" ref="H181:P181" si="191">H182*H174</f>
        <v>34.531199999999998</v>
      </c>
      <c r="I181" s="476">
        <f t="shared" si="191"/>
        <v>47.124473588336684</v>
      </c>
      <c r="J181" s="85">
        <f t="shared" si="191"/>
        <v>75.27749535437016</v>
      </c>
      <c r="K181" s="85">
        <f t="shared" si="191"/>
        <v>84.683368619927307</v>
      </c>
      <c r="L181" s="85">
        <f t="shared" si="191"/>
        <v>96.414296501762252</v>
      </c>
      <c r="M181" s="85">
        <f t="shared" si="191"/>
        <v>115.99973841700954</v>
      </c>
      <c r="N181" s="85">
        <f t="shared" si="191"/>
        <v>126.29698921491523</v>
      </c>
      <c r="O181" s="85">
        <f t="shared" si="191"/>
        <v>145.53742032647938</v>
      </c>
      <c r="P181" s="85">
        <f t="shared" si="191"/>
        <v>192.26890622769506</v>
      </c>
      <c r="Q181" s="85">
        <f t="shared" ref="Q181:Z181" si="192">Q182*Q174</f>
        <v>247.92525573630729</v>
      </c>
      <c r="R181" s="85">
        <f t="shared" si="192"/>
        <v>270.3729943188859</v>
      </c>
      <c r="S181" s="85">
        <f t="shared" si="192"/>
        <v>300.19085634625986</v>
      </c>
      <c r="T181" s="85">
        <f t="shared" si="192"/>
        <v>323.5072501346304</v>
      </c>
      <c r="U181" s="85">
        <f t="shared" si="192"/>
        <v>387.66148245904469</v>
      </c>
      <c r="V181" s="85">
        <f t="shared" si="192"/>
        <v>391.2144454544603</v>
      </c>
      <c r="W181" s="85">
        <f t="shared" si="192"/>
        <v>413.32785303010564</v>
      </c>
      <c r="X181" s="85">
        <f t="shared" si="192"/>
        <v>387.50024029881376</v>
      </c>
      <c r="Y181" s="85">
        <f t="shared" si="192"/>
        <v>423.7472083777721</v>
      </c>
      <c r="Z181" s="85">
        <f t="shared" si="192"/>
        <v>470.21770655497698</v>
      </c>
      <c r="AA181" s="85">
        <f>AA182*AA174</f>
        <v>469.92369940484213</v>
      </c>
      <c r="AB181" s="85">
        <f>AB182*AB174</f>
        <v>504.93405363934596</v>
      </c>
      <c r="AC181" s="85">
        <f>AC182*AC174</f>
        <v>541.60357632637795</v>
      </c>
      <c r="AD181" s="85">
        <f>AD182*AD174</f>
        <v>580.0000130423457</v>
      </c>
      <c r="AE181" s="85">
        <f>AE182*AE174</f>
        <v>620.19367722138441</v>
      </c>
    </row>
    <row r="182" spans="2:31" ht="15">
      <c r="B182" s="1" t="s">
        <v>3677</v>
      </c>
      <c r="C182" s="1"/>
      <c r="D182" s="86"/>
      <c r="E182" s="86"/>
      <c r="F182" s="86"/>
      <c r="G182" s="86">
        <v>0.15</v>
      </c>
      <c r="H182" s="86">
        <v>0.15</v>
      </c>
      <c r="I182" s="474">
        <v>0.15</v>
      </c>
      <c r="J182" s="86">
        <v>0.15</v>
      </c>
      <c r="K182" s="86">
        <v>0.15</v>
      </c>
      <c r="L182" s="86">
        <v>0.15</v>
      </c>
      <c r="M182" s="86">
        <v>0.15</v>
      </c>
      <c r="N182" s="86">
        <v>0.15</v>
      </c>
      <c r="O182" s="86">
        <v>0.15</v>
      </c>
      <c r="P182" s="86">
        <v>0.15</v>
      </c>
      <c r="Q182" s="86">
        <v>0.15</v>
      </c>
      <c r="R182" s="86">
        <v>0.15</v>
      </c>
      <c r="S182" s="86">
        <v>0.15</v>
      </c>
      <c r="T182" s="86">
        <v>0.15</v>
      </c>
      <c r="U182" s="86">
        <v>0.15</v>
      </c>
      <c r="V182" s="86">
        <v>0.15</v>
      </c>
      <c r="W182" s="86">
        <v>0.15</v>
      </c>
      <c r="X182" s="86">
        <v>0.15</v>
      </c>
      <c r="Y182" s="86">
        <v>0.15</v>
      </c>
      <c r="Z182" s="86">
        <v>0.15</v>
      </c>
      <c r="AA182" s="86">
        <v>0.15</v>
      </c>
      <c r="AB182" s="86">
        <v>0.15</v>
      </c>
      <c r="AC182" s="86">
        <v>0.15</v>
      </c>
      <c r="AD182" s="86">
        <v>0.15</v>
      </c>
      <c r="AE182" s="86">
        <v>0.15</v>
      </c>
    </row>
  </sheetData>
  <phoneticPr fontId="6" type="noConversion"/>
  <pageMargins left="0.75" right="0.75" top="1" bottom="1" header="0.5" footer="0.5"/>
  <pageSetup paperSize="9" scale="69" orientation="landscape" r:id="rId1"/>
  <headerFooter alignWithMargins="0"/>
  <rowBreaks count="3" manualBreakCount="3">
    <brk id="60" max="16383" man="1"/>
    <brk id="104" max="16383" man="1"/>
    <brk id="148" max="16383" man="1"/>
  </rowBreaks>
  <legacy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35">
    <tabColor theme="8" tint="0.79998168889431442"/>
  </sheetPr>
  <dimension ref="B1:W26"/>
  <sheetViews>
    <sheetView zoomScale="75" zoomScaleNormal="75" workbookViewId="0">
      <selection activeCell="P4" sqref="P4"/>
    </sheetView>
  </sheetViews>
  <sheetFormatPr defaultRowHeight="12.75"/>
  <cols>
    <col min="2" max="2" width="37.28515625" bestFit="1" customWidth="1"/>
    <col min="3" max="8" width="9.42578125" bestFit="1" customWidth="1"/>
    <col min="9" max="9" width="10.28515625" bestFit="1" customWidth="1"/>
    <col min="10" max="10" width="9.42578125" bestFit="1" customWidth="1"/>
    <col min="11" max="11" width="9.7109375" bestFit="1" customWidth="1"/>
    <col min="12" max="12" width="9.42578125" bestFit="1" customWidth="1"/>
    <col min="13" max="15" width="10.28515625" bestFit="1" customWidth="1"/>
    <col min="16" max="16" width="10.5703125" customWidth="1"/>
    <col min="17" max="18" width="9.42578125" bestFit="1" customWidth="1"/>
    <col min="19" max="21" width="10.28515625" bestFit="1" customWidth="1"/>
  </cols>
  <sheetData>
    <row r="1" spans="2:23">
      <c r="H1" s="514"/>
      <c r="L1" s="514">
        <f>L5/L3</f>
        <v>0.15365526268217705</v>
      </c>
      <c r="M1" s="514">
        <f>M5/M3</f>
        <v>0.18737594283445813</v>
      </c>
      <c r="N1" s="514">
        <f>N5/N3</f>
        <v>0.17985611510791366</v>
      </c>
      <c r="O1" s="514">
        <f>O5/O3</f>
        <v>0.1487108655616943</v>
      </c>
      <c r="P1" s="514">
        <f t="shared" ref="P1:U1" si="0">P5/P3</f>
        <v>0.14234748801167252</v>
      </c>
      <c r="Q1" s="514">
        <f t="shared" si="0"/>
        <v>0.13887559806016833</v>
      </c>
      <c r="R1" s="514">
        <f t="shared" si="0"/>
        <v>0.1388755980601683</v>
      </c>
      <c r="S1" s="514">
        <f t="shared" si="0"/>
        <v>0.1388755980601683</v>
      </c>
      <c r="T1" s="514">
        <f t="shared" si="0"/>
        <v>0.1381914818135665</v>
      </c>
      <c r="U1" s="514">
        <f t="shared" si="0"/>
        <v>0.13751073559773613</v>
      </c>
      <c r="W1" s="624">
        <f>'New ints'!ES344</f>
        <v>7.8028747433264822E-2</v>
      </c>
    </row>
    <row r="2" spans="2:23" ht="15">
      <c r="B2" s="2249" t="s">
        <v>4107</v>
      </c>
      <c r="C2" s="2249">
        <v>2012</v>
      </c>
      <c r="D2" s="2249">
        <f t="shared" ref="D2:K2" si="1">C2+1</f>
        <v>2013</v>
      </c>
      <c r="E2" s="2249">
        <f t="shared" si="1"/>
        <v>2014</v>
      </c>
      <c r="F2" s="2249">
        <f t="shared" si="1"/>
        <v>2015</v>
      </c>
      <c r="G2" s="2249">
        <f t="shared" si="1"/>
        <v>2016</v>
      </c>
      <c r="H2" s="2249">
        <f t="shared" si="1"/>
        <v>2017</v>
      </c>
      <c r="I2" s="2249">
        <f t="shared" si="1"/>
        <v>2018</v>
      </c>
      <c r="J2" s="2249">
        <f t="shared" si="1"/>
        <v>2019</v>
      </c>
      <c r="K2" s="2249">
        <f t="shared" si="1"/>
        <v>2020</v>
      </c>
      <c r="L2" s="2249">
        <f t="shared" ref="L2:U2" si="2">K2+1</f>
        <v>2021</v>
      </c>
      <c r="M2" s="2249">
        <f t="shared" si="2"/>
        <v>2022</v>
      </c>
      <c r="N2" s="2249">
        <f t="shared" si="2"/>
        <v>2023</v>
      </c>
      <c r="O2" s="2249">
        <f t="shared" si="2"/>
        <v>2024</v>
      </c>
      <c r="P2" s="2249">
        <f t="shared" si="2"/>
        <v>2025</v>
      </c>
      <c r="Q2" s="2249">
        <f t="shared" si="2"/>
        <v>2026</v>
      </c>
      <c r="R2" s="2249">
        <f t="shared" si="2"/>
        <v>2027</v>
      </c>
      <c r="S2" s="2249">
        <f t="shared" si="2"/>
        <v>2028</v>
      </c>
      <c r="T2" s="2249">
        <f t="shared" si="2"/>
        <v>2029</v>
      </c>
      <c r="U2" s="2249">
        <f t="shared" si="2"/>
        <v>2030</v>
      </c>
    </row>
    <row r="3" spans="2:23" ht="15">
      <c r="B3" s="1" t="s">
        <v>45</v>
      </c>
      <c r="C3" s="512">
        <v>4329.7030110900005</v>
      </c>
      <c r="D3" s="512">
        <v>4183.9491982</v>
      </c>
      <c r="E3" s="512">
        <v>4048.1346187522531</v>
      </c>
      <c r="F3" s="512">
        <v>4153</v>
      </c>
      <c r="G3" s="512">
        <v>4344</v>
      </c>
      <c r="H3" s="512">
        <v>4389</v>
      </c>
      <c r="I3" s="512">
        <v>4435</v>
      </c>
      <c r="J3" s="512">
        <v>4565</v>
      </c>
      <c r="K3" s="512">
        <v>4549</v>
      </c>
      <c r="L3" s="512">
        <f>2678+2102</f>
        <v>4780</v>
      </c>
      <c r="M3" s="512">
        <f>2752+2286</f>
        <v>5038</v>
      </c>
      <c r="N3" s="512">
        <f>2798+2484</f>
        <v>5282</v>
      </c>
      <c r="O3" s="512">
        <f>2807+2623</f>
        <v>5430</v>
      </c>
      <c r="P3" s="1335">
        <f>O3*1.035</f>
        <v>5620.0499999999993</v>
      </c>
      <c r="Q3" s="1335">
        <f>P3*1.025</f>
        <v>5760.5512499999986</v>
      </c>
      <c r="R3" s="1335">
        <f>Q3*1.02</f>
        <v>5875.7622749999991</v>
      </c>
      <c r="S3" s="1335">
        <f>R3*1.015</f>
        <v>5963.8987091249983</v>
      </c>
      <c r="T3" s="1335">
        <f t="shared" ref="T3:U3" si="3">S3*1.015</f>
        <v>6053.3571897618731</v>
      </c>
      <c r="U3" s="1335">
        <f t="shared" si="3"/>
        <v>6144.1575476083008</v>
      </c>
    </row>
    <row r="4" spans="2:23" ht="15">
      <c r="B4" s="1" t="s">
        <v>109</v>
      </c>
      <c r="C4" s="512">
        <v>1455.43929445</v>
      </c>
      <c r="D4" s="512">
        <v>1287.3592218200001</v>
      </c>
      <c r="E4" s="512">
        <v>1278.4650164259754</v>
      </c>
      <c r="F4" s="512">
        <v>1373</v>
      </c>
      <c r="G4" s="512">
        <v>1370</v>
      </c>
      <c r="H4" s="512">
        <v>1399</v>
      </c>
      <c r="I4" s="512">
        <v>1549</v>
      </c>
      <c r="J4" s="512">
        <v>1561</v>
      </c>
      <c r="K4" s="512">
        <v>1577</v>
      </c>
      <c r="L4" s="512">
        <f>991+763</f>
        <v>1754</v>
      </c>
      <c r="M4" s="512">
        <f>1040+849</f>
        <v>1889</v>
      </c>
      <c r="N4" s="512">
        <f>1064+915</f>
        <v>1979</v>
      </c>
      <c r="O4" s="512">
        <f>1039+1016</f>
        <v>2055</v>
      </c>
      <c r="P4" s="1335">
        <f>O4*1.03</f>
        <v>2116.65</v>
      </c>
      <c r="Q4" s="1335">
        <f>P4*1.015</f>
        <v>2148.39975</v>
      </c>
      <c r="R4" s="1335">
        <f>Q4*1.015</f>
        <v>2180.6257462499998</v>
      </c>
      <c r="S4" s="1335">
        <f>R4*1.015</f>
        <v>2213.3351324437494</v>
      </c>
      <c r="T4" s="1335">
        <f>S4*1.015</f>
        <v>2246.5351594304057</v>
      </c>
      <c r="U4" s="1335">
        <f>T4*1.015</f>
        <v>2280.2331868218616</v>
      </c>
    </row>
    <row r="5" spans="2:23" ht="15">
      <c r="B5" s="1" t="s">
        <v>48</v>
      </c>
      <c r="C5" s="512">
        <v>727.21611464000011</v>
      </c>
      <c r="D5" s="512">
        <v>657.83789396999998</v>
      </c>
      <c r="E5" s="512">
        <v>689.74626201288834</v>
      </c>
      <c r="F5" s="512">
        <v>714.49753197408836</v>
      </c>
      <c r="G5" s="512">
        <v>764.08644791000006</v>
      </c>
      <c r="H5" s="512">
        <v>752.05721677342785</v>
      </c>
      <c r="I5" s="512">
        <v>752.0810473084764</v>
      </c>
      <c r="J5" s="512">
        <v>879.8</v>
      </c>
      <c r="K5" s="512">
        <v>651.4</v>
      </c>
      <c r="L5" s="512">
        <v>734.47215562080635</v>
      </c>
      <c r="M5" s="512">
        <v>944</v>
      </c>
      <c r="N5" s="512">
        <v>950</v>
      </c>
      <c r="O5" s="512">
        <f>N5*0.85</f>
        <v>807.5</v>
      </c>
      <c r="P5" s="512">
        <v>800</v>
      </c>
      <c r="Q5" s="512">
        <f>P5</f>
        <v>800</v>
      </c>
      <c r="R5" s="512">
        <f>Q5*1.02</f>
        <v>816</v>
      </c>
      <c r="S5" s="512">
        <f>R5*1.015</f>
        <v>828.2399999999999</v>
      </c>
      <c r="T5" s="512">
        <f>S5*1.01</f>
        <v>836.52239999999995</v>
      </c>
      <c r="U5" s="512">
        <f>T5*1.01</f>
        <v>844.88762399999996</v>
      </c>
    </row>
    <row r="6" spans="2:23" ht="15">
      <c r="B6" s="1" t="s">
        <v>328</v>
      </c>
      <c r="C6" s="4">
        <f t="shared" ref="C6:K6" si="4">C4-C5</f>
        <v>728.22317980999992</v>
      </c>
      <c r="D6" s="4">
        <f t="shared" si="4"/>
        <v>629.52132785000015</v>
      </c>
      <c r="E6" s="4">
        <f t="shared" si="4"/>
        <v>588.71875441308703</v>
      </c>
      <c r="F6" s="4">
        <f t="shared" si="4"/>
        <v>658.50246802591164</v>
      </c>
      <c r="G6" s="4">
        <f t="shared" si="4"/>
        <v>605.91355208999994</v>
      </c>
      <c r="H6" s="4">
        <f t="shared" si="4"/>
        <v>646.94278322657215</v>
      </c>
      <c r="I6" s="4">
        <f t="shared" si="4"/>
        <v>796.9189526915236</v>
      </c>
      <c r="J6" s="4">
        <f t="shared" si="4"/>
        <v>681.2</v>
      </c>
      <c r="K6" s="4">
        <f t="shared" si="4"/>
        <v>925.6</v>
      </c>
      <c r="L6" s="4">
        <f t="shared" ref="L6:U6" si="5">L4-L5</f>
        <v>1019.5278443791937</v>
      </c>
      <c r="M6" s="4">
        <f t="shared" si="5"/>
        <v>945</v>
      </c>
      <c r="N6" s="4">
        <f t="shared" si="5"/>
        <v>1029</v>
      </c>
      <c r="O6" s="4">
        <f t="shared" si="5"/>
        <v>1247.5</v>
      </c>
      <c r="P6" s="4">
        <f t="shared" si="5"/>
        <v>1316.65</v>
      </c>
      <c r="Q6" s="4">
        <f t="shared" si="5"/>
        <v>1348.39975</v>
      </c>
      <c r="R6" s="4">
        <f t="shared" si="5"/>
        <v>1364.6257462499998</v>
      </c>
      <c r="S6" s="4">
        <f t="shared" si="5"/>
        <v>1385.0951324437497</v>
      </c>
      <c r="T6" s="4">
        <f t="shared" si="5"/>
        <v>1410.0127594304058</v>
      </c>
      <c r="U6" s="4">
        <f t="shared" si="5"/>
        <v>1435.3455628218617</v>
      </c>
    </row>
    <row r="7" spans="2:23" ht="15">
      <c r="B7" s="1" t="s">
        <v>4108</v>
      </c>
      <c r="C7" s="512">
        <v>3195.431</v>
      </c>
      <c r="D7" s="512">
        <v>4348</v>
      </c>
      <c r="E7" s="512">
        <v>3253.8287249846162</v>
      </c>
      <c r="F7" s="512">
        <v>3106.4192941547071</v>
      </c>
      <c r="G7" s="512">
        <v>2930.5659999999998</v>
      </c>
      <c r="H7" s="512">
        <v>2634.4655063337514</v>
      </c>
      <c r="I7" s="512">
        <v>2350.4979015686358</v>
      </c>
      <c r="J7" s="512">
        <v>2014.4766772964392</v>
      </c>
      <c r="K7" s="512">
        <v>1652.1074894238282</v>
      </c>
      <c r="L7" s="512">
        <v>1283.6359927826488</v>
      </c>
      <c r="M7" s="512">
        <v>912.67515845010405</v>
      </c>
      <c r="N7" s="512">
        <v>527.03979636473696</v>
      </c>
      <c r="O7" s="512">
        <v>137.73800083198842</v>
      </c>
      <c r="P7" s="2027">
        <v>745</v>
      </c>
      <c r="Q7" s="512">
        <v>-657.45361108058603</v>
      </c>
      <c r="R7" s="512">
        <v>-1055.04941703687</v>
      </c>
      <c r="S7" s="512">
        <v>-1452.6452229931599</v>
      </c>
      <c r="T7" s="512">
        <v>-1850.2410289494501</v>
      </c>
      <c r="U7" s="512">
        <v>-2247.83683490573</v>
      </c>
    </row>
    <row r="8" spans="2:23" ht="15">
      <c r="B8" s="1" t="s">
        <v>677</v>
      </c>
      <c r="C8" s="512">
        <v>-168.00674000000001</v>
      </c>
      <c r="D8" s="512">
        <v>-22.10615</v>
      </c>
      <c r="E8" s="512">
        <v>-22.10615</v>
      </c>
      <c r="F8" s="512">
        <v>-33.225000000000001</v>
      </c>
      <c r="G8" s="512">
        <v>-33.225000000000001</v>
      </c>
      <c r="H8" s="512">
        <v>-132.9</v>
      </c>
      <c r="I8" s="512">
        <v>-135.55800000000002</v>
      </c>
      <c r="J8" s="512">
        <v>-138.26916</v>
      </c>
      <c r="K8" s="512">
        <v>-141.03454320000003</v>
      </c>
      <c r="L8" s="512">
        <v>-143.85523406400003</v>
      </c>
      <c r="M8" s="512">
        <v>-146.73233874528003</v>
      </c>
      <c r="N8" s="512">
        <v>-149.66698552018562</v>
      </c>
      <c r="O8" s="512">
        <v>-152.66032523058934</v>
      </c>
      <c r="P8" s="512">
        <v>-155.71353173520112</v>
      </c>
      <c r="Q8" s="512">
        <v>-158.76673823981301</v>
      </c>
      <c r="R8" s="512">
        <v>-161.81994474442499</v>
      </c>
      <c r="S8" s="512">
        <v>-164.873151249036</v>
      </c>
      <c r="T8" s="512">
        <v>-167.92635775364801</v>
      </c>
      <c r="U8" s="512">
        <v>-170.97956425826001</v>
      </c>
    </row>
    <row r="9" spans="2:23" ht="15">
      <c r="B9" s="1" t="s">
        <v>4109</v>
      </c>
      <c r="C9" s="512">
        <v>103.63754099000019</v>
      </c>
      <c r="D9" s="512">
        <v>109.62035653000011</v>
      </c>
      <c r="E9" s="543">
        <f>-293.168243739125+400</f>
        <v>106.83175626087501</v>
      </c>
      <c r="F9" s="512">
        <v>199.17401164844196</v>
      </c>
      <c r="G9" s="512">
        <v>277.22441546064482</v>
      </c>
      <c r="H9" s="512">
        <v>322.48422096546943</v>
      </c>
      <c r="I9" s="512">
        <v>336.80152442768832</v>
      </c>
      <c r="J9" s="512">
        <v>350.73537799863715</v>
      </c>
      <c r="K9" s="512">
        <v>367.55484985758295</v>
      </c>
      <c r="L9" s="512">
        <v>378.6153054836322</v>
      </c>
      <c r="M9" s="512">
        <v>394.55902281266526</v>
      </c>
      <c r="N9" s="512">
        <v>409.71574681560497</v>
      </c>
      <c r="O9" s="512">
        <v>421.61118937268662</v>
      </c>
      <c r="P9" s="512">
        <v>434.1302743055798</v>
      </c>
      <c r="Q9" s="512">
        <v>446.64935923847298</v>
      </c>
      <c r="R9" s="512">
        <v>459.16844417136599</v>
      </c>
      <c r="S9" s="512">
        <v>471.687529104259</v>
      </c>
      <c r="T9" s="512">
        <v>484.20661403715297</v>
      </c>
      <c r="U9" s="512">
        <v>496.72569897004598</v>
      </c>
    </row>
    <row r="10" spans="2:23" ht="15">
      <c r="B10" s="1" t="s">
        <v>80</v>
      </c>
      <c r="C10" s="512">
        <v>442.12299999999999</v>
      </c>
      <c r="D10" s="516">
        <v>442.12299999999999</v>
      </c>
      <c r="E10" s="516">
        <v>664.5</v>
      </c>
      <c r="F10" s="516">
        <v>664.5</v>
      </c>
      <c r="G10" s="516">
        <v>664.5</v>
      </c>
      <c r="H10" s="516">
        <v>664.5</v>
      </c>
      <c r="I10" s="516">
        <v>664.5</v>
      </c>
      <c r="J10" s="516">
        <v>664.5</v>
      </c>
      <c r="K10" s="516">
        <v>664.5</v>
      </c>
      <c r="L10" s="516">
        <v>664.5</v>
      </c>
      <c r="M10" s="516">
        <v>664.5</v>
      </c>
      <c r="N10" s="516">
        <v>664.5</v>
      </c>
      <c r="O10" s="516">
        <v>664.5</v>
      </c>
      <c r="P10" s="516">
        <v>664.5</v>
      </c>
      <c r="Q10" s="516">
        <v>664.5</v>
      </c>
      <c r="R10" s="516">
        <v>664.5</v>
      </c>
      <c r="S10" s="516">
        <v>664.5</v>
      </c>
      <c r="T10" s="516">
        <v>664.5</v>
      </c>
      <c r="U10" s="516">
        <v>664.5</v>
      </c>
    </row>
    <row r="12" spans="2:23" ht="15">
      <c r="B12" s="37" t="s">
        <v>365</v>
      </c>
    </row>
    <row r="13" spans="2:23">
      <c r="B13" t="str">
        <f t="shared" ref="B13:B19" si="6">B3</f>
        <v>Revenue</v>
      </c>
      <c r="C13" s="499">
        <f>C3*'FX inputs'!N$24</f>
        <v>73502.770197468286</v>
      </c>
      <c r="D13" s="499">
        <f>D3*'FX inputs'!O$24</f>
        <v>71004.965052812564</v>
      </c>
      <c r="E13" s="499">
        <f>E3*'FX inputs'!P$24</f>
        <v>71230.571938102774</v>
      </c>
      <c r="F13" s="499">
        <f>F3*'FX inputs'!Q$24</f>
        <v>73111.9038</v>
      </c>
      <c r="G13" s="499">
        <f>G3*'FX inputs'!R$24</f>
        <v>90120.189600000012</v>
      </c>
      <c r="H13" s="499">
        <f>H3*'FX inputs'!S$24</f>
        <v>92942.341799999995</v>
      </c>
      <c r="I13" s="499">
        <f>I3*'FX inputs'!T$24</f>
        <v>100636.359</v>
      </c>
      <c r="J13" s="499">
        <f>J3*'FX inputs'!U$24</f>
        <v>98370.271999999997</v>
      </c>
      <c r="K13" s="499">
        <f>K3*'FX inputs'!V$24</f>
        <v>111444.13139999998</v>
      </c>
      <c r="L13" s="499">
        <f>L3*'FX inputs'!W$24</f>
        <v>114713.27134400286</v>
      </c>
      <c r="M13" s="499">
        <f>M3*'FX inputs'!X$24</f>
        <v>106379.88900000001</v>
      </c>
      <c r="N13" s="499">
        <f>N3*'FX inputs'!Y$24</f>
        <v>101198.89439999999</v>
      </c>
      <c r="O13" s="499">
        <f>O3*'FX inputs'!Z$24</f>
        <v>107318.52000000002</v>
      </c>
      <c r="P13" s="499">
        <f>P3*'FX inputs'!AA$24</f>
        <v>121932.60479999997</v>
      </c>
      <c r="Q13" s="499">
        <f>Q3*'FX inputs'!AB$24</f>
        <v>115199.50389749998</v>
      </c>
      <c r="R13" s="499">
        <f>R3*'FX inputs'!AC$24</f>
        <v>119853.56385495896</v>
      </c>
      <c r="S13" s="499">
        <f>S3*'FX inputs'!AD$24</f>
        <v>124084.39465903903</v>
      </c>
      <c r="T13" s="499">
        <f>T3*'FX inputs'!AE$24</f>
        <v>128464.5737905031</v>
      </c>
      <c r="U13" s="499">
        <f>U3*'FX inputs'!AF$24</f>
        <v>132999.37324530786</v>
      </c>
    </row>
    <row r="14" spans="2:23">
      <c r="B14" t="str">
        <f t="shared" si="6"/>
        <v>EBITDA</v>
      </c>
      <c r="C14" s="499">
        <f>C4*'FX inputs'!N$24</f>
        <v>24708.119638300985</v>
      </c>
      <c r="D14" s="499">
        <f>D4*'FX inputs'!O$24</f>
        <v>21847.515881662857</v>
      </c>
      <c r="E14" s="499">
        <f>E4*'FX inputs'!P$24</f>
        <v>22495.74258252982</v>
      </c>
      <c r="F14" s="499">
        <f>F4*'FX inputs'!Q$24</f>
        <v>24171.115800000003</v>
      </c>
      <c r="G14" s="499">
        <f>G4*'FX inputs'!R$24</f>
        <v>28421.883000000002</v>
      </c>
      <c r="H14" s="499">
        <f>H4*'FX inputs'!S$24</f>
        <v>29625.503799999999</v>
      </c>
      <c r="I14" s="499">
        <f>I4*'FX inputs'!T$24</f>
        <v>35148.978599999995</v>
      </c>
      <c r="J14" s="499">
        <f>J4*'FX inputs'!U$24</f>
        <v>33637.676800000001</v>
      </c>
      <c r="K14" s="499">
        <f>K4*'FX inputs'!V$24</f>
        <v>38634.292199999996</v>
      </c>
      <c r="L14" s="499">
        <f>L4*'FX inputs'!W$24</f>
        <v>42093.530949242893</v>
      </c>
      <c r="M14" s="499">
        <f>M4*'FX inputs'!X$24</f>
        <v>39887.179499999998</v>
      </c>
      <c r="N14" s="499">
        <f>N4*'FX inputs'!Y$24</f>
        <v>37916.056799999998</v>
      </c>
      <c r="O14" s="499">
        <f>O4*'FX inputs'!Z$24</f>
        <v>40615.020000000004</v>
      </c>
      <c r="P14" s="499">
        <f>P4*'FX inputs'!AA$24</f>
        <v>45922.838400000001</v>
      </c>
      <c r="Q14" s="499">
        <f>Q4*'FX inputs'!AB$24</f>
        <v>42963.698200500003</v>
      </c>
      <c r="R14" s="499">
        <f>R4*'FX inputs'!AC$24</f>
        <v>44480.316746977638</v>
      </c>
      <c r="S14" s="499">
        <f>S4*'FX inputs'!AD$24</f>
        <v>46050.471928145955</v>
      </c>
      <c r="T14" s="499">
        <f>T4*'FX inputs'!AE$24</f>
        <v>47676.053587209506</v>
      </c>
      <c r="U14" s="499">
        <f>U4*'FX inputs'!AF$24</f>
        <v>49359.018278837997</v>
      </c>
    </row>
    <row r="15" spans="2:23">
      <c r="B15" t="str">
        <f t="shared" si="6"/>
        <v>Capex</v>
      </c>
      <c r="C15" s="499">
        <f>C5*'FX inputs'!N$24</f>
        <v>12345.511648574498</v>
      </c>
      <c r="D15" s="499">
        <f>D5*'FX inputs'!O$24</f>
        <v>11164.035330986077</v>
      </c>
      <c r="E15" s="499">
        <f>E5*'FX inputs'!P$24</f>
        <v>12136.706251752583</v>
      </c>
      <c r="F15" s="499">
        <f>F5*'FX inputs'!Q$24</f>
        <v>12578.443251391036</v>
      </c>
      <c r="G15" s="499">
        <f>G5*'FX inputs'!R$24</f>
        <v>15851.661039696071</v>
      </c>
      <c r="H15" s="499">
        <f>H5*'FX inputs'!S$24</f>
        <v>15925.714033837461</v>
      </c>
      <c r="I15" s="499">
        <f>I5*'FX inputs'!T$24</f>
        <v>17065.77187689556</v>
      </c>
      <c r="J15" s="499">
        <f>J5*'FX inputs'!U$24</f>
        <v>18958.634239999999</v>
      </c>
      <c r="K15" s="499">
        <f>K5*'FX inputs'!V$24</f>
        <v>15958.388039999996</v>
      </c>
      <c r="L15" s="499">
        <f>L5*'FX inputs'!W$24</f>
        <v>17626.297841494616</v>
      </c>
      <c r="M15" s="499">
        <f>M5*'FX inputs'!X$24</f>
        <v>19933.031999999999</v>
      </c>
      <c r="N15" s="499">
        <f>N5*'FX inputs'!Y$24</f>
        <v>18201.239999999998</v>
      </c>
      <c r="O15" s="499">
        <f>O5*'FX inputs'!Z$24</f>
        <v>15959.430000000002</v>
      </c>
      <c r="P15" s="499">
        <f>P5*'FX inputs'!AA$24</f>
        <v>17356.8</v>
      </c>
      <c r="Q15" s="499">
        <f>Q5*'FX inputs'!AB$24</f>
        <v>15998.400000000001</v>
      </c>
      <c r="R15" s="499">
        <f>R5*'FX inputs'!AC$24</f>
        <v>16644.735359999999</v>
      </c>
      <c r="S15" s="499">
        <f>S5*'FX inputs'!AD$24</f>
        <v>17232.294518208</v>
      </c>
      <c r="T15" s="499">
        <f>T5*'FX inputs'!AE$24</f>
        <v>17752.709812657882</v>
      </c>
      <c r="U15" s="499">
        <f>U5*'FX inputs'!AF$24</f>
        <v>18288.841649000151</v>
      </c>
    </row>
    <row r="16" spans="2:23">
      <c r="B16" t="str">
        <f t="shared" si="6"/>
        <v>OpFCF</v>
      </c>
      <c r="C16" s="499">
        <f>C6*'FX inputs'!N$24</f>
        <v>12362.607989726484</v>
      </c>
      <c r="D16" s="499">
        <f>D6*'FX inputs'!O$24</f>
        <v>10683.480550676783</v>
      </c>
      <c r="E16" s="499">
        <f>E6*'FX inputs'!P$24</f>
        <v>10359.036330777239</v>
      </c>
      <c r="F16" s="499">
        <f>F6*'FX inputs'!Q$24</f>
        <v>11592.672548608965</v>
      </c>
      <c r="G16" s="499">
        <f>G6*'FX inputs'!R$24</f>
        <v>12570.221960303932</v>
      </c>
      <c r="H16" s="499">
        <f>H6*'FX inputs'!S$24</f>
        <v>13699.789766162536</v>
      </c>
      <c r="I16" s="499">
        <f>I6*'FX inputs'!T$24</f>
        <v>18083.206723104438</v>
      </c>
      <c r="J16" s="499">
        <f>J6*'FX inputs'!U$24</f>
        <v>14679.042560000002</v>
      </c>
      <c r="K16" s="499">
        <f>K6*'FX inputs'!V$24</f>
        <v>22675.904159999998</v>
      </c>
      <c r="L16" s="499">
        <f>L6*'FX inputs'!W$24</f>
        <v>24467.233107748278</v>
      </c>
      <c r="M16" s="499">
        <f>M6*'FX inputs'!X$24</f>
        <v>19954.147499999999</v>
      </c>
      <c r="N16" s="499">
        <f>N6*'FX inputs'!Y$24</f>
        <v>19714.816799999997</v>
      </c>
      <c r="O16" s="499">
        <f>O6*'FX inputs'!Z$24</f>
        <v>24655.590000000004</v>
      </c>
      <c r="P16" s="499">
        <f>P6*'FX inputs'!AA$24</f>
        <v>28566.038399999998</v>
      </c>
      <c r="Q16" s="499">
        <f>Q6*'FX inputs'!AB$24</f>
        <v>26965.298200500001</v>
      </c>
      <c r="R16" s="499">
        <f>R6*'FX inputs'!AC$24</f>
        <v>27835.581386977643</v>
      </c>
      <c r="S16" s="499">
        <f>S6*'FX inputs'!AD$24</f>
        <v>28818.177409937958</v>
      </c>
      <c r="T16" s="499">
        <f>T6*'FX inputs'!AE$24</f>
        <v>29923.343774551628</v>
      </c>
      <c r="U16" s="499">
        <f>U6*'FX inputs'!AF$24</f>
        <v>31070.176629837846</v>
      </c>
    </row>
    <row r="17" spans="2:21">
      <c r="B17" t="str">
        <f t="shared" si="6"/>
        <v>Net debt (assuming minority divi to OIAG)</v>
      </c>
      <c r="C17" s="499">
        <f>C7*'FX inputs'!N$24</f>
        <v>54246.914828400004</v>
      </c>
      <c r="D17" s="499">
        <f>D7*'FX inputs'!O$24</f>
        <v>73789.038400000005</v>
      </c>
      <c r="E17" s="499">
        <f>E7*'FX inputs'!P$24</f>
        <v>57254.044861956812</v>
      </c>
      <c r="F17" s="499">
        <f>F7*'FX inputs'!Q$24</f>
        <v>54687.269105875959</v>
      </c>
      <c r="G17" s="499">
        <f>G7*'FX inputs'!R$24</f>
        <v>60797.229179400005</v>
      </c>
      <c r="H17" s="499">
        <f>H7*'FX inputs'!S$24</f>
        <v>55787.968455224778</v>
      </c>
      <c r="I17" s="499">
        <f>I7*'FX inputs'!T$24</f>
        <v>53336.08808365454</v>
      </c>
      <c r="J17" s="499">
        <f>J7*'FX inputs'!U$24</f>
        <v>43409.555023725508</v>
      </c>
      <c r="K17" s="499">
        <f>K7*'FX inputs'!V$24</f>
        <v>40474.320540398592</v>
      </c>
      <c r="L17" s="499">
        <f>L7*'FX inputs'!W$24</f>
        <v>30805.456892678765</v>
      </c>
      <c r="M17" s="499">
        <f>M7*'FX inputs'!X$24</f>
        <v>19271.592308253174</v>
      </c>
      <c r="N17" s="499">
        <f>N7*'FX inputs'!Y$24</f>
        <v>10097.660866511267</v>
      </c>
      <c r="O17" s="499">
        <f>O7*'FX inputs'!Z$24</f>
        <v>2722.2538484434194</v>
      </c>
      <c r="P17" s="499">
        <f>P7*'FX inputs'!AA$24</f>
        <v>16163.519999999999</v>
      </c>
      <c r="Q17" s="499">
        <f>Q7*'FX inputs'!AB$24</f>
        <v>-13147.757314389561</v>
      </c>
      <c r="R17" s="499">
        <f>R7*'FX inputs'!AC$24</f>
        <v>-21520.855806741391</v>
      </c>
      <c r="S17" s="499">
        <f>S7*'FX inputs'!AD$24</f>
        <v>-30223.619135861671</v>
      </c>
      <c r="T17" s="499">
        <f>T7*'FX inputs'!AE$24</f>
        <v>-39265.884655824069</v>
      </c>
      <c r="U17" s="499">
        <f>U7*'FX inputs'!AF$24</f>
        <v>-48657.751348930389</v>
      </c>
    </row>
    <row r="18" spans="2:21">
      <c r="B18" t="str">
        <f t="shared" si="6"/>
        <v>Dividends</v>
      </c>
      <c r="C18" s="499">
        <f>C8*'FX inputs'!N$24</f>
        <v>-2852.1496209360002</v>
      </c>
      <c r="D18" s="499">
        <f>D8*'FX inputs'!O$24</f>
        <v>-375.15905042000003</v>
      </c>
      <c r="E18" s="499">
        <f>E8*'FX inputs'!P$24</f>
        <v>-388.97760478499998</v>
      </c>
      <c r="F18" s="499">
        <f>F8*'FX inputs'!Q$24</f>
        <v>-584.91283500000009</v>
      </c>
      <c r="G18" s="499">
        <f>G8*'FX inputs'!R$24</f>
        <v>-689.28252750000013</v>
      </c>
      <c r="H18" s="499">
        <f>H8*'FX inputs'!S$24</f>
        <v>-2814.3169800000001</v>
      </c>
      <c r="I18" s="499">
        <f>I8*'FX inputs'!T$24</f>
        <v>-3076.0008012000003</v>
      </c>
      <c r="J18" s="499">
        <f>J8*'FX inputs'!U$24</f>
        <v>-2979.5344750079998</v>
      </c>
      <c r="K18" s="499">
        <f>K8*'FX inputs'!V$24</f>
        <v>-3455.1488600395201</v>
      </c>
      <c r="L18" s="499">
        <f>L8*'FX inputs'!W$24</f>
        <v>-3452.3231170373806</v>
      </c>
      <c r="M18" s="499">
        <f>M8*'FX inputs'!X$24</f>
        <v>-3098.3266987759607</v>
      </c>
      <c r="N18" s="499">
        <f>N8*'FX inputs'!Y$24</f>
        <v>-2867.4997089783401</v>
      </c>
      <c r="O18" s="499">
        <f>O8*'FX inputs'!Z$24</f>
        <v>-3017.1786678573681</v>
      </c>
      <c r="P18" s="499">
        <f>P8*'FX inputs'!AA$24</f>
        <v>-3378.360784526923</v>
      </c>
      <c r="Q18" s="499">
        <f>Q8*'FX inputs'!AB$24</f>
        <v>-3175.0172313197809</v>
      </c>
      <c r="R18" s="499">
        <f>R8*'FX inputs'!AC$24</f>
        <v>-3300.7967600989909</v>
      </c>
      <c r="S18" s="499">
        <f>S8*'FX inputs'!AD$24</f>
        <v>-3430.3374631368224</v>
      </c>
      <c r="T18" s="499">
        <f>T8*'FX inputs'!AE$24</f>
        <v>-3563.7394755921482</v>
      </c>
      <c r="U18" s="499">
        <f>U8*'FX inputs'!AF$24</f>
        <v>-3701.1054335604322</v>
      </c>
    </row>
    <row r="19" spans="2:21">
      <c r="B19" t="str">
        <f t="shared" si="6"/>
        <v>Earnings</v>
      </c>
      <c r="C19" s="499">
        <f>C9*'FX inputs'!N$24</f>
        <v>1759.3923508626394</v>
      </c>
      <c r="D19" s="499">
        <f>D9*'FX inputs'!O$24</f>
        <v>1860.345146599326</v>
      </c>
      <c r="E19" s="789">
        <f>2100/(1-'SOP, multiples'!I17)</f>
        <v>5048.0769230769229</v>
      </c>
      <c r="F19" s="499">
        <f>F9*'FX inputs'!Q$24</f>
        <v>3506.3788054661618</v>
      </c>
      <c r="G19" s="499">
        <f>G9*'FX inputs'!R$24</f>
        <v>5751.2700007049916</v>
      </c>
      <c r="H19" s="499">
        <f>H9*'FX inputs'!S$24</f>
        <v>6828.9903600089729</v>
      </c>
      <c r="I19" s="499">
        <f>I9*'FX inputs'!T$24</f>
        <v>7642.4981113984459</v>
      </c>
      <c r="J19" s="499">
        <f>J9*'FX inputs'!U$24</f>
        <v>7557.9265134170319</v>
      </c>
      <c r="K19" s="499">
        <f>K9*'FX inputs'!V$24</f>
        <v>9004.5792447209806</v>
      </c>
      <c r="L19" s="499">
        <f>L9*'FX inputs'!W$24</f>
        <v>9086.2343667231034</v>
      </c>
      <c r="M19" s="499">
        <f>M9*'FX inputs'!X$24</f>
        <v>8331.3110462008335</v>
      </c>
      <c r="N19" s="499">
        <f>N9*'FX inputs'!Y$24</f>
        <v>7849.8259363895386</v>
      </c>
      <c r="O19" s="499">
        <f>O9*'FX inputs'!Z$24</f>
        <v>8332.7235467617793</v>
      </c>
      <c r="P19" s="499">
        <f>P9*'FX inputs'!AA$24</f>
        <v>9418.8904313338589</v>
      </c>
      <c r="Q19" s="499">
        <f>Q9*'FX inputs'!AB$24</f>
        <v>8932.0938860509832</v>
      </c>
      <c r="R19" s="499">
        <f>R9*'FX inputs'!AC$24</f>
        <v>9366.0995574697554</v>
      </c>
      <c r="S19" s="499">
        <f>S9*'FX inputs'!AD$24</f>
        <v>9813.8926181908628</v>
      </c>
      <c r="T19" s="499">
        <f>T9*'FX inputs'!AE$24</f>
        <v>10275.850961517843</v>
      </c>
      <c r="U19" s="499">
        <f>U9*'FX inputs'!AF$24</f>
        <v>10752.362081530606</v>
      </c>
    </row>
    <row r="26" spans="2:21">
      <c r="K26" s="2161">
        <f t="shared" ref="K26:N26" si="7">K3/J3-1</f>
        <v>-3.5049288061336226E-3</v>
      </c>
      <c r="L26" s="2161">
        <f t="shared" si="7"/>
        <v>5.0780391294790173E-2</v>
      </c>
      <c r="M26" s="2161">
        <f t="shared" si="7"/>
        <v>5.3974895397489453E-2</v>
      </c>
      <c r="N26" s="2161">
        <f t="shared" si="7"/>
        <v>4.8431917427550708E-2</v>
      </c>
      <c r="O26" s="2161">
        <f>O3/N3-1</f>
        <v>2.8019689511548762E-2</v>
      </c>
    </row>
  </sheetData>
  <pageMargins left="0.7" right="0.7" top="0.75" bottom="0.75" header="0.3" footer="0.3"/>
  <legacy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13">
    <tabColor theme="8" tint="0.79998168889431442"/>
  </sheetPr>
  <dimension ref="B2:AJ187"/>
  <sheetViews>
    <sheetView topLeftCell="A65" zoomScale="75" zoomScaleNormal="75" workbookViewId="0">
      <selection activeCell="AG114" sqref="AG114"/>
    </sheetView>
  </sheetViews>
  <sheetFormatPr defaultColWidth="9.28515625" defaultRowHeight="15"/>
  <cols>
    <col min="1" max="1" width="4.28515625" style="20" customWidth="1"/>
    <col min="2" max="2" width="22.28515625" style="20" customWidth="1"/>
    <col min="3" max="7" width="11.28515625" style="20" hidden="1" customWidth="1"/>
    <col min="8" max="8" width="11.5703125" style="20" hidden="1" customWidth="1"/>
    <col min="9" max="10" width="11.28515625" style="20" hidden="1" customWidth="1"/>
    <col min="11" max="11" width="10.28515625" style="20" hidden="1" customWidth="1"/>
    <col min="12" max="14" width="11.28515625" style="20" hidden="1" customWidth="1"/>
    <col min="15" max="15" width="11.28515625" style="20" bestFit="1" customWidth="1"/>
    <col min="16" max="16" width="10.5703125" style="20" bestFit="1" customWidth="1"/>
    <col min="17" max="21" width="11.28515625" style="20" bestFit="1" customWidth="1"/>
    <col min="22" max="31" width="10.5703125" style="20" customWidth="1"/>
    <col min="32" max="34" width="10" style="20" bestFit="1" customWidth="1"/>
    <col min="35" max="35" width="11" style="20" bestFit="1" customWidth="1"/>
    <col min="36" max="36" width="10.5703125" style="20" bestFit="1" customWidth="1"/>
    <col min="37" max="16384" width="9.28515625" style="20"/>
  </cols>
  <sheetData>
    <row r="2" spans="2:36">
      <c r="B2" s="2" t="s">
        <v>3676</v>
      </c>
      <c r="C2" s="60">
        <v>1997</v>
      </c>
      <c r="D2" s="60">
        <f t="shared" ref="D2:R2" si="0">C2+1</f>
        <v>1998</v>
      </c>
      <c r="E2" s="60">
        <f t="shared" si="0"/>
        <v>1999</v>
      </c>
      <c r="F2" s="60">
        <f t="shared" si="0"/>
        <v>2000</v>
      </c>
      <c r="G2" s="60">
        <f t="shared" si="0"/>
        <v>2001</v>
      </c>
      <c r="H2" s="60">
        <f t="shared" si="0"/>
        <v>2002</v>
      </c>
      <c r="I2" s="60">
        <f t="shared" si="0"/>
        <v>2003</v>
      </c>
      <c r="J2" s="60">
        <f t="shared" si="0"/>
        <v>2004</v>
      </c>
      <c r="K2" s="60">
        <f t="shared" si="0"/>
        <v>2005</v>
      </c>
      <c r="L2" s="60">
        <f t="shared" si="0"/>
        <v>2006</v>
      </c>
      <c r="M2" s="60">
        <f t="shared" si="0"/>
        <v>2007</v>
      </c>
      <c r="N2" s="60">
        <f t="shared" si="0"/>
        <v>2008</v>
      </c>
      <c r="O2" s="60">
        <f t="shared" si="0"/>
        <v>2009</v>
      </c>
      <c r="P2" s="60">
        <f t="shared" si="0"/>
        <v>2010</v>
      </c>
      <c r="Q2" s="60">
        <f t="shared" si="0"/>
        <v>2011</v>
      </c>
      <c r="R2" s="60">
        <f t="shared" si="0"/>
        <v>2012</v>
      </c>
      <c r="S2" s="60">
        <f t="shared" ref="S2:AE2" si="1">R2+1</f>
        <v>2013</v>
      </c>
      <c r="T2" s="60">
        <f t="shared" si="1"/>
        <v>2014</v>
      </c>
      <c r="U2" s="60">
        <f t="shared" si="1"/>
        <v>2015</v>
      </c>
      <c r="V2" s="60">
        <f t="shared" si="1"/>
        <v>2016</v>
      </c>
      <c r="W2" s="60">
        <f t="shared" si="1"/>
        <v>2017</v>
      </c>
      <c r="X2" s="60">
        <f t="shared" si="1"/>
        <v>2018</v>
      </c>
      <c r="Y2" s="60">
        <f t="shared" si="1"/>
        <v>2019</v>
      </c>
      <c r="Z2" s="60">
        <f t="shared" si="1"/>
        <v>2020</v>
      </c>
      <c r="AA2" s="60">
        <f t="shared" si="1"/>
        <v>2021</v>
      </c>
      <c r="AB2" s="60">
        <f t="shared" si="1"/>
        <v>2022</v>
      </c>
      <c r="AC2" s="60">
        <f t="shared" si="1"/>
        <v>2023</v>
      </c>
      <c r="AD2" s="60">
        <f t="shared" si="1"/>
        <v>2024</v>
      </c>
      <c r="AE2" s="60">
        <f t="shared" si="1"/>
        <v>2025</v>
      </c>
      <c r="AF2" s="60">
        <f>AE2+1</f>
        <v>2026</v>
      </c>
      <c r="AG2" s="60">
        <f>AF2+1</f>
        <v>2027</v>
      </c>
      <c r="AH2" s="60">
        <f>AG2+1</f>
        <v>2028</v>
      </c>
      <c r="AI2" s="60">
        <f>AH2+1</f>
        <v>2029</v>
      </c>
      <c r="AJ2" s="60">
        <f>AI2+1</f>
        <v>2030</v>
      </c>
    </row>
    <row r="3" spans="2:36">
      <c r="B3" s="64" t="s">
        <v>331</v>
      </c>
    </row>
    <row r="4" spans="2:36">
      <c r="B4" s="20" t="s">
        <v>387</v>
      </c>
      <c r="C4" s="5"/>
      <c r="D4" s="5"/>
      <c r="E4" s="5"/>
      <c r="F4" s="5"/>
      <c r="G4" s="5"/>
      <c r="H4" s="5"/>
      <c r="I4" s="5"/>
      <c r="J4" s="73"/>
      <c r="K4" s="73"/>
      <c r="L4" s="61">
        <f t="shared" ref="L4:R4" si="2">L103</f>
        <v>386.99759999999998</v>
      </c>
      <c r="M4" s="61">
        <f t="shared" si="2"/>
        <v>303.93370894424999</v>
      </c>
      <c r="N4" s="61">
        <f t="shared" si="2"/>
        <v>257.16796626468874</v>
      </c>
      <c r="O4" s="61">
        <f t="shared" si="2"/>
        <v>263.09598029812935</v>
      </c>
      <c r="P4" s="61">
        <f t="shared" si="2"/>
        <v>264.8746553899943</v>
      </c>
      <c r="Q4" s="61">
        <f t="shared" si="2"/>
        <v>270.9259950846515</v>
      </c>
      <c r="R4" s="61">
        <f t="shared" si="2"/>
        <v>276.618854682745</v>
      </c>
      <c r="S4" s="61">
        <f t="shared" ref="S4:X4" si="3">S103</f>
        <v>282.82156051256226</v>
      </c>
      <c r="T4" s="61">
        <f t="shared" si="3"/>
        <v>290.6915521386041</v>
      </c>
      <c r="U4" s="61">
        <f t="shared" si="3"/>
        <v>299.96956525248038</v>
      </c>
      <c r="V4" s="61">
        <f t="shared" si="3"/>
        <v>310.4610196478215</v>
      </c>
      <c r="W4" s="61">
        <f t="shared" si="3"/>
        <v>322.02135583073226</v>
      </c>
      <c r="X4" s="61">
        <f t="shared" si="3"/>
        <v>334.54472583320262</v>
      </c>
      <c r="Y4" s="61">
        <f t="shared" ref="Y4:AE4" si="4">Y103</f>
        <v>347.95527832418747</v>
      </c>
      <c r="Z4" s="61">
        <f t="shared" si="4"/>
        <v>362.2004486783394</v>
      </c>
      <c r="AA4" s="61">
        <f t="shared" si="4"/>
        <v>377.24579744691442</v>
      </c>
      <c r="AB4" s="61">
        <f t="shared" si="4"/>
        <v>393.07104389438848</v>
      </c>
      <c r="AC4" s="61">
        <f t="shared" si="4"/>
        <v>409.66702139437899</v>
      </c>
      <c r="AD4" s="61">
        <f t="shared" si="4"/>
        <v>427.03334361030358</v>
      </c>
      <c r="AE4" s="61">
        <f t="shared" si="4"/>
        <v>445.17661851088576</v>
      </c>
      <c r="AF4" s="61">
        <f>AF103</f>
        <v>459.55899544617159</v>
      </c>
      <c r="AG4" s="61">
        <f>AG103</f>
        <v>469.70977271195085</v>
      </c>
      <c r="AH4" s="61">
        <f>AH103</f>
        <v>480.07256016133954</v>
      </c>
      <c r="AI4" s="61">
        <f>AI103</f>
        <v>490.64196123083741</v>
      </c>
      <c r="AJ4" s="61">
        <f>AJ103</f>
        <v>501.41466636350191</v>
      </c>
    </row>
    <row r="5" spans="2:36">
      <c r="B5" s="20" t="s">
        <v>327</v>
      </c>
      <c r="D5" s="24" t="e">
        <f t="shared" ref="D5:AE5" si="5">D4/C4-1</f>
        <v>#DIV/0!</v>
      </c>
      <c r="E5" s="24" t="e">
        <f t="shared" si="5"/>
        <v>#DIV/0!</v>
      </c>
      <c r="F5" s="24" t="e">
        <f t="shared" si="5"/>
        <v>#DIV/0!</v>
      </c>
      <c r="G5" s="24" t="e">
        <f t="shared" si="5"/>
        <v>#DIV/0!</v>
      </c>
      <c r="H5" s="24" t="e">
        <f t="shared" si="5"/>
        <v>#DIV/0!</v>
      </c>
      <c r="I5" s="24" t="e">
        <f t="shared" si="5"/>
        <v>#DIV/0!</v>
      </c>
      <c r="J5" s="24" t="e">
        <f t="shared" si="5"/>
        <v>#DIV/0!</v>
      </c>
      <c r="K5" s="24" t="e">
        <f t="shared" si="5"/>
        <v>#DIV/0!</v>
      </c>
      <c r="L5" s="24" t="e">
        <f t="shared" si="5"/>
        <v>#DIV/0!</v>
      </c>
      <c r="M5" s="24">
        <f t="shared" si="5"/>
        <v>-0.2146367084854014</v>
      </c>
      <c r="N5" s="24">
        <f t="shared" si="5"/>
        <v>-0.15386823278670747</v>
      </c>
      <c r="O5" s="24">
        <f t="shared" si="5"/>
        <v>2.3051137043014203E-2</v>
      </c>
      <c r="P5" s="24">
        <f t="shared" si="5"/>
        <v>6.7605559379866342E-3</v>
      </c>
      <c r="Q5" s="24">
        <f t="shared" si="5"/>
        <v>2.2846050278941821E-2</v>
      </c>
      <c r="R5" s="24">
        <f t="shared" si="5"/>
        <v>2.1012600124675096E-2</v>
      </c>
      <c r="S5" s="24">
        <f t="shared" si="5"/>
        <v>2.2423293730035709E-2</v>
      </c>
      <c r="T5" s="24">
        <f t="shared" si="5"/>
        <v>2.7826703210953596E-2</v>
      </c>
      <c r="U5" s="24">
        <f t="shared" si="5"/>
        <v>3.1917037305069229E-2</v>
      </c>
      <c r="V5" s="24">
        <f t="shared" si="5"/>
        <v>3.4975062841827276E-2</v>
      </c>
      <c r="W5" s="24">
        <f t="shared" si="5"/>
        <v>3.723603109989293E-2</v>
      </c>
      <c r="X5" s="24">
        <f t="shared" si="5"/>
        <v>3.8889874151865733E-2</v>
      </c>
      <c r="Y5" s="24">
        <f t="shared" si="5"/>
        <v>4.008597791396995E-2</v>
      </c>
      <c r="Z5" s="24">
        <f t="shared" si="5"/>
        <v>4.0939658747983776E-2</v>
      </c>
      <c r="AA5" s="24">
        <f t="shared" si="5"/>
        <v>4.1538735867045817E-2</v>
      </c>
      <c r="AB5" s="24">
        <f t="shared" si="5"/>
        <v>4.1949430728120962E-2</v>
      </c>
      <c r="AC5" s="24">
        <f t="shared" si="5"/>
        <v>4.2221317896032895E-2</v>
      </c>
      <c r="AD5" s="24">
        <f t="shared" si="5"/>
        <v>4.2391311257652609E-2</v>
      </c>
      <c r="AE5" s="24">
        <f t="shared" si="5"/>
        <v>4.2486787441917251E-2</v>
      </c>
      <c r="AF5" s="24">
        <f>AF4/AE4-1</f>
        <v>3.2307125615435028E-2</v>
      </c>
      <c r="AG5" s="24">
        <f>AG4/AF4-1</f>
        <v>2.2088083067385522E-2</v>
      </c>
      <c r="AH5" s="24">
        <f>AH4/AG4-1</f>
        <v>2.2062107393587604E-2</v>
      </c>
      <c r="AI5" s="24">
        <f>AI4/AH4-1</f>
        <v>2.2016257429805508E-2</v>
      </c>
      <c r="AJ5" s="24">
        <f>AJ4/AI4-1</f>
        <v>2.1956346957442863E-2</v>
      </c>
    </row>
    <row r="7" spans="2:36">
      <c r="B7" s="20" t="s">
        <v>109</v>
      </c>
      <c r="C7" s="5"/>
      <c r="D7" s="5"/>
      <c r="E7" s="5"/>
      <c r="F7" s="5"/>
      <c r="G7" s="5"/>
      <c r="H7" s="5"/>
      <c r="I7" s="5"/>
      <c r="J7" s="61">
        <f>J108</f>
        <v>7.4150999999999998</v>
      </c>
      <c r="K7" s="61">
        <f>K108</f>
        <v>33.050159999999998</v>
      </c>
      <c r="L7" s="61">
        <f t="shared" ref="L7:R7" si="6">L108</f>
        <v>96.749399999999994</v>
      </c>
      <c r="M7" s="61">
        <f t="shared" si="6"/>
        <v>30.393370894425001</v>
      </c>
      <c r="N7" s="61">
        <f t="shared" si="6"/>
        <v>38.575194939703309</v>
      </c>
      <c r="O7" s="61">
        <f t="shared" si="6"/>
        <v>52.619196059625871</v>
      </c>
      <c r="P7" s="61">
        <f t="shared" si="6"/>
        <v>52.97493107799886</v>
      </c>
      <c r="Q7" s="61">
        <f t="shared" si="6"/>
        <v>54.185199016930305</v>
      </c>
      <c r="R7" s="61">
        <f t="shared" si="6"/>
        <v>55.323770936549003</v>
      </c>
      <c r="S7" s="61">
        <f t="shared" ref="S7:X7" si="7">S108</f>
        <v>56.564312102512453</v>
      </c>
      <c r="T7" s="61">
        <f t="shared" si="7"/>
        <v>58.138310427720825</v>
      </c>
      <c r="U7" s="61">
        <f t="shared" si="7"/>
        <v>59.993913050496076</v>
      </c>
      <c r="V7" s="61">
        <f t="shared" si="7"/>
        <v>62.092203929564306</v>
      </c>
      <c r="W7" s="61">
        <f t="shared" si="7"/>
        <v>64.404271166146458</v>
      </c>
      <c r="X7" s="61">
        <f t="shared" si="7"/>
        <v>66.908945166640521</v>
      </c>
      <c r="Y7" s="61">
        <f t="shared" ref="Y7:AE7" si="8">Y108</f>
        <v>69.591055664837498</v>
      </c>
      <c r="Z7" s="61">
        <f t="shared" si="8"/>
        <v>72.440089735667883</v>
      </c>
      <c r="AA7" s="61">
        <f t="shared" si="8"/>
        <v>75.449159489382893</v>
      </c>
      <c r="AB7" s="61">
        <f t="shared" si="8"/>
        <v>78.614208778877696</v>
      </c>
      <c r="AC7" s="61">
        <f t="shared" si="8"/>
        <v>81.933404278875798</v>
      </c>
      <c r="AD7" s="61">
        <f t="shared" si="8"/>
        <v>85.406668722060715</v>
      </c>
      <c r="AE7" s="61">
        <f t="shared" si="8"/>
        <v>89.035323702177152</v>
      </c>
      <c r="AF7" s="61">
        <f>AF108</f>
        <v>91.911799089234322</v>
      </c>
      <c r="AG7" s="61">
        <f>AG108</f>
        <v>93.941954542390178</v>
      </c>
      <c r="AH7" s="61">
        <f>AH108</f>
        <v>96.014512032267916</v>
      </c>
      <c r="AI7" s="61">
        <f>AI108</f>
        <v>98.128392246167493</v>
      </c>
      <c r="AJ7" s="61">
        <f>AJ108</f>
        <v>100.28293327270039</v>
      </c>
    </row>
    <row r="8" spans="2:36">
      <c r="B8" s="20" t="s">
        <v>327</v>
      </c>
      <c r="C8" s="24"/>
      <c r="D8" s="24" t="e">
        <f t="shared" ref="D8:AE8" si="9">D7/C7-1</f>
        <v>#DIV/0!</v>
      </c>
      <c r="E8" s="24" t="e">
        <f t="shared" si="9"/>
        <v>#DIV/0!</v>
      </c>
      <c r="F8" s="24" t="e">
        <f t="shared" si="9"/>
        <v>#DIV/0!</v>
      </c>
      <c r="G8" s="24" t="e">
        <f t="shared" si="9"/>
        <v>#DIV/0!</v>
      </c>
      <c r="H8" s="24" t="e">
        <f t="shared" si="9"/>
        <v>#DIV/0!</v>
      </c>
      <c r="I8" s="24" t="e">
        <f t="shared" si="9"/>
        <v>#DIV/0!</v>
      </c>
      <c r="J8" s="24" t="e">
        <f t="shared" si="9"/>
        <v>#DIV/0!</v>
      </c>
      <c r="K8" s="24">
        <f t="shared" si="9"/>
        <v>3.4571428571428573</v>
      </c>
      <c r="L8" s="24">
        <f t="shared" si="9"/>
        <v>1.9273504273504272</v>
      </c>
      <c r="M8" s="24">
        <f t="shared" si="9"/>
        <v>-0.68585468339416056</v>
      </c>
      <c r="N8" s="24">
        <f t="shared" si="9"/>
        <v>0.26919765081993874</v>
      </c>
      <c r="O8" s="24">
        <f t="shared" si="9"/>
        <v>0.36406818272401908</v>
      </c>
      <c r="P8" s="24">
        <f t="shared" si="9"/>
        <v>6.7605559379866342E-3</v>
      </c>
      <c r="Q8" s="24">
        <f t="shared" si="9"/>
        <v>2.2846050278941821E-2</v>
      </c>
      <c r="R8" s="24">
        <f t="shared" si="9"/>
        <v>2.1012600124675096E-2</v>
      </c>
      <c r="S8" s="24">
        <f t="shared" si="9"/>
        <v>2.2423293730035709E-2</v>
      </c>
      <c r="T8" s="24">
        <f t="shared" si="9"/>
        <v>2.7826703210953818E-2</v>
      </c>
      <c r="U8" s="24">
        <f t="shared" si="9"/>
        <v>3.1917037305069007E-2</v>
      </c>
      <c r="V8" s="24">
        <f t="shared" si="9"/>
        <v>3.4975062841827498E-2</v>
      </c>
      <c r="W8" s="24">
        <f t="shared" si="9"/>
        <v>3.723603109989293E-2</v>
      </c>
      <c r="X8" s="24">
        <f t="shared" si="9"/>
        <v>3.8889874151865511E-2</v>
      </c>
      <c r="Y8" s="24">
        <f t="shared" si="9"/>
        <v>4.008597791396995E-2</v>
      </c>
      <c r="Z8" s="24">
        <f t="shared" si="9"/>
        <v>4.0939658747983776E-2</v>
      </c>
      <c r="AA8" s="24">
        <f t="shared" si="9"/>
        <v>4.1538735867045817E-2</v>
      </c>
      <c r="AB8" s="24">
        <f t="shared" si="9"/>
        <v>4.194943072812074E-2</v>
      </c>
      <c r="AC8" s="24">
        <f t="shared" si="9"/>
        <v>4.2221317896032895E-2</v>
      </c>
      <c r="AD8" s="24">
        <f t="shared" si="9"/>
        <v>4.2391311257652609E-2</v>
      </c>
      <c r="AE8" s="24">
        <f t="shared" si="9"/>
        <v>4.2486787441917251E-2</v>
      </c>
      <c r="AF8" s="24">
        <f>AF7/AE7-1</f>
        <v>3.230712561543525E-2</v>
      </c>
      <c r="AG8" s="24">
        <f>AG7/AF7-1</f>
        <v>2.2088083067385522E-2</v>
      </c>
      <c r="AH8" s="24">
        <f>AH7/AG7-1</f>
        <v>2.2062107393587604E-2</v>
      </c>
      <c r="AI8" s="24">
        <f>AI7/AH7-1</f>
        <v>2.2016257429805508E-2</v>
      </c>
      <c r="AJ8" s="24">
        <f>AJ7/AI7-1</f>
        <v>2.1956346957442863E-2</v>
      </c>
    </row>
    <row r="9" spans="2:36">
      <c r="B9" s="20" t="s">
        <v>49</v>
      </c>
      <c r="C9" s="62" t="e">
        <f t="shared" ref="C9:R9" si="10">C7/C4</f>
        <v>#DIV/0!</v>
      </c>
      <c r="D9" s="62" t="e">
        <f t="shared" si="10"/>
        <v>#DIV/0!</v>
      </c>
      <c r="E9" s="62" t="e">
        <f t="shared" si="10"/>
        <v>#DIV/0!</v>
      </c>
      <c r="F9" s="62" t="e">
        <f t="shared" si="10"/>
        <v>#DIV/0!</v>
      </c>
      <c r="G9" s="62" t="e">
        <f t="shared" si="10"/>
        <v>#DIV/0!</v>
      </c>
      <c r="H9" s="62" t="e">
        <f t="shared" si="10"/>
        <v>#DIV/0!</v>
      </c>
      <c r="I9" s="62" t="e">
        <f t="shared" si="10"/>
        <v>#DIV/0!</v>
      </c>
      <c r="J9" s="62" t="e">
        <f>J7/J4</f>
        <v>#DIV/0!</v>
      </c>
      <c r="K9" s="62" t="e">
        <f>K7/K4</f>
        <v>#DIV/0!</v>
      </c>
      <c r="L9" s="62">
        <f t="shared" si="10"/>
        <v>0.25</v>
      </c>
      <c r="M9" s="62">
        <f t="shared" si="10"/>
        <v>0.1</v>
      </c>
      <c r="N9" s="62">
        <f t="shared" si="10"/>
        <v>0.15</v>
      </c>
      <c r="O9" s="62">
        <f t="shared" si="10"/>
        <v>0.2</v>
      </c>
      <c r="P9" s="62">
        <f t="shared" si="10"/>
        <v>0.2</v>
      </c>
      <c r="Q9" s="62">
        <f t="shared" si="10"/>
        <v>0.2</v>
      </c>
      <c r="R9" s="62">
        <f t="shared" si="10"/>
        <v>0.2</v>
      </c>
      <c r="S9" s="62">
        <f t="shared" ref="S9:X9" si="11">S7/S4</f>
        <v>0.2</v>
      </c>
      <c r="T9" s="62">
        <f t="shared" si="11"/>
        <v>0.2</v>
      </c>
      <c r="U9" s="62">
        <f t="shared" si="11"/>
        <v>0.2</v>
      </c>
      <c r="V9" s="62">
        <f t="shared" si="11"/>
        <v>0.2</v>
      </c>
      <c r="W9" s="62">
        <f t="shared" si="11"/>
        <v>0.2</v>
      </c>
      <c r="X9" s="62">
        <f t="shared" si="11"/>
        <v>0.19999999999999998</v>
      </c>
      <c r="Y9" s="62">
        <f t="shared" ref="Y9:AE9" si="12">Y7/Y4</f>
        <v>0.2</v>
      </c>
      <c r="Z9" s="62">
        <f t="shared" si="12"/>
        <v>0.2</v>
      </c>
      <c r="AA9" s="62">
        <f t="shared" si="12"/>
        <v>0.2</v>
      </c>
      <c r="AB9" s="62">
        <f t="shared" si="12"/>
        <v>0.2</v>
      </c>
      <c r="AC9" s="62">
        <f t="shared" si="12"/>
        <v>0.2</v>
      </c>
      <c r="AD9" s="62">
        <f t="shared" si="12"/>
        <v>0.2</v>
      </c>
      <c r="AE9" s="62">
        <f t="shared" si="12"/>
        <v>0.2</v>
      </c>
      <c r="AF9" s="62">
        <f>AF7/AF4</f>
        <v>0.2</v>
      </c>
      <c r="AG9" s="62">
        <f>AG7/AG4</f>
        <v>0.2</v>
      </c>
      <c r="AH9" s="62">
        <f>AH7/AH4</f>
        <v>0.2</v>
      </c>
      <c r="AI9" s="62">
        <f>AI7/AI4</f>
        <v>0.2</v>
      </c>
      <c r="AJ9" s="62">
        <f>AJ7/AJ4</f>
        <v>0.2</v>
      </c>
    </row>
    <row r="11" spans="2:36">
      <c r="B11" s="20" t="s">
        <v>48</v>
      </c>
      <c r="C11" s="5"/>
      <c r="D11" s="5"/>
      <c r="E11" s="5"/>
      <c r="F11" s="5"/>
      <c r="G11" s="5"/>
      <c r="H11" s="5"/>
      <c r="I11" s="5"/>
      <c r="J11" s="73"/>
      <c r="K11" s="73">
        <v>50</v>
      </c>
      <c r="L11" s="61">
        <f t="shared" ref="L11:R11" si="13">L114</f>
        <v>57.499999999999993</v>
      </c>
      <c r="M11" s="61">
        <f t="shared" si="13"/>
        <v>66.124999999999986</v>
      </c>
      <c r="N11" s="61">
        <f t="shared" si="13"/>
        <v>59.512499999999989</v>
      </c>
      <c r="O11" s="61">
        <f t="shared" si="13"/>
        <v>53.561249999999994</v>
      </c>
      <c r="P11" s="61">
        <f t="shared" si="13"/>
        <v>48.205124999999995</v>
      </c>
      <c r="Q11" s="61">
        <f t="shared" si="13"/>
        <v>43.384612499999996</v>
      </c>
      <c r="R11" s="61">
        <f t="shared" si="13"/>
        <v>39.046151249999994</v>
      </c>
      <c r="S11" s="61">
        <f t="shared" ref="S11:X11" si="14">S114</f>
        <v>39.046151249999994</v>
      </c>
      <c r="T11" s="61">
        <f t="shared" si="14"/>
        <v>39.046151249999994</v>
      </c>
      <c r="U11" s="61">
        <f t="shared" si="14"/>
        <v>39.046151249999994</v>
      </c>
      <c r="V11" s="61">
        <f t="shared" si="14"/>
        <v>39.046151249999994</v>
      </c>
      <c r="W11" s="61">
        <f t="shared" si="14"/>
        <v>39.046151249999994</v>
      </c>
      <c r="X11" s="61">
        <f t="shared" si="14"/>
        <v>39.046151249999994</v>
      </c>
      <c r="Y11" s="61">
        <f t="shared" ref="Y11:AE11" si="15">Y114</f>
        <v>39.046151249999994</v>
      </c>
      <c r="Z11" s="61">
        <f t="shared" si="15"/>
        <v>39.046151249999994</v>
      </c>
      <c r="AA11" s="61">
        <f t="shared" si="15"/>
        <v>39.046151249999994</v>
      </c>
      <c r="AB11" s="61">
        <f t="shared" si="15"/>
        <v>39.046151249999994</v>
      </c>
      <c r="AC11" s="61">
        <f t="shared" si="15"/>
        <v>39.046151249999994</v>
      </c>
      <c r="AD11" s="61">
        <f t="shared" si="15"/>
        <v>39.046151249999994</v>
      </c>
      <c r="AE11" s="61">
        <f t="shared" si="15"/>
        <v>39.046151249999994</v>
      </c>
      <c r="AF11" s="61">
        <f>AF114</f>
        <v>39.046151249999994</v>
      </c>
      <c r="AG11" s="61">
        <f>AG114</f>
        <v>39.046151249999994</v>
      </c>
      <c r="AH11" s="61">
        <f>AH114</f>
        <v>39.046151249999994</v>
      </c>
      <c r="AI11" s="61">
        <f>AI114</f>
        <v>39.046151249999994</v>
      </c>
      <c r="AJ11" s="61">
        <f>AJ114</f>
        <v>39.046151249999994</v>
      </c>
    </row>
    <row r="12" spans="2:36">
      <c r="B12" s="20" t="s">
        <v>327</v>
      </c>
      <c r="D12" s="24" t="e">
        <f t="shared" ref="D12:AE12" si="16">D11/C11-1</f>
        <v>#DIV/0!</v>
      </c>
      <c r="E12" s="24" t="e">
        <f t="shared" si="16"/>
        <v>#DIV/0!</v>
      </c>
      <c r="F12" s="24" t="e">
        <f t="shared" si="16"/>
        <v>#DIV/0!</v>
      </c>
      <c r="G12" s="24" t="e">
        <f t="shared" si="16"/>
        <v>#DIV/0!</v>
      </c>
      <c r="H12" s="24" t="e">
        <f t="shared" si="16"/>
        <v>#DIV/0!</v>
      </c>
      <c r="I12" s="24" t="e">
        <f t="shared" si="16"/>
        <v>#DIV/0!</v>
      </c>
      <c r="J12" s="24" t="e">
        <f t="shared" si="16"/>
        <v>#DIV/0!</v>
      </c>
      <c r="K12" s="24" t="e">
        <f t="shared" si="16"/>
        <v>#DIV/0!</v>
      </c>
      <c r="L12" s="24">
        <f t="shared" si="16"/>
        <v>0.14999999999999991</v>
      </c>
      <c r="M12" s="24">
        <f t="shared" si="16"/>
        <v>0.14999999999999991</v>
      </c>
      <c r="N12" s="24">
        <f t="shared" si="16"/>
        <v>-9.9999999999999978E-2</v>
      </c>
      <c r="O12" s="24">
        <f t="shared" si="16"/>
        <v>-9.9999999999999978E-2</v>
      </c>
      <c r="P12" s="24">
        <f t="shared" si="16"/>
        <v>-9.9999999999999978E-2</v>
      </c>
      <c r="Q12" s="24">
        <f t="shared" si="16"/>
        <v>-9.9999999999999978E-2</v>
      </c>
      <c r="R12" s="24">
        <f t="shared" si="16"/>
        <v>-0.10000000000000009</v>
      </c>
      <c r="S12" s="24">
        <f t="shared" si="16"/>
        <v>0</v>
      </c>
      <c r="T12" s="24">
        <f t="shared" si="16"/>
        <v>0</v>
      </c>
      <c r="U12" s="24">
        <f t="shared" si="16"/>
        <v>0</v>
      </c>
      <c r="V12" s="24">
        <f t="shared" si="16"/>
        <v>0</v>
      </c>
      <c r="W12" s="24">
        <f t="shared" si="16"/>
        <v>0</v>
      </c>
      <c r="X12" s="24">
        <f t="shared" si="16"/>
        <v>0</v>
      </c>
      <c r="Y12" s="24">
        <f t="shared" si="16"/>
        <v>0</v>
      </c>
      <c r="Z12" s="24">
        <f t="shared" si="16"/>
        <v>0</v>
      </c>
      <c r="AA12" s="24">
        <f t="shared" si="16"/>
        <v>0</v>
      </c>
      <c r="AB12" s="24">
        <f t="shared" si="16"/>
        <v>0</v>
      </c>
      <c r="AC12" s="24">
        <f t="shared" si="16"/>
        <v>0</v>
      </c>
      <c r="AD12" s="24">
        <f t="shared" si="16"/>
        <v>0</v>
      </c>
      <c r="AE12" s="24">
        <f t="shared" si="16"/>
        <v>0</v>
      </c>
      <c r="AF12" s="24">
        <f>AF11/AE11-1</f>
        <v>0</v>
      </c>
      <c r="AG12" s="24">
        <f>AG11/AF11-1</f>
        <v>0</v>
      </c>
      <c r="AH12" s="24">
        <f>AH11/AG11-1</f>
        <v>0</v>
      </c>
      <c r="AI12" s="24">
        <f>AI11/AH11-1</f>
        <v>0</v>
      </c>
      <c r="AJ12" s="24">
        <f>AJ11/AI11-1</f>
        <v>0</v>
      </c>
    </row>
    <row r="13" spans="2:36">
      <c r="B13" s="20" t="s">
        <v>3677</v>
      </c>
      <c r="C13" s="62" t="e">
        <f t="shared" ref="C13:R13" si="17">C11/C4</f>
        <v>#DIV/0!</v>
      </c>
      <c r="D13" s="62" t="e">
        <f t="shared" si="17"/>
        <v>#DIV/0!</v>
      </c>
      <c r="E13" s="62" t="e">
        <f t="shared" si="17"/>
        <v>#DIV/0!</v>
      </c>
      <c r="F13" s="62" t="e">
        <f t="shared" si="17"/>
        <v>#DIV/0!</v>
      </c>
      <c r="G13" s="62" t="e">
        <f t="shared" si="17"/>
        <v>#DIV/0!</v>
      </c>
      <c r="H13" s="62" t="e">
        <f t="shared" si="17"/>
        <v>#DIV/0!</v>
      </c>
      <c r="I13" s="62" t="e">
        <f t="shared" si="17"/>
        <v>#DIV/0!</v>
      </c>
      <c r="J13" s="62" t="e">
        <f t="shared" si="17"/>
        <v>#DIV/0!</v>
      </c>
      <c r="K13" s="62" t="e">
        <f t="shared" si="17"/>
        <v>#DIV/0!</v>
      </c>
      <c r="L13" s="62">
        <f t="shared" si="17"/>
        <v>0.14857973279420852</v>
      </c>
      <c r="M13" s="62">
        <f t="shared" si="17"/>
        <v>0.21756388993406842</v>
      </c>
      <c r="N13" s="62">
        <f t="shared" si="17"/>
        <v>0.23141490312501467</v>
      </c>
      <c r="O13" s="62">
        <f t="shared" si="17"/>
        <v>0.20358064740976517</v>
      </c>
      <c r="P13" s="62">
        <f t="shared" si="17"/>
        <v>0.18199221412491909</v>
      </c>
      <c r="Q13" s="62">
        <f t="shared" si="17"/>
        <v>0.16013455071538765</v>
      </c>
      <c r="R13" s="62">
        <f t="shared" si="17"/>
        <v>0.14115506079577311</v>
      </c>
      <c r="S13" s="62">
        <f t="shared" ref="S13:X13" si="18">S11/S4</f>
        <v>0.13805931619653042</v>
      </c>
      <c r="T13" s="62">
        <f t="shared" si="18"/>
        <v>0.13432158919906442</v>
      </c>
      <c r="U13" s="62">
        <f t="shared" si="18"/>
        <v>0.13016704283694705</v>
      </c>
      <c r="V13" s="62">
        <f t="shared" si="18"/>
        <v>0.1257682890247957</v>
      </c>
      <c r="W13" s="62">
        <f t="shared" si="18"/>
        <v>0.12125329746926557</v>
      </c>
      <c r="X13" s="62">
        <f t="shared" si="18"/>
        <v>0.11671429329143761</v>
      </c>
      <c r="Y13" s="62">
        <f t="shared" ref="Y13:AE13" si="19">Y11/Y4</f>
        <v>0.11221600499366752</v>
      </c>
      <c r="Z13" s="62">
        <f t="shared" si="19"/>
        <v>0.10780260320625898</v>
      </c>
      <c r="AA13" s="62">
        <f t="shared" si="19"/>
        <v>0.1035032106765736</v>
      </c>
      <c r="AB13" s="62">
        <f t="shared" si="19"/>
        <v>9.933611711294367E-2</v>
      </c>
      <c r="AC13" s="62">
        <f t="shared" si="19"/>
        <v>9.5311922148624634E-2</v>
      </c>
      <c r="AD13" s="62">
        <f t="shared" si="19"/>
        <v>9.1435837117281912E-2</v>
      </c>
      <c r="AE13" s="62">
        <f t="shared" si="19"/>
        <v>8.7709348663928557E-2</v>
      </c>
      <c r="AF13" s="62">
        <f>AF11/AF4</f>
        <v>8.4964393335596217E-2</v>
      </c>
      <c r="AG13" s="62">
        <f>AG11/AG4</f>
        <v>8.3128249652035691E-2</v>
      </c>
      <c r="AH13" s="62">
        <f>AH11/AH4</f>
        <v>8.1333853442649651E-2</v>
      </c>
      <c r="AI13" s="62">
        <f>AI11/AI4</f>
        <v>7.9581760907786583E-2</v>
      </c>
      <c r="AJ13" s="62">
        <f>AJ11/AJ4</f>
        <v>7.7871976767614898E-2</v>
      </c>
    </row>
    <row r="15" spans="2:36">
      <c r="B15" s="20" t="s">
        <v>328</v>
      </c>
      <c r="C15" s="61">
        <f t="shared" ref="C15:R15" si="20">C7-C11</f>
        <v>0</v>
      </c>
      <c r="D15" s="61">
        <f t="shared" si="20"/>
        <v>0</v>
      </c>
      <c r="E15" s="61">
        <f t="shared" si="20"/>
        <v>0</v>
      </c>
      <c r="F15" s="61">
        <f t="shared" si="20"/>
        <v>0</v>
      </c>
      <c r="G15" s="61">
        <f t="shared" si="20"/>
        <v>0</v>
      </c>
      <c r="H15" s="61">
        <f t="shared" si="20"/>
        <v>0</v>
      </c>
      <c r="I15" s="61">
        <f t="shared" si="20"/>
        <v>0</v>
      </c>
      <c r="J15" s="61">
        <f t="shared" si="20"/>
        <v>7.4150999999999998</v>
      </c>
      <c r="K15" s="61">
        <f t="shared" si="20"/>
        <v>-16.949840000000002</v>
      </c>
      <c r="L15" s="61">
        <f t="shared" si="20"/>
        <v>39.249400000000001</v>
      </c>
      <c r="M15" s="61">
        <f t="shared" si="20"/>
        <v>-35.731629105574982</v>
      </c>
      <c r="N15" s="61">
        <f t="shared" si="20"/>
        <v>-20.93730506029668</v>
      </c>
      <c r="O15" s="61">
        <f t="shared" si="20"/>
        <v>-0.94205394037412304</v>
      </c>
      <c r="P15" s="61">
        <f t="shared" si="20"/>
        <v>4.7698060779988651</v>
      </c>
      <c r="Q15" s="61">
        <f t="shared" si="20"/>
        <v>10.800586516930309</v>
      </c>
      <c r="R15" s="61">
        <f t="shared" si="20"/>
        <v>16.277619686549009</v>
      </c>
      <c r="S15" s="61">
        <f t="shared" ref="S15:X15" si="21">S7-S11</f>
        <v>17.518160852512459</v>
      </c>
      <c r="T15" s="61">
        <f t="shared" si="21"/>
        <v>19.092159177720831</v>
      </c>
      <c r="U15" s="61">
        <f t="shared" si="21"/>
        <v>20.947761800496082</v>
      </c>
      <c r="V15" s="61">
        <f t="shared" si="21"/>
        <v>23.046052679564312</v>
      </c>
      <c r="W15" s="61">
        <f t="shared" si="21"/>
        <v>25.358119916146464</v>
      </c>
      <c r="X15" s="61">
        <f t="shared" si="21"/>
        <v>27.862793916640527</v>
      </c>
      <c r="Y15" s="61">
        <f t="shared" ref="Y15:AE15" si="22">Y7-Y11</f>
        <v>30.544904414837504</v>
      </c>
      <c r="Z15" s="61">
        <f t="shared" si="22"/>
        <v>33.393938485667888</v>
      </c>
      <c r="AA15" s="61">
        <f t="shared" si="22"/>
        <v>36.403008239382899</v>
      </c>
      <c r="AB15" s="61">
        <f t="shared" si="22"/>
        <v>39.568057528877702</v>
      </c>
      <c r="AC15" s="61">
        <f t="shared" si="22"/>
        <v>42.887253028875804</v>
      </c>
      <c r="AD15" s="61">
        <f t="shared" si="22"/>
        <v>46.360517472060721</v>
      </c>
      <c r="AE15" s="61">
        <f t="shared" si="22"/>
        <v>49.989172452177158</v>
      </c>
      <c r="AF15" s="61">
        <f>AF7-AF11</f>
        <v>52.865647839234327</v>
      </c>
      <c r="AG15" s="61">
        <f>AG7-AG11</f>
        <v>54.895803292390184</v>
      </c>
      <c r="AH15" s="61">
        <f>AH7-AH11</f>
        <v>56.968360782267922</v>
      </c>
      <c r="AI15" s="61">
        <f>AI7-AI11</f>
        <v>59.082240996167499</v>
      </c>
      <c r="AJ15" s="61">
        <f>AJ7-AJ11</f>
        <v>61.236782022700396</v>
      </c>
    </row>
    <row r="16" spans="2:36">
      <c r="B16" s="20" t="s">
        <v>327</v>
      </c>
      <c r="D16" s="24" t="e">
        <f t="shared" ref="D16:AE16" si="23">D15/C15-1</f>
        <v>#DIV/0!</v>
      </c>
      <c r="E16" s="24" t="e">
        <f t="shared" si="23"/>
        <v>#DIV/0!</v>
      </c>
      <c r="F16" s="24" t="e">
        <f t="shared" si="23"/>
        <v>#DIV/0!</v>
      </c>
      <c r="G16" s="24" t="e">
        <f t="shared" si="23"/>
        <v>#DIV/0!</v>
      </c>
      <c r="H16" s="24" t="e">
        <f t="shared" si="23"/>
        <v>#DIV/0!</v>
      </c>
      <c r="I16" s="24" t="e">
        <f t="shared" si="23"/>
        <v>#DIV/0!</v>
      </c>
      <c r="J16" s="24" t="e">
        <f t="shared" si="23"/>
        <v>#DIV/0!</v>
      </c>
      <c r="K16" s="24">
        <f t="shared" si="23"/>
        <v>-3.2858545400601478</v>
      </c>
      <c r="L16" s="24">
        <f t="shared" si="23"/>
        <v>-3.3156206784252831</v>
      </c>
      <c r="M16" s="24">
        <f t="shared" si="23"/>
        <v>-1.9103738937557002</v>
      </c>
      <c r="N16" s="24">
        <f t="shared" si="23"/>
        <v>-0.41404000924687856</v>
      </c>
      <c r="O16" s="24">
        <f t="shared" si="23"/>
        <v>-0.95500596004781269</v>
      </c>
      <c r="P16" s="24">
        <f t="shared" si="23"/>
        <v>-6.0631984789582285</v>
      </c>
      <c r="Q16" s="24">
        <f t="shared" si="23"/>
        <v>1.2643659596034587</v>
      </c>
      <c r="R16" s="24">
        <f t="shared" si="23"/>
        <v>0.50710516146815299</v>
      </c>
      <c r="S16" s="24">
        <f t="shared" si="23"/>
        <v>7.6211460265813269E-2</v>
      </c>
      <c r="T16" s="24">
        <f t="shared" si="23"/>
        <v>8.9849518934096873E-2</v>
      </c>
      <c r="U16" s="24">
        <f t="shared" si="23"/>
        <v>9.7191868426312222E-2</v>
      </c>
      <c r="V16" s="24">
        <f t="shared" si="23"/>
        <v>0.10016778398819381</v>
      </c>
      <c r="W16" s="24">
        <f t="shared" si="23"/>
        <v>0.1003237851066936</v>
      </c>
      <c r="X16" s="24">
        <f t="shared" si="23"/>
        <v>9.8772070199859119E-2</v>
      </c>
      <c r="Y16" s="24">
        <f t="shared" si="23"/>
        <v>9.6261362238879267E-2</v>
      </c>
      <c r="Z16" s="24">
        <f t="shared" si="23"/>
        <v>9.3273628626791005E-2</v>
      </c>
      <c r="AA16" s="24">
        <f t="shared" si="23"/>
        <v>9.0108261863345307E-2</v>
      </c>
      <c r="AB16" s="24">
        <f t="shared" si="23"/>
        <v>8.6944718103562302E-2</v>
      </c>
      <c r="AC16" s="24">
        <f t="shared" si="23"/>
        <v>8.3885732767540411E-2</v>
      </c>
      <c r="AD16" s="24">
        <f t="shared" si="23"/>
        <v>8.0985938662156309E-2</v>
      </c>
      <c r="AE16" s="24">
        <f t="shared" si="23"/>
        <v>7.8270372678718614E-2</v>
      </c>
      <c r="AF16" s="24">
        <f>AF15/AE15-1</f>
        <v>5.7541968509460473E-2</v>
      </c>
      <c r="AG16" s="24">
        <f>AG15/AF15-1</f>
        <v>3.8402167307768575E-2</v>
      </c>
      <c r="AH16" s="24">
        <f>AH15/AG15-1</f>
        <v>3.7754388597589505E-2</v>
      </c>
      <c r="AI16" s="24">
        <f>AI15/AH15-1</f>
        <v>3.7106214482435007E-2</v>
      </c>
      <c r="AJ16" s="24">
        <f>AJ15/AI15-1</f>
        <v>3.6466812873138243E-2</v>
      </c>
    </row>
    <row r="17" spans="2:36">
      <c r="B17" s="20" t="s">
        <v>3677</v>
      </c>
      <c r="C17" s="62" t="e">
        <f t="shared" ref="C17:R17" si="24">C15/C4</f>
        <v>#DIV/0!</v>
      </c>
      <c r="D17" s="62" t="e">
        <f t="shared" si="24"/>
        <v>#DIV/0!</v>
      </c>
      <c r="E17" s="62" t="e">
        <f t="shared" si="24"/>
        <v>#DIV/0!</v>
      </c>
      <c r="F17" s="62" t="e">
        <f t="shared" si="24"/>
        <v>#DIV/0!</v>
      </c>
      <c r="G17" s="62" t="e">
        <f t="shared" si="24"/>
        <v>#DIV/0!</v>
      </c>
      <c r="H17" s="62" t="e">
        <f t="shared" si="24"/>
        <v>#DIV/0!</v>
      </c>
      <c r="I17" s="62" t="e">
        <f t="shared" si="24"/>
        <v>#DIV/0!</v>
      </c>
      <c r="J17" s="62" t="e">
        <f t="shared" si="24"/>
        <v>#DIV/0!</v>
      </c>
      <c r="K17" s="62" t="e">
        <f t="shared" si="24"/>
        <v>#DIV/0!</v>
      </c>
      <c r="L17" s="62">
        <f t="shared" si="24"/>
        <v>0.10142026720579146</v>
      </c>
      <c r="M17" s="62">
        <f t="shared" si="24"/>
        <v>-0.11756388993406838</v>
      </c>
      <c r="N17" s="62">
        <f t="shared" si="24"/>
        <v>-8.141490312501469E-2</v>
      </c>
      <c r="O17" s="62">
        <f t="shared" si="24"/>
        <v>-3.5806474097651625E-3</v>
      </c>
      <c r="P17" s="62">
        <f t="shared" si="24"/>
        <v>1.8007785875080919E-2</v>
      </c>
      <c r="Q17" s="62">
        <f t="shared" si="24"/>
        <v>3.9865449284612352E-2</v>
      </c>
      <c r="R17" s="62">
        <f t="shared" si="24"/>
        <v>5.8844939204226919E-2</v>
      </c>
      <c r="S17" s="62">
        <f t="shared" ref="S17:X17" si="25">S15/S4</f>
        <v>6.1940683803469586E-2</v>
      </c>
      <c r="T17" s="62">
        <f t="shared" si="25"/>
        <v>6.5678410800935602E-2</v>
      </c>
      <c r="U17" s="62">
        <f t="shared" si="25"/>
        <v>6.9832957163052961E-2</v>
      </c>
      <c r="V17" s="62">
        <f t="shared" si="25"/>
        <v>7.4231710975204312E-2</v>
      </c>
      <c r="W17" s="62">
        <f t="shared" si="25"/>
        <v>7.8746702530734458E-2</v>
      </c>
      <c r="X17" s="62">
        <f t="shared" si="25"/>
        <v>8.328570670856239E-2</v>
      </c>
      <c r="Y17" s="62">
        <f t="shared" ref="Y17:AE17" si="26">Y15/Y4</f>
        <v>8.778399500633248E-2</v>
      </c>
      <c r="Z17" s="62">
        <f t="shared" si="26"/>
        <v>9.2197396793741018E-2</v>
      </c>
      <c r="AA17" s="62">
        <f t="shared" si="26"/>
        <v>9.6496789323426424E-2</v>
      </c>
      <c r="AB17" s="62">
        <f t="shared" si="26"/>
        <v>0.10066388288705634</v>
      </c>
      <c r="AC17" s="62">
        <f t="shared" si="26"/>
        <v>0.10468807785137536</v>
      </c>
      <c r="AD17" s="62">
        <f t="shared" si="26"/>
        <v>0.1085641628827181</v>
      </c>
      <c r="AE17" s="62">
        <f t="shared" si="26"/>
        <v>0.11229065133607144</v>
      </c>
      <c r="AF17" s="62">
        <f>AF15/AF4</f>
        <v>0.11503560666440379</v>
      </c>
      <c r="AG17" s="62">
        <f>AG15/AG4</f>
        <v>0.11687175034796432</v>
      </c>
      <c r="AH17" s="62">
        <f>AH15/AH4</f>
        <v>0.11866614655735037</v>
      </c>
      <c r="AI17" s="62">
        <f>AI15/AI4</f>
        <v>0.12041823909221344</v>
      </c>
      <c r="AJ17" s="62">
        <f>AJ15/AJ4</f>
        <v>0.12212802323238513</v>
      </c>
    </row>
    <row r="19" spans="2:36">
      <c r="B19" s="20" t="s">
        <v>329</v>
      </c>
      <c r="C19" s="63">
        <v>0.3</v>
      </c>
      <c r="D19" s="63">
        <v>0.3</v>
      </c>
      <c r="E19" s="63">
        <v>0.3</v>
      </c>
      <c r="F19" s="63">
        <v>0.3</v>
      </c>
      <c r="G19" s="63">
        <v>0.3</v>
      </c>
      <c r="H19" s="63">
        <v>0.3</v>
      </c>
      <c r="I19" s="63">
        <v>0.3</v>
      </c>
      <c r="J19" s="63">
        <v>0.3</v>
      </c>
      <c r="K19" s="63">
        <v>0.3</v>
      </c>
      <c r="L19" s="63">
        <v>0.3</v>
      </c>
      <c r="M19" s="63">
        <v>0.3</v>
      </c>
      <c r="N19" s="63">
        <v>0.3</v>
      </c>
      <c r="O19" s="63">
        <v>0.3</v>
      </c>
      <c r="P19" s="63">
        <v>0.3</v>
      </c>
      <c r="Q19" s="63">
        <v>0.3</v>
      </c>
      <c r="R19" s="63">
        <v>0.3</v>
      </c>
      <c r="S19" s="63">
        <v>0.3</v>
      </c>
      <c r="T19" s="63">
        <v>0.3</v>
      </c>
      <c r="U19" s="63">
        <v>0.3</v>
      </c>
      <c r="V19" s="63">
        <v>0.3</v>
      </c>
      <c r="W19" s="63">
        <v>0.3</v>
      </c>
      <c r="X19" s="63">
        <v>0.3</v>
      </c>
      <c r="Y19" s="63">
        <v>0.3</v>
      </c>
      <c r="Z19" s="63">
        <v>0.3</v>
      </c>
      <c r="AA19" s="63">
        <v>0.3</v>
      </c>
      <c r="AB19" s="63">
        <v>0.3</v>
      </c>
      <c r="AC19" s="63">
        <v>0.3</v>
      </c>
      <c r="AD19" s="63">
        <v>0.3</v>
      </c>
      <c r="AE19" s="63">
        <v>0.3</v>
      </c>
      <c r="AF19" s="63">
        <v>0.3</v>
      </c>
      <c r="AG19" s="63">
        <v>0.3</v>
      </c>
      <c r="AH19" s="63">
        <v>0.3</v>
      </c>
      <c r="AI19" s="63">
        <v>0.3</v>
      </c>
      <c r="AJ19" s="63">
        <v>0.3</v>
      </c>
    </row>
    <row r="20" spans="2:36">
      <c r="B20" s="20" t="s">
        <v>346</v>
      </c>
      <c r="C20" s="4">
        <f t="shared" ref="C20:X20" si="27">C15*(1-C19)</f>
        <v>0</v>
      </c>
      <c r="D20" s="4">
        <f t="shared" si="27"/>
        <v>0</v>
      </c>
      <c r="E20" s="4">
        <f t="shared" si="27"/>
        <v>0</v>
      </c>
      <c r="F20" s="4">
        <f t="shared" si="27"/>
        <v>0</v>
      </c>
      <c r="G20" s="4">
        <f t="shared" si="27"/>
        <v>0</v>
      </c>
      <c r="H20" s="4">
        <f t="shared" si="27"/>
        <v>0</v>
      </c>
      <c r="I20" s="4">
        <f t="shared" si="27"/>
        <v>0</v>
      </c>
      <c r="J20" s="4">
        <f t="shared" si="27"/>
        <v>5.1905699999999992</v>
      </c>
      <c r="K20" s="4">
        <f t="shared" si="27"/>
        <v>-11.864888000000001</v>
      </c>
      <c r="L20" s="4">
        <f t="shared" si="27"/>
        <v>27.47458</v>
      </c>
      <c r="M20" s="4">
        <f t="shared" si="27"/>
        <v>-25.012140373902486</v>
      </c>
      <c r="N20" s="4">
        <f t="shared" si="27"/>
        <v>-14.656113542207676</v>
      </c>
      <c r="O20" s="4">
        <f t="shared" si="27"/>
        <v>-0.65943775826188611</v>
      </c>
      <c r="P20" s="4">
        <f t="shared" si="27"/>
        <v>3.3388642545992053</v>
      </c>
      <c r="Q20" s="4">
        <f t="shared" si="27"/>
        <v>7.5604105618512163</v>
      </c>
      <c r="R20" s="4">
        <f t="shared" si="27"/>
        <v>11.394333780584306</v>
      </c>
      <c r="S20" s="4">
        <f t="shared" si="27"/>
        <v>12.262712596758721</v>
      </c>
      <c r="T20" s="4">
        <f t="shared" si="27"/>
        <v>13.364511424404581</v>
      </c>
      <c r="U20" s="4">
        <f t="shared" si="27"/>
        <v>14.663433260347256</v>
      </c>
      <c r="V20" s="4">
        <f t="shared" si="27"/>
        <v>16.132236875695018</v>
      </c>
      <c r="W20" s="4">
        <f t="shared" si="27"/>
        <v>17.750683941302523</v>
      </c>
      <c r="X20" s="4">
        <f t="shared" si="27"/>
        <v>19.503955741648369</v>
      </c>
      <c r="Y20" s="4">
        <f t="shared" ref="Y20:AE20" si="28">Y15*(1-Y19)</f>
        <v>21.381433090386253</v>
      </c>
      <c r="Z20" s="4">
        <f t="shared" si="28"/>
        <v>23.37575693996752</v>
      </c>
      <c r="AA20" s="4">
        <f t="shared" si="28"/>
        <v>25.482105767568029</v>
      </c>
      <c r="AB20" s="4">
        <f t="shared" si="28"/>
        <v>27.697640270214389</v>
      </c>
      <c r="AC20" s="4">
        <f t="shared" si="28"/>
        <v>30.021077120213061</v>
      </c>
      <c r="AD20" s="4">
        <f t="shared" si="28"/>
        <v>32.452362230442503</v>
      </c>
      <c r="AE20" s="4">
        <f t="shared" si="28"/>
        <v>34.992420716524009</v>
      </c>
      <c r="AF20" s="4">
        <f>AF15*(1-AF19)</f>
        <v>37.005953487464026</v>
      </c>
      <c r="AG20" s="4">
        <f>AG15*(1-AG19)</f>
        <v>38.427062304673129</v>
      </c>
      <c r="AH20" s="4">
        <f>AH15*(1-AH19)</f>
        <v>39.877852547587544</v>
      </c>
      <c r="AI20" s="4">
        <f>AI15*(1-AI19)</f>
        <v>41.357568697317248</v>
      </c>
      <c r="AJ20" s="4">
        <f>AJ15*(1-AJ19)</f>
        <v>42.865747415890276</v>
      </c>
    </row>
    <row r="22" spans="2:36">
      <c r="B22" s="60" t="s">
        <v>3681</v>
      </c>
      <c r="C22" s="60">
        <v>1997</v>
      </c>
      <c r="D22" s="60">
        <f t="shared" ref="D22:R22" si="29">C22+1</f>
        <v>1998</v>
      </c>
      <c r="E22" s="60">
        <f t="shared" si="29"/>
        <v>1999</v>
      </c>
      <c r="F22" s="60">
        <f t="shared" si="29"/>
        <v>2000</v>
      </c>
      <c r="G22" s="60">
        <f t="shared" si="29"/>
        <v>2001</v>
      </c>
      <c r="H22" s="60">
        <f t="shared" si="29"/>
        <v>2002</v>
      </c>
      <c r="I22" s="60">
        <f t="shared" si="29"/>
        <v>2003</v>
      </c>
      <c r="J22" s="60">
        <f t="shared" si="29"/>
        <v>2004</v>
      </c>
      <c r="K22" s="60">
        <f t="shared" si="29"/>
        <v>2005</v>
      </c>
      <c r="L22" s="60">
        <f t="shared" si="29"/>
        <v>2006</v>
      </c>
      <c r="M22" s="60">
        <f t="shared" si="29"/>
        <v>2007</v>
      </c>
      <c r="N22" s="60">
        <f t="shared" si="29"/>
        <v>2008</v>
      </c>
      <c r="O22" s="60">
        <f t="shared" si="29"/>
        <v>2009</v>
      </c>
      <c r="P22" s="60">
        <f t="shared" si="29"/>
        <v>2010</v>
      </c>
      <c r="Q22" s="60">
        <f t="shared" si="29"/>
        <v>2011</v>
      </c>
      <c r="R22" s="60">
        <f t="shared" si="29"/>
        <v>2012</v>
      </c>
      <c r="S22" s="60">
        <f t="shared" ref="S22:AE22" si="30">R22+1</f>
        <v>2013</v>
      </c>
      <c r="T22" s="60">
        <f t="shared" si="30"/>
        <v>2014</v>
      </c>
      <c r="U22" s="60">
        <f t="shared" si="30"/>
        <v>2015</v>
      </c>
      <c r="V22" s="60">
        <f t="shared" si="30"/>
        <v>2016</v>
      </c>
      <c r="W22" s="60">
        <f t="shared" si="30"/>
        <v>2017</v>
      </c>
      <c r="X22" s="60">
        <f t="shared" si="30"/>
        <v>2018</v>
      </c>
      <c r="Y22" s="60">
        <f t="shared" si="30"/>
        <v>2019</v>
      </c>
      <c r="Z22" s="60">
        <f t="shared" si="30"/>
        <v>2020</v>
      </c>
      <c r="AA22" s="60">
        <f t="shared" si="30"/>
        <v>2021</v>
      </c>
      <c r="AB22" s="60">
        <f t="shared" si="30"/>
        <v>2022</v>
      </c>
      <c r="AC22" s="60">
        <f t="shared" si="30"/>
        <v>2023</v>
      </c>
      <c r="AD22" s="60">
        <f t="shared" si="30"/>
        <v>2024</v>
      </c>
      <c r="AE22" s="60">
        <f t="shared" si="30"/>
        <v>2025</v>
      </c>
      <c r="AF22" s="60">
        <f>AE22+1</f>
        <v>2026</v>
      </c>
      <c r="AG22" s="60">
        <f>AF22+1</f>
        <v>2027</v>
      </c>
      <c r="AH22" s="60">
        <f>AG22+1</f>
        <v>2028</v>
      </c>
      <c r="AI22" s="60">
        <f>AH22+1</f>
        <v>2029</v>
      </c>
      <c r="AJ22" s="60">
        <f>AI22+1</f>
        <v>2030</v>
      </c>
    </row>
    <row r="24" spans="2:36">
      <c r="B24" s="20" t="s">
        <v>3682</v>
      </c>
      <c r="C24" s="29"/>
      <c r="D24" s="29"/>
      <c r="E24" s="29"/>
      <c r="F24" s="29"/>
      <c r="G24" s="10">
        <f>H24/(1+H25)</f>
        <v>6.2463722391383056</v>
      </c>
      <c r="H24" s="10">
        <f>I24/(1+I25)</f>
        <v>6.308835961529689</v>
      </c>
      <c r="I24" s="10">
        <f>J24/(1+J25)</f>
        <v>6.3719243211449861</v>
      </c>
      <c r="J24" s="10">
        <f>K24/(1+K25)</f>
        <v>6.435643564356436</v>
      </c>
      <c r="K24" s="9">
        <v>6.5</v>
      </c>
      <c r="L24" s="10">
        <f t="shared" ref="L24:R24" si="31">K24*(1+L25)</f>
        <v>6.5650000000000004</v>
      </c>
      <c r="M24" s="10">
        <f t="shared" si="31"/>
        <v>6.6306500000000002</v>
      </c>
      <c r="N24" s="10">
        <f t="shared" si="31"/>
        <v>6.6969565000000006</v>
      </c>
      <c r="O24" s="10">
        <f t="shared" si="31"/>
        <v>6.7639260650000006</v>
      </c>
      <c r="P24" s="10">
        <f t="shared" si="31"/>
        <v>6.8315653256500006</v>
      </c>
      <c r="Q24" s="10">
        <f t="shared" si="31"/>
        <v>6.8998809789065003</v>
      </c>
      <c r="R24" s="10">
        <f t="shared" si="31"/>
        <v>6.9688797886955651</v>
      </c>
      <c r="S24" s="10">
        <f t="shared" ref="S24:AE24" si="32">R24*(1+S25)</f>
        <v>7.0385685865825209</v>
      </c>
      <c r="T24" s="10">
        <f t="shared" si="32"/>
        <v>7.1089542724483463</v>
      </c>
      <c r="U24" s="10">
        <f t="shared" si="32"/>
        <v>7.1800438151728301</v>
      </c>
      <c r="V24" s="10">
        <f t="shared" si="32"/>
        <v>7.2518442533245588</v>
      </c>
      <c r="W24" s="10">
        <f t="shared" si="32"/>
        <v>7.3243626958578041</v>
      </c>
      <c r="X24" s="10">
        <f t="shared" si="32"/>
        <v>7.3976063228163822</v>
      </c>
      <c r="Y24" s="10">
        <f t="shared" si="32"/>
        <v>7.4715823860445463</v>
      </c>
      <c r="Z24" s="10">
        <f t="shared" si="32"/>
        <v>7.5462982099049922</v>
      </c>
      <c r="AA24" s="10">
        <f t="shared" si="32"/>
        <v>7.6217611920040422</v>
      </c>
      <c r="AB24" s="10">
        <f t="shared" si="32"/>
        <v>7.6979788039240828</v>
      </c>
      <c r="AC24" s="10">
        <f t="shared" si="32"/>
        <v>7.7749585919633235</v>
      </c>
      <c r="AD24" s="10">
        <f t="shared" si="32"/>
        <v>7.8527081778829571</v>
      </c>
      <c r="AE24" s="10">
        <f t="shared" si="32"/>
        <v>7.9312352596617863</v>
      </c>
      <c r="AF24" s="10">
        <f>AE24*(1+AF25)</f>
        <v>8.0105476122584047</v>
      </c>
      <c r="AG24" s="10">
        <f>AF24*(1+AG25)</f>
        <v>8.0906530883809893</v>
      </c>
      <c r="AH24" s="10">
        <f>AG24*(1+AH25)</f>
        <v>8.1715596192647997</v>
      </c>
      <c r="AI24" s="10">
        <f>AH24*(1+AI25)</f>
        <v>8.2532752154574478</v>
      </c>
      <c r="AJ24" s="10">
        <f>AI24*(1+AJ25)</f>
        <v>8.3358079676120216</v>
      </c>
    </row>
    <row r="25" spans="2:36">
      <c r="B25" s="20" t="s">
        <v>327</v>
      </c>
      <c r="D25" s="24"/>
      <c r="E25" s="24"/>
      <c r="F25" s="24"/>
      <c r="G25" s="24"/>
      <c r="H25" s="63">
        <v>0.01</v>
      </c>
      <c r="I25" s="63">
        <v>0.01</v>
      </c>
      <c r="J25" s="63">
        <v>0.01</v>
      </c>
      <c r="K25" s="63">
        <v>0.01</v>
      </c>
      <c r="L25" s="63">
        <v>0.01</v>
      </c>
      <c r="M25" s="63">
        <v>0.01</v>
      </c>
      <c r="N25" s="63">
        <v>0.01</v>
      </c>
      <c r="O25" s="63">
        <v>0.01</v>
      </c>
      <c r="P25" s="63">
        <v>0.01</v>
      </c>
      <c r="Q25" s="63">
        <v>0.01</v>
      </c>
      <c r="R25" s="63">
        <v>0.01</v>
      </c>
      <c r="S25" s="63">
        <v>0.01</v>
      </c>
      <c r="T25" s="63">
        <v>0.01</v>
      </c>
      <c r="U25" s="63">
        <v>0.01</v>
      </c>
      <c r="V25" s="63">
        <v>0.01</v>
      </c>
      <c r="W25" s="63">
        <v>0.01</v>
      </c>
      <c r="X25" s="63">
        <v>0.01</v>
      </c>
      <c r="Y25" s="63">
        <v>0.01</v>
      </c>
      <c r="Z25" s="63">
        <v>0.01</v>
      </c>
      <c r="AA25" s="63">
        <v>0.01</v>
      </c>
      <c r="AB25" s="63">
        <v>0.01</v>
      </c>
      <c r="AC25" s="63">
        <v>0.01</v>
      </c>
      <c r="AD25" s="63">
        <v>0.01</v>
      </c>
      <c r="AE25" s="63">
        <v>0.01</v>
      </c>
      <c r="AF25" s="63">
        <v>0.01</v>
      </c>
      <c r="AG25" s="63">
        <v>0.01</v>
      </c>
      <c r="AH25" s="63">
        <v>0.01</v>
      </c>
      <c r="AI25" s="63">
        <v>0.01</v>
      </c>
      <c r="AJ25" s="63">
        <v>0.01</v>
      </c>
    </row>
    <row r="27" spans="2:36">
      <c r="B27" s="20" t="s">
        <v>3683</v>
      </c>
      <c r="C27" s="30"/>
      <c r="D27" s="30"/>
      <c r="E27" s="30"/>
      <c r="F27" s="30"/>
      <c r="G27" s="4">
        <f t="shared" ref="G27:L27" si="33">G35</f>
        <v>0</v>
      </c>
      <c r="H27" s="4">
        <f t="shared" si="33"/>
        <v>550.10900000000004</v>
      </c>
      <c r="I27" s="4">
        <f t="shared" si="33"/>
        <v>1272.057</v>
      </c>
      <c r="J27" s="4">
        <f t="shared" si="33"/>
        <v>1305.309</v>
      </c>
      <c r="K27" s="4">
        <f t="shared" si="33"/>
        <v>1655.3209999999999</v>
      </c>
      <c r="L27" s="4">
        <f t="shared" si="33"/>
        <v>2983</v>
      </c>
      <c r="M27" s="4">
        <f t="shared" ref="M27:R27" si="34">M28*M24*1000</f>
        <v>4007.4275000000002</v>
      </c>
      <c r="N27" s="4">
        <f t="shared" si="34"/>
        <v>4650.22786</v>
      </c>
      <c r="O27" s="4">
        <f t="shared" si="34"/>
        <v>5034.9264418500006</v>
      </c>
      <c r="P27" s="4">
        <f t="shared" si="34"/>
        <v>5290.2226660380011</v>
      </c>
      <c r="Q27" s="4">
        <f t="shared" si="34"/>
        <v>5481.1225122765109</v>
      </c>
      <c r="R27" s="4">
        <f t="shared" si="34"/>
        <v>5605.6225352862321</v>
      </c>
      <c r="S27" s="4">
        <f t="shared" ref="S27:X27" si="35">S28*S24*1000</f>
        <v>5732.064446504919</v>
      </c>
      <c r="T27" s="4">
        <f t="shared" si="35"/>
        <v>5860.4746336944518</v>
      </c>
      <c r="U27" s="4">
        <f t="shared" si="35"/>
        <v>5990.8798181831253</v>
      </c>
      <c r="V27" s="4">
        <f t="shared" si="35"/>
        <v>6123.3070588982027</v>
      </c>
      <c r="W27" s="4">
        <f t="shared" si="35"/>
        <v>6257.7837564457623</v>
      </c>
      <c r="X27" s="4">
        <f t="shared" si="35"/>
        <v>6394.3376572383841</v>
      </c>
      <c r="Y27" s="4">
        <f t="shared" ref="Y27:AE27" si="36">Y28*Y24*1000</f>
        <v>6532.9968576712126</v>
      </c>
      <c r="Z27" s="4">
        <f t="shared" si="36"/>
        <v>6673.7898083469763</v>
      </c>
      <c r="AA27" s="4">
        <f t="shared" si="36"/>
        <v>6816.7453183504867</v>
      </c>
      <c r="AB27" s="4">
        <f t="shared" si="36"/>
        <v>6961.8925595732317</v>
      </c>
      <c r="AC27" s="4">
        <f t="shared" si="36"/>
        <v>7109.2610710885974</v>
      </c>
      <c r="AD27" s="4">
        <f t="shared" si="36"/>
        <v>7258.8807635783141</v>
      </c>
      <c r="AE27" s="4">
        <f t="shared" si="36"/>
        <v>7410.781923810714</v>
      </c>
      <c r="AF27" s="4">
        <f>AF28*AF24*1000</f>
        <v>7564.9952191714065</v>
      </c>
      <c r="AG27" s="4">
        <f>AG28*AG24*1000</f>
        <v>7721.5517022469303</v>
      </c>
      <c r="AH27" s="4">
        <f>AH28*AH24*1000</f>
        <v>7880.4828154620491</v>
      </c>
      <c r="AI27" s="4">
        <f>AI28*AI24*1000</f>
        <v>8041.8203957712431</v>
      </c>
      <c r="AJ27" s="4">
        <f>AJ28*AJ24*1000</f>
        <v>8205.5966794050764</v>
      </c>
    </row>
    <row r="28" spans="2:36">
      <c r="B28" s="20" t="s">
        <v>3684</v>
      </c>
      <c r="C28" s="24"/>
      <c r="D28" s="24"/>
      <c r="E28" s="24"/>
      <c r="F28" s="24"/>
      <c r="G28" s="24">
        <f t="shared" ref="G28:L28" si="37">G27/1000/G24</f>
        <v>0</v>
      </c>
      <c r="H28" s="24">
        <f t="shared" si="37"/>
        <v>8.719659273984616E-2</v>
      </c>
      <c r="I28" s="24">
        <f t="shared" si="37"/>
        <v>0.19963466856923076</v>
      </c>
      <c r="J28" s="24">
        <f t="shared" si="37"/>
        <v>0.20282493692307693</v>
      </c>
      <c r="K28" s="24">
        <f t="shared" si="37"/>
        <v>0.25466476923076919</v>
      </c>
      <c r="L28" s="24">
        <f t="shared" si="37"/>
        <v>0.45437928408225436</v>
      </c>
      <c r="M28" s="24">
        <f t="shared" ref="M28:R28" si="38">L28+M29</f>
        <v>0.60437928408225439</v>
      </c>
      <c r="N28" s="24">
        <f t="shared" si="38"/>
        <v>0.69437928408225436</v>
      </c>
      <c r="O28" s="24">
        <f t="shared" si="38"/>
        <v>0.7443792840822544</v>
      </c>
      <c r="P28" s="24">
        <f t="shared" si="38"/>
        <v>0.77437928408225443</v>
      </c>
      <c r="Q28" s="24">
        <f t="shared" si="38"/>
        <v>0.79437928408225444</v>
      </c>
      <c r="R28" s="24">
        <f t="shared" si="38"/>
        <v>0.80437928408225445</v>
      </c>
      <c r="S28" s="24">
        <f t="shared" ref="S28:AE28" si="39">R28+S29</f>
        <v>0.81437928408225446</v>
      </c>
      <c r="T28" s="24">
        <f t="shared" si="39"/>
        <v>0.82437928408225447</v>
      </c>
      <c r="U28" s="24">
        <f t="shared" si="39"/>
        <v>0.83437928408225448</v>
      </c>
      <c r="V28" s="24">
        <f t="shared" si="39"/>
        <v>0.84437928408225449</v>
      </c>
      <c r="W28" s="24">
        <f t="shared" si="39"/>
        <v>0.8543792840822545</v>
      </c>
      <c r="X28" s="24">
        <f t="shared" si="39"/>
        <v>0.86437928408225451</v>
      </c>
      <c r="Y28" s="24">
        <f t="shared" si="39"/>
        <v>0.87437928408225452</v>
      </c>
      <c r="Z28" s="24">
        <f t="shared" si="39"/>
        <v>0.88437928408225452</v>
      </c>
      <c r="AA28" s="24">
        <f t="shared" si="39"/>
        <v>0.89437928408225453</v>
      </c>
      <c r="AB28" s="24">
        <f t="shared" si="39"/>
        <v>0.90437928408225454</v>
      </c>
      <c r="AC28" s="24">
        <f t="shared" si="39"/>
        <v>0.91437928408225455</v>
      </c>
      <c r="AD28" s="24">
        <f t="shared" si="39"/>
        <v>0.92437928408225456</v>
      </c>
      <c r="AE28" s="24">
        <f t="shared" si="39"/>
        <v>0.93437928408225457</v>
      </c>
      <c r="AF28" s="24">
        <f>AE28+AF29</f>
        <v>0.94437928408225458</v>
      </c>
      <c r="AG28" s="24">
        <f>AF28+AG29</f>
        <v>0.95437928408225459</v>
      </c>
      <c r="AH28" s="24">
        <f>AG28+AH29</f>
        <v>0.9643792840822546</v>
      </c>
      <c r="AI28" s="24">
        <f>AH28+AI29</f>
        <v>0.9743792840822546</v>
      </c>
      <c r="AJ28" s="24">
        <f>AI28+AJ29</f>
        <v>0.98437928408225461</v>
      </c>
    </row>
    <row r="29" spans="2:36">
      <c r="B29" s="20" t="s">
        <v>3685</v>
      </c>
      <c r="D29" s="24"/>
      <c r="E29" s="24"/>
      <c r="F29" s="24"/>
      <c r="G29" s="24">
        <f t="shared" ref="G29:L29" si="40">G28-F28</f>
        <v>0</v>
      </c>
      <c r="H29" s="24">
        <f t="shared" si="40"/>
        <v>8.719659273984616E-2</v>
      </c>
      <c r="I29" s="24">
        <f t="shared" si="40"/>
        <v>0.1124380758293846</v>
      </c>
      <c r="J29" s="24">
        <f t="shared" si="40"/>
        <v>3.1902683538461707E-3</v>
      </c>
      <c r="K29" s="24">
        <f t="shared" si="40"/>
        <v>5.1839832307692263E-2</v>
      </c>
      <c r="L29" s="24">
        <f t="shared" si="40"/>
        <v>0.19971451485148517</v>
      </c>
      <c r="M29" s="63">
        <v>0.15</v>
      </c>
      <c r="N29" s="63">
        <v>0.09</v>
      </c>
      <c r="O29" s="63">
        <v>0.05</v>
      </c>
      <c r="P29" s="63">
        <v>0.03</v>
      </c>
      <c r="Q29" s="63">
        <v>0.02</v>
      </c>
      <c r="R29" s="63">
        <v>0.01</v>
      </c>
      <c r="S29" s="63">
        <v>0.01</v>
      </c>
      <c r="T29" s="63">
        <v>0.01</v>
      </c>
      <c r="U29" s="63">
        <v>0.01</v>
      </c>
      <c r="V29" s="63">
        <v>0.01</v>
      </c>
      <c r="W29" s="63">
        <v>0.01</v>
      </c>
      <c r="X29" s="63">
        <v>0.01</v>
      </c>
      <c r="Y29" s="63">
        <v>0.01</v>
      </c>
      <c r="Z29" s="63">
        <v>0.01</v>
      </c>
      <c r="AA29" s="63">
        <v>0.01</v>
      </c>
      <c r="AB29" s="63">
        <v>0.01</v>
      </c>
      <c r="AC29" s="63">
        <v>0.01</v>
      </c>
      <c r="AD29" s="63">
        <v>0.01</v>
      </c>
      <c r="AE29" s="63">
        <v>0.01</v>
      </c>
      <c r="AF29" s="63">
        <v>0.01</v>
      </c>
      <c r="AG29" s="63">
        <v>0.01</v>
      </c>
      <c r="AH29" s="63">
        <v>0.01</v>
      </c>
      <c r="AI29" s="63">
        <v>0.01</v>
      </c>
      <c r="AJ29" s="63">
        <v>0.01</v>
      </c>
    </row>
    <row r="31" spans="2:36">
      <c r="B31" s="20" t="s">
        <v>3968</v>
      </c>
      <c r="C31" s="30"/>
      <c r="D31" s="30"/>
      <c r="E31" s="30"/>
      <c r="F31" s="30"/>
      <c r="G31" s="12"/>
      <c r="H31" s="12"/>
      <c r="I31" s="12">
        <v>70</v>
      </c>
      <c r="J31" s="12">
        <v>140</v>
      </c>
      <c r="K31" s="12">
        <v>172</v>
      </c>
      <c r="L31" s="12">
        <v>376</v>
      </c>
      <c r="M31" s="32">
        <f t="shared" ref="M31:R34" si="41">L31+M73-M66</f>
        <v>406.50742500000001</v>
      </c>
      <c r="N31" s="32">
        <f t="shared" si="41"/>
        <v>421.12306296596597</v>
      </c>
      <c r="O31" s="32">
        <f t="shared" si="41"/>
        <v>425.58524879908038</v>
      </c>
      <c r="P31" s="32">
        <f t="shared" si="41"/>
        <v>426.84728187081174</v>
      </c>
      <c r="Q31" s="32">
        <f t="shared" si="41"/>
        <v>427.96374472230804</v>
      </c>
      <c r="R31" s="32">
        <f t="shared" si="41"/>
        <v>427.69589143169594</v>
      </c>
      <c r="S31" s="32">
        <f t="shared" ref="S31:U34" si="42">R31+S73-S66</f>
        <v>429.99660220401063</v>
      </c>
      <c r="T31" s="32">
        <f t="shared" si="42"/>
        <v>434.27717044537178</v>
      </c>
      <c r="U31" s="32">
        <f t="shared" si="42"/>
        <v>440.09423239073169</v>
      </c>
      <c r="V31" s="32">
        <f t="shared" ref="V31:AE34" si="43">U31+V73-V66</f>
        <v>447.11419662632045</v>
      </c>
      <c r="W31" s="32">
        <f t="shared" si="43"/>
        <v>455.08634226781498</v>
      </c>
      <c r="X31" s="32">
        <f t="shared" si="43"/>
        <v>463.82248548853181</v>
      </c>
      <c r="Y31" s="32">
        <f t="shared" si="43"/>
        <v>473.1816191494483</v>
      </c>
      <c r="Z31" s="32">
        <f t="shared" si="43"/>
        <v>483.05831509302124</v>
      </c>
      <c r="AA31" s="32">
        <f t="shared" si="43"/>
        <v>493.37397147216376</v>
      </c>
      <c r="AB31" s="32">
        <f t="shared" si="43"/>
        <v>504.07021002896533</v>
      </c>
      <c r="AC31" s="32">
        <f t="shared" si="43"/>
        <v>515.10389719832574</v>
      </c>
      <c r="AD31" s="32">
        <f t="shared" si="43"/>
        <v>526.44339106883467</v>
      </c>
      <c r="AE31" s="32">
        <f t="shared" si="43"/>
        <v>538.06571335711874</v>
      </c>
      <c r="AF31" s="32">
        <f t="shared" ref="AF31:AJ34" si="44">AE31+AF73-AF66</f>
        <v>549.95441909972942</v>
      </c>
      <c r="AG31" s="32">
        <f t="shared" si="44"/>
        <v>562.09799242181339</v>
      </c>
      <c r="AH31" s="32">
        <f t="shared" si="44"/>
        <v>574.48863883001604</v>
      </c>
      <c r="AI31" s="32">
        <f t="shared" si="44"/>
        <v>587.12137628672917</v>
      </c>
      <c r="AJ31" s="32">
        <f t="shared" si="44"/>
        <v>599.99335135115962</v>
      </c>
    </row>
    <row r="32" spans="2:36">
      <c r="B32" s="20" t="s">
        <v>4110</v>
      </c>
      <c r="C32" s="30"/>
      <c r="D32" s="30"/>
      <c r="E32" s="30"/>
      <c r="F32" s="30"/>
      <c r="G32" s="12"/>
      <c r="H32" s="12">
        <v>550.10900000000004</v>
      </c>
      <c r="I32" s="12">
        <v>605.05700000000002</v>
      </c>
      <c r="J32" s="12">
        <v>523.30899999999997</v>
      </c>
      <c r="K32" s="12">
        <v>692.32100000000003</v>
      </c>
      <c r="L32" s="12">
        <v>1273</v>
      </c>
      <c r="M32" s="32">
        <f t="shared" si="41"/>
        <v>1721.5143842272353</v>
      </c>
      <c r="N32" s="32">
        <f t="shared" si="41"/>
        <v>2007.0015648383087</v>
      </c>
      <c r="O32" s="32">
        <f t="shared" si="41"/>
        <v>2165.4127141945942</v>
      </c>
      <c r="P32" s="32">
        <f t="shared" si="41"/>
        <v>2256.3013099063392</v>
      </c>
      <c r="Q32" s="32">
        <f t="shared" si="41"/>
        <v>2310.0617060375721</v>
      </c>
      <c r="R32" s="32">
        <f t="shared" si="41"/>
        <v>2328.8032584535363</v>
      </c>
      <c r="S32" s="32">
        <f t="shared" si="42"/>
        <v>2341.2322253593534</v>
      </c>
      <c r="T32" s="32">
        <f t="shared" si="42"/>
        <v>2348.4952787551961</v>
      </c>
      <c r="U32" s="32">
        <f t="shared" si="42"/>
        <v>2351.4200626310148</v>
      </c>
      <c r="V32" s="32">
        <f t="shared" si="43"/>
        <v>2350.5998358949873</v>
      </c>
      <c r="W32" s="32">
        <f t="shared" si="43"/>
        <v>2346.4553166765481</v>
      </c>
      <c r="X32" s="32">
        <f t="shared" si="43"/>
        <v>2339.2799358560305</v>
      </c>
      <c r="Y32" s="32">
        <f t="shared" si="43"/>
        <v>2329.2729970258397</v>
      </c>
      <c r="Z32" s="32">
        <f t="shared" si="43"/>
        <v>2316.5640067218055</v>
      </c>
      <c r="AA32" s="32">
        <f t="shared" si="43"/>
        <v>2301.2305478136286</v>
      </c>
      <c r="AB32" s="32">
        <f t="shared" si="43"/>
        <v>2283.3114241409021</v>
      </c>
      <c r="AC32" s="32">
        <f t="shared" si="43"/>
        <v>2262.8163369684726</v>
      </c>
      <c r="AD32" s="32">
        <f t="shared" si="43"/>
        <v>2239.7330142622477</v>
      </c>
      <c r="AE32" s="32">
        <f t="shared" si="43"/>
        <v>2214.0324667154655</v>
      </c>
      <c r="AF32" s="32">
        <f t="shared" si="44"/>
        <v>2185.6728643869433</v>
      </c>
      <c r="AG32" s="32">
        <f t="shared" si="44"/>
        <v>2154.6023963645016</v>
      </c>
      <c r="AH32" s="32">
        <f t="shared" si="44"/>
        <v>2120.761379761283</v>
      </c>
      <c r="AI32" s="32">
        <f t="shared" si="44"/>
        <v>2084.0838139820562</v>
      </c>
      <c r="AJ32" s="32">
        <f t="shared" si="44"/>
        <v>2044.4985245957498</v>
      </c>
    </row>
    <row r="33" spans="2:36">
      <c r="B33" s="20" t="s">
        <v>4111</v>
      </c>
      <c r="C33" s="31"/>
      <c r="D33" s="31"/>
      <c r="E33" s="31"/>
      <c r="F33" s="31"/>
      <c r="G33" s="15"/>
      <c r="H33" s="15"/>
      <c r="I33" s="15">
        <v>527</v>
      </c>
      <c r="J33" s="15">
        <v>502</v>
      </c>
      <c r="K33" s="15">
        <v>651</v>
      </c>
      <c r="L33" s="15">
        <v>1164</v>
      </c>
      <c r="M33" s="32">
        <f t="shared" si="41"/>
        <v>1560.4091862110538</v>
      </c>
      <c r="N33" s="32">
        <f t="shared" si="41"/>
        <v>1812.0851478797601</v>
      </c>
      <c r="O33" s="32">
        <f t="shared" si="41"/>
        <v>1964.9579514373443</v>
      </c>
      <c r="P33" s="32">
        <f t="shared" si="41"/>
        <v>2068.1033808784141</v>
      </c>
      <c r="Q33" s="32">
        <f t="shared" si="41"/>
        <v>2146.4006859607757</v>
      </c>
      <c r="R33" s="32">
        <f t="shared" si="41"/>
        <v>2199.0218204234243</v>
      </c>
      <c r="S33" s="32">
        <f t="shared" si="42"/>
        <v>2252.2990831528473</v>
      </c>
      <c r="T33" s="32">
        <f t="shared" si="42"/>
        <v>2306.3634551102127</v>
      </c>
      <c r="U33" s="32">
        <f t="shared" si="42"/>
        <v>2361.3030474437883</v>
      </c>
      <c r="V33" s="32">
        <f t="shared" si="43"/>
        <v>2417.1780437977795</v>
      </c>
      <c r="W33" s="32">
        <f t="shared" si="43"/>
        <v>2474.0306705339203</v>
      </c>
      <c r="X33" s="32">
        <f t="shared" si="43"/>
        <v>2531.8918070139061</v>
      </c>
      <c r="Y33" s="32">
        <f t="shared" si="43"/>
        <v>2590.7853345286821</v>
      </c>
      <c r="Z33" s="32">
        <f t="shared" si="43"/>
        <v>2650.7309705092734</v>
      </c>
      <c r="AA33" s="32">
        <f t="shared" si="43"/>
        <v>2711.7460938884469</v>
      </c>
      <c r="AB33" s="32">
        <f t="shared" si="43"/>
        <v>2773.8469031191771</v>
      </c>
      <c r="AC33" s="32">
        <f t="shared" si="43"/>
        <v>2837.0491364190029</v>
      </c>
      <c r="AD33" s="32">
        <f t="shared" si="43"/>
        <v>2901.3685077888767</v>
      </c>
      <c r="AE33" s="32">
        <f t="shared" si="43"/>
        <v>2966.8209608940174</v>
      </c>
      <c r="AF33" s="32">
        <f t="shared" si="44"/>
        <v>3033.4228081904134</v>
      </c>
      <c r="AG33" s="32">
        <f t="shared" si="44"/>
        <v>3101.1907993816467</v>
      </c>
      <c r="AH33" s="32">
        <f t="shared" si="44"/>
        <v>3170.1421477313761</v>
      </c>
      <c r="AI33" s="32">
        <f t="shared" si="44"/>
        <v>3240.2945324316911</v>
      </c>
      <c r="AJ33" s="32">
        <f t="shared" si="44"/>
        <v>3311.6660884284552</v>
      </c>
    </row>
    <row r="34" spans="2:36">
      <c r="B34" s="2360" t="s">
        <v>4112</v>
      </c>
      <c r="C34" s="1362"/>
      <c r="D34" s="1362"/>
      <c r="E34" s="1362"/>
      <c r="F34" s="1362"/>
      <c r="G34" s="2349"/>
      <c r="H34" s="2349"/>
      <c r="I34" s="2349">
        <v>70</v>
      </c>
      <c r="J34" s="2349">
        <v>140</v>
      </c>
      <c r="K34" s="2349">
        <v>140</v>
      </c>
      <c r="L34" s="2377">
        <v>170</v>
      </c>
      <c r="M34" s="2362">
        <f t="shared" si="41"/>
        <v>318.99650456171094</v>
      </c>
      <c r="N34" s="2362">
        <f t="shared" si="41"/>
        <v>410.01808431596476</v>
      </c>
      <c r="O34" s="2362">
        <f t="shared" si="41"/>
        <v>478.97052741898136</v>
      </c>
      <c r="P34" s="2362">
        <f t="shared" si="41"/>
        <v>538.97069338243557</v>
      </c>
      <c r="Q34" s="2362">
        <f t="shared" si="41"/>
        <v>596.69637555585416</v>
      </c>
      <c r="R34" s="2362">
        <f t="shared" si="41"/>
        <v>650.10156497757441</v>
      </c>
      <c r="S34" s="2362">
        <f t="shared" si="42"/>
        <v>708.53653578870671</v>
      </c>
      <c r="T34" s="2362">
        <f t="shared" si="42"/>
        <v>771.33872938366994</v>
      </c>
      <c r="U34" s="2362">
        <f t="shared" si="42"/>
        <v>838.06247571758865</v>
      </c>
      <c r="V34" s="2362">
        <f t="shared" si="43"/>
        <v>908.4149825791136</v>
      </c>
      <c r="W34" s="2362">
        <f t="shared" si="43"/>
        <v>982.21142696747677</v>
      </c>
      <c r="X34" s="2362">
        <f t="shared" si="43"/>
        <v>1059.3434288799133</v>
      </c>
      <c r="Y34" s="2362">
        <f t="shared" si="43"/>
        <v>1139.7569069672402</v>
      </c>
      <c r="Z34" s="2362">
        <f t="shared" si="43"/>
        <v>1223.4365160228731</v>
      </c>
      <c r="AA34" s="2362">
        <f t="shared" si="43"/>
        <v>1310.3947051762445</v>
      </c>
      <c r="AB34" s="2362">
        <f t="shared" si="43"/>
        <v>1400.6640222841836</v>
      </c>
      <c r="AC34" s="2362">
        <f t="shared" si="43"/>
        <v>1494.2917005027923</v>
      </c>
      <c r="AD34" s="2362">
        <f t="shared" si="43"/>
        <v>1591.3358504583514</v>
      </c>
      <c r="AE34" s="2362">
        <f t="shared" si="43"/>
        <v>1691.8627828441086</v>
      </c>
      <c r="AF34" s="2362">
        <f t="shared" si="44"/>
        <v>1795.9451274943165</v>
      </c>
      <c r="AG34" s="2362">
        <f t="shared" si="44"/>
        <v>1903.6605140789648</v>
      </c>
      <c r="AH34" s="2362">
        <f t="shared" si="44"/>
        <v>2015.0906491393698</v>
      </c>
      <c r="AI34" s="2362">
        <f t="shared" si="44"/>
        <v>2130.3206730707625</v>
      </c>
      <c r="AJ34" s="2362">
        <f t="shared" si="44"/>
        <v>2249.4387150297071</v>
      </c>
    </row>
    <row r="35" spans="2:36">
      <c r="B35" s="64" t="s">
        <v>68</v>
      </c>
      <c r="C35" s="61"/>
      <c r="D35" s="61"/>
      <c r="E35" s="61"/>
      <c r="F35" s="61"/>
      <c r="G35" s="61">
        <f t="shared" ref="G35:L35" si="45">SUM(G31:G34)</f>
        <v>0</v>
      </c>
      <c r="H35" s="61">
        <f t="shared" si="45"/>
        <v>550.10900000000004</v>
      </c>
      <c r="I35" s="61">
        <f t="shared" si="45"/>
        <v>1272.057</v>
      </c>
      <c r="J35" s="61">
        <f t="shared" si="45"/>
        <v>1305.309</v>
      </c>
      <c r="K35" s="61">
        <f t="shared" si="45"/>
        <v>1655.3209999999999</v>
      </c>
      <c r="L35" s="61">
        <f t="shared" si="45"/>
        <v>2983</v>
      </c>
      <c r="M35" s="61">
        <f t="shared" ref="M35:R35" si="46">M27</f>
        <v>4007.4275000000002</v>
      </c>
      <c r="N35" s="61">
        <f t="shared" si="46"/>
        <v>4650.22786</v>
      </c>
      <c r="O35" s="61">
        <f t="shared" si="46"/>
        <v>5034.9264418500006</v>
      </c>
      <c r="P35" s="61">
        <f t="shared" si="46"/>
        <v>5290.2226660380011</v>
      </c>
      <c r="Q35" s="61">
        <f t="shared" si="46"/>
        <v>5481.1225122765109</v>
      </c>
      <c r="R35" s="61">
        <f t="shared" si="46"/>
        <v>5605.6225352862321</v>
      </c>
      <c r="S35" s="61">
        <f t="shared" ref="S35:X35" si="47">S27</f>
        <v>5732.064446504919</v>
      </c>
      <c r="T35" s="61">
        <f t="shared" si="47"/>
        <v>5860.4746336944518</v>
      </c>
      <c r="U35" s="61">
        <f t="shared" si="47"/>
        <v>5990.8798181831253</v>
      </c>
      <c r="V35" s="61">
        <f t="shared" si="47"/>
        <v>6123.3070588982027</v>
      </c>
      <c r="W35" s="61">
        <f t="shared" si="47"/>
        <v>6257.7837564457623</v>
      </c>
      <c r="X35" s="61">
        <f t="shared" si="47"/>
        <v>6394.3376572383841</v>
      </c>
      <c r="Y35" s="61">
        <f t="shared" ref="Y35:AE35" si="48">Y27</f>
        <v>6532.9968576712126</v>
      </c>
      <c r="Z35" s="61">
        <f t="shared" si="48"/>
        <v>6673.7898083469763</v>
      </c>
      <c r="AA35" s="61">
        <f t="shared" si="48"/>
        <v>6816.7453183504867</v>
      </c>
      <c r="AB35" s="61">
        <f t="shared" si="48"/>
        <v>6961.8925595732317</v>
      </c>
      <c r="AC35" s="61">
        <f t="shared" si="48"/>
        <v>7109.2610710885974</v>
      </c>
      <c r="AD35" s="61">
        <f t="shared" si="48"/>
        <v>7258.8807635783141</v>
      </c>
      <c r="AE35" s="61">
        <f t="shared" si="48"/>
        <v>7410.781923810714</v>
      </c>
      <c r="AF35" s="61">
        <f>AF27</f>
        <v>7564.9952191714065</v>
      </c>
      <c r="AG35" s="61">
        <f>AG27</f>
        <v>7721.5517022469303</v>
      </c>
      <c r="AH35" s="61">
        <f>AH27</f>
        <v>7880.4828154620491</v>
      </c>
      <c r="AI35" s="61">
        <f>AI27</f>
        <v>8041.8203957712431</v>
      </c>
      <c r="AJ35" s="61">
        <f>AJ27</f>
        <v>8205.5966794050764</v>
      </c>
    </row>
    <row r="36" spans="2:36">
      <c r="B36" s="20" t="s">
        <v>327</v>
      </c>
      <c r="D36" s="24"/>
      <c r="E36" s="24"/>
      <c r="F36" s="24"/>
      <c r="G36" s="24"/>
      <c r="H36" s="24"/>
      <c r="I36" s="24">
        <f t="shared" ref="I36:AE36" si="49">I35/H35-1</f>
        <v>1.3123726388770223</v>
      </c>
      <c r="J36" s="24">
        <f t="shared" si="49"/>
        <v>2.6140338050889111E-2</v>
      </c>
      <c r="K36" s="24">
        <f t="shared" si="49"/>
        <v>0.26814493732901545</v>
      </c>
      <c r="L36" s="24">
        <f t="shared" si="49"/>
        <v>0.80206739357502266</v>
      </c>
      <c r="M36" s="24">
        <f t="shared" si="49"/>
        <v>0.34342189071404627</v>
      </c>
      <c r="N36" s="24">
        <f t="shared" si="49"/>
        <v>0.16040224308487172</v>
      </c>
      <c r="O36" s="24">
        <f t="shared" si="49"/>
        <v>8.2726824024920154E-2</v>
      </c>
      <c r="P36" s="24">
        <f t="shared" si="49"/>
        <v>5.070505540378778E-2</v>
      </c>
      <c r="Q36" s="24">
        <f t="shared" si="49"/>
        <v>3.6085408552657405E-2</v>
      </c>
      <c r="R36" s="24">
        <f t="shared" si="49"/>
        <v>2.2714329543057632E-2</v>
      </c>
      <c r="S36" s="24">
        <f t="shared" si="49"/>
        <v>2.255626568195801E-2</v>
      </c>
      <c r="T36" s="24">
        <f t="shared" si="49"/>
        <v>2.240208364506957E-2</v>
      </c>
      <c r="U36" s="24">
        <f t="shared" si="49"/>
        <v>2.2251642168864105E-2</v>
      </c>
      <c r="V36" s="24">
        <f t="shared" si="49"/>
        <v>2.2104806761962248E-2</v>
      </c>
      <c r="W36" s="24">
        <f t="shared" si="49"/>
        <v>2.1961449304121139E-2</v>
      </c>
      <c r="X36" s="24">
        <f t="shared" si="49"/>
        <v>2.1821447673382011E-2</v>
      </c>
      <c r="Y36" s="24">
        <f t="shared" si="49"/>
        <v>2.168468539909929E-2</v>
      </c>
      <c r="Z36" s="24">
        <f t="shared" si="49"/>
        <v>2.1551051338780436E-2</v>
      </c>
      <c r="AA36" s="24">
        <f t="shared" si="49"/>
        <v>2.1420439376846234E-2</v>
      </c>
      <c r="AB36" s="24">
        <f t="shared" si="49"/>
        <v>2.1292748143606488E-2</v>
      </c>
      <c r="AC36" s="24">
        <f t="shared" si="49"/>
        <v>2.1167880752873902E-2</v>
      </c>
      <c r="AD36" s="24">
        <f t="shared" si="49"/>
        <v>2.1045744556797752E-2</v>
      </c>
      <c r="AE36" s="24">
        <f t="shared" si="49"/>
        <v>2.0926250916610822E-2</v>
      </c>
      <c r="AF36" s="24">
        <f>AF35/AE35-1</f>
        <v>2.0809314988099681E-2</v>
      </c>
      <c r="AG36" s="24">
        <f>AG35/AF35-1</f>
        <v>2.0694855520698052E-2</v>
      </c>
      <c r="AH36" s="24">
        <f>AH35/AG35-1</f>
        <v>2.0582794669220528E-2</v>
      </c>
      <c r="AI36" s="24">
        <f>AI35/AH35-1</f>
        <v>2.0473057817300022E-2</v>
      </c>
      <c r="AJ36" s="24">
        <f>AJ35/AI35-1</f>
        <v>2.0365573411705862E-2</v>
      </c>
    </row>
    <row r="37" spans="2:36">
      <c r="B37" s="20" t="s">
        <v>3276</v>
      </c>
      <c r="D37" s="30"/>
      <c r="E37" s="30"/>
      <c r="F37" s="30"/>
      <c r="G37" s="4">
        <f t="shared" ref="G37:AE37" si="50">G35-F35</f>
        <v>0</v>
      </c>
      <c r="H37" s="4">
        <f t="shared" si="50"/>
        <v>550.10900000000004</v>
      </c>
      <c r="I37" s="4">
        <f t="shared" si="50"/>
        <v>721.94799999999998</v>
      </c>
      <c r="J37" s="4">
        <f t="shared" si="50"/>
        <v>33.251999999999953</v>
      </c>
      <c r="K37" s="4">
        <f t="shared" si="50"/>
        <v>350.01199999999994</v>
      </c>
      <c r="L37" s="4">
        <f t="shared" si="50"/>
        <v>1327.6790000000001</v>
      </c>
      <c r="M37" s="4">
        <f t="shared" si="50"/>
        <v>1024.4275000000002</v>
      </c>
      <c r="N37" s="4">
        <f t="shared" si="50"/>
        <v>642.80035999999973</v>
      </c>
      <c r="O37" s="4">
        <f t="shared" si="50"/>
        <v>384.69858185000066</v>
      </c>
      <c r="P37" s="4">
        <f t="shared" si="50"/>
        <v>255.29622418800045</v>
      </c>
      <c r="Q37" s="4">
        <f t="shared" si="50"/>
        <v>190.89984623850978</v>
      </c>
      <c r="R37" s="4">
        <f t="shared" si="50"/>
        <v>124.50002300972119</v>
      </c>
      <c r="S37" s="4">
        <f t="shared" si="50"/>
        <v>126.44191121868698</v>
      </c>
      <c r="T37" s="4">
        <f t="shared" si="50"/>
        <v>128.41018718953273</v>
      </c>
      <c r="U37" s="4">
        <f t="shared" si="50"/>
        <v>130.40518448867351</v>
      </c>
      <c r="V37" s="4">
        <f t="shared" si="50"/>
        <v>132.42724071507746</v>
      </c>
      <c r="W37" s="4">
        <f t="shared" si="50"/>
        <v>134.47669754755952</v>
      </c>
      <c r="X37" s="4">
        <f t="shared" si="50"/>
        <v>136.55390079262179</v>
      </c>
      <c r="Y37" s="4">
        <f t="shared" si="50"/>
        <v>138.65920043282858</v>
      </c>
      <c r="Z37" s="4">
        <f t="shared" si="50"/>
        <v>140.79295067576368</v>
      </c>
      <c r="AA37" s="4">
        <f t="shared" si="50"/>
        <v>142.95551000351043</v>
      </c>
      <c r="AB37" s="4">
        <f t="shared" si="50"/>
        <v>145.14724122274492</v>
      </c>
      <c r="AC37" s="4">
        <f t="shared" si="50"/>
        <v>147.36851151536575</v>
      </c>
      <c r="AD37" s="4">
        <f t="shared" si="50"/>
        <v>149.61969248971673</v>
      </c>
      <c r="AE37" s="4">
        <f t="shared" si="50"/>
        <v>151.90116023239989</v>
      </c>
      <c r="AF37" s="4">
        <f>AF35-AE35</f>
        <v>154.21329536069243</v>
      </c>
      <c r="AG37" s="4">
        <f>AG35-AF35</f>
        <v>156.55648307552383</v>
      </c>
      <c r="AH37" s="4">
        <f>AH35-AG35</f>
        <v>158.93111321511878</v>
      </c>
      <c r="AI37" s="4">
        <f>AI35-AH35</f>
        <v>161.33758030919398</v>
      </c>
      <c r="AJ37" s="4">
        <f>AJ35-AI35</f>
        <v>163.77628363383337</v>
      </c>
    </row>
    <row r="39" spans="2:36">
      <c r="B39" s="64" t="s">
        <v>3689</v>
      </c>
    </row>
    <row r="40" spans="2:36">
      <c r="B40" s="20" t="s">
        <v>3968</v>
      </c>
      <c r="C40" s="21"/>
      <c r="D40" s="21"/>
      <c r="E40" s="21"/>
      <c r="F40" s="21"/>
      <c r="G40" s="21" t="e">
        <f t="shared" ref="G40:R40" si="51">G31/G$35</f>
        <v>#DIV/0!</v>
      </c>
      <c r="H40" s="21">
        <f t="shared" si="51"/>
        <v>0</v>
      </c>
      <c r="I40" s="21">
        <f t="shared" si="51"/>
        <v>5.502898061957915E-2</v>
      </c>
      <c r="J40" s="21">
        <f t="shared" si="51"/>
        <v>0.10725429764140139</v>
      </c>
      <c r="K40" s="21">
        <f t="shared" si="51"/>
        <v>0.10390733881827151</v>
      </c>
      <c r="L40" s="21">
        <f t="shared" si="51"/>
        <v>0.12604760308414348</v>
      </c>
      <c r="M40" s="24">
        <f t="shared" si="51"/>
        <v>0.10143849763969529</v>
      </c>
      <c r="N40" s="21">
        <f t="shared" si="51"/>
        <v>9.0559661944386097E-2</v>
      </c>
      <c r="O40" s="21">
        <f t="shared" si="51"/>
        <v>8.4526607034740728E-2</v>
      </c>
      <c r="P40" s="21">
        <f t="shared" si="51"/>
        <v>8.0686071044054911E-2</v>
      </c>
      <c r="Q40" s="21">
        <f t="shared" si="51"/>
        <v>7.8079580188868833E-2</v>
      </c>
      <c r="R40" s="21">
        <f t="shared" si="51"/>
        <v>7.6297661631592018E-2</v>
      </c>
      <c r="S40" s="21">
        <f t="shared" ref="S40:U43" si="52">S31/S$35</f>
        <v>7.5016009714649612E-2</v>
      </c>
      <c r="T40" s="21">
        <f t="shared" si="52"/>
        <v>7.4102730169416806E-2</v>
      </c>
      <c r="U40" s="21">
        <f t="shared" si="52"/>
        <v>7.3460701223714509E-2</v>
      </c>
      <c r="V40" s="21">
        <f t="shared" ref="V40:X43" si="53">V31/V$35</f>
        <v>7.3018418368647336E-2</v>
      </c>
      <c r="W40" s="21">
        <f t="shared" si="53"/>
        <v>7.2723245158329133E-2</v>
      </c>
      <c r="X40" s="21">
        <f t="shared" si="53"/>
        <v>7.2536439323545143E-2</v>
      </c>
      <c r="Y40" s="21">
        <f t="shared" ref="Y40:Z43" si="54">Y31/Y$35</f>
        <v>7.2429488251448682E-2</v>
      </c>
      <c r="Z40" s="21">
        <f t="shared" si="54"/>
        <v>7.2381409808390321E-2</v>
      </c>
      <c r="AA40" s="21">
        <f t="shared" ref="AA40:AE43" si="55">AA31/AA$35</f>
        <v>7.2376764633411625E-2</v>
      </c>
      <c r="AB40" s="21">
        <f t="shared" si="55"/>
        <v>7.2404192640954101E-2</v>
      </c>
      <c r="AC40" s="21">
        <f t="shared" si="55"/>
        <v>7.2455335659722939E-2</v>
      </c>
      <c r="AD40" s="21">
        <f t="shared" si="55"/>
        <v>7.2524044438129168E-2</v>
      </c>
      <c r="AE40" s="21">
        <f t="shared" si="55"/>
        <v>7.260579502796094E-2</v>
      </c>
      <c r="AF40" s="21">
        <f t="shared" ref="AF40:AJ43" si="56">AF31/AF$35</f>
        <v>7.2697259306393314E-2</v>
      </c>
      <c r="AG40" s="21">
        <f t="shared" si="56"/>
        <v>7.2795988953651095E-2</v>
      </c>
      <c r="AH40" s="21">
        <f t="shared" si="56"/>
        <v>7.2900182930775492E-2</v>
      </c>
      <c r="AI40" s="21">
        <f t="shared" si="56"/>
        <v>7.3008516404502691E-2</v>
      </c>
      <c r="AJ40" s="21">
        <f t="shared" si="56"/>
        <v>7.3120014886554285E-2</v>
      </c>
    </row>
    <row r="41" spans="2:36">
      <c r="B41" s="20" t="s">
        <v>4110</v>
      </c>
      <c r="C41" s="21"/>
      <c r="D41" s="21"/>
      <c r="E41" s="21"/>
      <c r="F41" s="21"/>
      <c r="G41" s="21" t="e">
        <f t="shared" ref="G41:R41" si="57">G32/G$35</f>
        <v>#DIV/0!</v>
      </c>
      <c r="H41" s="21">
        <f t="shared" si="57"/>
        <v>1</v>
      </c>
      <c r="I41" s="21">
        <f t="shared" si="57"/>
        <v>0.47565242752486719</v>
      </c>
      <c r="J41" s="21">
        <f t="shared" si="57"/>
        <v>0.40090813746017223</v>
      </c>
      <c r="K41" s="21">
        <f t="shared" si="57"/>
        <v>0.41823972510467761</v>
      </c>
      <c r="L41" s="21">
        <f t="shared" si="57"/>
        <v>0.42675159235668791</v>
      </c>
      <c r="M41" s="21">
        <f t="shared" si="57"/>
        <v>0.42958091798971665</v>
      </c>
      <c r="N41" s="21">
        <f t="shared" si="57"/>
        <v>0.43159209080956923</v>
      </c>
      <c r="O41" s="21">
        <f t="shared" si="57"/>
        <v>0.43007832173988009</v>
      </c>
      <c r="P41" s="21">
        <f t="shared" si="57"/>
        <v>0.42650403439372575</v>
      </c>
      <c r="Q41" s="21">
        <f t="shared" si="57"/>
        <v>0.42145777637035864</v>
      </c>
      <c r="R41" s="21">
        <f t="shared" si="57"/>
        <v>0.41544061231276319</v>
      </c>
      <c r="S41" s="21">
        <f t="shared" si="52"/>
        <v>0.40844485389324281</v>
      </c>
      <c r="T41" s="21">
        <f t="shared" si="52"/>
        <v>0.40073465470742958</v>
      </c>
      <c r="U41" s="21">
        <f t="shared" si="52"/>
        <v>0.39249995559819761</v>
      </c>
      <c r="V41" s="21">
        <f t="shared" si="53"/>
        <v>0.38387750496346046</v>
      </c>
      <c r="W41" s="21">
        <f t="shared" si="53"/>
        <v>0.37496586778979174</v>
      </c>
      <c r="X41" s="21">
        <f t="shared" si="53"/>
        <v>0.3658361602484298</v>
      </c>
      <c r="Y41" s="21">
        <f t="shared" si="54"/>
        <v>0.3565397393832736</v>
      </c>
      <c r="Z41" s="21">
        <f t="shared" si="54"/>
        <v>0.34711371997728419</v>
      </c>
      <c r="AA41" s="21">
        <f t="shared" si="55"/>
        <v>0.33758493831635172</v>
      </c>
      <c r="AB41" s="21">
        <f t="shared" si="55"/>
        <v>0.32797280403317092</v>
      </c>
      <c r="AC41" s="21">
        <f t="shared" si="55"/>
        <v>0.31829135466282454</v>
      </c>
      <c r="AD41" s="21">
        <f t="shared" si="55"/>
        <v>0.30855073767021851</v>
      </c>
      <c r="AE41" s="21">
        <f t="shared" si="55"/>
        <v>0.298758280769512</v>
      </c>
      <c r="AF41" s="21">
        <f t="shared" si="56"/>
        <v>0.28891926578459093</v>
      </c>
      <c r="AG41" s="21">
        <f t="shared" si="56"/>
        <v>0.27903748876505274</v>
      </c>
      <c r="AH41" s="21">
        <f t="shared" si="56"/>
        <v>0.26911566580669438</v>
      </c>
      <c r="AI41" s="21">
        <f t="shared" si="56"/>
        <v>0.25915572736217324</v>
      </c>
      <c r="AJ41" s="21">
        <f t="shared" si="56"/>
        <v>0.24915903187481309</v>
      </c>
    </row>
    <row r="42" spans="2:36">
      <c r="B42" s="20" t="s">
        <v>4111</v>
      </c>
      <c r="C42" s="21"/>
      <c r="D42" s="21"/>
      <c r="E42" s="21"/>
      <c r="F42" s="21"/>
      <c r="G42" s="21" t="e">
        <f t="shared" ref="G42:R42" si="58">G33/G$35</f>
        <v>#DIV/0!</v>
      </c>
      <c r="H42" s="21">
        <f t="shared" si="58"/>
        <v>0</v>
      </c>
      <c r="I42" s="21">
        <f t="shared" si="58"/>
        <v>0.41428961123597446</v>
      </c>
      <c r="J42" s="21">
        <f t="shared" si="58"/>
        <v>0.38458326725702496</v>
      </c>
      <c r="K42" s="21">
        <f t="shared" si="58"/>
        <v>0.39327719517845783</v>
      </c>
      <c r="L42" s="21">
        <f t="shared" si="58"/>
        <v>0.3902111967817633</v>
      </c>
      <c r="M42" s="21">
        <f t="shared" si="58"/>
        <v>0.38937926792463584</v>
      </c>
      <c r="N42" s="21">
        <f t="shared" si="58"/>
        <v>0.3896766357336649</v>
      </c>
      <c r="O42" s="21">
        <f t="shared" si="58"/>
        <v>0.39026547341481177</v>
      </c>
      <c r="P42" s="21">
        <f t="shared" si="58"/>
        <v>0.39092936374023662</v>
      </c>
      <c r="Q42" s="21">
        <f t="shared" si="58"/>
        <v>0.39159874298618752</v>
      </c>
      <c r="R42" s="21">
        <f t="shared" si="58"/>
        <v>0.39228860070064253</v>
      </c>
      <c r="S42" s="21">
        <f t="shared" si="52"/>
        <v>0.39292982557552519</v>
      </c>
      <c r="T42" s="21">
        <f t="shared" si="52"/>
        <v>0.39354550599876548</v>
      </c>
      <c r="U42" s="21">
        <f t="shared" si="52"/>
        <v>0.39414962728461289</v>
      </c>
      <c r="V42" s="21">
        <f t="shared" si="53"/>
        <v>0.39475042171618852</v>
      </c>
      <c r="W42" s="21">
        <f t="shared" si="53"/>
        <v>0.39535253483081323</v>
      </c>
      <c r="X42" s="21">
        <f t="shared" si="53"/>
        <v>0.3959584155127947</v>
      </c>
      <c r="Y42" s="21">
        <f t="shared" si="54"/>
        <v>0.39656919955296099</v>
      </c>
      <c r="Z42" s="21">
        <f t="shared" si="54"/>
        <v>0.3971852645394941</v>
      </c>
      <c r="AA42" s="21">
        <f t="shared" si="55"/>
        <v>0.39780657296796795</v>
      </c>
      <c r="AB42" s="21">
        <f t="shared" si="55"/>
        <v>0.39843288005140021</v>
      </c>
      <c r="AC42" s="21">
        <f t="shared" si="55"/>
        <v>0.39906385601121031</v>
      </c>
      <c r="AD42" s="21">
        <f t="shared" si="55"/>
        <v>0.39969915504695902</v>
      </c>
      <c r="AE42" s="21">
        <f t="shared" si="55"/>
        <v>0.40033845164997678</v>
      </c>
      <c r="AF42" s="21">
        <f t="shared" si="56"/>
        <v>0.40098145739775681</v>
      </c>
      <c r="AG42" s="21">
        <f t="shared" si="56"/>
        <v>0.40162792648001266</v>
      </c>
      <c r="AH42" s="21">
        <f t="shared" si="56"/>
        <v>0.40227765505830926</v>
      </c>
      <c r="AI42" s="21">
        <f t="shared" si="56"/>
        <v>0.40293047754903683</v>
      </c>
      <c r="AJ42" s="21">
        <f t="shared" si="56"/>
        <v>0.40358626164752692</v>
      </c>
    </row>
    <row r="43" spans="2:36">
      <c r="B43" s="2360" t="s">
        <v>4112</v>
      </c>
      <c r="C43" s="2363"/>
      <c r="D43" s="2363"/>
      <c r="E43" s="2363"/>
      <c r="F43" s="2363"/>
      <c r="G43" s="2363" t="e">
        <f t="shared" ref="G43:R43" si="59">G34/G$35</f>
        <v>#DIV/0!</v>
      </c>
      <c r="H43" s="2363">
        <f t="shared" si="59"/>
        <v>0</v>
      </c>
      <c r="I43" s="2363">
        <f t="shared" si="59"/>
        <v>5.502898061957915E-2</v>
      </c>
      <c r="J43" s="2363">
        <f t="shared" si="59"/>
        <v>0.10725429764140139</v>
      </c>
      <c r="K43" s="2363">
        <f t="shared" si="59"/>
        <v>8.4575740898593085E-2</v>
      </c>
      <c r="L43" s="2363">
        <f t="shared" si="59"/>
        <v>5.6989607777405298E-2</v>
      </c>
      <c r="M43" s="2363">
        <f t="shared" si="59"/>
        <v>7.9601316445952155E-2</v>
      </c>
      <c r="N43" s="2363">
        <f t="shared" si="59"/>
        <v>8.8171611512379691E-2</v>
      </c>
      <c r="O43" s="2363">
        <f t="shared" si="59"/>
        <v>9.5129597810567332E-2</v>
      </c>
      <c r="P43" s="2363">
        <f t="shared" si="59"/>
        <v>0.1018805308219826</v>
      </c>
      <c r="Q43" s="2363">
        <f t="shared" si="59"/>
        <v>0.10886390045458486</v>
      </c>
      <c r="R43" s="2363">
        <f t="shared" si="59"/>
        <v>0.11597312535500202</v>
      </c>
      <c r="S43" s="2363">
        <f t="shared" si="52"/>
        <v>0.12360931081658219</v>
      </c>
      <c r="T43" s="2363">
        <f t="shared" si="52"/>
        <v>0.13161710912438793</v>
      </c>
      <c r="U43" s="2363">
        <f t="shared" si="52"/>
        <v>0.13988971589347468</v>
      </c>
      <c r="V43" s="2363">
        <f t="shared" si="53"/>
        <v>0.14835365495170338</v>
      </c>
      <c r="W43" s="2363">
        <f t="shared" si="53"/>
        <v>0.15695835222106558</v>
      </c>
      <c r="X43" s="2363">
        <f t="shared" si="53"/>
        <v>0.16566898491523005</v>
      </c>
      <c r="Y43" s="2363">
        <f t="shared" si="54"/>
        <v>0.17446157281231636</v>
      </c>
      <c r="Z43" s="2363">
        <f t="shared" si="54"/>
        <v>0.18331960567483091</v>
      </c>
      <c r="AA43" s="2363">
        <f t="shared" si="55"/>
        <v>0.19223172408226824</v>
      </c>
      <c r="AB43" s="2363">
        <f t="shared" si="55"/>
        <v>0.20119012327447425</v>
      </c>
      <c r="AC43" s="2363">
        <f t="shared" si="55"/>
        <v>0.21018945366624167</v>
      </c>
      <c r="AD43" s="2363">
        <f t="shared" si="55"/>
        <v>0.21922606284469284</v>
      </c>
      <c r="AE43" s="2363">
        <f t="shared" si="55"/>
        <v>0.22829747255254978</v>
      </c>
      <c r="AF43" s="2363">
        <f t="shared" si="56"/>
        <v>0.23740201751125842</v>
      </c>
      <c r="AG43" s="2363">
        <f t="shared" si="56"/>
        <v>0.24653859580128301</v>
      </c>
      <c r="AH43" s="2363">
        <f t="shared" si="56"/>
        <v>0.25570649620422031</v>
      </c>
      <c r="AI43" s="2363">
        <f t="shared" si="56"/>
        <v>0.26490527868428676</v>
      </c>
      <c r="AJ43" s="2363">
        <f t="shared" si="56"/>
        <v>0.27413469159110515</v>
      </c>
    </row>
    <row r="44" spans="2:36">
      <c r="B44" s="20" t="s">
        <v>68</v>
      </c>
      <c r="C44" s="21"/>
      <c r="D44" s="21"/>
      <c r="E44" s="21"/>
      <c r="F44" s="21"/>
      <c r="G44" s="21" t="e">
        <f t="shared" ref="G44:X44" si="60">SUM(G40:G43)</f>
        <v>#DIV/0!</v>
      </c>
      <c r="H44" s="21">
        <f t="shared" si="60"/>
        <v>1</v>
      </c>
      <c r="I44" s="21">
        <f t="shared" si="60"/>
        <v>1</v>
      </c>
      <c r="J44" s="21">
        <f t="shared" si="60"/>
        <v>1</v>
      </c>
      <c r="K44" s="21">
        <f t="shared" si="60"/>
        <v>1</v>
      </c>
      <c r="L44" s="21">
        <f t="shared" si="60"/>
        <v>0.99999999999999989</v>
      </c>
      <c r="M44" s="21">
        <f t="shared" si="60"/>
        <v>0.99999999999999989</v>
      </c>
      <c r="N44" s="21">
        <f t="shared" si="60"/>
        <v>0.99999999999999989</v>
      </c>
      <c r="O44" s="21">
        <f t="shared" si="60"/>
        <v>0.99999999999999989</v>
      </c>
      <c r="P44" s="21">
        <f t="shared" si="60"/>
        <v>0.99999999999999978</v>
      </c>
      <c r="Q44" s="21">
        <f t="shared" si="60"/>
        <v>0.99999999999999978</v>
      </c>
      <c r="R44" s="21">
        <f t="shared" si="60"/>
        <v>0.99999999999999978</v>
      </c>
      <c r="S44" s="21">
        <f t="shared" si="60"/>
        <v>0.99999999999999989</v>
      </c>
      <c r="T44" s="21">
        <f t="shared" si="60"/>
        <v>0.99999999999999989</v>
      </c>
      <c r="U44" s="21">
        <f t="shared" si="60"/>
        <v>0.99999999999999967</v>
      </c>
      <c r="V44" s="21">
        <f t="shared" si="60"/>
        <v>0.99999999999999967</v>
      </c>
      <c r="W44" s="21">
        <f t="shared" si="60"/>
        <v>0.99999999999999967</v>
      </c>
      <c r="X44" s="21">
        <f t="shared" si="60"/>
        <v>0.99999999999999967</v>
      </c>
      <c r="Y44" s="21">
        <f t="shared" ref="Y44:AE44" si="61">SUM(Y40:Y43)</f>
        <v>0.99999999999999967</v>
      </c>
      <c r="Z44" s="21">
        <f t="shared" si="61"/>
        <v>0.99999999999999956</v>
      </c>
      <c r="AA44" s="21">
        <f t="shared" si="61"/>
        <v>0.99999999999999956</v>
      </c>
      <c r="AB44" s="21">
        <f t="shared" si="61"/>
        <v>0.99999999999999944</v>
      </c>
      <c r="AC44" s="21">
        <f t="shared" si="61"/>
        <v>0.99999999999999944</v>
      </c>
      <c r="AD44" s="21">
        <f t="shared" si="61"/>
        <v>0.99999999999999944</v>
      </c>
      <c r="AE44" s="21">
        <f t="shared" si="61"/>
        <v>0.99999999999999956</v>
      </c>
      <c r="AF44" s="21">
        <f>SUM(AF40:AF43)</f>
        <v>0.99999999999999944</v>
      </c>
      <c r="AG44" s="21">
        <f>SUM(AG40:AG43)</f>
        <v>0.99999999999999944</v>
      </c>
      <c r="AH44" s="21">
        <f>SUM(AH40:AH43)</f>
        <v>0.99999999999999956</v>
      </c>
      <c r="AI44" s="21">
        <f>SUM(AI40:AI43)</f>
        <v>0.99999999999999956</v>
      </c>
      <c r="AJ44" s="21">
        <f>SUM(AJ40:AJ43)</f>
        <v>0.99999999999999944</v>
      </c>
    </row>
    <row r="46" spans="2:36">
      <c r="B46" s="64" t="s">
        <v>3691</v>
      </c>
    </row>
    <row r="47" spans="2:36">
      <c r="B47" s="20" t="s">
        <v>3968</v>
      </c>
      <c r="D47" s="21"/>
      <c r="E47" s="21"/>
      <c r="F47" s="21"/>
      <c r="G47" s="21" t="e">
        <f t="shared" ref="G47:AE47" si="62">(G31-F31)/G$37</f>
        <v>#DIV/0!</v>
      </c>
      <c r="H47" s="21">
        <f t="shared" si="62"/>
        <v>0</v>
      </c>
      <c r="I47" s="21">
        <f t="shared" si="62"/>
        <v>9.6959891848166349E-2</v>
      </c>
      <c r="J47" s="21">
        <f t="shared" si="62"/>
        <v>2.1051365331408669</v>
      </c>
      <c r="K47" s="21">
        <f t="shared" si="62"/>
        <v>9.142543684216542E-2</v>
      </c>
      <c r="L47" s="21">
        <f t="shared" si="62"/>
        <v>0.15365159801427905</v>
      </c>
      <c r="M47" s="21">
        <f t="shared" si="62"/>
        <v>2.9779974668778419E-2</v>
      </c>
      <c r="N47" s="21">
        <f t="shared" si="62"/>
        <v>2.2737445209218561E-2</v>
      </c>
      <c r="O47" s="21">
        <f t="shared" si="62"/>
        <v>1.1599174116150687E-2</v>
      </c>
      <c r="P47" s="21">
        <f t="shared" si="62"/>
        <v>4.943406725835489E-3</v>
      </c>
      <c r="Q47" s="21">
        <f t="shared" si="62"/>
        <v>5.8484219526368205E-3</v>
      </c>
      <c r="R47" s="21">
        <f t="shared" si="62"/>
        <v>-2.1514316554879713E-3</v>
      </c>
      <c r="S47" s="21">
        <f t="shared" si="62"/>
        <v>1.8195792440494706E-2</v>
      </c>
      <c r="T47" s="21">
        <f t="shared" si="62"/>
        <v>3.3335114098409162E-2</v>
      </c>
      <c r="U47" s="21">
        <f t="shared" si="62"/>
        <v>4.4607597222219013E-2</v>
      </c>
      <c r="V47" s="21">
        <f t="shared" si="62"/>
        <v>5.3009971344887379E-2</v>
      </c>
      <c r="W47" s="21">
        <f t="shared" si="62"/>
        <v>5.9282729178228639E-2</v>
      </c>
      <c r="X47" s="21">
        <f t="shared" si="62"/>
        <v>6.3975786630833864E-2</v>
      </c>
      <c r="Y47" s="21">
        <f t="shared" si="62"/>
        <v>6.7497386626359346E-2</v>
      </c>
      <c r="Z47" s="21">
        <f t="shared" si="62"/>
        <v>7.0150500406219063E-2</v>
      </c>
      <c r="AA47" s="21">
        <f t="shared" si="62"/>
        <v>7.215990750471396E-2</v>
      </c>
      <c r="AB47" s="21">
        <f t="shared" si="62"/>
        <v>7.3692331088725152E-2</v>
      </c>
      <c r="AC47" s="21">
        <f t="shared" si="62"/>
        <v>7.4871402689101252E-2</v>
      </c>
      <c r="AD47" s="21">
        <f t="shared" si="62"/>
        <v>7.5788779416775559E-2</v>
      </c>
      <c r="AE47" s="21">
        <f t="shared" si="62"/>
        <v>7.6512399711118687E-2</v>
      </c>
      <c r="AF47" s="21">
        <f t="shared" ref="AF47:AJ50" si="63">(AF31-AE31)/AF$37</f>
        <v>7.7092611987857218E-2</v>
      </c>
      <c r="AG47" s="21">
        <f t="shared" si="63"/>
        <v>7.7566722779700101E-2</v>
      </c>
      <c r="AH47" s="21">
        <f t="shared" si="63"/>
        <v>7.7962370976609754E-2</v>
      </c>
      <c r="AI47" s="21">
        <f t="shared" si="63"/>
        <v>7.8300030485787819E-2</v>
      </c>
      <c r="AJ47" s="21">
        <f t="shared" si="63"/>
        <v>7.8594865989322735E-2</v>
      </c>
    </row>
    <row r="48" spans="2:36">
      <c r="B48" s="20" t="s">
        <v>4110</v>
      </c>
      <c r="D48" s="21"/>
      <c r="E48" s="21"/>
      <c r="F48" s="21"/>
      <c r="G48" s="21" t="e">
        <f t="shared" ref="G48:AE48" si="64">(G32-F32)/G$37</f>
        <v>#DIV/0!</v>
      </c>
      <c r="H48" s="21">
        <f t="shared" si="64"/>
        <v>1</v>
      </c>
      <c r="I48" s="21">
        <f t="shared" si="64"/>
        <v>7.6110744818186318E-2</v>
      </c>
      <c r="J48" s="21">
        <f t="shared" si="64"/>
        <v>-2.4584385901599952</v>
      </c>
      <c r="K48" s="21">
        <f t="shared" si="64"/>
        <v>0.48287487286150216</v>
      </c>
      <c r="L48" s="21">
        <f t="shared" si="64"/>
        <v>0.43736400138888987</v>
      </c>
      <c r="M48" s="21">
        <f t="shared" si="64"/>
        <v>0.43781954723710087</v>
      </c>
      <c r="N48" s="21">
        <f t="shared" si="64"/>
        <v>0.44413039938414711</v>
      </c>
      <c r="O48" s="21">
        <f t="shared" si="64"/>
        <v>0.41177991505581424</v>
      </c>
      <c r="P48" s="21">
        <f t="shared" si="64"/>
        <v>0.35601229904918025</v>
      </c>
      <c r="Q48" s="21">
        <f t="shared" si="64"/>
        <v>0.28161571206330271</v>
      </c>
      <c r="R48" s="21">
        <f t="shared" si="64"/>
        <v>0.15053452973659937</v>
      </c>
      <c r="S48" s="21">
        <f t="shared" si="64"/>
        <v>9.8297841166926428E-2</v>
      </c>
      <c r="T48" s="21">
        <f t="shared" si="64"/>
        <v>5.6561348868080556E-2</v>
      </c>
      <c r="U48" s="21">
        <f t="shared" si="64"/>
        <v>2.2428432483624229E-2</v>
      </c>
      <c r="V48" s="21">
        <f t="shared" si="64"/>
        <v>-6.1937916368148011E-3</v>
      </c>
      <c r="W48" s="21">
        <f t="shared" si="64"/>
        <v>-3.0819608854340239E-2</v>
      </c>
      <c r="X48" s="21">
        <f t="shared" si="64"/>
        <v>-5.2546143163017568E-2</v>
      </c>
      <c r="Y48" s="21">
        <f t="shared" si="64"/>
        <v>-7.2169310070690634E-2</v>
      </c>
      <c r="Z48" s="21">
        <f t="shared" si="64"/>
        <v>-9.0267234567035073E-2</v>
      </c>
      <c r="AA48" s="21">
        <f t="shared" si="64"/>
        <v>-0.10726035609120893</v>
      </c>
      <c r="AB48" s="21">
        <f t="shared" si="64"/>
        <v>-0.12345480025505684</v>
      </c>
      <c r="AC48" s="21">
        <f t="shared" si="64"/>
        <v>-0.13907372044191779</v>
      </c>
      <c r="AD48" s="21">
        <f t="shared" si="64"/>
        <v>-0.15427997693426196</v>
      </c>
      <c r="AE48" s="21">
        <f t="shared" si="64"/>
        <v>-0.16919256908546243</v>
      </c>
      <c r="AF48" s="21">
        <f t="shared" si="63"/>
        <v>-0.18389855597204766</v>
      </c>
      <c r="AG48" s="21">
        <f t="shared" si="63"/>
        <v>-0.19846171434148202</v>
      </c>
      <c r="AH48" s="21">
        <f t="shared" si="63"/>
        <v>-0.21292883387416778</v>
      </c>
      <c r="AI48" s="21">
        <f t="shared" si="63"/>
        <v>-0.22733429935503202</v>
      </c>
      <c r="AJ48" s="21">
        <f t="shared" si="63"/>
        <v>-0.24170342926336097</v>
      </c>
    </row>
    <row r="49" spans="2:36">
      <c r="B49" s="20" t="s">
        <v>4111</v>
      </c>
      <c r="D49" s="21"/>
      <c r="E49" s="21"/>
      <c r="F49" s="21"/>
      <c r="G49" s="21" t="e">
        <f t="shared" ref="G49:AE49" si="65">(G33-F33)/G$37</f>
        <v>#DIV/0!</v>
      </c>
      <c r="H49" s="21">
        <f t="shared" si="65"/>
        <v>0</v>
      </c>
      <c r="I49" s="21">
        <f t="shared" si="65"/>
        <v>0.72996947148548097</v>
      </c>
      <c r="J49" s="21">
        <f t="shared" si="65"/>
        <v>-0.75183447612173815</v>
      </c>
      <c r="K49" s="21">
        <f t="shared" si="65"/>
        <v>0.42569969029633276</v>
      </c>
      <c r="L49" s="21">
        <f t="shared" si="65"/>
        <v>0.38638857735943699</v>
      </c>
      <c r="M49" s="21">
        <f t="shared" si="65"/>
        <v>0.38695679900339819</v>
      </c>
      <c r="N49" s="21">
        <f t="shared" si="65"/>
        <v>0.39153052382967934</v>
      </c>
      <c r="O49" s="21">
        <f t="shared" si="65"/>
        <v>0.39738333014492722</v>
      </c>
      <c r="P49" s="21">
        <f t="shared" si="65"/>
        <v>0.40402254192805226</v>
      </c>
      <c r="Q49" s="21">
        <f t="shared" si="65"/>
        <v>0.41014860213421633</v>
      </c>
      <c r="R49" s="21">
        <f t="shared" si="65"/>
        <v>0.42265963644472432</v>
      </c>
      <c r="S49" s="21">
        <f t="shared" si="65"/>
        <v>0.42135761960508156</v>
      </c>
      <c r="T49" s="21">
        <f t="shared" si="65"/>
        <v>0.42102868269763299</v>
      </c>
      <c r="U49" s="21">
        <f t="shared" si="65"/>
        <v>0.42129914197044355</v>
      </c>
      <c r="V49" s="21">
        <f t="shared" si="65"/>
        <v>0.42192977858844444</v>
      </c>
      <c r="W49" s="21">
        <f t="shared" si="65"/>
        <v>0.42276935538243776</v>
      </c>
      <c r="X49" s="21">
        <f t="shared" si="65"/>
        <v>0.4237237907092592</v>
      </c>
      <c r="Y49" s="21">
        <f t="shared" si="65"/>
        <v>0.42473580787238208</v>
      </c>
      <c r="Z49" s="21">
        <f t="shared" si="65"/>
        <v>0.42577157231857377</v>
      </c>
      <c r="AA49" s="21">
        <f t="shared" si="65"/>
        <v>0.42681197372297985</v>
      </c>
      <c r="AB49" s="21">
        <f t="shared" si="65"/>
        <v>0.42784698288153783</v>
      </c>
      <c r="AC49" s="21">
        <f t="shared" si="65"/>
        <v>0.42887203412674679</v>
      </c>
      <c r="AD49" s="21">
        <f t="shared" si="65"/>
        <v>0.42988573428791427</v>
      </c>
      <c r="AE49" s="21">
        <f t="shared" si="65"/>
        <v>0.43088843432796842</v>
      </c>
      <c r="AF49" s="21">
        <f t="shared" si="63"/>
        <v>0.43188135718531734</v>
      </c>
      <c r="AG49" s="21">
        <f t="shared" si="63"/>
        <v>0.43286608040716873</v>
      </c>
      <c r="AH49" s="21">
        <f t="shared" si="63"/>
        <v>0.43384424204215677</v>
      </c>
      <c r="AI49" s="21">
        <f t="shared" si="63"/>
        <v>0.4348173845540021</v>
      </c>
      <c r="AJ49" s="21">
        <f t="shared" si="63"/>
        <v>0.43578688203924987</v>
      </c>
    </row>
    <row r="50" spans="2:36">
      <c r="B50" s="20" t="s">
        <v>4112</v>
      </c>
      <c r="D50" s="21"/>
      <c r="E50" s="21"/>
      <c r="F50" s="21"/>
      <c r="G50" s="21" t="e">
        <f t="shared" ref="G50:AE50" si="66">(G34-F34)/G$37</f>
        <v>#DIV/0!</v>
      </c>
      <c r="H50" s="21">
        <f t="shared" si="66"/>
        <v>0</v>
      </c>
      <c r="I50" s="21">
        <f t="shared" si="66"/>
        <v>9.6959891848166349E-2</v>
      </c>
      <c r="J50" s="21">
        <f t="shared" si="66"/>
        <v>2.1051365331408669</v>
      </c>
      <c r="K50" s="21">
        <f t="shared" si="66"/>
        <v>0</v>
      </c>
      <c r="L50" s="21">
        <f t="shared" si="66"/>
        <v>2.2595823237393977E-2</v>
      </c>
      <c r="M50" s="21">
        <f t="shared" si="66"/>
        <v>0.14544367909072228</v>
      </c>
      <c r="N50" s="21">
        <f t="shared" si="66"/>
        <v>0.14160163157695471</v>
      </c>
      <c r="O50" s="21">
        <f t="shared" si="66"/>
        <v>0.17923758068310769</v>
      </c>
      <c r="P50" s="21">
        <f t="shared" si="66"/>
        <v>0.23502175229693179</v>
      </c>
      <c r="Q50" s="21">
        <f t="shared" si="66"/>
        <v>0.30238726384984232</v>
      </c>
      <c r="R50" s="21">
        <f t="shared" si="66"/>
        <v>0.42895726547416202</v>
      </c>
      <c r="S50" s="21">
        <f t="shared" si="66"/>
        <v>0.46214874678749823</v>
      </c>
      <c r="T50" s="21">
        <f t="shared" si="66"/>
        <v>0.4890748543358755</v>
      </c>
      <c r="U50" s="21">
        <f t="shared" si="66"/>
        <v>0.51166482832370885</v>
      </c>
      <c r="V50" s="21">
        <f t="shared" si="66"/>
        <v>0.531254041703483</v>
      </c>
      <c r="W50" s="21">
        <f t="shared" si="66"/>
        <v>0.54876752429367215</v>
      </c>
      <c r="X50" s="21">
        <f t="shared" si="66"/>
        <v>0.56484656582292281</v>
      </c>
      <c r="Y50" s="21">
        <f t="shared" si="66"/>
        <v>0.5799361155719488</v>
      </c>
      <c r="Z50" s="21">
        <f t="shared" si="66"/>
        <v>0.5943451618422374</v>
      </c>
      <c r="AA50" s="21">
        <f t="shared" si="66"/>
        <v>0.60828847486351589</v>
      </c>
      <c r="AB50" s="21">
        <f t="shared" si="66"/>
        <v>0.62191548628478954</v>
      </c>
      <c r="AC50" s="21">
        <f t="shared" si="66"/>
        <v>0.63533028362606747</v>
      </c>
      <c r="AD50" s="21">
        <f t="shared" si="66"/>
        <v>0.64860546322957369</v>
      </c>
      <c r="AE50" s="21">
        <f t="shared" si="66"/>
        <v>0.66179173504637379</v>
      </c>
      <c r="AF50" s="21">
        <f t="shared" si="63"/>
        <v>0.67492458679887313</v>
      </c>
      <c r="AG50" s="21">
        <f t="shared" si="63"/>
        <v>0.68802891115461318</v>
      </c>
      <c r="AH50" s="21">
        <f t="shared" si="63"/>
        <v>0.70112222085539977</v>
      </c>
      <c r="AI50" s="21">
        <f t="shared" si="63"/>
        <v>0.71421688431524211</v>
      </c>
      <c r="AJ50" s="21">
        <f t="shared" si="63"/>
        <v>0.72732168123478413</v>
      </c>
    </row>
    <row r="52" spans="2:36">
      <c r="B52" s="64" t="s">
        <v>3276</v>
      </c>
    </row>
    <row r="53" spans="2:36">
      <c r="B53" s="20" t="s">
        <v>3968</v>
      </c>
      <c r="D53" s="32"/>
      <c r="E53" s="32"/>
      <c r="F53" s="32"/>
      <c r="G53" s="32">
        <f t="shared" ref="G53:AE53" si="67">G31-F31</f>
        <v>0</v>
      </c>
      <c r="H53" s="32">
        <f t="shared" si="67"/>
        <v>0</v>
      </c>
      <c r="I53" s="32">
        <f t="shared" si="67"/>
        <v>70</v>
      </c>
      <c r="J53" s="32">
        <f t="shared" si="67"/>
        <v>70</v>
      </c>
      <c r="K53" s="32">
        <f t="shared" si="67"/>
        <v>32</v>
      </c>
      <c r="L53" s="32">
        <f t="shared" si="67"/>
        <v>204</v>
      </c>
      <c r="M53" s="32">
        <f t="shared" si="67"/>
        <v>30.507425000000012</v>
      </c>
      <c r="N53" s="32">
        <f t="shared" si="67"/>
        <v>14.615637965965959</v>
      </c>
      <c r="O53" s="32">
        <f t="shared" si="67"/>
        <v>4.462185833114404</v>
      </c>
      <c r="P53" s="32">
        <f t="shared" si="67"/>
        <v>1.2620330717313664</v>
      </c>
      <c r="Q53" s="32">
        <f t="shared" si="67"/>
        <v>1.1164628514962942</v>
      </c>
      <c r="R53" s="32">
        <f t="shared" si="67"/>
        <v>-0.26785329061209495</v>
      </c>
      <c r="S53" s="32">
        <f t="shared" si="67"/>
        <v>2.3007107723146873</v>
      </c>
      <c r="T53" s="32">
        <f t="shared" si="67"/>
        <v>4.2805682413611521</v>
      </c>
      <c r="U53" s="32">
        <f t="shared" si="67"/>
        <v>5.8170619453599102</v>
      </c>
      <c r="V53" s="32">
        <f t="shared" si="67"/>
        <v>7.019964235588759</v>
      </c>
      <c r="W53" s="32">
        <f t="shared" si="67"/>
        <v>7.9721456414945351</v>
      </c>
      <c r="X53" s="32">
        <f t="shared" si="67"/>
        <v>8.7361432207168264</v>
      </c>
      <c r="Y53" s="32">
        <f t="shared" si="67"/>
        <v>9.3591336609164841</v>
      </c>
      <c r="Z53" s="32">
        <f t="shared" si="67"/>
        <v>9.8766959435729405</v>
      </c>
      <c r="AA53" s="32">
        <f t="shared" si="67"/>
        <v>10.315656379142524</v>
      </c>
      <c r="AB53" s="32">
        <f t="shared" si="67"/>
        <v>10.696238556801575</v>
      </c>
      <c r="AC53" s="32">
        <f t="shared" si="67"/>
        <v>11.033687169360405</v>
      </c>
      <c r="AD53" s="32">
        <f t="shared" si="67"/>
        <v>11.339493870508932</v>
      </c>
      <c r="AE53" s="32">
        <f t="shared" si="67"/>
        <v>11.622322288284067</v>
      </c>
      <c r="AF53" s="32">
        <f t="shared" ref="AF53:AJ56" si="68">AF31-AE31</f>
        <v>11.888705742610682</v>
      </c>
      <c r="AG53" s="32">
        <f t="shared" si="68"/>
        <v>12.143573322083967</v>
      </c>
      <c r="AH53" s="32">
        <f t="shared" si="68"/>
        <v>12.390646408202656</v>
      </c>
      <c r="AI53" s="32">
        <f t="shared" si="68"/>
        <v>12.63273745671313</v>
      </c>
      <c r="AJ53" s="32">
        <f t="shared" si="68"/>
        <v>12.871975064430444</v>
      </c>
    </row>
    <row r="54" spans="2:36">
      <c r="B54" s="20" t="s">
        <v>4110</v>
      </c>
      <c r="D54" s="32"/>
      <c r="E54" s="32"/>
      <c r="F54" s="32"/>
      <c r="G54" s="32">
        <f t="shared" ref="G54:AE54" si="69">G32-F32</f>
        <v>0</v>
      </c>
      <c r="H54" s="32">
        <f t="shared" si="69"/>
        <v>550.10900000000004</v>
      </c>
      <c r="I54" s="32">
        <f t="shared" si="69"/>
        <v>54.947999999999979</v>
      </c>
      <c r="J54" s="32">
        <f t="shared" si="69"/>
        <v>-81.748000000000047</v>
      </c>
      <c r="K54" s="32">
        <f t="shared" si="69"/>
        <v>169.01200000000006</v>
      </c>
      <c r="L54" s="32">
        <f t="shared" si="69"/>
        <v>580.67899999999997</v>
      </c>
      <c r="M54" s="32">
        <f t="shared" si="69"/>
        <v>448.51438422723527</v>
      </c>
      <c r="N54" s="32">
        <f t="shared" si="69"/>
        <v>285.48718061107343</v>
      </c>
      <c r="O54" s="32">
        <f t="shared" si="69"/>
        <v>158.41114935628548</v>
      </c>
      <c r="P54" s="32">
        <f t="shared" si="69"/>
        <v>90.888595711744983</v>
      </c>
      <c r="Q54" s="32">
        <f t="shared" si="69"/>
        <v>53.760396131232937</v>
      </c>
      <c r="R54" s="32">
        <f t="shared" si="69"/>
        <v>18.741552415964179</v>
      </c>
      <c r="S54" s="32">
        <f t="shared" si="69"/>
        <v>12.428966905817106</v>
      </c>
      <c r="T54" s="32">
        <f t="shared" si="69"/>
        <v>7.2630533958426895</v>
      </c>
      <c r="U54" s="32">
        <f t="shared" si="69"/>
        <v>2.9247838758187754</v>
      </c>
      <c r="V54" s="32">
        <f t="shared" si="69"/>
        <v>-0.82022673602750729</v>
      </c>
      <c r="W54" s="32">
        <f t="shared" si="69"/>
        <v>-4.1445192184391999</v>
      </c>
      <c r="X54" s="32">
        <f t="shared" si="69"/>
        <v>-7.1753808205176028</v>
      </c>
      <c r="Y54" s="32">
        <f t="shared" si="69"/>
        <v>-10.006938830190848</v>
      </c>
      <c r="Z54" s="32">
        <f t="shared" si="69"/>
        <v>-12.70899030403416</v>
      </c>
      <c r="AA54" s="32">
        <f t="shared" si="69"/>
        <v>-15.333458908176908</v>
      </c>
      <c r="AB54" s="32">
        <f t="shared" si="69"/>
        <v>-17.919123672726528</v>
      </c>
      <c r="AC54" s="32">
        <f t="shared" si="69"/>
        <v>-20.495087172429521</v>
      </c>
      <c r="AD54" s="32">
        <f t="shared" si="69"/>
        <v>-23.083322706224862</v>
      </c>
      <c r="AE54" s="32">
        <f t="shared" si="69"/>
        <v>-25.700547546782218</v>
      </c>
      <c r="AF54" s="32">
        <f t="shared" si="68"/>
        <v>-28.359602328522215</v>
      </c>
      <c r="AG54" s="32">
        <f t="shared" si="68"/>
        <v>-31.070468022441673</v>
      </c>
      <c r="AH54" s="32">
        <f t="shared" si="68"/>
        <v>-33.841016603218577</v>
      </c>
      <c r="AI54" s="32">
        <f t="shared" si="68"/>
        <v>-36.677565779226825</v>
      </c>
      <c r="AJ54" s="32">
        <f t="shared" si="68"/>
        <v>-39.585289386306385</v>
      </c>
    </row>
    <row r="55" spans="2:36">
      <c r="B55" s="20" t="s">
        <v>4111</v>
      </c>
      <c r="D55" s="32"/>
      <c r="E55" s="32"/>
      <c r="F55" s="32"/>
      <c r="G55" s="32">
        <f t="shared" ref="G55:AE55" si="70">G33-F33</f>
        <v>0</v>
      </c>
      <c r="H55" s="32">
        <f t="shared" si="70"/>
        <v>0</v>
      </c>
      <c r="I55" s="32">
        <f t="shared" si="70"/>
        <v>527</v>
      </c>
      <c r="J55" s="32">
        <f t="shared" si="70"/>
        <v>-25</v>
      </c>
      <c r="K55" s="32">
        <f t="shared" si="70"/>
        <v>149</v>
      </c>
      <c r="L55" s="32">
        <f t="shared" si="70"/>
        <v>513</v>
      </c>
      <c r="M55" s="32">
        <f t="shared" si="70"/>
        <v>396.40918621105379</v>
      </c>
      <c r="N55" s="32">
        <f t="shared" si="70"/>
        <v>251.67596166870635</v>
      </c>
      <c r="O55" s="32">
        <f t="shared" si="70"/>
        <v>152.87280355758412</v>
      </c>
      <c r="P55" s="32">
        <f t="shared" si="70"/>
        <v>103.14542944106984</v>
      </c>
      <c r="Q55" s="32">
        <f t="shared" si="70"/>
        <v>78.297305082361618</v>
      </c>
      <c r="R55" s="32">
        <f t="shared" si="70"/>
        <v>52.62113446264857</v>
      </c>
      <c r="S55" s="32">
        <f t="shared" si="70"/>
        <v>53.277262729423001</v>
      </c>
      <c r="T55" s="32">
        <f t="shared" si="70"/>
        <v>54.064371957365438</v>
      </c>
      <c r="U55" s="32">
        <f t="shared" si="70"/>
        <v>54.939592333575547</v>
      </c>
      <c r="V55" s="32">
        <f t="shared" si="70"/>
        <v>55.874996353991264</v>
      </c>
      <c r="W55" s="32">
        <f t="shared" si="70"/>
        <v>56.852626736140792</v>
      </c>
      <c r="X55" s="32">
        <f t="shared" si="70"/>
        <v>57.861136479985817</v>
      </c>
      <c r="Y55" s="32">
        <f t="shared" si="70"/>
        <v>58.893527514775997</v>
      </c>
      <c r="Z55" s="32">
        <f t="shared" si="70"/>
        <v>59.945635980591305</v>
      </c>
      <c r="AA55" s="32">
        <f t="shared" si="70"/>
        <v>61.015123379173474</v>
      </c>
      <c r="AB55" s="32">
        <f t="shared" si="70"/>
        <v>62.100809230730192</v>
      </c>
      <c r="AC55" s="32">
        <f t="shared" si="70"/>
        <v>63.202233299825821</v>
      </c>
      <c r="AD55" s="32">
        <f t="shared" si="70"/>
        <v>64.319371369873807</v>
      </c>
      <c r="AE55" s="32">
        <f t="shared" si="70"/>
        <v>65.452453105140648</v>
      </c>
      <c r="AF55" s="32">
        <f t="shared" si="68"/>
        <v>66.601847296396045</v>
      </c>
      <c r="AG55" s="32">
        <f t="shared" si="68"/>
        <v>67.76799119123325</v>
      </c>
      <c r="AH55" s="32">
        <f t="shared" si="68"/>
        <v>68.951348349729415</v>
      </c>
      <c r="AI55" s="32">
        <f t="shared" si="68"/>
        <v>70.152384700314997</v>
      </c>
      <c r="AJ55" s="32">
        <f t="shared" si="68"/>
        <v>71.371555996764073</v>
      </c>
    </row>
    <row r="56" spans="2:36">
      <c r="B56" s="20" t="s">
        <v>4112</v>
      </c>
      <c r="D56" s="32"/>
      <c r="E56" s="32"/>
      <c r="F56" s="32"/>
      <c r="G56" s="32">
        <f t="shared" ref="G56:AE56" si="71">G34-F34</f>
        <v>0</v>
      </c>
      <c r="H56" s="32">
        <f t="shared" si="71"/>
        <v>0</v>
      </c>
      <c r="I56" s="32">
        <f t="shared" si="71"/>
        <v>70</v>
      </c>
      <c r="J56" s="32">
        <f t="shared" si="71"/>
        <v>70</v>
      </c>
      <c r="K56" s="32">
        <f t="shared" si="71"/>
        <v>0</v>
      </c>
      <c r="L56" s="32">
        <f t="shared" si="71"/>
        <v>30</v>
      </c>
      <c r="M56" s="32">
        <f t="shared" si="71"/>
        <v>148.99650456171094</v>
      </c>
      <c r="N56" s="32">
        <f t="shared" si="71"/>
        <v>91.021579754253821</v>
      </c>
      <c r="O56" s="32">
        <f t="shared" si="71"/>
        <v>68.952443103016606</v>
      </c>
      <c r="P56" s="32">
        <f t="shared" si="71"/>
        <v>60.000165963454208</v>
      </c>
      <c r="Q56" s="32">
        <f t="shared" si="71"/>
        <v>57.725682173418591</v>
      </c>
      <c r="R56" s="32">
        <f t="shared" si="71"/>
        <v>53.405189421720252</v>
      </c>
      <c r="S56" s="32">
        <f t="shared" si="71"/>
        <v>58.434970811132303</v>
      </c>
      <c r="T56" s="32">
        <f t="shared" si="71"/>
        <v>62.802193594963228</v>
      </c>
      <c r="U56" s="32">
        <f t="shared" si="71"/>
        <v>66.723746333918712</v>
      </c>
      <c r="V56" s="32">
        <f t="shared" si="71"/>
        <v>70.352506861524944</v>
      </c>
      <c r="W56" s="32">
        <f t="shared" si="71"/>
        <v>73.79644438836317</v>
      </c>
      <c r="X56" s="32">
        <f t="shared" si="71"/>
        <v>77.132001912436522</v>
      </c>
      <c r="Y56" s="32">
        <f t="shared" si="71"/>
        <v>80.413478087326894</v>
      </c>
      <c r="Z56" s="32">
        <f t="shared" si="71"/>
        <v>83.679609055632909</v>
      </c>
      <c r="AA56" s="32">
        <f t="shared" si="71"/>
        <v>86.95818915337145</v>
      </c>
      <c r="AB56" s="32">
        <f t="shared" si="71"/>
        <v>90.269317107939059</v>
      </c>
      <c r="AC56" s="32">
        <f t="shared" si="71"/>
        <v>93.627678218608708</v>
      </c>
      <c r="AD56" s="32">
        <f t="shared" si="71"/>
        <v>97.044149955559078</v>
      </c>
      <c r="AE56" s="32">
        <f t="shared" si="71"/>
        <v>100.52693238575716</v>
      </c>
      <c r="AF56" s="32">
        <f t="shared" si="68"/>
        <v>104.08234465020792</v>
      </c>
      <c r="AG56" s="32">
        <f t="shared" si="68"/>
        <v>107.71538658464829</v>
      </c>
      <c r="AH56" s="32">
        <f t="shared" si="68"/>
        <v>111.43013506040506</v>
      </c>
      <c r="AI56" s="32">
        <f t="shared" si="68"/>
        <v>115.23002393139268</v>
      </c>
      <c r="AJ56" s="32">
        <f t="shared" si="68"/>
        <v>119.11804195894456</v>
      </c>
    </row>
    <row r="57" spans="2:36">
      <c r="B57" s="20" t="s">
        <v>68</v>
      </c>
      <c r="D57" s="32"/>
      <c r="E57" s="32"/>
      <c r="F57" s="32"/>
      <c r="G57" s="32">
        <f t="shared" ref="G57:R57" si="72">SUM(G53:G55)</f>
        <v>0</v>
      </c>
      <c r="H57" s="32">
        <f t="shared" si="72"/>
        <v>550.10900000000004</v>
      </c>
      <c r="I57" s="32">
        <f t="shared" si="72"/>
        <v>651.94799999999998</v>
      </c>
      <c r="J57" s="32">
        <f t="shared" si="72"/>
        <v>-36.748000000000047</v>
      </c>
      <c r="K57" s="32">
        <f t="shared" si="72"/>
        <v>350.01200000000006</v>
      </c>
      <c r="L57" s="32">
        <f t="shared" si="72"/>
        <v>1297.6790000000001</v>
      </c>
      <c r="M57" s="32">
        <f t="shared" si="72"/>
        <v>875.43099543828907</v>
      </c>
      <c r="N57" s="32">
        <f t="shared" si="72"/>
        <v>551.77878024574579</v>
      </c>
      <c r="O57" s="32">
        <f t="shared" si="72"/>
        <v>315.746138746984</v>
      </c>
      <c r="P57" s="32">
        <f t="shared" si="72"/>
        <v>195.29605822454619</v>
      </c>
      <c r="Q57" s="32">
        <f t="shared" si="72"/>
        <v>133.17416406509085</v>
      </c>
      <c r="R57" s="32">
        <f t="shared" si="72"/>
        <v>71.094833588000654</v>
      </c>
      <c r="S57" s="32">
        <f t="shared" ref="S57:X57" si="73">SUM(S53:S55)</f>
        <v>68.006940407554794</v>
      </c>
      <c r="T57" s="32">
        <f t="shared" si="73"/>
        <v>65.60799359456928</v>
      </c>
      <c r="U57" s="32">
        <f t="shared" si="73"/>
        <v>63.681438154754233</v>
      </c>
      <c r="V57" s="32">
        <f t="shared" si="73"/>
        <v>62.074733853552516</v>
      </c>
      <c r="W57" s="32">
        <f t="shared" si="73"/>
        <v>60.680253159196127</v>
      </c>
      <c r="X57" s="32">
        <f t="shared" si="73"/>
        <v>59.42189888018504</v>
      </c>
      <c r="Y57" s="32">
        <f t="shared" ref="Y57:AE57" si="74">SUM(Y53:Y55)</f>
        <v>58.245722345501633</v>
      </c>
      <c r="Z57" s="32">
        <f t="shared" si="74"/>
        <v>57.113341620130086</v>
      </c>
      <c r="AA57" s="32">
        <f t="shared" si="74"/>
        <v>55.99732085013909</v>
      </c>
      <c r="AB57" s="32">
        <f t="shared" si="74"/>
        <v>54.877924114805239</v>
      </c>
      <c r="AC57" s="32">
        <f t="shared" si="74"/>
        <v>53.740833296756705</v>
      </c>
      <c r="AD57" s="32">
        <f t="shared" si="74"/>
        <v>52.575542534157876</v>
      </c>
      <c r="AE57" s="32">
        <f t="shared" si="74"/>
        <v>51.374227846642498</v>
      </c>
      <c r="AF57" s="32">
        <f>SUM(AF53:AF55)</f>
        <v>50.130950710484512</v>
      </c>
      <c r="AG57" s="32">
        <f>SUM(AG53:AG55)</f>
        <v>48.841096490875543</v>
      </c>
      <c r="AH57" s="32">
        <f>SUM(AH53:AH55)</f>
        <v>47.500978154713493</v>
      </c>
      <c r="AI57" s="32">
        <f>SUM(AI53:AI55)</f>
        <v>46.107556377801302</v>
      </c>
      <c r="AJ57" s="32">
        <f>SUM(AJ53:AJ55)</f>
        <v>44.658241674888131</v>
      </c>
    </row>
    <row r="59" spans="2:36">
      <c r="B59" s="64" t="s">
        <v>3270</v>
      </c>
    </row>
    <row r="60" spans="2:36">
      <c r="B60" s="20" t="s">
        <v>3968</v>
      </c>
      <c r="C60" s="21"/>
      <c r="D60" s="21"/>
      <c r="E60" s="21"/>
      <c r="F60" s="21"/>
      <c r="G60" s="23">
        <v>0.28000000000000003</v>
      </c>
      <c r="H60" s="23"/>
      <c r="I60" s="23"/>
      <c r="J60" s="23"/>
      <c r="K60" s="23"/>
      <c r="L60" s="23">
        <v>0.25</v>
      </c>
      <c r="M60" s="23">
        <f t="shared" ref="M60:R62" si="75">L60</f>
        <v>0.25</v>
      </c>
      <c r="N60" s="23">
        <f t="shared" si="75"/>
        <v>0.25</v>
      </c>
      <c r="O60" s="23">
        <f t="shared" si="75"/>
        <v>0.25</v>
      </c>
      <c r="P60" s="23">
        <f t="shared" si="75"/>
        <v>0.25</v>
      </c>
      <c r="Q60" s="23">
        <f t="shared" si="75"/>
        <v>0.25</v>
      </c>
      <c r="R60" s="23">
        <f t="shared" si="75"/>
        <v>0.25</v>
      </c>
      <c r="S60" s="23">
        <f t="shared" ref="S60:U62" si="76">R60</f>
        <v>0.25</v>
      </c>
      <c r="T60" s="23">
        <f t="shared" si="76"/>
        <v>0.25</v>
      </c>
      <c r="U60" s="23">
        <f t="shared" si="76"/>
        <v>0.25</v>
      </c>
      <c r="V60" s="23">
        <f t="shared" ref="V60:AE62" si="77">U60</f>
        <v>0.25</v>
      </c>
      <c r="W60" s="23">
        <f t="shared" si="77"/>
        <v>0.25</v>
      </c>
      <c r="X60" s="23">
        <f t="shared" si="77"/>
        <v>0.25</v>
      </c>
      <c r="Y60" s="23">
        <f t="shared" si="77"/>
        <v>0.25</v>
      </c>
      <c r="Z60" s="23">
        <f t="shared" si="77"/>
        <v>0.25</v>
      </c>
      <c r="AA60" s="23">
        <f t="shared" si="77"/>
        <v>0.25</v>
      </c>
      <c r="AB60" s="23">
        <f t="shared" si="77"/>
        <v>0.25</v>
      </c>
      <c r="AC60" s="23">
        <f t="shared" si="77"/>
        <v>0.25</v>
      </c>
      <c r="AD60" s="23">
        <f t="shared" si="77"/>
        <v>0.25</v>
      </c>
      <c r="AE60" s="23">
        <f t="shared" si="77"/>
        <v>0.25</v>
      </c>
      <c r="AF60" s="23">
        <f t="shared" ref="AF60:AJ62" si="78">AE60</f>
        <v>0.25</v>
      </c>
      <c r="AG60" s="23">
        <f t="shared" si="78"/>
        <v>0.25</v>
      </c>
      <c r="AH60" s="23">
        <f t="shared" si="78"/>
        <v>0.25</v>
      </c>
      <c r="AI60" s="23">
        <f t="shared" si="78"/>
        <v>0.25</v>
      </c>
      <c r="AJ60" s="23">
        <f t="shared" si="78"/>
        <v>0.25</v>
      </c>
    </row>
    <row r="61" spans="2:36">
      <c r="B61" s="20" t="s">
        <v>4110</v>
      </c>
      <c r="C61" s="21"/>
      <c r="D61" s="21"/>
      <c r="E61" s="21"/>
      <c r="F61" s="21"/>
      <c r="G61" s="23">
        <v>0.25</v>
      </c>
      <c r="H61" s="23"/>
      <c r="I61" s="23"/>
      <c r="J61" s="23"/>
      <c r="K61" s="23"/>
      <c r="L61" s="23">
        <v>0.25</v>
      </c>
      <c r="M61" s="23">
        <f t="shared" si="75"/>
        <v>0.25</v>
      </c>
      <c r="N61" s="23">
        <f t="shared" si="75"/>
        <v>0.25</v>
      </c>
      <c r="O61" s="23">
        <f t="shared" si="75"/>
        <v>0.25</v>
      </c>
      <c r="P61" s="23">
        <f t="shared" si="75"/>
        <v>0.25</v>
      </c>
      <c r="Q61" s="23">
        <f t="shared" si="75"/>
        <v>0.25</v>
      </c>
      <c r="R61" s="23">
        <f t="shared" si="75"/>
        <v>0.25</v>
      </c>
      <c r="S61" s="23">
        <f t="shared" si="76"/>
        <v>0.25</v>
      </c>
      <c r="T61" s="23">
        <f t="shared" si="76"/>
        <v>0.25</v>
      </c>
      <c r="U61" s="23">
        <f t="shared" si="76"/>
        <v>0.25</v>
      </c>
      <c r="V61" s="23">
        <f t="shared" si="77"/>
        <v>0.25</v>
      </c>
      <c r="W61" s="23">
        <f t="shared" si="77"/>
        <v>0.25</v>
      </c>
      <c r="X61" s="23">
        <f t="shared" si="77"/>
        <v>0.25</v>
      </c>
      <c r="Y61" s="23">
        <f t="shared" si="77"/>
        <v>0.25</v>
      </c>
      <c r="Z61" s="23">
        <f t="shared" si="77"/>
        <v>0.25</v>
      </c>
      <c r="AA61" s="23">
        <f t="shared" si="77"/>
        <v>0.25</v>
      </c>
      <c r="AB61" s="23">
        <f t="shared" si="77"/>
        <v>0.25</v>
      </c>
      <c r="AC61" s="23">
        <f t="shared" si="77"/>
        <v>0.25</v>
      </c>
      <c r="AD61" s="23">
        <f t="shared" si="77"/>
        <v>0.25</v>
      </c>
      <c r="AE61" s="23">
        <f t="shared" si="77"/>
        <v>0.25</v>
      </c>
      <c r="AF61" s="23">
        <f t="shared" si="78"/>
        <v>0.25</v>
      </c>
      <c r="AG61" s="23">
        <f t="shared" si="78"/>
        <v>0.25</v>
      </c>
      <c r="AH61" s="23">
        <f t="shared" si="78"/>
        <v>0.25</v>
      </c>
      <c r="AI61" s="23">
        <f t="shared" si="78"/>
        <v>0.25</v>
      </c>
      <c r="AJ61" s="23">
        <f t="shared" si="78"/>
        <v>0.25</v>
      </c>
    </row>
    <row r="62" spans="2:36">
      <c r="B62" s="20" t="s">
        <v>4111</v>
      </c>
      <c r="C62" s="21"/>
      <c r="D62" s="21"/>
      <c r="E62" s="21"/>
      <c r="F62" s="21"/>
      <c r="G62" s="23">
        <v>0.24</v>
      </c>
      <c r="H62" s="23"/>
      <c r="I62" s="23"/>
      <c r="J62" s="23"/>
      <c r="K62" s="23"/>
      <c r="L62" s="23">
        <v>0.25</v>
      </c>
      <c r="M62" s="23">
        <f t="shared" si="75"/>
        <v>0.25</v>
      </c>
      <c r="N62" s="23">
        <f t="shared" si="75"/>
        <v>0.25</v>
      </c>
      <c r="O62" s="23">
        <f t="shared" si="75"/>
        <v>0.25</v>
      </c>
      <c r="P62" s="23">
        <f t="shared" si="75"/>
        <v>0.25</v>
      </c>
      <c r="Q62" s="23">
        <f t="shared" si="75"/>
        <v>0.25</v>
      </c>
      <c r="R62" s="23">
        <f t="shared" si="75"/>
        <v>0.25</v>
      </c>
      <c r="S62" s="23">
        <f t="shared" si="76"/>
        <v>0.25</v>
      </c>
      <c r="T62" s="23">
        <f t="shared" si="76"/>
        <v>0.25</v>
      </c>
      <c r="U62" s="23">
        <f t="shared" si="76"/>
        <v>0.25</v>
      </c>
      <c r="V62" s="23">
        <f t="shared" si="77"/>
        <v>0.25</v>
      </c>
      <c r="W62" s="23">
        <f t="shared" si="77"/>
        <v>0.25</v>
      </c>
      <c r="X62" s="23">
        <f t="shared" si="77"/>
        <v>0.25</v>
      </c>
      <c r="Y62" s="23">
        <f t="shared" si="77"/>
        <v>0.25</v>
      </c>
      <c r="Z62" s="23">
        <f t="shared" si="77"/>
        <v>0.25</v>
      </c>
      <c r="AA62" s="23">
        <f t="shared" si="77"/>
        <v>0.25</v>
      </c>
      <c r="AB62" s="23">
        <f t="shared" si="77"/>
        <v>0.25</v>
      </c>
      <c r="AC62" s="23">
        <f t="shared" si="77"/>
        <v>0.25</v>
      </c>
      <c r="AD62" s="23">
        <f t="shared" si="77"/>
        <v>0.25</v>
      </c>
      <c r="AE62" s="23">
        <f t="shared" si="77"/>
        <v>0.25</v>
      </c>
      <c r="AF62" s="23">
        <f t="shared" si="78"/>
        <v>0.25</v>
      </c>
      <c r="AG62" s="23">
        <f t="shared" si="78"/>
        <v>0.25</v>
      </c>
      <c r="AH62" s="23">
        <f t="shared" si="78"/>
        <v>0.25</v>
      </c>
      <c r="AI62" s="23">
        <f t="shared" si="78"/>
        <v>0.25</v>
      </c>
      <c r="AJ62" s="23">
        <f t="shared" si="78"/>
        <v>0.25</v>
      </c>
    </row>
    <row r="63" spans="2:36">
      <c r="B63" s="20" t="s">
        <v>4112</v>
      </c>
      <c r="C63" s="21"/>
      <c r="D63" s="21"/>
      <c r="E63" s="21"/>
      <c r="F63" s="21"/>
      <c r="G63" s="23">
        <v>0.14000000000000001</v>
      </c>
      <c r="H63" s="23"/>
      <c r="I63" s="23"/>
      <c r="J63" s="23"/>
      <c r="K63" s="23"/>
      <c r="L63" s="23">
        <v>0.3</v>
      </c>
      <c r="M63" s="23">
        <v>0.3</v>
      </c>
      <c r="N63" s="23">
        <v>0.3</v>
      </c>
      <c r="O63" s="23">
        <v>0.3</v>
      </c>
      <c r="P63" s="23">
        <v>0.3</v>
      </c>
      <c r="Q63" s="23">
        <v>0.3</v>
      </c>
      <c r="R63" s="23">
        <v>0.3</v>
      </c>
      <c r="S63" s="23">
        <v>0.3</v>
      </c>
      <c r="T63" s="23">
        <v>0.3</v>
      </c>
      <c r="U63" s="23">
        <v>0.3</v>
      </c>
      <c r="V63" s="23">
        <v>0.3</v>
      </c>
      <c r="W63" s="23">
        <v>0.3</v>
      </c>
      <c r="X63" s="23">
        <v>0.3</v>
      </c>
      <c r="Y63" s="23">
        <v>0.3</v>
      </c>
      <c r="Z63" s="23">
        <v>0.3</v>
      </c>
      <c r="AA63" s="23">
        <v>0.3</v>
      </c>
      <c r="AB63" s="23">
        <v>0.3</v>
      </c>
      <c r="AC63" s="23">
        <v>0.3</v>
      </c>
      <c r="AD63" s="23">
        <v>0.3</v>
      </c>
      <c r="AE63" s="23">
        <v>0.3</v>
      </c>
      <c r="AF63" s="23">
        <v>0.3</v>
      </c>
      <c r="AG63" s="23">
        <v>0.3</v>
      </c>
      <c r="AH63" s="23">
        <v>0.3</v>
      </c>
      <c r="AI63" s="23">
        <v>0.3</v>
      </c>
      <c r="AJ63" s="23">
        <v>0.3</v>
      </c>
    </row>
    <row r="65" spans="2:36">
      <c r="B65" s="64" t="s">
        <v>3692</v>
      </c>
    </row>
    <row r="66" spans="2:36">
      <c r="B66" s="20" t="s">
        <v>3968</v>
      </c>
      <c r="D66" s="32"/>
      <c r="E66" s="32"/>
      <c r="F66" s="32"/>
      <c r="G66" s="32">
        <f t="shared" ref="G66:AE66" si="79">G60*F31</f>
        <v>0</v>
      </c>
      <c r="H66" s="32">
        <f t="shared" si="79"/>
        <v>0</v>
      </c>
      <c r="I66" s="32">
        <f t="shared" si="79"/>
        <v>0</v>
      </c>
      <c r="J66" s="32">
        <f t="shared" si="79"/>
        <v>0</v>
      </c>
      <c r="K66" s="32">
        <f t="shared" si="79"/>
        <v>0</v>
      </c>
      <c r="L66" s="32">
        <f t="shared" si="79"/>
        <v>43</v>
      </c>
      <c r="M66" s="32">
        <f t="shared" si="79"/>
        <v>94</v>
      </c>
      <c r="N66" s="32">
        <f t="shared" si="79"/>
        <v>101.62685625</v>
      </c>
      <c r="O66" s="32">
        <f t="shared" si="79"/>
        <v>105.28076574149149</v>
      </c>
      <c r="P66" s="32">
        <f t="shared" si="79"/>
        <v>106.39631219977009</v>
      </c>
      <c r="Q66" s="32">
        <f t="shared" si="79"/>
        <v>106.71182046770294</v>
      </c>
      <c r="R66" s="32">
        <f t="shared" si="79"/>
        <v>106.99093618057701</v>
      </c>
      <c r="S66" s="32">
        <f t="shared" si="79"/>
        <v>106.92397285792399</v>
      </c>
      <c r="T66" s="32">
        <f t="shared" si="79"/>
        <v>107.49915055100266</v>
      </c>
      <c r="U66" s="32">
        <f t="shared" si="79"/>
        <v>108.56929261134295</v>
      </c>
      <c r="V66" s="32">
        <f t="shared" si="79"/>
        <v>110.02355809768292</v>
      </c>
      <c r="W66" s="32">
        <f t="shared" si="79"/>
        <v>111.77854915658011</v>
      </c>
      <c r="X66" s="32">
        <f t="shared" si="79"/>
        <v>113.77158556695375</v>
      </c>
      <c r="Y66" s="32">
        <f t="shared" si="79"/>
        <v>115.95562137213295</v>
      </c>
      <c r="Z66" s="32">
        <f t="shared" si="79"/>
        <v>118.29540478736207</v>
      </c>
      <c r="AA66" s="32">
        <f t="shared" si="79"/>
        <v>120.76457877325531</v>
      </c>
      <c r="AB66" s="32">
        <f t="shared" si="79"/>
        <v>123.34349286804094</v>
      </c>
      <c r="AC66" s="32">
        <f t="shared" si="79"/>
        <v>126.01755250724133</v>
      </c>
      <c r="AD66" s="32">
        <f t="shared" si="79"/>
        <v>128.77597429958143</v>
      </c>
      <c r="AE66" s="32">
        <f t="shared" si="79"/>
        <v>131.61084776720867</v>
      </c>
      <c r="AF66" s="32">
        <f t="shared" ref="AF66:AJ69" si="80">AF60*AE31</f>
        <v>134.51642833927968</v>
      </c>
      <c r="AG66" s="32">
        <f t="shared" si="80"/>
        <v>137.48860477493236</v>
      </c>
      <c r="AH66" s="32">
        <f t="shared" si="80"/>
        <v>140.52449810545335</v>
      </c>
      <c r="AI66" s="32">
        <f t="shared" si="80"/>
        <v>143.62215970750401</v>
      </c>
      <c r="AJ66" s="32">
        <f t="shared" si="80"/>
        <v>146.78034407168229</v>
      </c>
    </row>
    <row r="67" spans="2:36">
      <c r="B67" s="20" t="s">
        <v>4110</v>
      </c>
      <c r="D67" s="32"/>
      <c r="E67" s="32"/>
      <c r="F67" s="32"/>
      <c r="G67" s="32">
        <f t="shared" ref="G67:AE67" si="81">G61*F32</f>
        <v>0</v>
      </c>
      <c r="H67" s="32">
        <f t="shared" si="81"/>
        <v>0</v>
      </c>
      <c r="I67" s="32">
        <f t="shared" si="81"/>
        <v>0</v>
      </c>
      <c r="J67" s="32">
        <f t="shared" si="81"/>
        <v>0</v>
      </c>
      <c r="K67" s="32">
        <f t="shared" si="81"/>
        <v>0</v>
      </c>
      <c r="L67" s="32">
        <f t="shared" si="81"/>
        <v>173.08025000000001</v>
      </c>
      <c r="M67" s="32">
        <f t="shared" si="81"/>
        <v>318.25</v>
      </c>
      <c r="N67" s="32">
        <f t="shared" si="81"/>
        <v>430.37859605680882</v>
      </c>
      <c r="O67" s="32">
        <f t="shared" si="81"/>
        <v>501.75039120957717</v>
      </c>
      <c r="P67" s="32">
        <f t="shared" si="81"/>
        <v>541.35317854864854</v>
      </c>
      <c r="Q67" s="32">
        <f t="shared" si="81"/>
        <v>564.07532747658479</v>
      </c>
      <c r="R67" s="32">
        <f t="shared" si="81"/>
        <v>577.51542650939302</v>
      </c>
      <c r="S67" s="32">
        <f t="shared" si="81"/>
        <v>582.20081461338407</v>
      </c>
      <c r="T67" s="32">
        <f t="shared" si="81"/>
        <v>585.30805633983834</v>
      </c>
      <c r="U67" s="32">
        <f t="shared" si="81"/>
        <v>587.12381968879902</v>
      </c>
      <c r="V67" s="32">
        <f t="shared" si="81"/>
        <v>587.85501565775371</v>
      </c>
      <c r="W67" s="32">
        <f t="shared" si="81"/>
        <v>587.64995897374683</v>
      </c>
      <c r="X67" s="32">
        <f t="shared" si="81"/>
        <v>586.61382916913703</v>
      </c>
      <c r="Y67" s="32">
        <f t="shared" si="81"/>
        <v>584.81998396400763</v>
      </c>
      <c r="Z67" s="32">
        <f t="shared" si="81"/>
        <v>582.31824925645992</v>
      </c>
      <c r="AA67" s="32">
        <f t="shared" si="81"/>
        <v>579.14100168045138</v>
      </c>
      <c r="AB67" s="32">
        <f t="shared" si="81"/>
        <v>575.30763695340715</v>
      </c>
      <c r="AC67" s="32">
        <f t="shared" si="81"/>
        <v>570.82785603522552</v>
      </c>
      <c r="AD67" s="32">
        <f t="shared" si="81"/>
        <v>565.70408424211814</v>
      </c>
      <c r="AE67" s="32">
        <f t="shared" si="81"/>
        <v>559.93325356556193</v>
      </c>
      <c r="AF67" s="32">
        <f t="shared" si="80"/>
        <v>553.50811667886637</v>
      </c>
      <c r="AG67" s="32">
        <f t="shared" si="80"/>
        <v>546.41821609673582</v>
      </c>
      <c r="AH67" s="32">
        <f t="shared" si="80"/>
        <v>538.6505990911254</v>
      </c>
      <c r="AI67" s="32">
        <f t="shared" si="80"/>
        <v>530.19034494032076</v>
      </c>
      <c r="AJ67" s="32">
        <f t="shared" si="80"/>
        <v>521.02095349551405</v>
      </c>
    </row>
    <row r="68" spans="2:36">
      <c r="B68" s="20" t="s">
        <v>4111</v>
      </c>
      <c r="D68" s="32"/>
      <c r="E68" s="32"/>
      <c r="F68" s="32"/>
      <c r="G68" s="32">
        <f t="shared" ref="G68:AE68" si="82">G62*F33</f>
        <v>0</v>
      </c>
      <c r="H68" s="32">
        <f t="shared" si="82"/>
        <v>0</v>
      </c>
      <c r="I68" s="32">
        <f t="shared" si="82"/>
        <v>0</v>
      </c>
      <c r="J68" s="32">
        <f t="shared" si="82"/>
        <v>0</v>
      </c>
      <c r="K68" s="32">
        <f t="shared" si="82"/>
        <v>0</v>
      </c>
      <c r="L68" s="32">
        <f t="shared" si="82"/>
        <v>162.75</v>
      </c>
      <c r="M68" s="32">
        <f t="shared" si="82"/>
        <v>291</v>
      </c>
      <c r="N68" s="32">
        <f t="shared" si="82"/>
        <v>390.10229655276345</v>
      </c>
      <c r="O68" s="32">
        <f t="shared" si="82"/>
        <v>453.02128696994004</v>
      </c>
      <c r="P68" s="32">
        <f t="shared" si="82"/>
        <v>491.23948785933607</v>
      </c>
      <c r="Q68" s="32">
        <f t="shared" si="82"/>
        <v>517.02584521960353</v>
      </c>
      <c r="R68" s="32">
        <f t="shared" si="82"/>
        <v>536.60017149019393</v>
      </c>
      <c r="S68" s="32">
        <f t="shared" si="82"/>
        <v>549.75545510585607</v>
      </c>
      <c r="T68" s="32">
        <f t="shared" si="82"/>
        <v>563.07477078821182</v>
      </c>
      <c r="U68" s="32">
        <f t="shared" si="82"/>
        <v>576.59086377755318</v>
      </c>
      <c r="V68" s="32">
        <f t="shared" si="82"/>
        <v>590.32576186094707</v>
      </c>
      <c r="W68" s="32">
        <f t="shared" si="82"/>
        <v>604.29451094944488</v>
      </c>
      <c r="X68" s="32">
        <f t="shared" si="82"/>
        <v>618.50766763348008</v>
      </c>
      <c r="Y68" s="32">
        <f t="shared" si="82"/>
        <v>632.97295175347654</v>
      </c>
      <c r="Z68" s="32">
        <f t="shared" si="82"/>
        <v>647.69633363217054</v>
      </c>
      <c r="AA68" s="32">
        <f t="shared" si="82"/>
        <v>662.68274262731836</v>
      </c>
      <c r="AB68" s="32">
        <f t="shared" si="82"/>
        <v>677.93652347211173</v>
      </c>
      <c r="AC68" s="32">
        <f t="shared" si="82"/>
        <v>693.46172577979428</v>
      </c>
      <c r="AD68" s="32">
        <f t="shared" si="82"/>
        <v>709.26228410475073</v>
      </c>
      <c r="AE68" s="32">
        <f t="shared" si="82"/>
        <v>725.34212694721919</v>
      </c>
      <c r="AF68" s="32">
        <f t="shared" si="80"/>
        <v>741.70524022350435</v>
      </c>
      <c r="AG68" s="32">
        <f t="shared" si="80"/>
        <v>758.35570204760336</v>
      </c>
      <c r="AH68" s="32">
        <f t="shared" si="80"/>
        <v>775.29769984541167</v>
      </c>
      <c r="AI68" s="32">
        <f t="shared" si="80"/>
        <v>792.53553693284402</v>
      </c>
      <c r="AJ68" s="32">
        <f t="shared" si="80"/>
        <v>810.07363310792277</v>
      </c>
    </row>
    <row r="69" spans="2:36">
      <c r="B69" s="20" t="s">
        <v>4112</v>
      </c>
      <c r="D69" s="32"/>
      <c r="E69" s="32"/>
      <c r="F69" s="32"/>
      <c r="G69" s="32">
        <f t="shared" ref="G69:AE69" si="83">G63*F34</f>
        <v>0</v>
      </c>
      <c r="H69" s="32">
        <f t="shared" si="83"/>
        <v>0</v>
      </c>
      <c r="I69" s="32">
        <f t="shared" si="83"/>
        <v>0</v>
      </c>
      <c r="J69" s="32">
        <f t="shared" si="83"/>
        <v>0</v>
      </c>
      <c r="K69" s="32">
        <f t="shared" si="83"/>
        <v>0</v>
      </c>
      <c r="L69" s="32">
        <f t="shared" si="83"/>
        <v>42</v>
      </c>
      <c r="M69" s="32">
        <f t="shared" si="83"/>
        <v>51</v>
      </c>
      <c r="N69" s="32">
        <f t="shared" si="83"/>
        <v>95.698951368513278</v>
      </c>
      <c r="O69" s="32">
        <f t="shared" si="83"/>
        <v>123.00542529478942</v>
      </c>
      <c r="P69" s="32">
        <f t="shared" si="83"/>
        <v>143.69115822569441</v>
      </c>
      <c r="Q69" s="32">
        <f t="shared" si="83"/>
        <v>161.69120801473068</v>
      </c>
      <c r="R69" s="32">
        <f t="shared" si="83"/>
        <v>179.00891266675623</v>
      </c>
      <c r="S69" s="32">
        <f t="shared" si="83"/>
        <v>195.03046949327231</v>
      </c>
      <c r="T69" s="32">
        <f t="shared" si="83"/>
        <v>212.560960736612</v>
      </c>
      <c r="U69" s="32">
        <f t="shared" si="83"/>
        <v>231.40161881510096</v>
      </c>
      <c r="V69" s="32">
        <f t="shared" si="83"/>
        <v>251.41874271527658</v>
      </c>
      <c r="W69" s="32">
        <f t="shared" si="83"/>
        <v>272.52449477373409</v>
      </c>
      <c r="X69" s="32">
        <f t="shared" si="83"/>
        <v>294.66342809024303</v>
      </c>
      <c r="Y69" s="32">
        <f t="shared" si="83"/>
        <v>317.80302866397398</v>
      </c>
      <c r="Z69" s="32">
        <f t="shared" si="83"/>
        <v>341.92707209017203</v>
      </c>
      <c r="AA69" s="32">
        <f t="shared" si="83"/>
        <v>367.03095480686193</v>
      </c>
      <c r="AB69" s="32">
        <f t="shared" si="83"/>
        <v>393.11841155287334</v>
      </c>
      <c r="AC69" s="32">
        <f t="shared" si="83"/>
        <v>420.19920668525509</v>
      </c>
      <c r="AD69" s="32">
        <f t="shared" si="83"/>
        <v>448.2875101508377</v>
      </c>
      <c r="AE69" s="32">
        <f t="shared" si="83"/>
        <v>477.40075513750537</v>
      </c>
      <c r="AF69" s="32">
        <f t="shared" si="80"/>
        <v>507.55883485323255</v>
      </c>
      <c r="AG69" s="32">
        <f t="shared" si="80"/>
        <v>538.78353824829492</v>
      </c>
      <c r="AH69" s="32">
        <f t="shared" si="80"/>
        <v>571.09815422368945</v>
      </c>
      <c r="AI69" s="32">
        <f t="shared" si="80"/>
        <v>604.52719474181094</v>
      </c>
      <c r="AJ69" s="32">
        <f t="shared" si="80"/>
        <v>639.09620192122873</v>
      </c>
    </row>
    <row r="70" spans="2:36">
      <c r="B70" s="64" t="s">
        <v>1949</v>
      </c>
      <c r="D70" s="61"/>
      <c r="E70" s="61"/>
      <c r="F70" s="61"/>
      <c r="G70" s="61">
        <f t="shared" ref="G70:X70" si="84">SUM(G66:G69)</f>
        <v>0</v>
      </c>
      <c r="H70" s="61">
        <f t="shared" si="84"/>
        <v>0</v>
      </c>
      <c r="I70" s="61">
        <f t="shared" si="84"/>
        <v>0</v>
      </c>
      <c r="J70" s="61">
        <f t="shared" si="84"/>
        <v>0</v>
      </c>
      <c r="K70" s="61">
        <f t="shared" si="84"/>
        <v>0</v>
      </c>
      <c r="L70" s="61">
        <f t="shared" si="84"/>
        <v>420.83024999999998</v>
      </c>
      <c r="M70" s="61">
        <f t="shared" si="84"/>
        <v>754.25</v>
      </c>
      <c r="N70" s="61">
        <f t="shared" si="84"/>
        <v>1017.8067002280854</v>
      </c>
      <c r="O70" s="61">
        <f t="shared" si="84"/>
        <v>1183.0578692157981</v>
      </c>
      <c r="P70" s="61">
        <f t="shared" si="84"/>
        <v>1282.6801368334491</v>
      </c>
      <c r="Q70" s="61">
        <f t="shared" si="84"/>
        <v>1349.504201178622</v>
      </c>
      <c r="R70" s="61">
        <f t="shared" si="84"/>
        <v>1400.1154468469203</v>
      </c>
      <c r="S70" s="61">
        <f t="shared" si="84"/>
        <v>1433.9107120704364</v>
      </c>
      <c r="T70" s="61">
        <f t="shared" si="84"/>
        <v>1468.4429384156649</v>
      </c>
      <c r="U70" s="61">
        <f t="shared" si="84"/>
        <v>1503.685594892796</v>
      </c>
      <c r="V70" s="61">
        <f t="shared" si="84"/>
        <v>1539.6230783316601</v>
      </c>
      <c r="W70" s="61">
        <f t="shared" si="84"/>
        <v>1576.247513853506</v>
      </c>
      <c r="X70" s="61">
        <f t="shared" si="84"/>
        <v>1613.556510459814</v>
      </c>
      <c r="Y70" s="61">
        <f t="shared" ref="Y70:AE70" si="85">SUM(Y66:Y69)</f>
        <v>1651.5515857535911</v>
      </c>
      <c r="Z70" s="61">
        <f t="shared" si="85"/>
        <v>1690.2370597661645</v>
      </c>
      <c r="AA70" s="61">
        <f t="shared" si="85"/>
        <v>1729.6192778878869</v>
      </c>
      <c r="AB70" s="61">
        <f t="shared" si="85"/>
        <v>1769.7060648464333</v>
      </c>
      <c r="AC70" s="61">
        <f t="shared" si="85"/>
        <v>1810.5063410075163</v>
      </c>
      <c r="AD70" s="61">
        <f t="shared" si="85"/>
        <v>1852.029852797288</v>
      </c>
      <c r="AE70" s="61">
        <f t="shared" si="85"/>
        <v>1894.2869834174953</v>
      </c>
      <c r="AF70" s="61">
        <f>SUM(AF66:AF69)</f>
        <v>1937.2886200948831</v>
      </c>
      <c r="AG70" s="61">
        <f>SUM(AG66:AG69)</f>
        <v>1981.0460611675664</v>
      </c>
      <c r="AH70" s="61">
        <f>SUM(AH66:AH69)</f>
        <v>2025.5709512656799</v>
      </c>
      <c r="AI70" s="61">
        <f>SUM(AI66:AI69)</f>
        <v>2070.8752363224799</v>
      </c>
      <c r="AJ70" s="61">
        <f>SUM(AJ66:AJ69)</f>
        <v>2116.9711325963481</v>
      </c>
    </row>
    <row r="72" spans="2:36">
      <c r="B72" s="64" t="s">
        <v>3278</v>
      </c>
    </row>
    <row r="73" spans="2:36">
      <c r="B73" s="20" t="s">
        <v>3968</v>
      </c>
      <c r="D73" s="32"/>
      <c r="E73" s="32"/>
      <c r="F73" s="32"/>
      <c r="G73" s="32">
        <f t="shared" ref="G73:K76" si="86">G53+G66</f>
        <v>0</v>
      </c>
      <c r="H73" s="32">
        <f t="shared" si="86"/>
        <v>0</v>
      </c>
      <c r="I73" s="32">
        <f t="shared" si="86"/>
        <v>70</v>
      </c>
      <c r="J73" s="32">
        <f t="shared" si="86"/>
        <v>70</v>
      </c>
      <c r="K73" s="32">
        <f t="shared" si="86"/>
        <v>32</v>
      </c>
      <c r="L73" s="32">
        <f>L53+L66</f>
        <v>247</v>
      </c>
      <c r="M73" s="32">
        <f t="shared" ref="M73:R76" si="87">M$77*M80</f>
        <v>124.50742500000003</v>
      </c>
      <c r="N73" s="32">
        <f t="shared" si="87"/>
        <v>116.24249421596598</v>
      </c>
      <c r="O73" s="32">
        <f t="shared" si="87"/>
        <v>109.74295157460593</v>
      </c>
      <c r="P73" s="32">
        <f t="shared" si="87"/>
        <v>107.65834527150147</v>
      </c>
      <c r="Q73" s="32">
        <f t="shared" si="87"/>
        <v>107.82828331919923</v>
      </c>
      <c r="R73" s="32">
        <f t="shared" si="87"/>
        <v>106.72308288996491</v>
      </c>
      <c r="S73" s="32">
        <f t="shared" ref="S73:U76" si="88">S$77*S80</f>
        <v>109.22468363023864</v>
      </c>
      <c r="T73" s="32">
        <f t="shared" si="88"/>
        <v>111.77971879236385</v>
      </c>
      <c r="U73" s="32">
        <f t="shared" si="88"/>
        <v>114.38635455670287</v>
      </c>
      <c r="V73" s="32">
        <f t="shared" ref="V73:X76" si="89">V$77*V80</f>
        <v>117.04352233327164</v>
      </c>
      <c r="W73" s="32">
        <f t="shared" si="89"/>
        <v>119.7506947980746</v>
      </c>
      <c r="X73" s="32">
        <f t="shared" si="89"/>
        <v>122.50772878767052</v>
      </c>
      <c r="Y73" s="32">
        <f t="shared" ref="Y73:Z76" si="90">Y$77*Y80</f>
        <v>125.31475503304939</v>
      </c>
      <c r="Z73" s="32">
        <f t="shared" si="90"/>
        <v>128.172100730935</v>
      </c>
      <c r="AA73" s="32">
        <f t="shared" ref="AA73:AE76" si="91">AA$77*AA80</f>
        <v>131.08023515239782</v>
      </c>
      <c r="AB73" s="32">
        <f t="shared" si="91"/>
        <v>134.03973142484247</v>
      </c>
      <c r="AC73" s="32">
        <f t="shared" si="91"/>
        <v>137.05123967660177</v>
      </c>
      <c r="AD73" s="32">
        <f t="shared" si="91"/>
        <v>140.11546817009034</v>
      </c>
      <c r="AE73" s="32">
        <f t="shared" si="91"/>
        <v>143.23317005549268</v>
      </c>
      <c r="AF73" s="32">
        <f t="shared" ref="AF73:AJ76" si="92">AF$77*AF80</f>
        <v>146.40513408189031</v>
      </c>
      <c r="AG73" s="32">
        <f t="shared" si="92"/>
        <v>149.63217809701632</v>
      </c>
      <c r="AH73" s="32">
        <f t="shared" si="92"/>
        <v>152.91514451365592</v>
      </c>
      <c r="AI73" s="32">
        <f t="shared" si="92"/>
        <v>156.25489716421717</v>
      </c>
      <c r="AJ73" s="32">
        <f t="shared" si="92"/>
        <v>159.65231913611271</v>
      </c>
    </row>
    <row r="74" spans="2:36">
      <c r="B74" s="20" t="s">
        <v>4110</v>
      </c>
      <c r="D74" s="32"/>
      <c r="E74" s="32"/>
      <c r="F74" s="32"/>
      <c r="G74" s="32">
        <f t="shared" si="86"/>
        <v>0</v>
      </c>
      <c r="H74" s="32">
        <f t="shared" si="86"/>
        <v>550.10900000000004</v>
      </c>
      <c r="I74" s="32">
        <f t="shared" si="86"/>
        <v>54.947999999999979</v>
      </c>
      <c r="J74" s="32">
        <f t="shared" si="86"/>
        <v>-81.748000000000047</v>
      </c>
      <c r="K74" s="32">
        <f t="shared" si="86"/>
        <v>169.01200000000006</v>
      </c>
      <c r="L74" s="32">
        <f>L54+L67</f>
        <v>753.75924999999995</v>
      </c>
      <c r="M74" s="32">
        <f t="shared" si="87"/>
        <v>766.76438422723527</v>
      </c>
      <c r="N74" s="32">
        <f t="shared" si="87"/>
        <v>715.86577666788219</v>
      </c>
      <c r="O74" s="32">
        <f t="shared" si="87"/>
        <v>660.16154056586254</v>
      </c>
      <c r="P74" s="32">
        <f t="shared" si="87"/>
        <v>632.24177426039353</v>
      </c>
      <c r="Q74" s="32">
        <f t="shared" si="87"/>
        <v>617.83572360781773</v>
      </c>
      <c r="R74" s="32">
        <f t="shared" si="87"/>
        <v>596.2569789253572</v>
      </c>
      <c r="S74" s="32">
        <f t="shared" si="88"/>
        <v>594.62978151920106</v>
      </c>
      <c r="T74" s="32">
        <f t="shared" si="88"/>
        <v>592.57110973568103</v>
      </c>
      <c r="U74" s="32">
        <f t="shared" si="88"/>
        <v>590.04860356461768</v>
      </c>
      <c r="V74" s="32">
        <f t="shared" si="89"/>
        <v>587.03478892172609</v>
      </c>
      <c r="W74" s="32">
        <f t="shared" si="89"/>
        <v>583.50543975530786</v>
      </c>
      <c r="X74" s="32">
        <f t="shared" si="89"/>
        <v>579.43844834861943</v>
      </c>
      <c r="Y74" s="32">
        <f t="shared" si="90"/>
        <v>574.81304513381656</v>
      </c>
      <c r="Z74" s="32">
        <f t="shared" si="90"/>
        <v>569.60925895242622</v>
      </c>
      <c r="AA74" s="32">
        <f t="shared" si="91"/>
        <v>563.80754277227402</v>
      </c>
      <c r="AB74" s="32">
        <f t="shared" si="91"/>
        <v>557.38851328068074</v>
      </c>
      <c r="AC74" s="32">
        <f t="shared" si="91"/>
        <v>550.332768862796</v>
      </c>
      <c r="AD74" s="32">
        <f t="shared" si="91"/>
        <v>542.62076153589328</v>
      </c>
      <c r="AE74" s="32">
        <f t="shared" si="91"/>
        <v>534.23270601878005</v>
      </c>
      <c r="AF74" s="32">
        <f t="shared" si="92"/>
        <v>525.14851435034439</v>
      </c>
      <c r="AG74" s="32">
        <f t="shared" si="92"/>
        <v>515.34774807429415</v>
      </c>
      <c r="AH74" s="32">
        <f t="shared" si="92"/>
        <v>504.80958248790682</v>
      </c>
      <c r="AI74" s="32">
        <f t="shared" si="92"/>
        <v>493.51277916109376</v>
      </c>
      <c r="AJ74" s="32">
        <f t="shared" si="92"/>
        <v>481.43566410920761</v>
      </c>
    </row>
    <row r="75" spans="2:36">
      <c r="B75" s="20" t="s">
        <v>4111</v>
      </c>
      <c r="D75" s="32"/>
      <c r="E75" s="32"/>
      <c r="F75" s="32"/>
      <c r="G75" s="32">
        <f t="shared" si="86"/>
        <v>0</v>
      </c>
      <c r="H75" s="32">
        <f t="shared" si="86"/>
        <v>0</v>
      </c>
      <c r="I75" s="32">
        <f t="shared" si="86"/>
        <v>527</v>
      </c>
      <c r="J75" s="32">
        <f t="shared" si="86"/>
        <v>-25</v>
      </c>
      <c r="K75" s="32">
        <f t="shared" si="86"/>
        <v>149</v>
      </c>
      <c r="L75" s="32">
        <f>L55+L68</f>
        <v>675.75</v>
      </c>
      <c r="M75" s="32">
        <f t="shared" si="87"/>
        <v>687.40918621105379</v>
      </c>
      <c r="N75" s="32">
        <f t="shared" si="87"/>
        <v>641.77825822146986</v>
      </c>
      <c r="O75" s="32">
        <f t="shared" si="87"/>
        <v>605.89409052752421</v>
      </c>
      <c r="P75" s="32">
        <f t="shared" si="87"/>
        <v>594.38491730040573</v>
      </c>
      <c r="Q75" s="32">
        <f t="shared" si="87"/>
        <v>595.32315030196537</v>
      </c>
      <c r="R75" s="32">
        <f t="shared" si="87"/>
        <v>589.22130595284261</v>
      </c>
      <c r="S75" s="32">
        <f t="shared" si="88"/>
        <v>603.03271783527885</v>
      </c>
      <c r="T75" s="32">
        <f t="shared" si="88"/>
        <v>617.13914274557726</v>
      </c>
      <c r="U75" s="32">
        <f t="shared" si="88"/>
        <v>631.53045611112896</v>
      </c>
      <c r="V75" s="32">
        <f t="shared" si="89"/>
        <v>646.20075821493811</v>
      </c>
      <c r="W75" s="32">
        <f t="shared" si="89"/>
        <v>661.14713768558556</v>
      </c>
      <c r="X75" s="32">
        <f t="shared" si="89"/>
        <v>676.36880411346601</v>
      </c>
      <c r="Y75" s="32">
        <f t="shared" si="90"/>
        <v>691.86647926825265</v>
      </c>
      <c r="Z75" s="32">
        <f t="shared" si="90"/>
        <v>707.64196961276184</v>
      </c>
      <c r="AA75" s="32">
        <f t="shared" si="91"/>
        <v>723.69786600649195</v>
      </c>
      <c r="AB75" s="32">
        <f t="shared" si="91"/>
        <v>740.03733270284215</v>
      </c>
      <c r="AC75" s="32">
        <f t="shared" si="91"/>
        <v>756.66395907962021</v>
      </c>
      <c r="AD75" s="32">
        <f t="shared" si="91"/>
        <v>773.58165547462409</v>
      </c>
      <c r="AE75" s="32">
        <f t="shared" si="91"/>
        <v>790.79458005235983</v>
      </c>
      <c r="AF75" s="32">
        <f t="shared" si="92"/>
        <v>808.30708751990028</v>
      </c>
      <c r="AG75" s="32">
        <f t="shared" si="92"/>
        <v>826.12369323883649</v>
      </c>
      <c r="AH75" s="32">
        <f t="shared" si="92"/>
        <v>844.24904819514086</v>
      </c>
      <c r="AI75" s="32">
        <f t="shared" si="92"/>
        <v>862.68792163315891</v>
      </c>
      <c r="AJ75" s="32">
        <f t="shared" si="92"/>
        <v>881.4451891046873</v>
      </c>
    </row>
    <row r="76" spans="2:36">
      <c r="B76" s="20" t="s">
        <v>4112</v>
      </c>
      <c r="D76" s="32"/>
      <c r="E76" s="32"/>
      <c r="F76" s="32"/>
      <c r="G76" s="32">
        <f t="shared" si="86"/>
        <v>0</v>
      </c>
      <c r="H76" s="32">
        <f t="shared" si="86"/>
        <v>0</v>
      </c>
      <c r="I76" s="32">
        <f t="shared" si="86"/>
        <v>70</v>
      </c>
      <c r="J76" s="32">
        <f t="shared" si="86"/>
        <v>70</v>
      </c>
      <c r="K76" s="32">
        <f t="shared" si="86"/>
        <v>0</v>
      </c>
      <c r="L76" s="32">
        <f>L56+L69</f>
        <v>72</v>
      </c>
      <c r="M76" s="32">
        <f t="shared" si="87"/>
        <v>199.99650456171094</v>
      </c>
      <c r="N76" s="32">
        <f t="shared" si="87"/>
        <v>186.72053112276711</v>
      </c>
      <c r="O76" s="32">
        <f t="shared" si="87"/>
        <v>191.95786839780595</v>
      </c>
      <c r="P76" s="32">
        <f t="shared" si="87"/>
        <v>203.69132418914862</v>
      </c>
      <c r="Q76" s="32">
        <f t="shared" si="87"/>
        <v>219.41689018814924</v>
      </c>
      <c r="R76" s="32">
        <f t="shared" si="87"/>
        <v>232.41410208847654</v>
      </c>
      <c r="S76" s="32">
        <f t="shared" si="88"/>
        <v>253.46544030440467</v>
      </c>
      <c r="T76" s="32">
        <f t="shared" si="88"/>
        <v>275.36315433157534</v>
      </c>
      <c r="U76" s="32">
        <f t="shared" si="88"/>
        <v>298.12536514901979</v>
      </c>
      <c r="V76" s="32">
        <f t="shared" si="89"/>
        <v>321.77124957680149</v>
      </c>
      <c r="W76" s="32">
        <f t="shared" si="89"/>
        <v>346.32093916209726</v>
      </c>
      <c r="X76" s="32">
        <f t="shared" si="89"/>
        <v>371.79543000267955</v>
      </c>
      <c r="Y76" s="32">
        <f t="shared" si="90"/>
        <v>398.21650675130093</v>
      </c>
      <c r="Z76" s="32">
        <f t="shared" si="90"/>
        <v>425.606681145805</v>
      </c>
      <c r="AA76" s="32">
        <f t="shared" si="91"/>
        <v>453.98914396023338</v>
      </c>
      <c r="AB76" s="32">
        <f t="shared" si="91"/>
        <v>483.38772866081251</v>
      </c>
      <c r="AC76" s="32">
        <f t="shared" si="91"/>
        <v>513.82688490386386</v>
      </c>
      <c r="AD76" s="32">
        <f t="shared" si="91"/>
        <v>545.33166010639673</v>
      </c>
      <c r="AE76" s="32">
        <f t="shared" si="91"/>
        <v>577.92768752326242</v>
      </c>
      <c r="AF76" s="32">
        <f t="shared" si="92"/>
        <v>611.64117950344053</v>
      </c>
      <c r="AG76" s="32">
        <f t="shared" si="92"/>
        <v>646.49892483294298</v>
      </c>
      <c r="AH76" s="32">
        <f t="shared" si="92"/>
        <v>682.52828928409485</v>
      </c>
      <c r="AI76" s="32">
        <f t="shared" si="92"/>
        <v>719.75721867320374</v>
      </c>
      <c r="AJ76" s="32">
        <f t="shared" si="92"/>
        <v>758.21424388017351</v>
      </c>
    </row>
    <row r="77" spans="2:36">
      <c r="B77" s="64" t="s">
        <v>1949</v>
      </c>
      <c r="D77" s="61"/>
      <c r="E77" s="61"/>
      <c r="F77" s="61"/>
      <c r="G77" s="61">
        <f t="shared" ref="G77:L77" si="93">SUM(G73:G75)</f>
        <v>0</v>
      </c>
      <c r="H77" s="61">
        <f t="shared" si="93"/>
        <v>550.10900000000004</v>
      </c>
      <c r="I77" s="61">
        <f t="shared" si="93"/>
        <v>651.94799999999998</v>
      </c>
      <c r="J77" s="61">
        <f t="shared" si="93"/>
        <v>-36.748000000000047</v>
      </c>
      <c r="K77" s="61">
        <f t="shared" si="93"/>
        <v>350.01200000000006</v>
      </c>
      <c r="L77" s="61">
        <f t="shared" si="93"/>
        <v>1676.5092500000001</v>
      </c>
      <c r="M77" s="61">
        <f t="shared" ref="M77:R77" si="94">M70+M37</f>
        <v>1778.6775000000002</v>
      </c>
      <c r="N77" s="61">
        <f t="shared" si="94"/>
        <v>1660.6070602280852</v>
      </c>
      <c r="O77" s="61">
        <f t="shared" si="94"/>
        <v>1567.7564510657987</v>
      </c>
      <c r="P77" s="61">
        <f t="shared" si="94"/>
        <v>1537.9763610214495</v>
      </c>
      <c r="Q77" s="61">
        <f t="shared" si="94"/>
        <v>1540.4040474171318</v>
      </c>
      <c r="R77" s="61">
        <f t="shared" si="94"/>
        <v>1524.6154698566415</v>
      </c>
      <c r="S77" s="61">
        <f t="shared" ref="S77:X77" si="95">S70+S37</f>
        <v>1560.3526232891234</v>
      </c>
      <c r="T77" s="61">
        <f t="shared" si="95"/>
        <v>1596.8531256051976</v>
      </c>
      <c r="U77" s="61">
        <f t="shared" si="95"/>
        <v>1634.0907793814695</v>
      </c>
      <c r="V77" s="61">
        <f t="shared" si="95"/>
        <v>1672.0503190467375</v>
      </c>
      <c r="W77" s="61">
        <f t="shared" si="95"/>
        <v>1710.7242114010655</v>
      </c>
      <c r="X77" s="61">
        <f t="shared" si="95"/>
        <v>1750.1104112524358</v>
      </c>
      <c r="Y77" s="61">
        <f t="shared" ref="Y77:AE77" si="96">Y70+Y37</f>
        <v>1790.2107861864197</v>
      </c>
      <c r="Z77" s="61">
        <f t="shared" si="96"/>
        <v>1831.0300104419282</v>
      </c>
      <c r="AA77" s="61">
        <f t="shared" si="96"/>
        <v>1872.5747878913974</v>
      </c>
      <c r="AB77" s="61">
        <f t="shared" si="96"/>
        <v>1914.8533060691782</v>
      </c>
      <c r="AC77" s="61">
        <f t="shared" si="96"/>
        <v>1957.8748525228821</v>
      </c>
      <c r="AD77" s="61">
        <f t="shared" si="96"/>
        <v>2001.6495452870047</v>
      </c>
      <c r="AE77" s="61">
        <f t="shared" si="96"/>
        <v>2046.1881436498952</v>
      </c>
      <c r="AF77" s="61">
        <f>AF70+AF37</f>
        <v>2091.5019154555757</v>
      </c>
      <c r="AG77" s="61">
        <f>AG70+AG37</f>
        <v>2137.6025442430901</v>
      </c>
      <c r="AH77" s="61">
        <f>AH70+AH37</f>
        <v>2184.5020644807987</v>
      </c>
      <c r="AI77" s="61">
        <f>AI70+AI37</f>
        <v>2232.2128166316738</v>
      </c>
      <c r="AJ77" s="61">
        <f>AJ70+AJ37</f>
        <v>2280.7474162301814</v>
      </c>
    </row>
    <row r="79" spans="2:36">
      <c r="B79" s="64" t="s">
        <v>3693</v>
      </c>
    </row>
    <row r="80" spans="2:36">
      <c r="B80" s="20" t="s">
        <v>3968</v>
      </c>
      <c r="D80" s="21"/>
      <c r="E80" s="21"/>
      <c r="F80" s="21"/>
      <c r="G80" s="21" t="e">
        <f t="shared" ref="G80:K83" si="97">G73/SUM(G$73:G$76)</f>
        <v>#DIV/0!</v>
      </c>
      <c r="H80" s="21">
        <f t="shared" si="97"/>
        <v>0</v>
      </c>
      <c r="I80" s="21">
        <f t="shared" si="97"/>
        <v>9.6959891848166349E-2</v>
      </c>
      <c r="J80" s="21">
        <f t="shared" si="97"/>
        <v>2.1051365331408669</v>
      </c>
      <c r="K80" s="21">
        <f t="shared" si="97"/>
        <v>9.1425436842165392E-2</v>
      </c>
      <c r="L80" s="21">
        <f>L73/SUM(L$73:L$76)</f>
        <v>0.14126319320300992</v>
      </c>
      <c r="M80" s="23">
        <v>7.0000000000000007E-2</v>
      </c>
      <c r="N80" s="23">
        <f t="shared" ref="N80:U80" si="98">M80</f>
        <v>7.0000000000000007E-2</v>
      </c>
      <c r="O80" s="23">
        <f t="shared" si="98"/>
        <v>7.0000000000000007E-2</v>
      </c>
      <c r="P80" s="23">
        <f t="shared" si="98"/>
        <v>7.0000000000000007E-2</v>
      </c>
      <c r="Q80" s="23">
        <f t="shared" si="98"/>
        <v>7.0000000000000007E-2</v>
      </c>
      <c r="R80" s="23">
        <f t="shared" si="98"/>
        <v>7.0000000000000007E-2</v>
      </c>
      <c r="S80" s="23">
        <f t="shared" si="98"/>
        <v>7.0000000000000007E-2</v>
      </c>
      <c r="T80" s="23">
        <f t="shared" si="98"/>
        <v>7.0000000000000007E-2</v>
      </c>
      <c r="U80" s="23">
        <f t="shared" si="98"/>
        <v>7.0000000000000007E-2</v>
      </c>
      <c r="V80" s="23">
        <f t="shared" ref="V80:AE80" si="99">U80</f>
        <v>7.0000000000000007E-2</v>
      </c>
      <c r="W80" s="23">
        <f t="shared" si="99"/>
        <v>7.0000000000000007E-2</v>
      </c>
      <c r="X80" s="23">
        <f t="shared" si="99"/>
        <v>7.0000000000000007E-2</v>
      </c>
      <c r="Y80" s="23">
        <f t="shared" si="99"/>
        <v>7.0000000000000007E-2</v>
      </c>
      <c r="Z80" s="23">
        <f t="shared" si="99"/>
        <v>7.0000000000000007E-2</v>
      </c>
      <c r="AA80" s="23">
        <f t="shared" si="99"/>
        <v>7.0000000000000007E-2</v>
      </c>
      <c r="AB80" s="23">
        <f t="shared" si="99"/>
        <v>7.0000000000000007E-2</v>
      </c>
      <c r="AC80" s="23">
        <f t="shared" si="99"/>
        <v>7.0000000000000007E-2</v>
      </c>
      <c r="AD80" s="23">
        <f t="shared" si="99"/>
        <v>7.0000000000000007E-2</v>
      </c>
      <c r="AE80" s="23">
        <f t="shared" si="99"/>
        <v>7.0000000000000007E-2</v>
      </c>
      <c r="AF80" s="23">
        <f>AE80</f>
        <v>7.0000000000000007E-2</v>
      </c>
      <c r="AG80" s="23">
        <f>AF80</f>
        <v>7.0000000000000007E-2</v>
      </c>
      <c r="AH80" s="23">
        <f>AG80</f>
        <v>7.0000000000000007E-2</v>
      </c>
      <c r="AI80" s="23">
        <f>AH80</f>
        <v>7.0000000000000007E-2</v>
      </c>
      <c r="AJ80" s="23">
        <f>AI80</f>
        <v>7.0000000000000007E-2</v>
      </c>
    </row>
    <row r="81" spans="2:36">
      <c r="B81" s="20" t="s">
        <v>4110</v>
      </c>
      <c r="D81" s="21"/>
      <c r="E81" s="21"/>
      <c r="F81" s="21"/>
      <c r="G81" s="21" t="e">
        <f t="shared" si="97"/>
        <v>#DIV/0!</v>
      </c>
      <c r="H81" s="21">
        <f t="shared" si="97"/>
        <v>1</v>
      </c>
      <c r="I81" s="21">
        <f t="shared" si="97"/>
        <v>7.6110744818186318E-2</v>
      </c>
      <c r="J81" s="21">
        <f t="shared" si="97"/>
        <v>-2.4584385901599952</v>
      </c>
      <c r="K81" s="21">
        <f t="shared" si="97"/>
        <v>0.48287487286150199</v>
      </c>
      <c r="L81" s="21">
        <f>L74/SUM(L$73:L$76)</f>
        <v>0.43108679579476056</v>
      </c>
      <c r="M81" s="23">
        <f>L81</f>
        <v>0.43108679579476056</v>
      </c>
      <c r="N81" s="23">
        <f>M81</f>
        <v>0.43108679579476056</v>
      </c>
      <c r="O81" s="23">
        <f t="shared" ref="O81:U81" si="100">N81-0.01</f>
        <v>0.42108679579476055</v>
      </c>
      <c r="P81" s="23">
        <f t="shared" si="100"/>
        <v>0.41108679579476054</v>
      </c>
      <c r="Q81" s="23">
        <f t="shared" si="100"/>
        <v>0.40108679579476053</v>
      </c>
      <c r="R81" s="23">
        <f t="shared" si="100"/>
        <v>0.39108679579476052</v>
      </c>
      <c r="S81" s="23">
        <f t="shared" si="100"/>
        <v>0.38108679579476051</v>
      </c>
      <c r="T81" s="23">
        <f t="shared" si="100"/>
        <v>0.3710867957947605</v>
      </c>
      <c r="U81" s="23">
        <f t="shared" si="100"/>
        <v>0.3610867957947605</v>
      </c>
      <c r="V81" s="23">
        <f t="shared" ref="V81:AE81" si="101">U81-0.01</f>
        <v>0.35108679579476049</v>
      </c>
      <c r="W81" s="23">
        <f t="shared" si="101"/>
        <v>0.34108679579476048</v>
      </c>
      <c r="X81" s="23">
        <f t="shared" si="101"/>
        <v>0.33108679579476047</v>
      </c>
      <c r="Y81" s="23">
        <f t="shared" si="101"/>
        <v>0.32108679579476046</v>
      </c>
      <c r="Z81" s="23">
        <f t="shared" si="101"/>
        <v>0.31108679579476045</v>
      </c>
      <c r="AA81" s="23">
        <f t="shared" si="101"/>
        <v>0.30108679579476044</v>
      </c>
      <c r="AB81" s="23">
        <f t="shared" si="101"/>
        <v>0.29108679579476043</v>
      </c>
      <c r="AC81" s="23">
        <f t="shared" si="101"/>
        <v>0.28108679579476042</v>
      </c>
      <c r="AD81" s="23">
        <f t="shared" si="101"/>
        <v>0.27108679579476042</v>
      </c>
      <c r="AE81" s="23">
        <f t="shared" si="101"/>
        <v>0.26108679579476041</v>
      </c>
      <c r="AF81" s="23">
        <f>AE81-0.01</f>
        <v>0.2510867957947604</v>
      </c>
      <c r="AG81" s="23">
        <f>AF81-0.01</f>
        <v>0.24108679579476039</v>
      </c>
      <c r="AH81" s="23">
        <f>AG81-0.01</f>
        <v>0.23108679579476038</v>
      </c>
      <c r="AI81" s="23">
        <f>AH81-0.01</f>
        <v>0.22108679579476037</v>
      </c>
      <c r="AJ81" s="23">
        <f>AI81-0.01</f>
        <v>0.21108679579476036</v>
      </c>
    </row>
    <row r="82" spans="2:36">
      <c r="B82" s="20" t="s">
        <v>4111</v>
      </c>
      <c r="D82" s="21"/>
      <c r="E82" s="21"/>
      <c r="F82" s="21"/>
      <c r="G82" s="21" t="e">
        <f t="shared" si="97"/>
        <v>#DIV/0!</v>
      </c>
      <c r="H82" s="21">
        <f t="shared" si="97"/>
        <v>0</v>
      </c>
      <c r="I82" s="21">
        <f t="shared" si="97"/>
        <v>0.72996947148548097</v>
      </c>
      <c r="J82" s="21">
        <f t="shared" si="97"/>
        <v>-0.75183447612173815</v>
      </c>
      <c r="K82" s="21">
        <f t="shared" si="97"/>
        <v>0.42569969029633264</v>
      </c>
      <c r="L82" s="21">
        <f>L75/SUM(L$73:L$76)</f>
        <v>0.38647207614143303</v>
      </c>
      <c r="M82" s="23">
        <f>L82</f>
        <v>0.38647207614143303</v>
      </c>
      <c r="N82" s="23">
        <f>M82</f>
        <v>0.38647207614143303</v>
      </c>
      <c r="O82" s="23">
        <f t="shared" ref="O82:U82" si="102">N82</f>
        <v>0.38647207614143303</v>
      </c>
      <c r="P82" s="23">
        <f t="shared" si="102"/>
        <v>0.38647207614143303</v>
      </c>
      <c r="Q82" s="23">
        <f t="shared" si="102"/>
        <v>0.38647207614143303</v>
      </c>
      <c r="R82" s="23">
        <f t="shared" si="102"/>
        <v>0.38647207614143303</v>
      </c>
      <c r="S82" s="23">
        <f t="shared" si="102"/>
        <v>0.38647207614143303</v>
      </c>
      <c r="T82" s="23">
        <f t="shared" si="102"/>
        <v>0.38647207614143303</v>
      </c>
      <c r="U82" s="23">
        <f t="shared" si="102"/>
        <v>0.38647207614143303</v>
      </c>
      <c r="V82" s="23">
        <f t="shared" ref="V82:AE82" si="103">U82</f>
        <v>0.38647207614143303</v>
      </c>
      <c r="W82" s="23">
        <f t="shared" si="103"/>
        <v>0.38647207614143303</v>
      </c>
      <c r="X82" s="23">
        <f t="shared" si="103"/>
        <v>0.38647207614143303</v>
      </c>
      <c r="Y82" s="23">
        <f t="shared" si="103"/>
        <v>0.38647207614143303</v>
      </c>
      <c r="Z82" s="23">
        <f t="shared" si="103"/>
        <v>0.38647207614143303</v>
      </c>
      <c r="AA82" s="23">
        <f t="shared" si="103"/>
        <v>0.38647207614143303</v>
      </c>
      <c r="AB82" s="23">
        <f t="shared" si="103"/>
        <v>0.38647207614143303</v>
      </c>
      <c r="AC82" s="23">
        <f t="shared" si="103"/>
        <v>0.38647207614143303</v>
      </c>
      <c r="AD82" s="23">
        <f t="shared" si="103"/>
        <v>0.38647207614143303</v>
      </c>
      <c r="AE82" s="23">
        <f t="shared" si="103"/>
        <v>0.38647207614143303</v>
      </c>
      <c r="AF82" s="23">
        <f>AE82</f>
        <v>0.38647207614143303</v>
      </c>
      <c r="AG82" s="23">
        <f>AF82</f>
        <v>0.38647207614143303</v>
      </c>
      <c r="AH82" s="23">
        <f>AG82</f>
        <v>0.38647207614143303</v>
      </c>
      <c r="AI82" s="23">
        <f>AH82</f>
        <v>0.38647207614143303</v>
      </c>
      <c r="AJ82" s="23">
        <f>AI82</f>
        <v>0.38647207614143303</v>
      </c>
    </row>
    <row r="83" spans="2:36">
      <c r="B83" s="20" t="s">
        <v>4112</v>
      </c>
      <c r="D83" s="21"/>
      <c r="E83" s="21"/>
      <c r="F83" s="21"/>
      <c r="G83" s="2363" t="e">
        <f t="shared" si="97"/>
        <v>#DIV/0!</v>
      </c>
      <c r="H83" s="2363">
        <f t="shared" si="97"/>
        <v>0</v>
      </c>
      <c r="I83" s="2363">
        <f t="shared" si="97"/>
        <v>9.6959891848166349E-2</v>
      </c>
      <c r="J83" s="2363">
        <f t="shared" si="97"/>
        <v>2.1051365331408669</v>
      </c>
      <c r="K83" s="2363">
        <f t="shared" si="97"/>
        <v>0</v>
      </c>
      <c r="L83" s="2363">
        <f>L76/SUM(L$73:L$76)</f>
        <v>4.117793486079642E-2</v>
      </c>
      <c r="M83" s="2363">
        <f t="shared" ref="M83:X83" si="104">1-M80-M81-M82</f>
        <v>0.11244112806380635</v>
      </c>
      <c r="N83" s="2363">
        <f t="shared" si="104"/>
        <v>0.11244112806380635</v>
      </c>
      <c r="O83" s="2363">
        <f t="shared" si="104"/>
        <v>0.1224411280638063</v>
      </c>
      <c r="P83" s="2363">
        <f t="shared" si="104"/>
        <v>0.13244112806380631</v>
      </c>
      <c r="Q83" s="2363">
        <f t="shared" si="104"/>
        <v>0.14244112806380632</v>
      </c>
      <c r="R83" s="2363">
        <f t="shared" si="104"/>
        <v>0.15244112806380633</v>
      </c>
      <c r="S83" s="2363">
        <f t="shared" si="104"/>
        <v>0.16244112806380634</v>
      </c>
      <c r="T83" s="2363">
        <f t="shared" si="104"/>
        <v>0.17244112806380635</v>
      </c>
      <c r="U83" s="2363">
        <f t="shared" si="104"/>
        <v>0.18244112806380636</v>
      </c>
      <c r="V83" s="2363">
        <f t="shared" si="104"/>
        <v>0.19244112806380637</v>
      </c>
      <c r="W83" s="2363">
        <f t="shared" si="104"/>
        <v>0.20244112806380637</v>
      </c>
      <c r="X83" s="2363">
        <f t="shared" si="104"/>
        <v>0.21244112806380638</v>
      </c>
      <c r="Y83" s="2363">
        <f t="shared" ref="Y83:AE83" si="105">1-Y80-Y81-Y82</f>
        <v>0.22244112806380639</v>
      </c>
      <c r="Z83" s="2363">
        <f t="shared" si="105"/>
        <v>0.2324411280638064</v>
      </c>
      <c r="AA83" s="2363">
        <f t="shared" si="105"/>
        <v>0.24244112806380641</v>
      </c>
      <c r="AB83" s="2363">
        <f t="shared" si="105"/>
        <v>0.25244112806380642</v>
      </c>
      <c r="AC83" s="2363">
        <f t="shared" si="105"/>
        <v>0.26244112806380643</v>
      </c>
      <c r="AD83" s="2363">
        <f t="shared" si="105"/>
        <v>0.27244112806380644</v>
      </c>
      <c r="AE83" s="2363">
        <f t="shared" si="105"/>
        <v>0.28244112806380645</v>
      </c>
      <c r="AF83" s="2363">
        <f>1-AF80-AF81-AF82</f>
        <v>0.29244112806380645</v>
      </c>
      <c r="AG83" s="2363">
        <f>1-AG80-AG81-AG82</f>
        <v>0.30244112806380646</v>
      </c>
      <c r="AH83" s="2363">
        <f>1-AH80-AH81-AH82</f>
        <v>0.31244112806380647</v>
      </c>
      <c r="AI83" s="2363">
        <f>1-AI80-AI81-AI82</f>
        <v>0.32244112806380648</v>
      </c>
      <c r="AJ83" s="2363">
        <f>1-AJ80-AJ81-AJ82</f>
        <v>0.33244112806380649</v>
      </c>
    </row>
    <row r="84" spans="2:36">
      <c r="B84" s="20" t="s">
        <v>68</v>
      </c>
      <c r="D84" s="21"/>
      <c r="E84" s="21"/>
      <c r="F84" s="21"/>
      <c r="G84" s="21" t="e">
        <f t="shared" ref="G84:L84" si="106">SUM(G80:G82)</f>
        <v>#DIV/0!</v>
      </c>
      <c r="H84" s="21">
        <f t="shared" si="106"/>
        <v>1</v>
      </c>
      <c r="I84" s="21">
        <f t="shared" si="106"/>
        <v>0.90304010815183366</v>
      </c>
      <c r="J84" s="21">
        <f t="shared" si="106"/>
        <v>-1.1051365331408665</v>
      </c>
      <c r="K84" s="21">
        <f t="shared" si="106"/>
        <v>1</v>
      </c>
      <c r="L84" s="21">
        <f t="shared" si="106"/>
        <v>0.95882206513920343</v>
      </c>
      <c r="M84" s="21">
        <v>1</v>
      </c>
      <c r="N84" s="21">
        <v>1</v>
      </c>
      <c r="O84" s="21">
        <v>1</v>
      </c>
      <c r="P84" s="21">
        <v>1</v>
      </c>
      <c r="Q84" s="21">
        <v>1</v>
      </c>
      <c r="R84" s="21">
        <v>1</v>
      </c>
      <c r="S84" s="21">
        <v>1</v>
      </c>
      <c r="T84" s="21">
        <v>1</v>
      </c>
      <c r="U84" s="21">
        <v>1</v>
      </c>
      <c r="V84" s="21">
        <v>1</v>
      </c>
      <c r="W84" s="21">
        <v>1</v>
      </c>
      <c r="X84" s="21">
        <v>1</v>
      </c>
      <c r="Y84" s="21">
        <v>1</v>
      </c>
      <c r="Z84" s="21">
        <v>1</v>
      </c>
      <c r="AA84" s="21">
        <v>1</v>
      </c>
      <c r="AB84" s="21">
        <v>1</v>
      </c>
      <c r="AC84" s="21">
        <v>1</v>
      </c>
      <c r="AD84" s="21">
        <v>1</v>
      </c>
      <c r="AE84" s="21">
        <v>1</v>
      </c>
      <c r="AF84" s="21">
        <v>1</v>
      </c>
      <c r="AG84" s="21">
        <v>1</v>
      </c>
      <c r="AH84" s="21">
        <v>1</v>
      </c>
      <c r="AI84" s="21">
        <v>1</v>
      </c>
      <c r="AJ84" s="21">
        <v>1</v>
      </c>
    </row>
    <row r="86" spans="2:36">
      <c r="B86" s="60" t="s">
        <v>3695</v>
      </c>
      <c r="C86" s="60">
        <v>1997</v>
      </c>
      <c r="D86" s="60">
        <f t="shared" ref="D86:R86" si="107">C86+1</f>
        <v>1998</v>
      </c>
      <c r="E86" s="60">
        <f t="shared" si="107"/>
        <v>1999</v>
      </c>
      <c r="F86" s="60">
        <f t="shared" si="107"/>
        <v>2000</v>
      </c>
      <c r="G86" s="60">
        <f t="shared" si="107"/>
        <v>2001</v>
      </c>
      <c r="H86" s="60">
        <f t="shared" si="107"/>
        <v>2002</v>
      </c>
      <c r="I86" s="60">
        <f t="shared" si="107"/>
        <v>2003</v>
      </c>
      <c r="J86" s="60">
        <f t="shared" si="107"/>
        <v>2004</v>
      </c>
      <c r="K86" s="60">
        <f t="shared" si="107"/>
        <v>2005</v>
      </c>
      <c r="L86" s="60">
        <f t="shared" si="107"/>
        <v>2006</v>
      </c>
      <c r="M86" s="60">
        <f t="shared" si="107"/>
        <v>2007</v>
      </c>
      <c r="N86" s="60">
        <f t="shared" si="107"/>
        <v>2008</v>
      </c>
      <c r="O86" s="60">
        <f t="shared" si="107"/>
        <v>2009</v>
      </c>
      <c r="P86" s="60">
        <f t="shared" si="107"/>
        <v>2010</v>
      </c>
      <c r="Q86" s="60">
        <f t="shared" si="107"/>
        <v>2011</v>
      </c>
      <c r="R86" s="60">
        <f t="shared" si="107"/>
        <v>2012</v>
      </c>
      <c r="S86" s="60">
        <f t="shared" ref="S86:AE86" si="108">R86+1</f>
        <v>2013</v>
      </c>
      <c r="T86" s="60">
        <f t="shared" si="108"/>
        <v>2014</v>
      </c>
      <c r="U86" s="60">
        <f t="shared" si="108"/>
        <v>2015</v>
      </c>
      <c r="V86" s="60">
        <f t="shared" si="108"/>
        <v>2016</v>
      </c>
      <c r="W86" s="60">
        <f t="shared" si="108"/>
        <v>2017</v>
      </c>
      <c r="X86" s="60">
        <f t="shared" si="108"/>
        <v>2018</v>
      </c>
      <c r="Y86" s="60">
        <f t="shared" si="108"/>
        <v>2019</v>
      </c>
      <c r="Z86" s="60">
        <f t="shared" si="108"/>
        <v>2020</v>
      </c>
      <c r="AA86" s="60">
        <f t="shared" si="108"/>
        <v>2021</v>
      </c>
      <c r="AB86" s="60">
        <f t="shared" si="108"/>
        <v>2022</v>
      </c>
      <c r="AC86" s="60">
        <f t="shared" si="108"/>
        <v>2023</v>
      </c>
      <c r="AD86" s="60">
        <f t="shared" si="108"/>
        <v>2024</v>
      </c>
      <c r="AE86" s="60">
        <f t="shared" si="108"/>
        <v>2025</v>
      </c>
      <c r="AF86" s="60">
        <f>AE86+1</f>
        <v>2026</v>
      </c>
      <c r="AG86" s="60">
        <f>AF86+1</f>
        <v>2027</v>
      </c>
      <c r="AH86" s="60">
        <f>AG86+1</f>
        <v>2028</v>
      </c>
      <c r="AI86" s="60">
        <f>AH86+1</f>
        <v>2029</v>
      </c>
      <c r="AJ86" s="60">
        <f>AI86+1</f>
        <v>2030</v>
      </c>
    </row>
    <row r="88" spans="2:36">
      <c r="B88" s="20" t="s">
        <v>3696</v>
      </c>
      <c r="C88" s="12"/>
      <c r="D88" s="32"/>
      <c r="E88" s="32"/>
      <c r="F88" s="32"/>
      <c r="G88" s="32">
        <f t="shared" ref="G88:AE88" si="109">F89</f>
        <v>0</v>
      </c>
      <c r="H88" s="32">
        <f t="shared" si="109"/>
        <v>0</v>
      </c>
      <c r="I88" s="32">
        <f t="shared" si="109"/>
        <v>0</v>
      </c>
      <c r="J88" s="32">
        <f t="shared" si="109"/>
        <v>70</v>
      </c>
      <c r="K88" s="32">
        <f t="shared" si="109"/>
        <v>140</v>
      </c>
      <c r="L88" s="32">
        <f t="shared" si="109"/>
        <v>172</v>
      </c>
      <c r="M88" s="32">
        <f t="shared" si="109"/>
        <v>376</v>
      </c>
      <c r="N88" s="32">
        <f t="shared" si="109"/>
        <v>406.50742500000001</v>
      </c>
      <c r="O88" s="32">
        <f t="shared" si="109"/>
        <v>421.12306296596597</v>
      </c>
      <c r="P88" s="32">
        <f t="shared" si="109"/>
        <v>425.58524879908038</v>
      </c>
      <c r="Q88" s="32">
        <f t="shared" si="109"/>
        <v>426.84728187081174</v>
      </c>
      <c r="R88" s="32">
        <f t="shared" si="109"/>
        <v>427.96374472230804</v>
      </c>
      <c r="S88" s="32">
        <f t="shared" si="109"/>
        <v>427.69589143169594</v>
      </c>
      <c r="T88" s="32">
        <f t="shared" si="109"/>
        <v>429.99660220401063</v>
      </c>
      <c r="U88" s="32">
        <f t="shared" si="109"/>
        <v>434.27717044537178</v>
      </c>
      <c r="V88" s="32">
        <f t="shared" si="109"/>
        <v>440.09423239073169</v>
      </c>
      <c r="W88" s="32">
        <f t="shared" si="109"/>
        <v>447.11419662632045</v>
      </c>
      <c r="X88" s="32">
        <f t="shared" si="109"/>
        <v>455.08634226781498</v>
      </c>
      <c r="Y88" s="32">
        <f t="shared" si="109"/>
        <v>463.82248548853181</v>
      </c>
      <c r="Z88" s="32">
        <f t="shared" si="109"/>
        <v>473.1816191494483</v>
      </c>
      <c r="AA88" s="32">
        <f t="shared" si="109"/>
        <v>483.05831509302124</v>
      </c>
      <c r="AB88" s="32">
        <f t="shared" si="109"/>
        <v>493.37397147216376</v>
      </c>
      <c r="AC88" s="32">
        <f t="shared" si="109"/>
        <v>504.07021002896533</v>
      </c>
      <c r="AD88" s="32">
        <f t="shared" si="109"/>
        <v>515.10389719832574</v>
      </c>
      <c r="AE88" s="32">
        <f t="shared" si="109"/>
        <v>526.44339106883467</v>
      </c>
      <c r="AF88" s="32">
        <f>AE89</f>
        <v>538.06571335711874</v>
      </c>
      <c r="AG88" s="32">
        <f>AF89</f>
        <v>549.95441909972942</v>
      </c>
      <c r="AH88" s="32">
        <f>AG89</f>
        <v>562.09799242181339</v>
      </c>
      <c r="AI88" s="32">
        <f>AH89</f>
        <v>574.48863883001604</v>
      </c>
      <c r="AJ88" s="32">
        <f>AI89</f>
        <v>587.12137628672917</v>
      </c>
    </row>
    <row r="89" spans="2:36">
      <c r="B89" s="2360" t="s">
        <v>3697</v>
      </c>
      <c r="C89" s="2362"/>
      <c r="D89" s="2362"/>
      <c r="E89" s="2362"/>
      <c r="F89" s="2362"/>
      <c r="G89" s="2362">
        <f t="shared" ref="G89:R89" si="110">G31</f>
        <v>0</v>
      </c>
      <c r="H89" s="2362">
        <f t="shared" si="110"/>
        <v>0</v>
      </c>
      <c r="I89" s="2362">
        <f t="shared" si="110"/>
        <v>70</v>
      </c>
      <c r="J89" s="2362">
        <f t="shared" si="110"/>
        <v>140</v>
      </c>
      <c r="K89" s="2362">
        <f t="shared" si="110"/>
        <v>172</v>
      </c>
      <c r="L89" s="2362">
        <f t="shared" si="110"/>
        <v>376</v>
      </c>
      <c r="M89" s="2362">
        <f t="shared" si="110"/>
        <v>406.50742500000001</v>
      </c>
      <c r="N89" s="2362">
        <f t="shared" si="110"/>
        <v>421.12306296596597</v>
      </c>
      <c r="O89" s="2362">
        <f t="shared" si="110"/>
        <v>425.58524879908038</v>
      </c>
      <c r="P89" s="2362">
        <f t="shared" si="110"/>
        <v>426.84728187081174</v>
      </c>
      <c r="Q89" s="2362">
        <f t="shared" si="110"/>
        <v>427.96374472230804</v>
      </c>
      <c r="R89" s="2362">
        <f t="shared" si="110"/>
        <v>427.69589143169594</v>
      </c>
      <c r="S89" s="2362">
        <f t="shared" ref="S89:X89" si="111">S31</f>
        <v>429.99660220401063</v>
      </c>
      <c r="T89" s="2362">
        <f t="shared" si="111"/>
        <v>434.27717044537178</v>
      </c>
      <c r="U89" s="2362">
        <f t="shared" si="111"/>
        <v>440.09423239073169</v>
      </c>
      <c r="V89" s="2362">
        <f t="shared" si="111"/>
        <v>447.11419662632045</v>
      </c>
      <c r="W89" s="2362">
        <f t="shared" si="111"/>
        <v>455.08634226781498</v>
      </c>
      <c r="X89" s="2362">
        <f t="shared" si="111"/>
        <v>463.82248548853181</v>
      </c>
      <c r="Y89" s="2362">
        <f t="shared" ref="Y89:AE89" si="112">Y31</f>
        <v>473.1816191494483</v>
      </c>
      <c r="Z89" s="2362">
        <f t="shared" si="112"/>
        <v>483.05831509302124</v>
      </c>
      <c r="AA89" s="2362">
        <f t="shared" si="112"/>
        <v>493.37397147216376</v>
      </c>
      <c r="AB89" s="2362">
        <f t="shared" si="112"/>
        <v>504.07021002896533</v>
      </c>
      <c r="AC89" s="2362">
        <f t="shared" si="112"/>
        <v>515.10389719832574</v>
      </c>
      <c r="AD89" s="2362">
        <f t="shared" si="112"/>
        <v>526.44339106883467</v>
      </c>
      <c r="AE89" s="2362">
        <f t="shared" si="112"/>
        <v>538.06571335711874</v>
      </c>
      <c r="AF89" s="2362">
        <f>AF31</f>
        <v>549.95441909972942</v>
      </c>
      <c r="AG89" s="2362">
        <f>AG31</f>
        <v>562.09799242181339</v>
      </c>
      <c r="AH89" s="2362">
        <f>AH31</f>
        <v>574.48863883001604</v>
      </c>
      <c r="AI89" s="2362">
        <f>AI31</f>
        <v>587.12137628672917</v>
      </c>
      <c r="AJ89" s="2362">
        <f>AJ31</f>
        <v>599.99335135115962</v>
      </c>
    </row>
    <row r="90" spans="2:36">
      <c r="B90" s="20" t="s">
        <v>3698</v>
      </c>
      <c r="C90" s="4"/>
      <c r="D90" s="4"/>
      <c r="E90" s="4"/>
      <c r="F90" s="4"/>
      <c r="G90" s="4">
        <f t="shared" ref="G90:X90" si="113">(G88+G89)/2</f>
        <v>0</v>
      </c>
      <c r="H90" s="4">
        <f t="shared" si="113"/>
        <v>0</v>
      </c>
      <c r="I90" s="4">
        <f t="shared" si="113"/>
        <v>35</v>
      </c>
      <c r="J90" s="4">
        <f t="shared" si="113"/>
        <v>105</v>
      </c>
      <c r="K90" s="4">
        <f t="shared" si="113"/>
        <v>156</v>
      </c>
      <c r="L90" s="4">
        <f t="shared" si="113"/>
        <v>274</v>
      </c>
      <c r="M90" s="4">
        <f t="shared" si="113"/>
        <v>391.25371250000001</v>
      </c>
      <c r="N90" s="4">
        <f t="shared" si="113"/>
        <v>413.81524398298302</v>
      </c>
      <c r="O90" s="4">
        <f t="shared" si="113"/>
        <v>423.35415588252317</v>
      </c>
      <c r="P90" s="4">
        <f t="shared" si="113"/>
        <v>426.21626533494606</v>
      </c>
      <c r="Q90" s="4">
        <f t="shared" si="113"/>
        <v>427.40551329655989</v>
      </c>
      <c r="R90" s="4">
        <f t="shared" si="113"/>
        <v>427.82981807700196</v>
      </c>
      <c r="S90" s="4">
        <f t="shared" si="113"/>
        <v>428.84624681785328</v>
      </c>
      <c r="T90" s="4">
        <f t="shared" si="113"/>
        <v>432.1368863246912</v>
      </c>
      <c r="U90" s="4">
        <f t="shared" si="113"/>
        <v>437.18570141805174</v>
      </c>
      <c r="V90" s="4">
        <f t="shared" si="113"/>
        <v>443.60421450852607</v>
      </c>
      <c r="W90" s="4">
        <f t="shared" si="113"/>
        <v>451.10026944706772</v>
      </c>
      <c r="X90" s="4">
        <f t="shared" si="113"/>
        <v>459.4544138781734</v>
      </c>
      <c r="Y90" s="4">
        <f t="shared" ref="Y90:AE90" si="114">(Y88+Y89)/2</f>
        <v>468.50205231899008</v>
      </c>
      <c r="Z90" s="4">
        <f t="shared" si="114"/>
        <v>478.11996712123477</v>
      </c>
      <c r="AA90" s="4">
        <f t="shared" si="114"/>
        <v>488.2161432825925</v>
      </c>
      <c r="AB90" s="4">
        <f t="shared" si="114"/>
        <v>498.72209075056458</v>
      </c>
      <c r="AC90" s="4">
        <f t="shared" si="114"/>
        <v>509.58705361364554</v>
      </c>
      <c r="AD90" s="4">
        <f t="shared" si="114"/>
        <v>520.77364413358021</v>
      </c>
      <c r="AE90" s="4">
        <f t="shared" si="114"/>
        <v>532.25455221297671</v>
      </c>
      <c r="AF90" s="4">
        <f>(AF88+AF89)/2</f>
        <v>544.01006622842408</v>
      </c>
      <c r="AG90" s="4">
        <f>(AG88+AG89)/2</f>
        <v>556.0262057607714</v>
      </c>
      <c r="AH90" s="4">
        <f>(AH88+AH89)/2</f>
        <v>568.29331562591472</v>
      </c>
      <c r="AI90" s="4">
        <f>(AI88+AI89)/2</f>
        <v>580.80500755837261</v>
      </c>
      <c r="AJ90" s="4">
        <f>(AJ88+AJ89)/2</f>
        <v>593.5573638189444</v>
      </c>
    </row>
    <row r="91" spans="2:36">
      <c r="B91" s="20" t="s">
        <v>327</v>
      </c>
      <c r="C91" s="4"/>
      <c r="D91" s="25"/>
      <c r="E91" s="25"/>
      <c r="F91" s="25"/>
      <c r="G91" s="25"/>
      <c r="H91" s="25"/>
      <c r="I91" s="25"/>
      <c r="J91" s="25">
        <f t="shared" ref="J91:AE91" si="115">J90/I90-1</f>
        <v>2</v>
      </c>
      <c r="K91" s="25">
        <f t="shared" si="115"/>
        <v>0.48571428571428577</v>
      </c>
      <c r="L91" s="25">
        <f t="shared" si="115"/>
        <v>0.75641025641025639</v>
      </c>
      <c r="M91" s="25">
        <f t="shared" si="115"/>
        <v>0.42793325729927001</v>
      </c>
      <c r="N91" s="25">
        <f t="shared" si="115"/>
        <v>5.7664709016615356E-2</v>
      </c>
      <c r="O91" s="25">
        <f t="shared" si="115"/>
        <v>2.3051137043014425E-2</v>
      </c>
      <c r="P91" s="25">
        <f t="shared" si="115"/>
        <v>6.7605559379866342E-3</v>
      </c>
      <c r="Q91" s="25">
        <f t="shared" si="115"/>
        <v>2.7902453715116238E-3</v>
      </c>
      <c r="R91" s="25">
        <f t="shared" si="115"/>
        <v>9.9274522026959744E-4</v>
      </c>
      <c r="S91" s="25">
        <f t="shared" si="115"/>
        <v>2.3757781667017586E-3</v>
      </c>
      <c r="T91" s="25">
        <f t="shared" si="115"/>
        <v>7.6732384421114297E-3</v>
      </c>
      <c r="U91" s="25">
        <f t="shared" si="115"/>
        <v>1.168336990693053E-2</v>
      </c>
      <c r="V91" s="25">
        <f t="shared" si="115"/>
        <v>1.4681434158654527E-2</v>
      </c>
      <c r="W91" s="25">
        <f t="shared" si="115"/>
        <v>1.689806970577723E-2</v>
      </c>
      <c r="X91" s="25">
        <f t="shared" si="115"/>
        <v>1.8519484462613311E-2</v>
      </c>
      <c r="Y91" s="25">
        <f t="shared" si="115"/>
        <v>1.9692135209774531E-2</v>
      </c>
      <c r="Z91" s="25">
        <f t="shared" si="115"/>
        <v>2.052907720390551E-2</v>
      </c>
      <c r="AA91" s="25">
        <f t="shared" si="115"/>
        <v>2.1116407712789886E-2</v>
      </c>
      <c r="AB91" s="25">
        <f t="shared" si="115"/>
        <v>2.1519049733451645E-2</v>
      </c>
      <c r="AC91" s="25">
        <f t="shared" si="115"/>
        <v>2.1785605780424655E-2</v>
      </c>
      <c r="AD91" s="25">
        <f t="shared" si="115"/>
        <v>2.1952265938875337E-2</v>
      </c>
      <c r="AE91" s="25">
        <f t="shared" si="115"/>
        <v>2.2045870041095261E-2</v>
      </c>
      <c r="AF91" s="25">
        <f>AF90/AE90-1</f>
        <v>2.2086262985578919E-2</v>
      </c>
      <c r="AG91" s="25">
        <f>AG90/AF90-1</f>
        <v>2.2088083067385522E-2</v>
      </c>
      <c r="AH91" s="25">
        <f>AH90/AG90-1</f>
        <v>2.2062107393587826E-2</v>
      </c>
      <c r="AI91" s="25">
        <f>AI90/AH90-1</f>
        <v>2.2016257429805508E-2</v>
      </c>
      <c r="AJ91" s="25">
        <f>AJ90/AI90-1</f>
        <v>2.1956346957442641E-2</v>
      </c>
    </row>
    <row r="93" spans="2:36">
      <c r="B93" s="20" t="s">
        <v>3699</v>
      </c>
      <c r="I93" s="5"/>
      <c r="J93" s="5">
        <v>107</v>
      </c>
      <c r="K93" s="5">
        <v>107</v>
      </c>
      <c r="L93" s="5">
        <v>107</v>
      </c>
      <c r="M93" s="4">
        <f t="shared" ref="M93:R93" si="116">L93*(1+M94)</f>
        <v>58.85</v>
      </c>
      <c r="N93" s="4">
        <f t="shared" si="116"/>
        <v>47.080000000000005</v>
      </c>
      <c r="O93" s="4">
        <f t="shared" si="116"/>
        <v>47.080000000000005</v>
      </c>
      <c r="P93" s="4">
        <f t="shared" si="116"/>
        <v>47.080000000000005</v>
      </c>
      <c r="Q93" s="4">
        <f t="shared" si="116"/>
        <v>48.021600000000007</v>
      </c>
      <c r="R93" s="4">
        <f t="shared" si="116"/>
        <v>48.982032000000011</v>
      </c>
      <c r="S93" s="4">
        <f t="shared" ref="S93:AE93" si="117">R93*(1+S94)</f>
        <v>49.96167264000001</v>
      </c>
      <c r="T93" s="4">
        <f t="shared" si="117"/>
        <v>50.960906092800009</v>
      </c>
      <c r="U93" s="4">
        <f t="shared" si="117"/>
        <v>51.980124214656009</v>
      </c>
      <c r="V93" s="4">
        <f t="shared" si="117"/>
        <v>53.019726698949128</v>
      </c>
      <c r="W93" s="4">
        <f t="shared" si="117"/>
        <v>54.080121232928114</v>
      </c>
      <c r="X93" s="4">
        <f t="shared" si="117"/>
        <v>55.161723657586677</v>
      </c>
      <c r="Y93" s="4">
        <f t="shared" si="117"/>
        <v>56.264958130738414</v>
      </c>
      <c r="Z93" s="4">
        <f t="shared" si="117"/>
        <v>57.39025729335318</v>
      </c>
      <c r="AA93" s="4">
        <f t="shared" si="117"/>
        <v>58.538062439220248</v>
      </c>
      <c r="AB93" s="4">
        <f t="shared" si="117"/>
        <v>59.708823688004657</v>
      </c>
      <c r="AC93" s="4">
        <f t="shared" si="117"/>
        <v>60.903000161764751</v>
      </c>
      <c r="AD93" s="4">
        <f t="shared" si="117"/>
        <v>62.121060165000046</v>
      </c>
      <c r="AE93" s="4">
        <f t="shared" si="117"/>
        <v>63.36348136830005</v>
      </c>
      <c r="AF93" s="4">
        <f>AE93*(1+AF94)</f>
        <v>63.997116181983053</v>
      </c>
      <c r="AG93" s="4">
        <f>AF93*(1+AG94)</f>
        <v>63.997116181983053</v>
      </c>
      <c r="AH93" s="4">
        <f>AG93*(1+AH94)</f>
        <v>63.997116181983053</v>
      </c>
      <c r="AI93" s="4">
        <f>AH93*(1+AI94)</f>
        <v>63.997116181983053</v>
      </c>
      <c r="AJ93" s="4">
        <f>AI93*(1+AJ94)</f>
        <v>63.997116181983053</v>
      </c>
    </row>
    <row r="94" spans="2:36">
      <c r="B94" s="20" t="s">
        <v>327</v>
      </c>
      <c r="I94" s="24"/>
      <c r="J94" s="24"/>
      <c r="K94" s="24">
        <f>K93/J93-1</f>
        <v>0</v>
      </c>
      <c r="L94" s="24">
        <f>L93/K93-1</f>
        <v>0</v>
      </c>
      <c r="M94" s="23">
        <v>-0.45</v>
      </c>
      <c r="N94" s="23">
        <v>-0.2</v>
      </c>
      <c r="O94" s="23">
        <v>0</v>
      </c>
      <c r="P94" s="23">
        <v>0</v>
      </c>
      <c r="Q94" s="23">
        <v>0.02</v>
      </c>
      <c r="R94" s="23">
        <v>0.02</v>
      </c>
      <c r="S94" s="23">
        <v>0.02</v>
      </c>
      <c r="T94" s="23">
        <v>0.02</v>
      </c>
      <c r="U94" s="23">
        <v>0.02</v>
      </c>
      <c r="V94" s="23">
        <v>0.02</v>
      </c>
      <c r="W94" s="23">
        <v>0.02</v>
      </c>
      <c r="X94" s="23">
        <v>0.02</v>
      </c>
      <c r="Y94" s="23">
        <v>0.02</v>
      </c>
      <c r="Z94" s="23">
        <v>0.02</v>
      </c>
      <c r="AA94" s="23">
        <v>0.02</v>
      </c>
      <c r="AB94" s="23">
        <v>0.02</v>
      </c>
      <c r="AC94" s="23">
        <v>0.02</v>
      </c>
      <c r="AD94" s="23">
        <v>0.02</v>
      </c>
      <c r="AE94" s="23">
        <v>0.02</v>
      </c>
      <c r="AF94" s="23">
        <v>0.01</v>
      </c>
      <c r="AG94" s="23">
        <v>0</v>
      </c>
      <c r="AH94" s="23">
        <v>0</v>
      </c>
      <c r="AI94" s="23">
        <v>0</v>
      </c>
      <c r="AJ94" s="23">
        <v>0</v>
      </c>
    </row>
    <row r="96" spans="2:36">
      <c r="B96" s="20" t="s">
        <v>3718</v>
      </c>
      <c r="I96" s="4"/>
      <c r="J96" s="4">
        <f t="shared" ref="J96:R96" si="118">J93*J90*12/1000</f>
        <v>134.82</v>
      </c>
      <c r="K96" s="4">
        <f t="shared" si="118"/>
        <v>200.304</v>
      </c>
      <c r="L96" s="4">
        <f t="shared" si="118"/>
        <v>351.81599999999997</v>
      </c>
      <c r="M96" s="4">
        <f t="shared" si="118"/>
        <v>276.30337176749998</v>
      </c>
      <c r="N96" s="4">
        <f t="shared" si="118"/>
        <v>233.78906024062613</v>
      </c>
      <c r="O96" s="4">
        <f t="shared" si="118"/>
        <v>239.17816390739031</v>
      </c>
      <c r="P96" s="4">
        <f t="shared" si="118"/>
        <v>240.79514126363117</v>
      </c>
      <c r="Q96" s="4">
        <f t="shared" si="118"/>
        <v>246.29635916786501</v>
      </c>
      <c r="R96" s="4">
        <f t="shared" si="118"/>
        <v>251.47168607522275</v>
      </c>
      <c r="S96" s="4">
        <f t="shared" ref="S96:X96" si="119">S93*S90*12/1000</f>
        <v>257.11050955687477</v>
      </c>
      <c r="T96" s="4">
        <f t="shared" si="119"/>
        <v>264.26504739873099</v>
      </c>
      <c r="U96" s="4">
        <f t="shared" si="119"/>
        <v>272.69960477498216</v>
      </c>
      <c r="V96" s="4">
        <f t="shared" si="119"/>
        <v>282.23729058892866</v>
      </c>
      <c r="W96" s="4">
        <f t="shared" si="119"/>
        <v>292.74668711884749</v>
      </c>
      <c r="X96" s="4">
        <f t="shared" si="119"/>
        <v>304.1315689392751</v>
      </c>
      <c r="Y96" s="4">
        <f t="shared" ref="Y96:AE96" si="120">Y93*Y90*12/1000</f>
        <v>316.32298029471588</v>
      </c>
      <c r="Z96" s="4">
        <f t="shared" si="120"/>
        <v>329.27313516212672</v>
      </c>
      <c r="AA96" s="4">
        <f t="shared" si="120"/>
        <v>342.95072495174037</v>
      </c>
      <c r="AB96" s="4">
        <f t="shared" si="120"/>
        <v>357.33731263126225</v>
      </c>
      <c r="AC96" s="4">
        <f t="shared" si="120"/>
        <v>372.42456490398092</v>
      </c>
      <c r="AD96" s="4">
        <f t="shared" si="120"/>
        <v>388.21213055482144</v>
      </c>
      <c r="AE96" s="4">
        <f t="shared" si="120"/>
        <v>404.70601682807796</v>
      </c>
      <c r="AF96" s="4">
        <f>AF93*AF90*12/1000</f>
        <v>417.78090495106505</v>
      </c>
      <c r="AG96" s="4">
        <f>AG93*AG90*12/1000</f>
        <v>427.00888428359167</v>
      </c>
      <c r="AH96" s="4">
        <f>AH93*AH90*12/1000</f>
        <v>436.42960014667233</v>
      </c>
      <c r="AI96" s="4">
        <f>AI93*AI90*12/1000</f>
        <v>446.03814657348858</v>
      </c>
      <c r="AJ96" s="4">
        <f>AJ93*AJ90*12/1000</f>
        <v>455.83151487591084</v>
      </c>
    </row>
    <row r="97" spans="2:36">
      <c r="B97" s="20" t="s">
        <v>327</v>
      </c>
      <c r="C97" s="32"/>
      <c r="D97" s="21"/>
      <c r="E97" s="21"/>
      <c r="F97" s="21"/>
      <c r="G97" s="21"/>
      <c r="H97" s="21"/>
      <c r="I97" s="21"/>
      <c r="J97" s="21"/>
      <c r="K97" s="21">
        <f t="shared" ref="K97:AE97" si="121">K96/J96-1</f>
        <v>0.48571428571428577</v>
      </c>
      <c r="L97" s="21">
        <f t="shared" si="121"/>
        <v>0.75641025641025617</v>
      </c>
      <c r="M97" s="21">
        <f t="shared" si="121"/>
        <v>-0.21463670848540151</v>
      </c>
      <c r="N97" s="21">
        <f t="shared" si="121"/>
        <v>-0.15386823278670747</v>
      </c>
      <c r="O97" s="21">
        <f t="shared" si="121"/>
        <v>2.3051137043014203E-2</v>
      </c>
      <c r="P97" s="21">
        <f t="shared" si="121"/>
        <v>6.7605559379866342E-3</v>
      </c>
      <c r="Q97" s="21">
        <f t="shared" si="121"/>
        <v>2.2846050278941821E-2</v>
      </c>
      <c r="R97" s="21">
        <f t="shared" si="121"/>
        <v>2.1012600124675318E-2</v>
      </c>
      <c r="S97" s="21">
        <f t="shared" si="121"/>
        <v>2.2423293730035709E-2</v>
      </c>
      <c r="T97" s="21">
        <f t="shared" si="121"/>
        <v>2.7826703210953596E-2</v>
      </c>
      <c r="U97" s="21">
        <f t="shared" si="121"/>
        <v>3.1917037305069229E-2</v>
      </c>
      <c r="V97" s="21">
        <f t="shared" si="121"/>
        <v>3.4975062841827498E-2</v>
      </c>
      <c r="W97" s="21">
        <f t="shared" si="121"/>
        <v>3.7236031099892708E-2</v>
      </c>
      <c r="X97" s="21">
        <f t="shared" si="121"/>
        <v>3.8889874151865733E-2</v>
      </c>
      <c r="Y97" s="21">
        <f t="shared" si="121"/>
        <v>4.008597791396995E-2</v>
      </c>
      <c r="Z97" s="21">
        <f t="shared" si="121"/>
        <v>4.0939658747983776E-2</v>
      </c>
      <c r="AA97" s="21">
        <f t="shared" si="121"/>
        <v>4.1538735867045817E-2</v>
      </c>
      <c r="AB97" s="21">
        <f t="shared" si="121"/>
        <v>4.1949430728120962E-2</v>
      </c>
      <c r="AC97" s="21">
        <f t="shared" si="121"/>
        <v>4.2221317896033117E-2</v>
      </c>
      <c r="AD97" s="21">
        <f t="shared" si="121"/>
        <v>4.2391311257652609E-2</v>
      </c>
      <c r="AE97" s="21">
        <f t="shared" si="121"/>
        <v>4.2486787441917251E-2</v>
      </c>
      <c r="AF97" s="21">
        <f>AF96/AE96-1</f>
        <v>3.2307125615435028E-2</v>
      </c>
      <c r="AG97" s="21">
        <f>AG96/AF96-1</f>
        <v>2.2088083067385522E-2</v>
      </c>
      <c r="AH97" s="21">
        <f>AH96/AG96-1</f>
        <v>2.2062107393587604E-2</v>
      </c>
      <c r="AI97" s="21">
        <f>AI96/AH96-1</f>
        <v>2.2016257429805508E-2</v>
      </c>
      <c r="AJ97" s="21">
        <f>AJ96/AI96-1</f>
        <v>2.1956346957442863E-2</v>
      </c>
    </row>
    <row r="98" spans="2:36">
      <c r="C98" s="4"/>
      <c r="D98" s="4"/>
      <c r="E98" s="4"/>
      <c r="F98" s="4"/>
      <c r="G98" s="4"/>
      <c r="H98" s="4"/>
      <c r="I98" s="4"/>
      <c r="J98" s="4"/>
      <c r="K98" s="4"/>
    </row>
    <row r="99" spans="2:36">
      <c r="B99" s="20" t="s">
        <v>41</v>
      </c>
      <c r="C99" s="32"/>
      <c r="D99" s="32"/>
      <c r="E99" s="32"/>
      <c r="F99" s="32"/>
      <c r="G99" s="32"/>
      <c r="H99" s="32"/>
      <c r="I99" s="32">
        <f>I103-I96</f>
        <v>0</v>
      </c>
      <c r="J99" s="32">
        <f t="shared" ref="J99:R99" si="122">J101*J96</f>
        <v>13.481999999999999</v>
      </c>
      <c r="K99" s="32">
        <f t="shared" si="122"/>
        <v>20.0304</v>
      </c>
      <c r="L99" s="32">
        <f t="shared" si="122"/>
        <v>35.181599999999996</v>
      </c>
      <c r="M99" s="32">
        <f t="shared" si="122"/>
        <v>27.63033717675</v>
      </c>
      <c r="N99" s="32">
        <f t="shared" si="122"/>
        <v>23.378906024062616</v>
      </c>
      <c r="O99" s="32">
        <f t="shared" si="122"/>
        <v>23.917816390739034</v>
      </c>
      <c r="P99" s="32">
        <f t="shared" si="122"/>
        <v>24.079514126363119</v>
      </c>
      <c r="Q99" s="32">
        <f t="shared" si="122"/>
        <v>24.629635916786501</v>
      </c>
      <c r="R99" s="32">
        <f t="shared" si="122"/>
        <v>25.147168607522275</v>
      </c>
      <c r="S99" s="32">
        <f t="shared" ref="S99:X99" si="123">S101*S96</f>
        <v>25.71105095568748</v>
      </c>
      <c r="T99" s="32">
        <f t="shared" si="123"/>
        <v>26.426504739873099</v>
      </c>
      <c r="U99" s="32">
        <f t="shared" si="123"/>
        <v>27.269960477498216</v>
      </c>
      <c r="V99" s="32">
        <f t="shared" si="123"/>
        <v>28.223729058892868</v>
      </c>
      <c r="W99" s="32">
        <f t="shared" si="123"/>
        <v>29.27466871188475</v>
      </c>
      <c r="X99" s="32">
        <f t="shared" si="123"/>
        <v>30.413156893927511</v>
      </c>
      <c r="Y99" s="32">
        <f t="shared" ref="Y99:AE99" si="124">Y101*Y96</f>
        <v>31.632298029471588</v>
      </c>
      <c r="Z99" s="32">
        <f t="shared" si="124"/>
        <v>32.927313516212671</v>
      </c>
      <c r="AA99" s="32">
        <f t="shared" si="124"/>
        <v>34.29507249517404</v>
      </c>
      <c r="AB99" s="32">
        <f t="shared" si="124"/>
        <v>35.733731263126224</v>
      </c>
      <c r="AC99" s="32">
        <f t="shared" si="124"/>
        <v>37.242456490398091</v>
      </c>
      <c r="AD99" s="32">
        <f t="shared" si="124"/>
        <v>38.821213055482147</v>
      </c>
      <c r="AE99" s="32">
        <f t="shared" si="124"/>
        <v>40.470601682807796</v>
      </c>
      <c r="AF99" s="32">
        <f>AF101*AF96</f>
        <v>41.778090495106511</v>
      </c>
      <c r="AG99" s="32">
        <f>AG101*AG96</f>
        <v>42.700888428359171</v>
      </c>
      <c r="AH99" s="32">
        <f>AH101*AH96</f>
        <v>43.642960014667239</v>
      </c>
      <c r="AI99" s="32">
        <f>AI101*AI96</f>
        <v>44.603814657348863</v>
      </c>
      <c r="AJ99" s="32">
        <f>AJ101*AJ96</f>
        <v>45.583151487591088</v>
      </c>
    </row>
    <row r="100" spans="2:36">
      <c r="B100" s="20" t="s">
        <v>327</v>
      </c>
      <c r="C100" s="32"/>
      <c r="D100" s="21"/>
      <c r="E100" s="21"/>
      <c r="F100" s="21"/>
      <c r="G100" s="21"/>
      <c r="H100" s="21"/>
      <c r="I100" s="21"/>
      <c r="J100" s="21"/>
      <c r="K100" s="21">
        <f t="shared" ref="K100:AE100" si="125">K99/J99-1</f>
        <v>0.48571428571428577</v>
      </c>
      <c r="L100" s="21">
        <f t="shared" si="125"/>
        <v>0.75641025641025617</v>
      </c>
      <c r="M100" s="21">
        <f t="shared" si="125"/>
        <v>-0.2146367084854014</v>
      </c>
      <c r="N100" s="21">
        <f t="shared" si="125"/>
        <v>-0.15386823278670736</v>
      </c>
      <c r="O100" s="21">
        <f t="shared" si="125"/>
        <v>2.3051137043014203E-2</v>
      </c>
      <c r="P100" s="21">
        <f t="shared" si="125"/>
        <v>6.7605559379866342E-3</v>
      </c>
      <c r="Q100" s="21">
        <f t="shared" si="125"/>
        <v>2.2846050278941821E-2</v>
      </c>
      <c r="R100" s="21">
        <f t="shared" si="125"/>
        <v>2.1012600124675318E-2</v>
      </c>
      <c r="S100" s="21">
        <f t="shared" si="125"/>
        <v>2.2423293730035709E-2</v>
      </c>
      <c r="T100" s="21">
        <f t="shared" si="125"/>
        <v>2.7826703210953596E-2</v>
      </c>
      <c r="U100" s="21">
        <f t="shared" si="125"/>
        <v>3.1917037305069229E-2</v>
      </c>
      <c r="V100" s="21">
        <f t="shared" si="125"/>
        <v>3.4975062841827498E-2</v>
      </c>
      <c r="W100" s="21">
        <f t="shared" si="125"/>
        <v>3.7236031099892708E-2</v>
      </c>
      <c r="X100" s="21">
        <f t="shared" si="125"/>
        <v>3.8889874151865733E-2</v>
      </c>
      <c r="Y100" s="21">
        <f t="shared" si="125"/>
        <v>4.008597791396995E-2</v>
      </c>
      <c r="Z100" s="21">
        <f t="shared" si="125"/>
        <v>4.0939658747983554E-2</v>
      </c>
      <c r="AA100" s="21">
        <f t="shared" si="125"/>
        <v>4.1538735867045817E-2</v>
      </c>
      <c r="AB100" s="21">
        <f t="shared" si="125"/>
        <v>4.194943072812074E-2</v>
      </c>
      <c r="AC100" s="21">
        <f t="shared" si="125"/>
        <v>4.2221317896033117E-2</v>
      </c>
      <c r="AD100" s="21">
        <f t="shared" si="125"/>
        <v>4.2391311257652831E-2</v>
      </c>
      <c r="AE100" s="21">
        <f t="shared" si="125"/>
        <v>4.2486787441917251E-2</v>
      </c>
      <c r="AF100" s="21">
        <f>AF99/AE99-1</f>
        <v>3.230712561543525E-2</v>
      </c>
      <c r="AG100" s="21">
        <f>AG99/AF99-1</f>
        <v>2.2088083067385522E-2</v>
      </c>
      <c r="AH100" s="21">
        <f>AH99/AG99-1</f>
        <v>2.2062107393587826E-2</v>
      </c>
      <c r="AI100" s="21">
        <f>AI99/AH99-1</f>
        <v>2.2016257429805508E-2</v>
      </c>
      <c r="AJ100" s="21">
        <f>AJ99/AI99-1</f>
        <v>2.1956346957442863E-2</v>
      </c>
    </row>
    <row r="101" spans="2:36">
      <c r="B101" s="20" t="s">
        <v>3719</v>
      </c>
      <c r="C101" s="21"/>
      <c r="D101" s="21"/>
      <c r="E101" s="21"/>
      <c r="F101" s="21"/>
      <c r="G101" s="21"/>
      <c r="H101" s="21"/>
      <c r="I101" s="21"/>
      <c r="J101" s="23">
        <v>0.1</v>
      </c>
      <c r="K101" s="23">
        <v>0.1</v>
      </c>
      <c r="L101" s="23">
        <v>0.1</v>
      </c>
      <c r="M101" s="23">
        <f t="shared" ref="M101:R101" si="126">L101</f>
        <v>0.1</v>
      </c>
      <c r="N101" s="23">
        <f t="shared" si="126"/>
        <v>0.1</v>
      </c>
      <c r="O101" s="23">
        <f t="shared" si="126"/>
        <v>0.1</v>
      </c>
      <c r="P101" s="23">
        <f t="shared" si="126"/>
        <v>0.1</v>
      </c>
      <c r="Q101" s="23">
        <f t="shared" si="126"/>
        <v>0.1</v>
      </c>
      <c r="R101" s="23">
        <f t="shared" si="126"/>
        <v>0.1</v>
      </c>
      <c r="S101" s="23">
        <f t="shared" ref="S101:AE101" si="127">R101</f>
        <v>0.1</v>
      </c>
      <c r="T101" s="23">
        <f t="shared" si="127"/>
        <v>0.1</v>
      </c>
      <c r="U101" s="23">
        <f t="shared" si="127"/>
        <v>0.1</v>
      </c>
      <c r="V101" s="23">
        <f t="shared" si="127"/>
        <v>0.1</v>
      </c>
      <c r="W101" s="23">
        <f t="shared" si="127"/>
        <v>0.1</v>
      </c>
      <c r="X101" s="23">
        <f t="shared" si="127"/>
        <v>0.1</v>
      </c>
      <c r="Y101" s="23">
        <f t="shared" si="127"/>
        <v>0.1</v>
      </c>
      <c r="Z101" s="23">
        <f t="shared" si="127"/>
        <v>0.1</v>
      </c>
      <c r="AA101" s="23">
        <f t="shared" si="127"/>
        <v>0.1</v>
      </c>
      <c r="AB101" s="23">
        <f t="shared" si="127"/>
        <v>0.1</v>
      </c>
      <c r="AC101" s="23">
        <f t="shared" si="127"/>
        <v>0.1</v>
      </c>
      <c r="AD101" s="23">
        <f t="shared" si="127"/>
        <v>0.1</v>
      </c>
      <c r="AE101" s="23">
        <f t="shared" si="127"/>
        <v>0.1</v>
      </c>
      <c r="AF101" s="23">
        <f>AE101</f>
        <v>0.1</v>
      </c>
      <c r="AG101" s="23">
        <f>AF101</f>
        <v>0.1</v>
      </c>
      <c r="AH101" s="23">
        <f>AG101</f>
        <v>0.1</v>
      </c>
      <c r="AI101" s="23">
        <f>AH101</f>
        <v>0.1</v>
      </c>
      <c r="AJ101" s="23">
        <f>AI101</f>
        <v>0.1</v>
      </c>
    </row>
    <row r="103" spans="2:36">
      <c r="B103" s="64" t="s">
        <v>3724</v>
      </c>
      <c r="C103" s="61"/>
      <c r="D103" s="61"/>
      <c r="E103" s="61"/>
      <c r="F103" s="61"/>
      <c r="G103" s="61"/>
      <c r="H103" s="61"/>
      <c r="I103" s="61"/>
      <c r="J103" s="61">
        <f t="shared" ref="J103:R103" si="128">J96+J99</f>
        <v>148.30199999999999</v>
      </c>
      <c r="K103" s="61">
        <f t="shared" si="128"/>
        <v>220.33440000000002</v>
      </c>
      <c r="L103" s="61">
        <f t="shared" si="128"/>
        <v>386.99759999999998</v>
      </c>
      <c r="M103" s="61">
        <f t="shared" si="128"/>
        <v>303.93370894424999</v>
      </c>
      <c r="N103" s="61">
        <f t="shared" si="128"/>
        <v>257.16796626468874</v>
      </c>
      <c r="O103" s="61">
        <f t="shared" si="128"/>
        <v>263.09598029812935</v>
      </c>
      <c r="P103" s="61">
        <f t="shared" si="128"/>
        <v>264.8746553899943</v>
      </c>
      <c r="Q103" s="61">
        <f t="shared" si="128"/>
        <v>270.9259950846515</v>
      </c>
      <c r="R103" s="61">
        <f t="shared" si="128"/>
        <v>276.618854682745</v>
      </c>
      <c r="S103" s="61">
        <f t="shared" ref="S103:X103" si="129">S96+S99</f>
        <v>282.82156051256226</v>
      </c>
      <c r="T103" s="61">
        <f t="shared" si="129"/>
        <v>290.6915521386041</v>
      </c>
      <c r="U103" s="61">
        <f t="shared" si="129"/>
        <v>299.96956525248038</v>
      </c>
      <c r="V103" s="61">
        <f t="shared" si="129"/>
        <v>310.4610196478215</v>
      </c>
      <c r="W103" s="61">
        <f t="shared" si="129"/>
        <v>322.02135583073226</v>
      </c>
      <c r="X103" s="61">
        <f t="shared" si="129"/>
        <v>334.54472583320262</v>
      </c>
      <c r="Y103" s="61">
        <f t="shared" ref="Y103:AE103" si="130">Y96+Y99</f>
        <v>347.95527832418747</v>
      </c>
      <c r="Z103" s="61">
        <f t="shared" si="130"/>
        <v>362.2004486783394</v>
      </c>
      <c r="AA103" s="61">
        <f t="shared" si="130"/>
        <v>377.24579744691442</v>
      </c>
      <c r="AB103" s="61">
        <f t="shared" si="130"/>
        <v>393.07104389438848</v>
      </c>
      <c r="AC103" s="61">
        <f t="shared" si="130"/>
        <v>409.66702139437899</v>
      </c>
      <c r="AD103" s="61">
        <f t="shared" si="130"/>
        <v>427.03334361030358</v>
      </c>
      <c r="AE103" s="61">
        <f t="shared" si="130"/>
        <v>445.17661851088576</v>
      </c>
      <c r="AF103" s="61">
        <f>AF96+AF99</f>
        <v>459.55899544617159</v>
      </c>
      <c r="AG103" s="61">
        <f>AG96+AG99</f>
        <v>469.70977271195085</v>
      </c>
      <c r="AH103" s="61">
        <f>AH96+AH99</f>
        <v>480.07256016133954</v>
      </c>
      <c r="AI103" s="61">
        <f>AI96+AI99</f>
        <v>490.64196123083741</v>
      </c>
      <c r="AJ103" s="61">
        <f>AJ96+AJ99</f>
        <v>501.41466636350191</v>
      </c>
    </row>
    <row r="104" spans="2:36">
      <c r="B104" s="20" t="s">
        <v>327</v>
      </c>
      <c r="D104" s="24"/>
      <c r="E104" s="24"/>
      <c r="F104" s="24"/>
      <c r="G104" s="24"/>
      <c r="H104" s="24"/>
      <c r="I104" s="24"/>
      <c r="J104" s="24"/>
      <c r="K104" s="24">
        <f t="shared" ref="K104:AE104" si="131">K103/J103-1</f>
        <v>0.48571428571428599</v>
      </c>
      <c r="L104" s="24">
        <f t="shared" si="131"/>
        <v>0.75641025641025617</v>
      </c>
      <c r="M104" s="24">
        <f t="shared" si="131"/>
        <v>-0.2146367084854014</v>
      </c>
      <c r="N104" s="24">
        <f t="shared" si="131"/>
        <v>-0.15386823278670747</v>
      </c>
      <c r="O104" s="24">
        <f t="shared" si="131"/>
        <v>2.3051137043014203E-2</v>
      </c>
      <c r="P104" s="24">
        <f t="shared" si="131"/>
        <v>6.7605559379866342E-3</v>
      </c>
      <c r="Q104" s="24">
        <f t="shared" si="131"/>
        <v>2.2846050278941821E-2</v>
      </c>
      <c r="R104" s="24">
        <f t="shared" si="131"/>
        <v>2.1012600124675096E-2</v>
      </c>
      <c r="S104" s="24">
        <f t="shared" si="131"/>
        <v>2.2423293730035709E-2</v>
      </c>
      <c r="T104" s="24">
        <f t="shared" si="131"/>
        <v>2.7826703210953596E-2</v>
      </c>
      <c r="U104" s="24">
        <f t="shared" si="131"/>
        <v>3.1917037305069229E-2</v>
      </c>
      <c r="V104" s="24">
        <f t="shared" si="131"/>
        <v>3.4975062841827276E-2</v>
      </c>
      <c r="W104" s="24">
        <f t="shared" si="131"/>
        <v>3.723603109989293E-2</v>
      </c>
      <c r="X104" s="24">
        <f t="shared" si="131"/>
        <v>3.8889874151865733E-2</v>
      </c>
      <c r="Y104" s="24">
        <f t="shared" si="131"/>
        <v>4.008597791396995E-2</v>
      </c>
      <c r="Z104" s="24">
        <f t="shared" si="131"/>
        <v>4.0939658747983776E-2</v>
      </c>
      <c r="AA104" s="24">
        <f t="shared" si="131"/>
        <v>4.1538735867045817E-2</v>
      </c>
      <c r="AB104" s="24">
        <f t="shared" si="131"/>
        <v>4.1949430728120962E-2</v>
      </c>
      <c r="AC104" s="24">
        <f t="shared" si="131"/>
        <v>4.2221317896032895E-2</v>
      </c>
      <c r="AD104" s="24">
        <f t="shared" si="131"/>
        <v>4.2391311257652609E-2</v>
      </c>
      <c r="AE104" s="24">
        <f t="shared" si="131"/>
        <v>4.2486787441917251E-2</v>
      </c>
      <c r="AF104" s="24">
        <f>AF103/AE103-1</f>
        <v>3.2307125615435028E-2</v>
      </c>
      <c r="AG104" s="24">
        <f>AG103/AF103-1</f>
        <v>2.2088083067385522E-2</v>
      </c>
      <c r="AH104" s="24">
        <f>AH103/AG103-1</f>
        <v>2.2062107393587604E-2</v>
      </c>
      <c r="AI104" s="24">
        <f>AI103/AH103-1</f>
        <v>2.2016257429805508E-2</v>
      </c>
      <c r="AJ104" s="24">
        <f>AJ103/AI103-1</f>
        <v>2.1956346957442863E-2</v>
      </c>
    </row>
    <row r="106" spans="2:36">
      <c r="B106" s="60" t="s">
        <v>3725</v>
      </c>
      <c r="C106" s="60">
        <v>1997</v>
      </c>
      <c r="D106" s="60">
        <f t="shared" ref="D106:R106" si="132">C106+1</f>
        <v>1998</v>
      </c>
      <c r="E106" s="60">
        <f t="shared" si="132"/>
        <v>1999</v>
      </c>
      <c r="F106" s="60">
        <f t="shared" si="132"/>
        <v>2000</v>
      </c>
      <c r="G106" s="60">
        <f t="shared" si="132"/>
        <v>2001</v>
      </c>
      <c r="H106" s="60">
        <f t="shared" si="132"/>
        <v>2002</v>
      </c>
      <c r="I106" s="60">
        <f t="shared" si="132"/>
        <v>2003</v>
      </c>
      <c r="J106" s="60">
        <f t="shared" si="132"/>
        <v>2004</v>
      </c>
      <c r="K106" s="60">
        <f t="shared" si="132"/>
        <v>2005</v>
      </c>
      <c r="L106" s="60">
        <f t="shared" si="132"/>
        <v>2006</v>
      </c>
      <c r="M106" s="60">
        <f t="shared" si="132"/>
        <v>2007</v>
      </c>
      <c r="N106" s="60">
        <f t="shared" si="132"/>
        <v>2008</v>
      </c>
      <c r="O106" s="60">
        <f t="shared" si="132"/>
        <v>2009</v>
      </c>
      <c r="P106" s="60">
        <f t="shared" si="132"/>
        <v>2010</v>
      </c>
      <c r="Q106" s="60">
        <f t="shared" si="132"/>
        <v>2011</v>
      </c>
      <c r="R106" s="60">
        <f t="shared" si="132"/>
        <v>2012</v>
      </c>
      <c r="S106" s="60">
        <f t="shared" ref="S106:AE106" si="133">R106+1</f>
        <v>2013</v>
      </c>
      <c r="T106" s="60">
        <f t="shared" si="133"/>
        <v>2014</v>
      </c>
      <c r="U106" s="60">
        <f t="shared" si="133"/>
        <v>2015</v>
      </c>
      <c r="V106" s="60">
        <f t="shared" si="133"/>
        <v>2016</v>
      </c>
      <c r="W106" s="60">
        <f t="shared" si="133"/>
        <v>2017</v>
      </c>
      <c r="X106" s="60">
        <f t="shared" si="133"/>
        <v>2018</v>
      </c>
      <c r="Y106" s="60">
        <f t="shared" si="133"/>
        <v>2019</v>
      </c>
      <c r="Z106" s="60">
        <f t="shared" si="133"/>
        <v>2020</v>
      </c>
      <c r="AA106" s="60">
        <f t="shared" si="133"/>
        <v>2021</v>
      </c>
      <c r="AB106" s="60">
        <f t="shared" si="133"/>
        <v>2022</v>
      </c>
      <c r="AC106" s="60">
        <f t="shared" si="133"/>
        <v>2023</v>
      </c>
      <c r="AD106" s="60">
        <f t="shared" si="133"/>
        <v>2024</v>
      </c>
      <c r="AE106" s="60">
        <f t="shared" si="133"/>
        <v>2025</v>
      </c>
      <c r="AF106" s="60">
        <f>AE106+1</f>
        <v>2026</v>
      </c>
      <c r="AG106" s="60">
        <f>AF106+1</f>
        <v>2027</v>
      </c>
      <c r="AH106" s="60">
        <f>AG106+1</f>
        <v>2028</v>
      </c>
      <c r="AI106" s="60">
        <f>AH106+1</f>
        <v>2029</v>
      </c>
      <c r="AJ106" s="60">
        <f>AI106+1</f>
        <v>2030</v>
      </c>
    </row>
    <row r="108" spans="2:36">
      <c r="B108" s="64" t="s">
        <v>109</v>
      </c>
      <c r="H108" s="61"/>
      <c r="I108" s="61">
        <f>I7</f>
        <v>0</v>
      </c>
      <c r="J108" s="61">
        <f>J109*J103</f>
        <v>7.4150999999999998</v>
      </c>
      <c r="K108" s="61">
        <f>K109*K103</f>
        <v>33.050159999999998</v>
      </c>
      <c r="L108" s="61">
        <f>L109*L103</f>
        <v>96.749399999999994</v>
      </c>
      <c r="M108" s="61">
        <f t="shared" ref="M108:R108" si="134">M109*M103</f>
        <v>30.393370894425001</v>
      </c>
      <c r="N108" s="61">
        <f t="shared" si="134"/>
        <v>38.575194939703309</v>
      </c>
      <c r="O108" s="61">
        <f t="shared" si="134"/>
        <v>52.619196059625871</v>
      </c>
      <c r="P108" s="61">
        <f t="shared" si="134"/>
        <v>52.97493107799886</v>
      </c>
      <c r="Q108" s="61">
        <f t="shared" si="134"/>
        <v>54.185199016930305</v>
      </c>
      <c r="R108" s="61">
        <f t="shared" si="134"/>
        <v>55.323770936549003</v>
      </c>
      <c r="S108" s="61">
        <f t="shared" ref="S108:X108" si="135">S109*S103</f>
        <v>56.564312102512453</v>
      </c>
      <c r="T108" s="61">
        <f t="shared" si="135"/>
        <v>58.138310427720825</v>
      </c>
      <c r="U108" s="61">
        <f t="shared" si="135"/>
        <v>59.993913050496076</v>
      </c>
      <c r="V108" s="61">
        <f t="shared" si="135"/>
        <v>62.092203929564306</v>
      </c>
      <c r="W108" s="61">
        <f t="shared" si="135"/>
        <v>64.404271166146458</v>
      </c>
      <c r="X108" s="61">
        <f t="shared" si="135"/>
        <v>66.908945166640521</v>
      </c>
      <c r="Y108" s="61">
        <f t="shared" ref="Y108:AE108" si="136">Y109*Y103</f>
        <v>69.591055664837498</v>
      </c>
      <c r="Z108" s="61">
        <f t="shared" si="136"/>
        <v>72.440089735667883</v>
      </c>
      <c r="AA108" s="61">
        <f t="shared" si="136"/>
        <v>75.449159489382893</v>
      </c>
      <c r="AB108" s="61">
        <f t="shared" si="136"/>
        <v>78.614208778877696</v>
      </c>
      <c r="AC108" s="61">
        <f t="shared" si="136"/>
        <v>81.933404278875798</v>
      </c>
      <c r="AD108" s="61">
        <f t="shared" si="136"/>
        <v>85.406668722060715</v>
      </c>
      <c r="AE108" s="61">
        <f t="shared" si="136"/>
        <v>89.035323702177152</v>
      </c>
      <c r="AF108" s="61">
        <f>AF109*AF103</f>
        <v>91.911799089234322</v>
      </c>
      <c r="AG108" s="61">
        <f>AG109*AG103</f>
        <v>93.941954542390178</v>
      </c>
      <c r="AH108" s="61">
        <f>AH109*AH103</f>
        <v>96.014512032267916</v>
      </c>
      <c r="AI108" s="61">
        <f>AI109*AI103</f>
        <v>98.128392246167493</v>
      </c>
      <c r="AJ108" s="61">
        <f>AJ109*AJ103</f>
        <v>100.28293327270039</v>
      </c>
    </row>
    <row r="109" spans="2:36">
      <c r="B109" s="64" t="s">
        <v>49</v>
      </c>
      <c r="H109" s="66"/>
      <c r="I109" s="66"/>
      <c r="J109" s="82">
        <v>0.05</v>
      </c>
      <c r="K109" s="82">
        <v>0.15</v>
      </c>
      <c r="L109" s="82">
        <v>0.25</v>
      </c>
      <c r="M109" s="82">
        <v>0.1</v>
      </c>
      <c r="N109" s="82">
        <v>0.15</v>
      </c>
      <c r="O109" s="82">
        <v>0.2</v>
      </c>
      <c r="P109" s="82">
        <v>0.2</v>
      </c>
      <c r="Q109" s="82">
        <v>0.2</v>
      </c>
      <c r="R109" s="82">
        <v>0.2</v>
      </c>
      <c r="S109" s="82">
        <v>0.2</v>
      </c>
      <c r="T109" s="82">
        <v>0.2</v>
      </c>
      <c r="U109" s="82">
        <v>0.2</v>
      </c>
      <c r="V109" s="82">
        <v>0.2</v>
      </c>
      <c r="W109" s="82">
        <v>0.2</v>
      </c>
      <c r="X109" s="82">
        <v>0.2</v>
      </c>
      <c r="Y109" s="82">
        <v>0.2</v>
      </c>
      <c r="Z109" s="82">
        <v>0.2</v>
      </c>
      <c r="AA109" s="82">
        <v>0.2</v>
      </c>
      <c r="AB109" s="82">
        <v>0.2</v>
      </c>
      <c r="AC109" s="82">
        <v>0.2</v>
      </c>
      <c r="AD109" s="82">
        <v>0.2</v>
      </c>
      <c r="AE109" s="82">
        <v>0.2</v>
      </c>
      <c r="AF109" s="82">
        <v>0.2</v>
      </c>
      <c r="AG109" s="82">
        <v>0.2</v>
      </c>
      <c r="AH109" s="82">
        <v>0.2</v>
      </c>
      <c r="AI109" s="82">
        <v>0.2</v>
      </c>
      <c r="AJ109" s="82">
        <v>0.2</v>
      </c>
    </row>
    <row r="110" spans="2:36">
      <c r="B110" s="20" t="s">
        <v>327</v>
      </c>
      <c r="H110" s="21"/>
      <c r="I110" s="21" t="e">
        <f t="shared" ref="I110:AE110" si="137">I108/H108-1</f>
        <v>#DIV/0!</v>
      </c>
      <c r="J110" s="21" t="e">
        <f t="shared" si="137"/>
        <v>#DIV/0!</v>
      </c>
      <c r="K110" s="21">
        <f t="shared" si="137"/>
        <v>3.4571428571428573</v>
      </c>
      <c r="L110" s="24">
        <f t="shared" si="137"/>
        <v>1.9273504273504272</v>
      </c>
      <c r="M110" s="24">
        <f t="shared" si="137"/>
        <v>-0.68585468339416056</v>
      </c>
      <c r="N110" s="24">
        <f t="shared" si="137"/>
        <v>0.26919765081993874</v>
      </c>
      <c r="O110" s="24">
        <f t="shared" si="137"/>
        <v>0.36406818272401908</v>
      </c>
      <c r="P110" s="24">
        <f t="shared" si="137"/>
        <v>6.7605559379866342E-3</v>
      </c>
      <c r="Q110" s="24">
        <f t="shared" si="137"/>
        <v>2.2846050278941821E-2</v>
      </c>
      <c r="R110" s="24">
        <f t="shared" si="137"/>
        <v>2.1012600124675096E-2</v>
      </c>
      <c r="S110" s="24">
        <f t="shared" si="137"/>
        <v>2.2423293730035709E-2</v>
      </c>
      <c r="T110" s="24">
        <f t="shared" si="137"/>
        <v>2.7826703210953818E-2</v>
      </c>
      <c r="U110" s="24">
        <f t="shared" si="137"/>
        <v>3.1917037305069007E-2</v>
      </c>
      <c r="V110" s="24">
        <f t="shared" si="137"/>
        <v>3.4975062841827498E-2</v>
      </c>
      <c r="W110" s="24">
        <f t="shared" si="137"/>
        <v>3.723603109989293E-2</v>
      </c>
      <c r="X110" s="24">
        <f t="shared" si="137"/>
        <v>3.8889874151865511E-2</v>
      </c>
      <c r="Y110" s="24">
        <f t="shared" si="137"/>
        <v>4.008597791396995E-2</v>
      </c>
      <c r="Z110" s="24">
        <f t="shared" si="137"/>
        <v>4.0939658747983776E-2</v>
      </c>
      <c r="AA110" s="24">
        <f t="shared" si="137"/>
        <v>4.1538735867045817E-2</v>
      </c>
      <c r="AB110" s="24">
        <f t="shared" si="137"/>
        <v>4.194943072812074E-2</v>
      </c>
      <c r="AC110" s="24">
        <f t="shared" si="137"/>
        <v>4.2221317896032895E-2</v>
      </c>
      <c r="AD110" s="24">
        <f t="shared" si="137"/>
        <v>4.2391311257652609E-2</v>
      </c>
      <c r="AE110" s="24">
        <f t="shared" si="137"/>
        <v>4.2486787441917251E-2</v>
      </c>
      <c r="AF110" s="24">
        <f>AF108/AE108-1</f>
        <v>3.230712561543525E-2</v>
      </c>
      <c r="AG110" s="24">
        <f>AG108/AF108-1</f>
        <v>2.2088083067385522E-2</v>
      </c>
      <c r="AH110" s="24">
        <f>AH108/AG108-1</f>
        <v>2.2062107393587604E-2</v>
      </c>
      <c r="AI110" s="24">
        <f>AI108/AH108-1</f>
        <v>2.2016257429805508E-2</v>
      </c>
      <c r="AJ110" s="24">
        <f>AJ108/AI108-1</f>
        <v>2.1956346957442863E-2</v>
      </c>
    </row>
    <row r="112" spans="2:36">
      <c r="B112" s="60" t="s">
        <v>3744</v>
      </c>
      <c r="C112" s="60">
        <v>1997</v>
      </c>
      <c r="D112" s="60">
        <f t="shared" ref="D112:R112" si="138">C112+1</f>
        <v>1998</v>
      </c>
      <c r="E112" s="60">
        <f t="shared" si="138"/>
        <v>1999</v>
      </c>
      <c r="F112" s="60">
        <f t="shared" si="138"/>
        <v>2000</v>
      </c>
      <c r="G112" s="60">
        <f t="shared" si="138"/>
        <v>2001</v>
      </c>
      <c r="H112" s="60">
        <f t="shared" si="138"/>
        <v>2002</v>
      </c>
      <c r="I112" s="60">
        <f t="shared" si="138"/>
        <v>2003</v>
      </c>
      <c r="J112" s="60">
        <f t="shared" si="138"/>
        <v>2004</v>
      </c>
      <c r="K112" s="60">
        <f t="shared" si="138"/>
        <v>2005</v>
      </c>
      <c r="L112" s="60">
        <f t="shared" si="138"/>
        <v>2006</v>
      </c>
      <c r="M112" s="60">
        <f t="shared" si="138"/>
        <v>2007</v>
      </c>
      <c r="N112" s="60">
        <f t="shared" si="138"/>
        <v>2008</v>
      </c>
      <c r="O112" s="60">
        <f t="shared" si="138"/>
        <v>2009</v>
      </c>
      <c r="P112" s="60">
        <f t="shared" si="138"/>
        <v>2010</v>
      </c>
      <c r="Q112" s="60">
        <f t="shared" si="138"/>
        <v>2011</v>
      </c>
      <c r="R112" s="60">
        <f t="shared" si="138"/>
        <v>2012</v>
      </c>
      <c r="S112" s="60">
        <f t="shared" ref="S112:AE112" si="139">R112+1</f>
        <v>2013</v>
      </c>
      <c r="T112" s="60">
        <f t="shared" si="139"/>
        <v>2014</v>
      </c>
      <c r="U112" s="60">
        <f t="shared" si="139"/>
        <v>2015</v>
      </c>
      <c r="V112" s="60">
        <f t="shared" si="139"/>
        <v>2016</v>
      </c>
      <c r="W112" s="60">
        <f t="shared" si="139"/>
        <v>2017</v>
      </c>
      <c r="X112" s="60">
        <f t="shared" si="139"/>
        <v>2018</v>
      </c>
      <c r="Y112" s="60">
        <f t="shared" si="139"/>
        <v>2019</v>
      </c>
      <c r="Z112" s="60">
        <f t="shared" si="139"/>
        <v>2020</v>
      </c>
      <c r="AA112" s="60">
        <f t="shared" si="139"/>
        <v>2021</v>
      </c>
      <c r="AB112" s="60">
        <f t="shared" si="139"/>
        <v>2022</v>
      </c>
      <c r="AC112" s="60">
        <f t="shared" si="139"/>
        <v>2023</v>
      </c>
      <c r="AD112" s="60">
        <f t="shared" si="139"/>
        <v>2024</v>
      </c>
      <c r="AE112" s="60">
        <f t="shared" si="139"/>
        <v>2025</v>
      </c>
      <c r="AF112" s="60">
        <f>AE112+1</f>
        <v>2026</v>
      </c>
      <c r="AG112" s="60">
        <f>AF112+1</f>
        <v>2027</v>
      </c>
      <c r="AH112" s="60">
        <f>AG112+1</f>
        <v>2028</v>
      </c>
      <c r="AI112" s="60">
        <f>AH112+1</f>
        <v>2029</v>
      </c>
      <c r="AJ112" s="60">
        <f>AI112+1</f>
        <v>2030</v>
      </c>
    </row>
    <row r="114" spans="2:36">
      <c r="B114" s="64" t="s">
        <v>379</v>
      </c>
      <c r="C114" s="61">
        <f t="shared" ref="C114:K114" si="140">C11</f>
        <v>0</v>
      </c>
      <c r="D114" s="61">
        <f t="shared" si="140"/>
        <v>0</v>
      </c>
      <c r="E114" s="61">
        <f t="shared" si="140"/>
        <v>0</v>
      </c>
      <c r="F114" s="61">
        <f t="shared" si="140"/>
        <v>0</v>
      </c>
      <c r="G114" s="61">
        <f t="shared" si="140"/>
        <v>0</v>
      </c>
      <c r="H114" s="61">
        <f t="shared" si="140"/>
        <v>0</v>
      </c>
      <c r="I114" s="61">
        <f t="shared" si="140"/>
        <v>0</v>
      </c>
      <c r="J114" s="61">
        <f t="shared" si="140"/>
        <v>0</v>
      </c>
      <c r="K114" s="61">
        <f t="shared" si="140"/>
        <v>50</v>
      </c>
      <c r="L114" s="67">
        <f t="shared" ref="L114:R114" si="141">K114*(1+L115)</f>
        <v>57.499999999999993</v>
      </c>
      <c r="M114" s="67">
        <f t="shared" si="141"/>
        <v>66.124999999999986</v>
      </c>
      <c r="N114" s="67">
        <f t="shared" si="141"/>
        <v>59.512499999999989</v>
      </c>
      <c r="O114" s="67">
        <f t="shared" si="141"/>
        <v>53.561249999999994</v>
      </c>
      <c r="P114" s="67">
        <f t="shared" si="141"/>
        <v>48.205124999999995</v>
      </c>
      <c r="Q114" s="67">
        <f t="shared" si="141"/>
        <v>43.384612499999996</v>
      </c>
      <c r="R114" s="67">
        <f t="shared" si="141"/>
        <v>39.046151249999994</v>
      </c>
      <c r="S114" s="67">
        <f t="shared" ref="S114:AE114" si="142">R114*(1+S115)</f>
        <v>39.046151249999994</v>
      </c>
      <c r="T114" s="67">
        <f t="shared" si="142"/>
        <v>39.046151249999994</v>
      </c>
      <c r="U114" s="67">
        <f t="shared" si="142"/>
        <v>39.046151249999994</v>
      </c>
      <c r="V114" s="67">
        <f t="shared" si="142"/>
        <v>39.046151249999994</v>
      </c>
      <c r="W114" s="67">
        <f t="shared" si="142"/>
        <v>39.046151249999994</v>
      </c>
      <c r="X114" s="67">
        <f t="shared" si="142"/>
        <v>39.046151249999994</v>
      </c>
      <c r="Y114" s="67">
        <f t="shared" si="142"/>
        <v>39.046151249999994</v>
      </c>
      <c r="Z114" s="67">
        <f t="shared" si="142"/>
        <v>39.046151249999994</v>
      </c>
      <c r="AA114" s="67">
        <f t="shared" si="142"/>
        <v>39.046151249999994</v>
      </c>
      <c r="AB114" s="67">
        <f t="shared" si="142"/>
        <v>39.046151249999994</v>
      </c>
      <c r="AC114" s="67">
        <f t="shared" si="142"/>
        <v>39.046151249999994</v>
      </c>
      <c r="AD114" s="67">
        <f t="shared" si="142"/>
        <v>39.046151249999994</v>
      </c>
      <c r="AE114" s="67">
        <f t="shared" si="142"/>
        <v>39.046151249999994</v>
      </c>
      <c r="AF114" s="67">
        <f>AE114*(1+AF115)</f>
        <v>39.046151249999994</v>
      </c>
      <c r="AG114" s="67">
        <f>AF114*(1+AG115)</f>
        <v>39.046151249999994</v>
      </c>
      <c r="AH114" s="67">
        <f>AG114*(1+AH115)</f>
        <v>39.046151249999994</v>
      </c>
      <c r="AI114" s="67">
        <f>AH114*(1+AI115)</f>
        <v>39.046151249999994</v>
      </c>
      <c r="AJ114" s="67">
        <f>AI114*(1+AJ115)</f>
        <v>39.046151249999994</v>
      </c>
    </row>
    <row r="115" spans="2:36">
      <c r="B115" s="20" t="s">
        <v>327</v>
      </c>
      <c r="D115" s="21" t="e">
        <f t="shared" ref="D115:K115" si="143">D114/C114-1</f>
        <v>#DIV/0!</v>
      </c>
      <c r="E115" s="21" t="e">
        <f t="shared" si="143"/>
        <v>#DIV/0!</v>
      </c>
      <c r="F115" s="21" t="e">
        <f t="shared" si="143"/>
        <v>#DIV/0!</v>
      </c>
      <c r="G115" s="21" t="e">
        <f t="shared" si="143"/>
        <v>#DIV/0!</v>
      </c>
      <c r="H115" s="21" t="e">
        <f t="shared" si="143"/>
        <v>#DIV/0!</v>
      </c>
      <c r="I115" s="21" t="e">
        <f t="shared" si="143"/>
        <v>#DIV/0!</v>
      </c>
      <c r="J115" s="21" t="e">
        <f t="shared" si="143"/>
        <v>#DIV/0!</v>
      </c>
      <c r="K115" s="21" t="e">
        <f t="shared" si="143"/>
        <v>#DIV/0!</v>
      </c>
      <c r="L115" s="23">
        <v>0.15</v>
      </c>
      <c r="M115" s="23">
        <v>0.15</v>
      </c>
      <c r="N115" s="23">
        <v>-0.1</v>
      </c>
      <c r="O115" s="23">
        <v>-0.1</v>
      </c>
      <c r="P115" s="23">
        <v>-0.1</v>
      </c>
      <c r="Q115" s="23">
        <v>-0.1</v>
      </c>
      <c r="R115" s="23">
        <v>-0.1</v>
      </c>
      <c r="S115" s="23">
        <v>0</v>
      </c>
      <c r="T115" s="23">
        <v>0</v>
      </c>
      <c r="U115" s="23">
        <v>0</v>
      </c>
      <c r="V115" s="23">
        <v>0</v>
      </c>
      <c r="W115" s="23">
        <v>0</v>
      </c>
      <c r="X115" s="23">
        <v>0</v>
      </c>
      <c r="Y115" s="23">
        <v>0</v>
      </c>
      <c r="Z115" s="23">
        <v>0</v>
      </c>
      <c r="AA115" s="23">
        <v>0</v>
      </c>
      <c r="AB115" s="23">
        <v>0</v>
      </c>
      <c r="AC115" s="23">
        <v>0</v>
      </c>
      <c r="AD115" s="23">
        <v>0</v>
      </c>
      <c r="AE115" s="23">
        <v>0</v>
      </c>
      <c r="AF115" s="23">
        <v>0</v>
      </c>
      <c r="AG115" s="23">
        <v>0</v>
      </c>
      <c r="AH115" s="23">
        <v>0</v>
      </c>
      <c r="AI115" s="23">
        <v>0</v>
      </c>
      <c r="AJ115" s="23">
        <v>0</v>
      </c>
    </row>
    <row r="117" spans="2:36">
      <c r="B117" s="20" t="s">
        <v>3745</v>
      </c>
      <c r="C117" s="24" t="e">
        <f t="shared" ref="C117:R117" si="144">C114/C4</f>
        <v>#DIV/0!</v>
      </c>
      <c r="D117" s="24" t="e">
        <f t="shared" si="144"/>
        <v>#DIV/0!</v>
      </c>
      <c r="E117" s="24" t="e">
        <f t="shared" si="144"/>
        <v>#DIV/0!</v>
      </c>
      <c r="F117" s="24" t="e">
        <f t="shared" si="144"/>
        <v>#DIV/0!</v>
      </c>
      <c r="G117" s="24" t="e">
        <f t="shared" si="144"/>
        <v>#DIV/0!</v>
      </c>
      <c r="H117" s="24" t="e">
        <f t="shared" si="144"/>
        <v>#DIV/0!</v>
      </c>
      <c r="I117" s="24" t="e">
        <f t="shared" si="144"/>
        <v>#DIV/0!</v>
      </c>
      <c r="J117" s="24" t="e">
        <f t="shared" si="144"/>
        <v>#DIV/0!</v>
      </c>
      <c r="K117" s="24" t="e">
        <f t="shared" si="144"/>
        <v>#DIV/0!</v>
      </c>
      <c r="L117" s="24">
        <f t="shared" si="144"/>
        <v>0.14857973279420852</v>
      </c>
      <c r="M117" s="24">
        <f t="shared" si="144"/>
        <v>0.21756388993406842</v>
      </c>
      <c r="N117" s="24">
        <f t="shared" si="144"/>
        <v>0.23141490312501467</v>
      </c>
      <c r="O117" s="24">
        <f t="shared" si="144"/>
        <v>0.20358064740976517</v>
      </c>
      <c r="P117" s="24">
        <f t="shared" si="144"/>
        <v>0.18199221412491909</v>
      </c>
      <c r="Q117" s="24">
        <f t="shared" si="144"/>
        <v>0.16013455071538765</v>
      </c>
      <c r="R117" s="24">
        <f t="shared" si="144"/>
        <v>0.14115506079577311</v>
      </c>
      <c r="S117" s="24">
        <f t="shared" ref="S117:X117" si="145">S114/S4</f>
        <v>0.13805931619653042</v>
      </c>
      <c r="T117" s="24">
        <f t="shared" si="145"/>
        <v>0.13432158919906442</v>
      </c>
      <c r="U117" s="24">
        <f t="shared" si="145"/>
        <v>0.13016704283694705</v>
      </c>
      <c r="V117" s="24">
        <f t="shared" si="145"/>
        <v>0.1257682890247957</v>
      </c>
      <c r="W117" s="24">
        <f t="shared" si="145"/>
        <v>0.12125329746926557</v>
      </c>
      <c r="X117" s="24">
        <f t="shared" si="145"/>
        <v>0.11671429329143761</v>
      </c>
      <c r="Y117" s="24">
        <f t="shared" ref="Y117:AE117" si="146">Y114/Y4</f>
        <v>0.11221600499366752</v>
      </c>
      <c r="Z117" s="24">
        <f t="shared" si="146"/>
        <v>0.10780260320625898</v>
      </c>
      <c r="AA117" s="24">
        <f t="shared" si="146"/>
        <v>0.1035032106765736</v>
      </c>
      <c r="AB117" s="24">
        <f t="shared" si="146"/>
        <v>9.933611711294367E-2</v>
      </c>
      <c r="AC117" s="24">
        <f t="shared" si="146"/>
        <v>9.5311922148624634E-2</v>
      </c>
      <c r="AD117" s="24">
        <f t="shared" si="146"/>
        <v>9.1435837117281912E-2</v>
      </c>
      <c r="AE117" s="24">
        <f t="shared" si="146"/>
        <v>8.7709348663928557E-2</v>
      </c>
      <c r="AF117" s="24">
        <f>AF114/AF4</f>
        <v>8.4964393335596217E-2</v>
      </c>
      <c r="AG117" s="24">
        <f>AG114/AG4</f>
        <v>8.3128249652035691E-2</v>
      </c>
      <c r="AH117" s="24">
        <f>AH114/AH4</f>
        <v>8.1333853442649651E-2</v>
      </c>
      <c r="AI117" s="24">
        <f>AI114/AI4</f>
        <v>7.9581760907786583E-2</v>
      </c>
      <c r="AJ117" s="24">
        <f>AJ114/AJ4</f>
        <v>7.7871976767614898E-2</v>
      </c>
    </row>
    <row r="118" spans="2:36">
      <c r="B118" s="20" t="s">
        <v>3746</v>
      </c>
      <c r="C118" s="12"/>
      <c r="D118" s="32">
        <f t="shared" ref="D118:R118" si="147">C118+D114</f>
        <v>0</v>
      </c>
      <c r="E118" s="32">
        <f t="shared" si="147"/>
        <v>0</v>
      </c>
      <c r="F118" s="32">
        <f t="shared" si="147"/>
        <v>0</v>
      </c>
      <c r="G118" s="32">
        <f t="shared" si="147"/>
        <v>0</v>
      </c>
      <c r="H118" s="32">
        <f t="shared" si="147"/>
        <v>0</v>
      </c>
      <c r="I118" s="32">
        <f t="shared" si="147"/>
        <v>0</v>
      </c>
      <c r="J118" s="32">
        <f t="shared" si="147"/>
        <v>0</v>
      </c>
      <c r="K118" s="32">
        <f t="shared" si="147"/>
        <v>50</v>
      </c>
      <c r="L118" s="32">
        <f t="shared" si="147"/>
        <v>107.5</v>
      </c>
      <c r="M118" s="32">
        <f t="shared" si="147"/>
        <v>173.625</v>
      </c>
      <c r="N118" s="32">
        <f t="shared" si="147"/>
        <v>233.13749999999999</v>
      </c>
      <c r="O118" s="32">
        <f t="shared" si="147"/>
        <v>286.69874999999996</v>
      </c>
      <c r="P118" s="32">
        <f t="shared" si="147"/>
        <v>334.90387499999997</v>
      </c>
      <c r="Q118" s="32">
        <f t="shared" si="147"/>
        <v>378.28848749999997</v>
      </c>
      <c r="R118" s="32">
        <f t="shared" si="147"/>
        <v>417.33463874999995</v>
      </c>
      <c r="S118" s="32">
        <f t="shared" ref="S118:AE118" si="148">R118+S114</f>
        <v>456.38078999999993</v>
      </c>
      <c r="T118" s="32">
        <f t="shared" si="148"/>
        <v>495.42694124999991</v>
      </c>
      <c r="U118" s="32">
        <f t="shared" si="148"/>
        <v>534.47309249999989</v>
      </c>
      <c r="V118" s="32">
        <f t="shared" si="148"/>
        <v>573.51924374999987</v>
      </c>
      <c r="W118" s="32">
        <f t="shared" si="148"/>
        <v>612.56539499999985</v>
      </c>
      <c r="X118" s="32">
        <f t="shared" si="148"/>
        <v>651.61154624999983</v>
      </c>
      <c r="Y118" s="32">
        <f t="shared" si="148"/>
        <v>690.65769749999981</v>
      </c>
      <c r="Z118" s="32">
        <f t="shared" si="148"/>
        <v>729.70384874999979</v>
      </c>
      <c r="AA118" s="32">
        <f t="shared" si="148"/>
        <v>768.74999999999977</v>
      </c>
      <c r="AB118" s="32">
        <f t="shared" si="148"/>
        <v>807.79615124999975</v>
      </c>
      <c r="AC118" s="32">
        <f t="shared" si="148"/>
        <v>846.84230249999973</v>
      </c>
      <c r="AD118" s="32">
        <f t="shared" si="148"/>
        <v>885.88845374999971</v>
      </c>
      <c r="AE118" s="32">
        <f t="shared" si="148"/>
        <v>924.93460499999969</v>
      </c>
      <c r="AF118" s="32">
        <f>AE118+AF114</f>
        <v>963.98075624999967</v>
      </c>
      <c r="AG118" s="32">
        <f>AF118+AG114</f>
        <v>1003.0269074999997</v>
      </c>
      <c r="AH118" s="32">
        <f>AG118+AH114</f>
        <v>1042.0730587499997</v>
      </c>
      <c r="AI118" s="32">
        <f>AH118+AI114</f>
        <v>1081.1192099999998</v>
      </c>
      <c r="AJ118" s="32">
        <f>AI118+AJ114</f>
        <v>1120.1653612499999</v>
      </c>
    </row>
    <row r="119" spans="2:36">
      <c r="B119" s="20" t="s">
        <v>3747</v>
      </c>
      <c r="C119" s="4" t="e">
        <f t="shared" ref="C119:X119" si="149">C118/C89*1000</f>
        <v>#DIV/0!</v>
      </c>
      <c r="D119" s="4" t="e">
        <f t="shared" si="149"/>
        <v>#DIV/0!</v>
      </c>
      <c r="E119" s="4" t="e">
        <f t="shared" si="149"/>
        <v>#DIV/0!</v>
      </c>
      <c r="F119" s="4" t="e">
        <f t="shared" si="149"/>
        <v>#DIV/0!</v>
      </c>
      <c r="G119" s="4" t="e">
        <f t="shared" si="149"/>
        <v>#DIV/0!</v>
      </c>
      <c r="H119" s="4" t="e">
        <f t="shared" si="149"/>
        <v>#DIV/0!</v>
      </c>
      <c r="I119" s="4">
        <f t="shared" si="149"/>
        <v>0</v>
      </c>
      <c r="J119" s="4">
        <f t="shared" si="149"/>
        <v>0</v>
      </c>
      <c r="K119" s="4">
        <f t="shared" si="149"/>
        <v>290.69767441860466</v>
      </c>
      <c r="L119" s="4">
        <f t="shared" si="149"/>
        <v>285.90425531914894</v>
      </c>
      <c r="M119" s="4">
        <f t="shared" si="149"/>
        <v>427.1139696894835</v>
      </c>
      <c r="N119" s="4">
        <f t="shared" si="149"/>
        <v>553.60895781393367</v>
      </c>
      <c r="O119" s="4">
        <f t="shared" si="149"/>
        <v>673.6576298379905</v>
      </c>
      <c r="P119" s="4">
        <f t="shared" si="149"/>
        <v>784.59882310170349</v>
      </c>
      <c r="Q119" s="4">
        <f t="shared" si="149"/>
        <v>883.92648247682587</v>
      </c>
      <c r="R119" s="4">
        <f t="shared" si="149"/>
        <v>975.77425247875988</v>
      </c>
      <c r="S119" s="4">
        <f t="shared" si="149"/>
        <v>1061.3590611199095</v>
      </c>
      <c r="T119" s="4">
        <f t="shared" si="149"/>
        <v>1140.8081634637074</v>
      </c>
      <c r="U119" s="4">
        <f t="shared" si="149"/>
        <v>1214.4514814397187</v>
      </c>
      <c r="V119" s="4">
        <f t="shared" si="149"/>
        <v>1282.7131146303625</v>
      </c>
      <c r="W119" s="4">
        <f t="shared" si="149"/>
        <v>1346.0421421293931</v>
      </c>
      <c r="X119" s="4">
        <f t="shared" si="149"/>
        <v>1404.8726972856325</v>
      </c>
      <c r="Y119" s="4">
        <f t="shared" ref="Y119:AE119" si="150">Y118/Y89*1000</f>
        <v>1459.6038171167095</v>
      </c>
      <c r="Z119" s="4">
        <f t="shared" si="150"/>
        <v>1510.5916324191267</v>
      </c>
      <c r="AA119" s="4">
        <f t="shared" si="150"/>
        <v>1558.1486751442312</v>
      </c>
      <c r="AB119" s="4">
        <f t="shared" si="150"/>
        <v>1602.5468975910746</v>
      </c>
      <c r="AC119" s="4">
        <f t="shared" si="150"/>
        <v>1644.0223168685284</v>
      </c>
      <c r="AD119" s="4">
        <f t="shared" si="150"/>
        <v>1682.7800838213316</v>
      </c>
      <c r="AE119" s="4">
        <f t="shared" si="150"/>
        <v>1718.9993378859151</v>
      </c>
      <c r="AF119" s="4">
        <f>AF118/AF89*1000</f>
        <v>1752.8375493882343</v>
      </c>
      <c r="AG119" s="4">
        <f>AG118/AG89*1000</f>
        <v>1784.4342463819039</v>
      </c>
      <c r="AH119" s="4">
        <f>AH118/AH89*1000</f>
        <v>1813.9141286975669</v>
      </c>
      <c r="AI119" s="4">
        <f>AI118/AI89*1000</f>
        <v>1841.3896234498875</v>
      </c>
      <c r="AJ119" s="4">
        <f>AJ118/AJ89*1000</f>
        <v>1866.9629567184954</v>
      </c>
    </row>
    <row r="120" spans="2:36" hidden="1"/>
    <row r="121" spans="2:36" hidden="1">
      <c r="B121" s="20" t="s">
        <v>559</v>
      </c>
      <c r="C121" s="32"/>
      <c r="D121" s="32"/>
      <c r="E121" s="32"/>
      <c r="F121" s="75">
        <v>0</v>
      </c>
      <c r="G121" s="32">
        <f t="shared" ref="G121:R121" si="151">F121+G114-G126</f>
        <v>0</v>
      </c>
      <c r="H121" s="32">
        <f t="shared" si="151"/>
        <v>0</v>
      </c>
      <c r="I121" s="76">
        <f t="shared" si="151"/>
        <v>0</v>
      </c>
      <c r="J121" s="32">
        <f t="shared" si="151"/>
        <v>0</v>
      </c>
      <c r="K121" s="32" t="e">
        <f t="shared" si="151"/>
        <v>#DIV/0!</v>
      </c>
      <c r="L121" s="32" t="e">
        <f t="shared" si="151"/>
        <v>#DIV/0!</v>
      </c>
      <c r="M121" s="32" t="e">
        <f t="shared" si="151"/>
        <v>#DIV/0!</v>
      </c>
      <c r="N121" s="32" t="e">
        <f t="shared" si="151"/>
        <v>#DIV/0!</v>
      </c>
      <c r="O121" s="32" t="e">
        <f t="shared" si="151"/>
        <v>#DIV/0!</v>
      </c>
      <c r="P121" s="32" t="e">
        <f t="shared" si="151"/>
        <v>#DIV/0!</v>
      </c>
      <c r="Q121" s="32" t="e">
        <f t="shared" si="151"/>
        <v>#DIV/0!</v>
      </c>
      <c r="R121" s="32" t="e">
        <f t="shared" si="151"/>
        <v>#DIV/0!</v>
      </c>
      <c r="S121" s="32" t="e">
        <f t="shared" ref="S121:AE121" si="152">R121+S114-S126</f>
        <v>#DIV/0!</v>
      </c>
      <c r="T121" s="32" t="e">
        <f t="shared" si="152"/>
        <v>#DIV/0!</v>
      </c>
      <c r="U121" s="32" t="e">
        <f t="shared" si="152"/>
        <v>#DIV/0!</v>
      </c>
      <c r="V121" s="32" t="e">
        <f t="shared" si="152"/>
        <v>#DIV/0!</v>
      </c>
      <c r="W121" s="32" t="e">
        <f t="shared" si="152"/>
        <v>#DIV/0!</v>
      </c>
      <c r="X121" s="32" t="e">
        <f t="shared" si="152"/>
        <v>#DIV/0!</v>
      </c>
      <c r="Y121" s="32" t="e">
        <f t="shared" si="152"/>
        <v>#DIV/0!</v>
      </c>
      <c r="Z121" s="32" t="e">
        <f t="shared" si="152"/>
        <v>#DIV/0!</v>
      </c>
      <c r="AA121" s="32" t="e">
        <f t="shared" si="152"/>
        <v>#DIV/0!</v>
      </c>
      <c r="AB121" s="32" t="e">
        <f t="shared" si="152"/>
        <v>#DIV/0!</v>
      </c>
      <c r="AC121" s="32" t="e">
        <f t="shared" si="152"/>
        <v>#DIV/0!</v>
      </c>
      <c r="AD121" s="32" t="e">
        <f t="shared" si="152"/>
        <v>#DIV/0!</v>
      </c>
      <c r="AE121" s="32" t="e">
        <f t="shared" si="152"/>
        <v>#DIV/0!</v>
      </c>
      <c r="AF121" s="32" t="e">
        <f>AE121+AF114-AF126</f>
        <v>#DIV/0!</v>
      </c>
      <c r="AG121" s="32" t="e">
        <f>AF121+AG114-AG126</f>
        <v>#DIV/0!</v>
      </c>
      <c r="AH121" s="32" t="e">
        <f>AG121+AH114-AH126</f>
        <v>#DIV/0!</v>
      </c>
      <c r="AI121" s="32" t="e">
        <f>AH121+AI114-AI126</f>
        <v>#DIV/0!</v>
      </c>
      <c r="AJ121" s="32" t="e">
        <f>AI121+AJ114-AJ126</f>
        <v>#DIV/0!</v>
      </c>
    </row>
    <row r="122" spans="2:36" hidden="1">
      <c r="B122" s="20" t="s">
        <v>3749</v>
      </c>
      <c r="C122" s="4"/>
      <c r="D122" s="4"/>
      <c r="E122" s="4"/>
      <c r="F122" s="4" t="e">
        <f t="shared" ref="F122:X122" si="153">F121/F89*1000</f>
        <v>#DIV/0!</v>
      </c>
      <c r="G122" s="4" t="e">
        <f t="shared" si="153"/>
        <v>#DIV/0!</v>
      </c>
      <c r="H122" s="4" t="e">
        <f t="shared" si="153"/>
        <v>#DIV/0!</v>
      </c>
      <c r="I122" s="4">
        <f t="shared" si="153"/>
        <v>0</v>
      </c>
      <c r="J122" s="4">
        <f t="shared" si="153"/>
        <v>0</v>
      </c>
      <c r="K122" s="4" t="e">
        <f t="shared" si="153"/>
        <v>#DIV/0!</v>
      </c>
      <c r="L122" s="4" t="e">
        <f t="shared" si="153"/>
        <v>#DIV/0!</v>
      </c>
      <c r="M122" s="4" t="e">
        <f t="shared" si="153"/>
        <v>#DIV/0!</v>
      </c>
      <c r="N122" s="4" t="e">
        <f t="shared" si="153"/>
        <v>#DIV/0!</v>
      </c>
      <c r="O122" s="4" t="e">
        <f t="shared" si="153"/>
        <v>#DIV/0!</v>
      </c>
      <c r="P122" s="4" t="e">
        <f t="shared" si="153"/>
        <v>#DIV/0!</v>
      </c>
      <c r="Q122" s="4" t="e">
        <f t="shared" si="153"/>
        <v>#DIV/0!</v>
      </c>
      <c r="R122" s="4" t="e">
        <f t="shared" si="153"/>
        <v>#DIV/0!</v>
      </c>
      <c r="S122" s="4" t="e">
        <f t="shared" si="153"/>
        <v>#DIV/0!</v>
      </c>
      <c r="T122" s="4" t="e">
        <f t="shared" si="153"/>
        <v>#DIV/0!</v>
      </c>
      <c r="U122" s="4" t="e">
        <f t="shared" si="153"/>
        <v>#DIV/0!</v>
      </c>
      <c r="V122" s="4" t="e">
        <f t="shared" si="153"/>
        <v>#DIV/0!</v>
      </c>
      <c r="W122" s="4" t="e">
        <f t="shared" si="153"/>
        <v>#DIV/0!</v>
      </c>
      <c r="X122" s="4" t="e">
        <f t="shared" si="153"/>
        <v>#DIV/0!</v>
      </c>
      <c r="Y122" s="4" t="e">
        <f t="shared" ref="Y122:AE122" si="154">Y121/Y89*1000</f>
        <v>#DIV/0!</v>
      </c>
      <c r="Z122" s="4" t="e">
        <f t="shared" si="154"/>
        <v>#DIV/0!</v>
      </c>
      <c r="AA122" s="4" t="e">
        <f t="shared" si="154"/>
        <v>#DIV/0!</v>
      </c>
      <c r="AB122" s="4" t="e">
        <f t="shared" si="154"/>
        <v>#DIV/0!</v>
      </c>
      <c r="AC122" s="4" t="e">
        <f t="shared" si="154"/>
        <v>#DIV/0!</v>
      </c>
      <c r="AD122" s="4" t="e">
        <f t="shared" si="154"/>
        <v>#DIV/0!</v>
      </c>
      <c r="AE122" s="4" t="e">
        <f t="shared" si="154"/>
        <v>#DIV/0!</v>
      </c>
      <c r="AF122" s="4" t="e">
        <f>AF121/AF89*1000</f>
        <v>#DIV/0!</v>
      </c>
      <c r="AG122" s="4" t="e">
        <f>AG121/AG89*1000</f>
        <v>#DIV/0!</v>
      </c>
      <c r="AH122" s="4" t="e">
        <f>AH121/AH89*1000</f>
        <v>#DIV/0!</v>
      </c>
      <c r="AI122" s="4" t="e">
        <f>AI121/AI89*1000</f>
        <v>#DIV/0!</v>
      </c>
      <c r="AJ122" s="4" t="e">
        <f>AJ121/AJ89*1000</f>
        <v>#DIV/0!</v>
      </c>
    </row>
    <row r="123" spans="2:36" hidden="1">
      <c r="B123" s="20" t="s">
        <v>3754</v>
      </c>
      <c r="C123" s="25"/>
      <c r="D123" s="25"/>
      <c r="E123" s="25"/>
      <c r="F123" s="25" t="e">
        <f t="shared" ref="F123:R123" si="155">F15/F121</f>
        <v>#DIV/0!</v>
      </c>
      <c r="G123" s="25" t="e">
        <f t="shared" si="155"/>
        <v>#DIV/0!</v>
      </c>
      <c r="H123" s="25" t="e">
        <f t="shared" si="155"/>
        <v>#DIV/0!</v>
      </c>
      <c r="I123" s="25" t="e">
        <f t="shared" si="155"/>
        <v>#DIV/0!</v>
      </c>
      <c r="J123" s="25" t="e">
        <f t="shared" si="155"/>
        <v>#DIV/0!</v>
      </c>
      <c r="K123" s="25" t="e">
        <f t="shared" si="155"/>
        <v>#DIV/0!</v>
      </c>
      <c r="L123" s="25" t="e">
        <f t="shared" si="155"/>
        <v>#DIV/0!</v>
      </c>
      <c r="M123" s="25" t="e">
        <f t="shared" si="155"/>
        <v>#DIV/0!</v>
      </c>
      <c r="N123" s="25" t="e">
        <f t="shared" si="155"/>
        <v>#DIV/0!</v>
      </c>
      <c r="O123" s="25" t="e">
        <f t="shared" si="155"/>
        <v>#DIV/0!</v>
      </c>
      <c r="P123" s="25" t="e">
        <f t="shared" si="155"/>
        <v>#DIV/0!</v>
      </c>
      <c r="Q123" s="25" t="e">
        <f t="shared" si="155"/>
        <v>#DIV/0!</v>
      </c>
      <c r="R123" s="25" t="e">
        <f t="shared" si="155"/>
        <v>#DIV/0!</v>
      </c>
      <c r="S123" s="25" t="e">
        <f t="shared" ref="S123:X123" si="156">S15/S121</f>
        <v>#DIV/0!</v>
      </c>
      <c r="T123" s="25" t="e">
        <f t="shared" si="156"/>
        <v>#DIV/0!</v>
      </c>
      <c r="U123" s="25" t="e">
        <f t="shared" si="156"/>
        <v>#DIV/0!</v>
      </c>
      <c r="V123" s="25" t="e">
        <f t="shared" si="156"/>
        <v>#DIV/0!</v>
      </c>
      <c r="W123" s="25" t="e">
        <f t="shared" si="156"/>
        <v>#DIV/0!</v>
      </c>
      <c r="X123" s="25" t="e">
        <f t="shared" si="156"/>
        <v>#DIV/0!</v>
      </c>
      <c r="Y123" s="25" t="e">
        <f t="shared" ref="Y123:AE123" si="157">Y15/Y121</f>
        <v>#DIV/0!</v>
      </c>
      <c r="Z123" s="25" t="e">
        <f t="shared" si="157"/>
        <v>#DIV/0!</v>
      </c>
      <c r="AA123" s="25" t="e">
        <f t="shared" si="157"/>
        <v>#DIV/0!</v>
      </c>
      <c r="AB123" s="25" t="e">
        <f t="shared" si="157"/>
        <v>#DIV/0!</v>
      </c>
      <c r="AC123" s="25" t="e">
        <f t="shared" si="157"/>
        <v>#DIV/0!</v>
      </c>
      <c r="AD123" s="25" t="e">
        <f t="shared" si="157"/>
        <v>#DIV/0!</v>
      </c>
      <c r="AE123" s="25" t="e">
        <f t="shared" si="157"/>
        <v>#DIV/0!</v>
      </c>
      <c r="AF123" s="25" t="e">
        <f>AF15/AF121</f>
        <v>#DIV/0!</v>
      </c>
      <c r="AG123" s="25" t="e">
        <f>AG15/AG121</f>
        <v>#DIV/0!</v>
      </c>
      <c r="AH123" s="25" t="e">
        <f>AH15/AH121</f>
        <v>#DIV/0!</v>
      </c>
      <c r="AI123" s="25" t="e">
        <f>AI15/AI121</f>
        <v>#DIV/0!</v>
      </c>
      <c r="AJ123" s="25" t="e">
        <f>AJ15/AJ121</f>
        <v>#DIV/0!</v>
      </c>
    </row>
    <row r="124" spans="2:36" hidden="1">
      <c r="B124" s="20" t="s">
        <v>3755</v>
      </c>
      <c r="C124" s="25"/>
      <c r="D124" s="25"/>
      <c r="E124" s="25"/>
      <c r="F124" s="25" t="e">
        <f t="shared" ref="F124:R124" si="158">F20/F121</f>
        <v>#DIV/0!</v>
      </c>
      <c r="G124" s="25" t="e">
        <f t="shared" si="158"/>
        <v>#DIV/0!</v>
      </c>
      <c r="H124" s="25" t="e">
        <f t="shared" si="158"/>
        <v>#DIV/0!</v>
      </c>
      <c r="I124" s="25" t="e">
        <f t="shared" si="158"/>
        <v>#DIV/0!</v>
      </c>
      <c r="J124" s="25" t="e">
        <f t="shared" si="158"/>
        <v>#DIV/0!</v>
      </c>
      <c r="K124" s="25" t="e">
        <f t="shared" si="158"/>
        <v>#DIV/0!</v>
      </c>
      <c r="L124" s="25" t="e">
        <f t="shared" si="158"/>
        <v>#DIV/0!</v>
      </c>
      <c r="M124" s="25" t="e">
        <f t="shared" si="158"/>
        <v>#DIV/0!</v>
      </c>
      <c r="N124" s="25" t="e">
        <f t="shared" si="158"/>
        <v>#DIV/0!</v>
      </c>
      <c r="O124" s="25" t="e">
        <f t="shared" si="158"/>
        <v>#DIV/0!</v>
      </c>
      <c r="P124" s="25" t="e">
        <f t="shared" si="158"/>
        <v>#DIV/0!</v>
      </c>
      <c r="Q124" s="25" t="e">
        <f t="shared" si="158"/>
        <v>#DIV/0!</v>
      </c>
      <c r="R124" s="25" t="e">
        <f t="shared" si="158"/>
        <v>#DIV/0!</v>
      </c>
      <c r="S124" s="25" t="e">
        <f t="shared" ref="S124:X124" si="159">S20/S121</f>
        <v>#DIV/0!</v>
      </c>
      <c r="T124" s="25" t="e">
        <f t="shared" si="159"/>
        <v>#DIV/0!</v>
      </c>
      <c r="U124" s="25" t="e">
        <f t="shared" si="159"/>
        <v>#DIV/0!</v>
      </c>
      <c r="V124" s="25" t="e">
        <f t="shared" si="159"/>
        <v>#DIV/0!</v>
      </c>
      <c r="W124" s="25" t="e">
        <f t="shared" si="159"/>
        <v>#DIV/0!</v>
      </c>
      <c r="X124" s="25" t="e">
        <f t="shared" si="159"/>
        <v>#DIV/0!</v>
      </c>
      <c r="Y124" s="25" t="e">
        <f t="shared" ref="Y124:AE124" si="160">Y20/Y121</f>
        <v>#DIV/0!</v>
      </c>
      <c r="Z124" s="25" t="e">
        <f t="shared" si="160"/>
        <v>#DIV/0!</v>
      </c>
      <c r="AA124" s="25" t="e">
        <f t="shared" si="160"/>
        <v>#DIV/0!</v>
      </c>
      <c r="AB124" s="25" t="e">
        <f t="shared" si="160"/>
        <v>#DIV/0!</v>
      </c>
      <c r="AC124" s="25" t="e">
        <f t="shared" si="160"/>
        <v>#DIV/0!</v>
      </c>
      <c r="AD124" s="25" t="e">
        <f t="shared" si="160"/>
        <v>#DIV/0!</v>
      </c>
      <c r="AE124" s="25" t="e">
        <f t="shared" si="160"/>
        <v>#DIV/0!</v>
      </c>
      <c r="AF124" s="25" t="e">
        <f>AF20/AF121</f>
        <v>#DIV/0!</v>
      </c>
      <c r="AG124" s="25" t="e">
        <f>AG20/AG121</f>
        <v>#DIV/0!</v>
      </c>
      <c r="AH124" s="25" t="e">
        <f>AH20/AH121</f>
        <v>#DIV/0!</v>
      </c>
      <c r="AI124" s="25" t="e">
        <f>AI20/AI121</f>
        <v>#DIV/0!</v>
      </c>
      <c r="AJ124" s="25" t="e">
        <f>AJ20/AJ121</f>
        <v>#DIV/0!</v>
      </c>
    </row>
    <row r="125" spans="2:36" hidden="1"/>
    <row r="126" spans="2:36" hidden="1">
      <c r="B126" s="20" t="s">
        <v>3759</v>
      </c>
      <c r="C126" s="21"/>
      <c r="D126" s="21"/>
      <c r="E126" s="21"/>
      <c r="F126" s="12"/>
      <c r="G126" s="30">
        <f>G114</f>
        <v>0</v>
      </c>
      <c r="H126" s="30">
        <f>H114</f>
        <v>0</v>
      </c>
      <c r="I126" s="30">
        <f>I114</f>
        <v>0</v>
      </c>
      <c r="J126" s="30">
        <f>J114</f>
        <v>0</v>
      </c>
      <c r="K126" s="32" t="e">
        <f t="shared" ref="K126:AE126" si="161">K127*J121*2</f>
        <v>#DIV/0!</v>
      </c>
      <c r="L126" s="32" t="e">
        <f t="shared" si="161"/>
        <v>#DIV/0!</v>
      </c>
      <c r="M126" s="32" t="e">
        <f t="shared" si="161"/>
        <v>#DIV/0!</v>
      </c>
      <c r="N126" s="32" t="e">
        <f t="shared" si="161"/>
        <v>#DIV/0!</v>
      </c>
      <c r="O126" s="32" t="e">
        <f t="shared" si="161"/>
        <v>#DIV/0!</v>
      </c>
      <c r="P126" s="32" t="e">
        <f t="shared" si="161"/>
        <v>#DIV/0!</v>
      </c>
      <c r="Q126" s="32" t="e">
        <f t="shared" si="161"/>
        <v>#DIV/0!</v>
      </c>
      <c r="R126" s="32" t="e">
        <f t="shared" si="161"/>
        <v>#DIV/0!</v>
      </c>
      <c r="S126" s="32" t="e">
        <f t="shared" si="161"/>
        <v>#DIV/0!</v>
      </c>
      <c r="T126" s="32" t="e">
        <f t="shared" si="161"/>
        <v>#DIV/0!</v>
      </c>
      <c r="U126" s="32" t="e">
        <f t="shared" si="161"/>
        <v>#DIV/0!</v>
      </c>
      <c r="V126" s="32" t="e">
        <f t="shared" si="161"/>
        <v>#DIV/0!</v>
      </c>
      <c r="W126" s="32" t="e">
        <f t="shared" si="161"/>
        <v>#DIV/0!</v>
      </c>
      <c r="X126" s="32" t="e">
        <f t="shared" si="161"/>
        <v>#DIV/0!</v>
      </c>
      <c r="Y126" s="32" t="e">
        <f t="shared" si="161"/>
        <v>#DIV/0!</v>
      </c>
      <c r="Z126" s="32" t="e">
        <f t="shared" si="161"/>
        <v>#DIV/0!</v>
      </c>
      <c r="AA126" s="32" t="e">
        <f t="shared" si="161"/>
        <v>#DIV/0!</v>
      </c>
      <c r="AB126" s="32" t="e">
        <f t="shared" si="161"/>
        <v>#DIV/0!</v>
      </c>
      <c r="AC126" s="32" t="e">
        <f t="shared" si="161"/>
        <v>#DIV/0!</v>
      </c>
      <c r="AD126" s="32" t="e">
        <f t="shared" si="161"/>
        <v>#DIV/0!</v>
      </c>
      <c r="AE126" s="32" t="e">
        <f t="shared" si="161"/>
        <v>#DIV/0!</v>
      </c>
      <c r="AF126" s="32" t="e">
        <f>AF127*AE121*2</f>
        <v>#DIV/0!</v>
      </c>
      <c r="AG126" s="32" t="e">
        <f>AG127*AF121*2</f>
        <v>#DIV/0!</v>
      </c>
      <c r="AH126" s="32" t="e">
        <f>AH127*AG121*2</f>
        <v>#DIV/0!</v>
      </c>
      <c r="AI126" s="32" t="e">
        <f>AI127*AH121*2</f>
        <v>#DIV/0!</v>
      </c>
      <c r="AJ126" s="32" t="e">
        <f>AJ127*AI121*2</f>
        <v>#DIV/0!</v>
      </c>
    </row>
    <row r="127" spans="2:36" hidden="1">
      <c r="B127" s="20" t="s">
        <v>3760</v>
      </c>
      <c r="C127" s="21"/>
      <c r="D127" s="21"/>
      <c r="E127" s="21"/>
      <c r="F127" s="21" t="e">
        <f>F126/F121/2</f>
        <v>#DIV/0!</v>
      </c>
      <c r="G127" s="21" t="e">
        <f>G126/G121/2</f>
        <v>#DIV/0!</v>
      </c>
      <c r="H127" s="21" t="e">
        <f>H126/H121/2</f>
        <v>#DIV/0!</v>
      </c>
      <c r="I127" s="21" t="e">
        <f>I126/I121/2</f>
        <v>#DIV/0!</v>
      </c>
      <c r="J127" s="21" t="e">
        <f>J126/J121/2</f>
        <v>#DIV/0!</v>
      </c>
      <c r="K127" s="23" t="e">
        <f t="shared" ref="K127:R127" si="162">J127</f>
        <v>#DIV/0!</v>
      </c>
      <c r="L127" s="23" t="e">
        <f t="shared" si="162"/>
        <v>#DIV/0!</v>
      </c>
      <c r="M127" s="23" t="e">
        <f t="shared" si="162"/>
        <v>#DIV/0!</v>
      </c>
      <c r="N127" s="23" t="e">
        <f t="shared" si="162"/>
        <v>#DIV/0!</v>
      </c>
      <c r="O127" s="23" t="e">
        <f t="shared" si="162"/>
        <v>#DIV/0!</v>
      </c>
      <c r="P127" s="23" t="e">
        <f t="shared" si="162"/>
        <v>#DIV/0!</v>
      </c>
      <c r="Q127" s="23" t="e">
        <f t="shared" si="162"/>
        <v>#DIV/0!</v>
      </c>
      <c r="R127" s="23" t="e">
        <f t="shared" si="162"/>
        <v>#DIV/0!</v>
      </c>
      <c r="S127" s="23" t="e">
        <f t="shared" ref="S127:AE127" si="163">R127</f>
        <v>#DIV/0!</v>
      </c>
      <c r="T127" s="23" t="e">
        <f t="shared" si="163"/>
        <v>#DIV/0!</v>
      </c>
      <c r="U127" s="23" t="e">
        <f t="shared" si="163"/>
        <v>#DIV/0!</v>
      </c>
      <c r="V127" s="23" t="e">
        <f t="shared" si="163"/>
        <v>#DIV/0!</v>
      </c>
      <c r="W127" s="23" t="e">
        <f t="shared" si="163"/>
        <v>#DIV/0!</v>
      </c>
      <c r="X127" s="23" t="e">
        <f t="shared" si="163"/>
        <v>#DIV/0!</v>
      </c>
      <c r="Y127" s="23" t="e">
        <f t="shared" si="163"/>
        <v>#DIV/0!</v>
      </c>
      <c r="Z127" s="23" t="e">
        <f t="shared" si="163"/>
        <v>#DIV/0!</v>
      </c>
      <c r="AA127" s="23" t="e">
        <f t="shared" si="163"/>
        <v>#DIV/0!</v>
      </c>
      <c r="AB127" s="23" t="e">
        <f t="shared" si="163"/>
        <v>#DIV/0!</v>
      </c>
      <c r="AC127" s="23" t="e">
        <f t="shared" si="163"/>
        <v>#DIV/0!</v>
      </c>
      <c r="AD127" s="23" t="e">
        <f t="shared" si="163"/>
        <v>#DIV/0!</v>
      </c>
      <c r="AE127" s="23" t="e">
        <f t="shared" si="163"/>
        <v>#DIV/0!</v>
      </c>
      <c r="AF127" s="23" t="e">
        <f>AE127</f>
        <v>#DIV/0!</v>
      </c>
      <c r="AG127" s="23" t="e">
        <f>AF127</f>
        <v>#DIV/0!</v>
      </c>
      <c r="AH127" s="23" t="e">
        <f>AG127</f>
        <v>#DIV/0!</v>
      </c>
      <c r="AI127" s="23" t="e">
        <f>AH127</f>
        <v>#DIV/0!</v>
      </c>
      <c r="AJ127" s="23" t="e">
        <f>AI127</f>
        <v>#DIV/0!</v>
      </c>
    </row>
    <row r="128" spans="2:36" hidden="1">
      <c r="B128" s="20" t="s">
        <v>3761</v>
      </c>
      <c r="C128" s="21"/>
      <c r="D128" s="21"/>
      <c r="E128" s="21"/>
      <c r="F128" s="21" t="e">
        <f t="shared" ref="F128:R128" si="164">F126/F4</f>
        <v>#DIV/0!</v>
      </c>
      <c r="G128" s="21" t="e">
        <f t="shared" si="164"/>
        <v>#DIV/0!</v>
      </c>
      <c r="H128" s="21" t="e">
        <f t="shared" si="164"/>
        <v>#DIV/0!</v>
      </c>
      <c r="I128" s="21" t="e">
        <f t="shared" si="164"/>
        <v>#DIV/0!</v>
      </c>
      <c r="J128" s="21" t="e">
        <f t="shared" si="164"/>
        <v>#DIV/0!</v>
      </c>
      <c r="K128" s="21" t="e">
        <f t="shared" si="164"/>
        <v>#DIV/0!</v>
      </c>
      <c r="L128" s="21" t="e">
        <f t="shared" si="164"/>
        <v>#DIV/0!</v>
      </c>
      <c r="M128" s="21" t="e">
        <f t="shared" si="164"/>
        <v>#DIV/0!</v>
      </c>
      <c r="N128" s="21" t="e">
        <f t="shared" si="164"/>
        <v>#DIV/0!</v>
      </c>
      <c r="O128" s="21" t="e">
        <f t="shared" si="164"/>
        <v>#DIV/0!</v>
      </c>
      <c r="P128" s="21" t="e">
        <f t="shared" si="164"/>
        <v>#DIV/0!</v>
      </c>
      <c r="Q128" s="21" t="e">
        <f t="shared" si="164"/>
        <v>#DIV/0!</v>
      </c>
      <c r="R128" s="21" t="e">
        <f t="shared" si="164"/>
        <v>#DIV/0!</v>
      </c>
      <c r="S128" s="21" t="e">
        <f t="shared" ref="S128:X128" si="165">S126/S4</f>
        <v>#DIV/0!</v>
      </c>
      <c r="T128" s="21" t="e">
        <f t="shared" si="165"/>
        <v>#DIV/0!</v>
      </c>
      <c r="U128" s="21" t="e">
        <f t="shared" si="165"/>
        <v>#DIV/0!</v>
      </c>
      <c r="V128" s="21" t="e">
        <f t="shared" si="165"/>
        <v>#DIV/0!</v>
      </c>
      <c r="W128" s="21" t="e">
        <f t="shared" si="165"/>
        <v>#DIV/0!</v>
      </c>
      <c r="X128" s="21" t="e">
        <f t="shared" si="165"/>
        <v>#DIV/0!</v>
      </c>
      <c r="Y128" s="21" t="e">
        <f t="shared" ref="Y128:AE128" si="166">Y126/Y4</f>
        <v>#DIV/0!</v>
      </c>
      <c r="Z128" s="21" t="e">
        <f t="shared" si="166"/>
        <v>#DIV/0!</v>
      </c>
      <c r="AA128" s="21" t="e">
        <f t="shared" si="166"/>
        <v>#DIV/0!</v>
      </c>
      <c r="AB128" s="21" t="e">
        <f t="shared" si="166"/>
        <v>#DIV/0!</v>
      </c>
      <c r="AC128" s="21" t="e">
        <f t="shared" si="166"/>
        <v>#DIV/0!</v>
      </c>
      <c r="AD128" s="21" t="e">
        <f t="shared" si="166"/>
        <v>#DIV/0!</v>
      </c>
      <c r="AE128" s="21" t="e">
        <f t="shared" si="166"/>
        <v>#DIV/0!</v>
      </c>
      <c r="AF128" s="21" t="e">
        <f>AF126/AF4</f>
        <v>#DIV/0!</v>
      </c>
      <c r="AG128" s="21" t="e">
        <f>AG126/AG4</f>
        <v>#DIV/0!</v>
      </c>
      <c r="AH128" s="21" t="e">
        <f>AH126/AH4</f>
        <v>#DIV/0!</v>
      </c>
      <c r="AI128" s="21" t="e">
        <f>AI126/AI4</f>
        <v>#DIV/0!</v>
      </c>
      <c r="AJ128" s="21" t="e">
        <f>AJ126/AJ4</f>
        <v>#DIV/0!</v>
      </c>
    </row>
    <row r="129" spans="2:36" hidden="1">
      <c r="B129" s="20" t="s">
        <v>3762</v>
      </c>
      <c r="C129" s="21"/>
      <c r="D129" s="21"/>
      <c r="E129" s="21"/>
      <c r="F129" s="21" t="e">
        <f t="shared" ref="F129:R129" si="167">F114/F126</f>
        <v>#DIV/0!</v>
      </c>
      <c r="G129" s="21" t="e">
        <f t="shared" si="167"/>
        <v>#DIV/0!</v>
      </c>
      <c r="H129" s="21" t="e">
        <f t="shared" si="167"/>
        <v>#DIV/0!</v>
      </c>
      <c r="I129" s="21" t="e">
        <f t="shared" si="167"/>
        <v>#DIV/0!</v>
      </c>
      <c r="J129" s="21" t="e">
        <f t="shared" si="167"/>
        <v>#DIV/0!</v>
      </c>
      <c r="K129" s="21" t="e">
        <f t="shared" si="167"/>
        <v>#DIV/0!</v>
      </c>
      <c r="L129" s="21" t="e">
        <f t="shared" si="167"/>
        <v>#DIV/0!</v>
      </c>
      <c r="M129" s="21" t="e">
        <f t="shared" si="167"/>
        <v>#DIV/0!</v>
      </c>
      <c r="N129" s="21" t="e">
        <f t="shared" si="167"/>
        <v>#DIV/0!</v>
      </c>
      <c r="O129" s="21" t="e">
        <f t="shared" si="167"/>
        <v>#DIV/0!</v>
      </c>
      <c r="P129" s="21" t="e">
        <f t="shared" si="167"/>
        <v>#DIV/0!</v>
      </c>
      <c r="Q129" s="21" t="e">
        <f t="shared" si="167"/>
        <v>#DIV/0!</v>
      </c>
      <c r="R129" s="21" t="e">
        <f t="shared" si="167"/>
        <v>#DIV/0!</v>
      </c>
      <c r="S129" s="21" t="e">
        <f t="shared" ref="S129:X129" si="168">S114/S126</f>
        <v>#DIV/0!</v>
      </c>
      <c r="T129" s="21" t="e">
        <f t="shared" si="168"/>
        <v>#DIV/0!</v>
      </c>
      <c r="U129" s="21" t="e">
        <f t="shared" si="168"/>
        <v>#DIV/0!</v>
      </c>
      <c r="V129" s="21" t="e">
        <f t="shared" si="168"/>
        <v>#DIV/0!</v>
      </c>
      <c r="W129" s="21" t="e">
        <f t="shared" si="168"/>
        <v>#DIV/0!</v>
      </c>
      <c r="X129" s="21" t="e">
        <f t="shared" si="168"/>
        <v>#DIV/0!</v>
      </c>
      <c r="Y129" s="21" t="e">
        <f t="shared" ref="Y129:AE129" si="169">Y114/Y126</f>
        <v>#DIV/0!</v>
      </c>
      <c r="Z129" s="21" t="e">
        <f t="shared" si="169"/>
        <v>#DIV/0!</v>
      </c>
      <c r="AA129" s="21" t="e">
        <f t="shared" si="169"/>
        <v>#DIV/0!</v>
      </c>
      <c r="AB129" s="21" t="e">
        <f t="shared" si="169"/>
        <v>#DIV/0!</v>
      </c>
      <c r="AC129" s="21" t="e">
        <f t="shared" si="169"/>
        <v>#DIV/0!</v>
      </c>
      <c r="AD129" s="21" t="e">
        <f t="shared" si="169"/>
        <v>#DIV/0!</v>
      </c>
      <c r="AE129" s="21" t="e">
        <f t="shared" si="169"/>
        <v>#DIV/0!</v>
      </c>
      <c r="AF129" s="21" t="e">
        <f>AF114/AF126</f>
        <v>#DIV/0!</v>
      </c>
      <c r="AG129" s="21" t="e">
        <f>AG114/AG126</f>
        <v>#DIV/0!</v>
      </c>
      <c r="AH129" s="21" t="e">
        <f>AH114/AH126</f>
        <v>#DIV/0!</v>
      </c>
      <c r="AI129" s="21" t="e">
        <f>AI114/AI126</f>
        <v>#DIV/0!</v>
      </c>
      <c r="AJ129" s="21" t="e">
        <f>AJ114/AJ126</f>
        <v>#DIV/0!</v>
      </c>
    </row>
    <row r="130" spans="2:36" hidden="1"/>
    <row r="131" spans="2:36" hidden="1">
      <c r="B131" s="60" t="s">
        <v>3765</v>
      </c>
      <c r="C131" s="60">
        <v>1997</v>
      </c>
      <c r="D131" s="60">
        <f t="shared" ref="D131:R131" si="170">C131+1</f>
        <v>1998</v>
      </c>
      <c r="E131" s="60">
        <f t="shared" si="170"/>
        <v>1999</v>
      </c>
      <c r="F131" s="60">
        <f t="shared" si="170"/>
        <v>2000</v>
      </c>
      <c r="G131" s="60">
        <f t="shared" si="170"/>
        <v>2001</v>
      </c>
      <c r="H131" s="60">
        <f t="shared" si="170"/>
        <v>2002</v>
      </c>
      <c r="I131" s="60">
        <f t="shared" si="170"/>
        <v>2003</v>
      </c>
      <c r="J131" s="60">
        <f t="shared" si="170"/>
        <v>2004</v>
      </c>
      <c r="K131" s="60">
        <f t="shared" si="170"/>
        <v>2005</v>
      </c>
      <c r="L131" s="60">
        <f t="shared" si="170"/>
        <v>2006</v>
      </c>
      <c r="M131" s="60">
        <f t="shared" si="170"/>
        <v>2007</v>
      </c>
      <c r="N131" s="60">
        <f t="shared" si="170"/>
        <v>2008</v>
      </c>
      <c r="O131" s="60">
        <f t="shared" si="170"/>
        <v>2009</v>
      </c>
      <c r="P131" s="60">
        <f t="shared" si="170"/>
        <v>2010</v>
      </c>
      <c r="Q131" s="60">
        <f t="shared" si="170"/>
        <v>2011</v>
      </c>
      <c r="R131" s="60">
        <f t="shared" si="170"/>
        <v>2012</v>
      </c>
      <c r="S131" s="60">
        <f t="shared" ref="S131:AE131" si="171">R131+1</f>
        <v>2013</v>
      </c>
      <c r="T131" s="60">
        <f t="shared" si="171"/>
        <v>2014</v>
      </c>
      <c r="U131" s="60">
        <f t="shared" si="171"/>
        <v>2015</v>
      </c>
      <c r="V131" s="60">
        <f t="shared" si="171"/>
        <v>2016</v>
      </c>
      <c r="W131" s="60">
        <f t="shared" si="171"/>
        <v>2017</v>
      </c>
      <c r="X131" s="60">
        <f t="shared" si="171"/>
        <v>2018</v>
      </c>
      <c r="Y131" s="60">
        <f t="shared" si="171"/>
        <v>2019</v>
      </c>
      <c r="Z131" s="60">
        <f t="shared" si="171"/>
        <v>2020</v>
      </c>
      <c r="AA131" s="60">
        <f t="shared" si="171"/>
        <v>2021</v>
      </c>
      <c r="AB131" s="60">
        <f t="shared" si="171"/>
        <v>2022</v>
      </c>
      <c r="AC131" s="60">
        <f t="shared" si="171"/>
        <v>2023</v>
      </c>
      <c r="AD131" s="60">
        <f t="shared" si="171"/>
        <v>2024</v>
      </c>
      <c r="AE131" s="60">
        <f t="shared" si="171"/>
        <v>2025</v>
      </c>
      <c r="AF131" s="60">
        <f>AE131+1</f>
        <v>2026</v>
      </c>
      <c r="AG131" s="60">
        <f>AF131+1</f>
        <v>2027</v>
      </c>
      <c r="AH131" s="60">
        <f>AG131+1</f>
        <v>2028</v>
      </c>
      <c r="AI131" s="60">
        <f>AH131+1</f>
        <v>2029</v>
      </c>
      <c r="AJ131" s="60">
        <f>AI131+1</f>
        <v>2030</v>
      </c>
    </row>
    <row r="132" spans="2:36" hidden="1"/>
    <row r="133" spans="2:36" hidden="1">
      <c r="B133" s="20" t="s">
        <v>392</v>
      </c>
      <c r="I133" s="32"/>
      <c r="J133" s="32">
        <f t="shared" ref="J133:R133" si="172">J7-J126</f>
        <v>7.4150999999999998</v>
      </c>
      <c r="K133" s="32" t="e">
        <f t="shared" si="172"/>
        <v>#DIV/0!</v>
      </c>
      <c r="L133" s="32" t="e">
        <f t="shared" si="172"/>
        <v>#DIV/0!</v>
      </c>
      <c r="M133" s="32" t="e">
        <f t="shared" si="172"/>
        <v>#DIV/0!</v>
      </c>
      <c r="N133" s="32" t="e">
        <f t="shared" si="172"/>
        <v>#DIV/0!</v>
      </c>
      <c r="O133" s="32" t="e">
        <f t="shared" si="172"/>
        <v>#DIV/0!</v>
      </c>
      <c r="P133" s="32" t="e">
        <f t="shared" si="172"/>
        <v>#DIV/0!</v>
      </c>
      <c r="Q133" s="32" t="e">
        <f t="shared" si="172"/>
        <v>#DIV/0!</v>
      </c>
      <c r="R133" s="32" t="e">
        <f t="shared" si="172"/>
        <v>#DIV/0!</v>
      </c>
      <c r="S133" s="32" t="e">
        <f t="shared" ref="S133:X133" si="173">S7-S126</f>
        <v>#DIV/0!</v>
      </c>
      <c r="T133" s="32" t="e">
        <f t="shared" si="173"/>
        <v>#DIV/0!</v>
      </c>
      <c r="U133" s="32" t="e">
        <f t="shared" si="173"/>
        <v>#DIV/0!</v>
      </c>
      <c r="V133" s="32" t="e">
        <f t="shared" si="173"/>
        <v>#DIV/0!</v>
      </c>
      <c r="W133" s="32" t="e">
        <f t="shared" si="173"/>
        <v>#DIV/0!</v>
      </c>
      <c r="X133" s="32" t="e">
        <f t="shared" si="173"/>
        <v>#DIV/0!</v>
      </c>
      <c r="Y133" s="32" t="e">
        <f t="shared" ref="Y133:AE133" si="174">Y7-Y126</f>
        <v>#DIV/0!</v>
      </c>
      <c r="Z133" s="32" t="e">
        <f t="shared" si="174"/>
        <v>#DIV/0!</v>
      </c>
      <c r="AA133" s="32" t="e">
        <f t="shared" si="174"/>
        <v>#DIV/0!</v>
      </c>
      <c r="AB133" s="32" t="e">
        <f t="shared" si="174"/>
        <v>#DIV/0!</v>
      </c>
      <c r="AC133" s="32" t="e">
        <f t="shared" si="174"/>
        <v>#DIV/0!</v>
      </c>
      <c r="AD133" s="32" t="e">
        <f t="shared" si="174"/>
        <v>#DIV/0!</v>
      </c>
      <c r="AE133" s="32" t="e">
        <f t="shared" si="174"/>
        <v>#DIV/0!</v>
      </c>
      <c r="AF133" s="32" t="e">
        <f>AF7-AF126</f>
        <v>#DIV/0!</v>
      </c>
      <c r="AG133" s="32" t="e">
        <f>AG7-AG126</f>
        <v>#DIV/0!</v>
      </c>
      <c r="AH133" s="32" t="e">
        <f>AH7-AH126</f>
        <v>#DIV/0!</v>
      </c>
      <c r="AI133" s="32" t="e">
        <f>AI7-AI126</f>
        <v>#DIV/0!</v>
      </c>
      <c r="AJ133" s="32" t="e">
        <f>AJ7-AJ126</f>
        <v>#DIV/0!</v>
      </c>
    </row>
    <row r="134" spans="2:36" hidden="1">
      <c r="B134" s="20" t="s">
        <v>3766</v>
      </c>
      <c r="I134" s="4"/>
      <c r="J134" s="4">
        <f t="shared" ref="J134:X134" si="175">J133*(1-J19)</f>
        <v>5.1905699999999992</v>
      </c>
      <c r="K134" s="4" t="e">
        <f t="shared" si="175"/>
        <v>#DIV/0!</v>
      </c>
      <c r="L134" s="4" t="e">
        <f t="shared" si="175"/>
        <v>#DIV/0!</v>
      </c>
      <c r="M134" s="4" t="e">
        <f t="shared" si="175"/>
        <v>#DIV/0!</v>
      </c>
      <c r="N134" s="4" t="e">
        <f t="shared" si="175"/>
        <v>#DIV/0!</v>
      </c>
      <c r="O134" s="4" t="e">
        <f t="shared" si="175"/>
        <v>#DIV/0!</v>
      </c>
      <c r="P134" s="4" t="e">
        <f t="shared" si="175"/>
        <v>#DIV/0!</v>
      </c>
      <c r="Q134" s="4" t="e">
        <f t="shared" si="175"/>
        <v>#DIV/0!</v>
      </c>
      <c r="R134" s="4" t="e">
        <f t="shared" si="175"/>
        <v>#DIV/0!</v>
      </c>
      <c r="S134" s="4" t="e">
        <f t="shared" si="175"/>
        <v>#DIV/0!</v>
      </c>
      <c r="T134" s="4" t="e">
        <f t="shared" si="175"/>
        <v>#DIV/0!</v>
      </c>
      <c r="U134" s="4" t="e">
        <f t="shared" si="175"/>
        <v>#DIV/0!</v>
      </c>
      <c r="V134" s="4" t="e">
        <f t="shared" si="175"/>
        <v>#DIV/0!</v>
      </c>
      <c r="W134" s="4" t="e">
        <f t="shared" si="175"/>
        <v>#DIV/0!</v>
      </c>
      <c r="X134" s="4" t="e">
        <f t="shared" si="175"/>
        <v>#DIV/0!</v>
      </c>
      <c r="Y134" s="4" t="e">
        <f t="shared" ref="Y134:AE134" si="176">Y133*(1-Y19)</f>
        <v>#DIV/0!</v>
      </c>
      <c r="Z134" s="4" t="e">
        <f t="shared" si="176"/>
        <v>#DIV/0!</v>
      </c>
      <c r="AA134" s="4" t="e">
        <f t="shared" si="176"/>
        <v>#DIV/0!</v>
      </c>
      <c r="AB134" s="4" t="e">
        <f t="shared" si="176"/>
        <v>#DIV/0!</v>
      </c>
      <c r="AC134" s="4" t="e">
        <f t="shared" si="176"/>
        <v>#DIV/0!</v>
      </c>
      <c r="AD134" s="4" t="e">
        <f t="shared" si="176"/>
        <v>#DIV/0!</v>
      </c>
      <c r="AE134" s="4" t="e">
        <f t="shared" si="176"/>
        <v>#DIV/0!</v>
      </c>
      <c r="AF134" s="4" t="e">
        <f>AF133*(1-AF19)</f>
        <v>#DIV/0!</v>
      </c>
      <c r="AG134" s="4" t="e">
        <f>AG133*(1-AG19)</f>
        <v>#DIV/0!</v>
      </c>
      <c r="AH134" s="4" t="e">
        <f>AH133*(1-AH19)</f>
        <v>#DIV/0!</v>
      </c>
      <c r="AI134" s="4" t="e">
        <f>AI133*(1-AI19)</f>
        <v>#DIV/0!</v>
      </c>
      <c r="AJ134" s="4" t="e">
        <f>AJ133*(1-AJ19)</f>
        <v>#DIV/0!</v>
      </c>
    </row>
    <row r="135" spans="2:36" hidden="1">
      <c r="B135" s="20" t="s">
        <v>3767</v>
      </c>
      <c r="I135" s="32"/>
      <c r="J135" s="32">
        <f t="shared" ref="J135:X135" si="177">J134+J126-J114</f>
        <v>5.1905699999999992</v>
      </c>
      <c r="K135" s="32" t="e">
        <f t="shared" si="177"/>
        <v>#DIV/0!</v>
      </c>
      <c r="L135" s="32" t="e">
        <f t="shared" si="177"/>
        <v>#DIV/0!</v>
      </c>
      <c r="M135" s="32" t="e">
        <f t="shared" si="177"/>
        <v>#DIV/0!</v>
      </c>
      <c r="N135" s="32" t="e">
        <f t="shared" si="177"/>
        <v>#DIV/0!</v>
      </c>
      <c r="O135" s="32" t="e">
        <f t="shared" si="177"/>
        <v>#DIV/0!</v>
      </c>
      <c r="P135" s="32" t="e">
        <f t="shared" si="177"/>
        <v>#DIV/0!</v>
      </c>
      <c r="Q135" s="32" t="e">
        <f t="shared" si="177"/>
        <v>#DIV/0!</v>
      </c>
      <c r="R135" s="32" t="e">
        <f t="shared" si="177"/>
        <v>#DIV/0!</v>
      </c>
      <c r="S135" s="32" t="e">
        <f t="shared" si="177"/>
        <v>#DIV/0!</v>
      </c>
      <c r="T135" s="32" t="e">
        <f t="shared" si="177"/>
        <v>#DIV/0!</v>
      </c>
      <c r="U135" s="32" t="e">
        <f t="shared" si="177"/>
        <v>#DIV/0!</v>
      </c>
      <c r="V135" s="32" t="e">
        <f t="shared" si="177"/>
        <v>#DIV/0!</v>
      </c>
      <c r="W135" s="32" t="e">
        <f t="shared" si="177"/>
        <v>#DIV/0!</v>
      </c>
      <c r="X135" s="32" t="e">
        <f t="shared" si="177"/>
        <v>#DIV/0!</v>
      </c>
      <c r="Y135" s="32" t="e">
        <f t="shared" ref="Y135:AE135" si="178">Y134+Y126-Y114</f>
        <v>#DIV/0!</v>
      </c>
      <c r="Z135" s="32" t="e">
        <f t="shared" si="178"/>
        <v>#DIV/0!</v>
      </c>
      <c r="AA135" s="32" t="e">
        <f t="shared" si="178"/>
        <v>#DIV/0!</v>
      </c>
      <c r="AB135" s="32" t="e">
        <f t="shared" si="178"/>
        <v>#DIV/0!</v>
      </c>
      <c r="AC135" s="32" t="e">
        <f t="shared" si="178"/>
        <v>#DIV/0!</v>
      </c>
      <c r="AD135" s="32" t="e">
        <f t="shared" si="178"/>
        <v>#DIV/0!</v>
      </c>
      <c r="AE135" s="32" t="e">
        <f t="shared" si="178"/>
        <v>#DIV/0!</v>
      </c>
      <c r="AF135" s="32" t="e">
        <f>AF134+AF126-AF114</f>
        <v>#DIV/0!</v>
      </c>
      <c r="AG135" s="32" t="e">
        <f>AG134+AG126-AG114</f>
        <v>#DIV/0!</v>
      </c>
      <c r="AH135" s="32" t="e">
        <f>AH134+AH126-AH114</f>
        <v>#DIV/0!</v>
      </c>
      <c r="AI135" s="32" t="e">
        <f>AI134+AI126-AI114</f>
        <v>#DIV/0!</v>
      </c>
      <c r="AJ135" s="32" t="e">
        <f>AJ134+AJ126-AJ114</f>
        <v>#DIV/0!</v>
      </c>
    </row>
    <row r="136" spans="2:36" hidden="1">
      <c r="B136" s="68" t="s">
        <v>3768</v>
      </c>
      <c r="I136" s="32"/>
      <c r="J136" s="69">
        <f t="shared" ref="J136:X136" si="179">J135-J20</f>
        <v>0</v>
      </c>
      <c r="K136" s="69" t="e">
        <f t="shared" si="179"/>
        <v>#DIV/0!</v>
      </c>
      <c r="L136" s="69" t="e">
        <f t="shared" si="179"/>
        <v>#DIV/0!</v>
      </c>
      <c r="M136" s="69" t="e">
        <f t="shared" si="179"/>
        <v>#DIV/0!</v>
      </c>
      <c r="N136" s="69" t="e">
        <f t="shared" si="179"/>
        <v>#DIV/0!</v>
      </c>
      <c r="O136" s="69" t="e">
        <f t="shared" si="179"/>
        <v>#DIV/0!</v>
      </c>
      <c r="P136" s="69" t="e">
        <f t="shared" si="179"/>
        <v>#DIV/0!</v>
      </c>
      <c r="Q136" s="69" t="e">
        <f t="shared" si="179"/>
        <v>#DIV/0!</v>
      </c>
      <c r="R136" s="69" t="e">
        <f t="shared" si="179"/>
        <v>#DIV/0!</v>
      </c>
      <c r="S136" s="69" t="e">
        <f t="shared" si="179"/>
        <v>#DIV/0!</v>
      </c>
      <c r="T136" s="69" t="e">
        <f t="shared" si="179"/>
        <v>#DIV/0!</v>
      </c>
      <c r="U136" s="69" t="e">
        <f t="shared" si="179"/>
        <v>#DIV/0!</v>
      </c>
      <c r="V136" s="69" t="e">
        <f t="shared" si="179"/>
        <v>#DIV/0!</v>
      </c>
      <c r="W136" s="69" t="e">
        <f t="shared" si="179"/>
        <v>#DIV/0!</v>
      </c>
      <c r="X136" s="69" t="e">
        <f t="shared" si="179"/>
        <v>#DIV/0!</v>
      </c>
      <c r="Y136" s="69" t="e">
        <f t="shared" ref="Y136:AE136" si="180">Y135-Y20</f>
        <v>#DIV/0!</v>
      </c>
      <c r="Z136" s="69" t="e">
        <f t="shared" si="180"/>
        <v>#DIV/0!</v>
      </c>
      <c r="AA136" s="69" t="e">
        <f t="shared" si="180"/>
        <v>#DIV/0!</v>
      </c>
      <c r="AB136" s="69" t="e">
        <f t="shared" si="180"/>
        <v>#DIV/0!</v>
      </c>
      <c r="AC136" s="69" t="e">
        <f t="shared" si="180"/>
        <v>#DIV/0!</v>
      </c>
      <c r="AD136" s="69" t="e">
        <f t="shared" si="180"/>
        <v>#DIV/0!</v>
      </c>
      <c r="AE136" s="69" t="e">
        <f t="shared" si="180"/>
        <v>#DIV/0!</v>
      </c>
      <c r="AF136" s="69" t="e">
        <f>AF135-AF20</f>
        <v>#DIV/0!</v>
      </c>
      <c r="AG136" s="69" t="e">
        <f>AG135-AG20</f>
        <v>#DIV/0!</v>
      </c>
      <c r="AH136" s="69" t="e">
        <f>AH135-AH20</f>
        <v>#DIV/0!</v>
      </c>
      <c r="AI136" s="69" t="e">
        <f>AI135-AI20</f>
        <v>#DIV/0!</v>
      </c>
      <c r="AJ136" s="69" t="e">
        <f>AJ135-AJ20</f>
        <v>#DIV/0!</v>
      </c>
    </row>
    <row r="137" spans="2:36" hidden="1"/>
    <row r="138" spans="2:36" hidden="1">
      <c r="B138" s="20" t="s">
        <v>347</v>
      </c>
      <c r="H138" s="63">
        <v>7.4999999999999997E-2</v>
      </c>
    </row>
    <row r="139" spans="2:36" hidden="1">
      <c r="B139" s="20" t="s">
        <v>3769</v>
      </c>
      <c r="H139" s="4" t="e">
        <f>NPV(H138,N135:R135)</f>
        <v>#DIV/0!</v>
      </c>
    </row>
    <row r="140" spans="2:36" hidden="1">
      <c r="B140" s="20" t="s">
        <v>3770</v>
      </c>
      <c r="H140" s="12">
        <v>14</v>
      </c>
    </row>
    <row r="141" spans="2:36" hidden="1">
      <c r="B141" s="20" t="s">
        <v>363</v>
      </c>
      <c r="H141" s="4" t="e">
        <f>H140*R135</f>
        <v>#DIV/0!</v>
      </c>
    </row>
    <row r="142" spans="2:36" hidden="1">
      <c r="B142" s="20" t="s">
        <v>364</v>
      </c>
      <c r="H142" s="4" t="e">
        <f>H141/(1+H138)^5</f>
        <v>#DIV/0!</v>
      </c>
    </row>
    <row r="143" spans="2:36" hidden="1">
      <c r="B143" s="64" t="s">
        <v>32</v>
      </c>
      <c r="H143" s="61" t="e">
        <f>H142+H139</f>
        <v>#DIV/0!</v>
      </c>
      <c r="J143" s="32"/>
      <c r="K143" s="32"/>
      <c r="L143" s="32" t="e">
        <f>H143</f>
        <v>#DIV/0!</v>
      </c>
      <c r="M143" s="32" t="e">
        <f t="shared" ref="M143:R143" si="181">L143-M20</f>
        <v>#DIV/0!</v>
      </c>
      <c r="N143" s="32" t="e">
        <f t="shared" si="181"/>
        <v>#DIV/0!</v>
      </c>
      <c r="O143" s="32" t="e">
        <f t="shared" si="181"/>
        <v>#DIV/0!</v>
      </c>
      <c r="P143" s="32" t="e">
        <f t="shared" si="181"/>
        <v>#DIV/0!</v>
      </c>
      <c r="Q143" s="32" t="e">
        <f t="shared" si="181"/>
        <v>#DIV/0!</v>
      </c>
      <c r="R143" s="32" t="e">
        <f t="shared" si="181"/>
        <v>#DIV/0!</v>
      </c>
      <c r="S143" s="32" t="e">
        <f t="shared" ref="S143:AE143" si="182">R143-S20</f>
        <v>#DIV/0!</v>
      </c>
      <c r="T143" s="32" t="e">
        <f t="shared" si="182"/>
        <v>#DIV/0!</v>
      </c>
      <c r="U143" s="32" t="e">
        <f t="shared" si="182"/>
        <v>#DIV/0!</v>
      </c>
      <c r="V143" s="32" t="e">
        <f t="shared" si="182"/>
        <v>#DIV/0!</v>
      </c>
      <c r="W143" s="32" t="e">
        <f t="shared" si="182"/>
        <v>#DIV/0!</v>
      </c>
      <c r="X143" s="32" t="e">
        <f t="shared" si="182"/>
        <v>#DIV/0!</v>
      </c>
      <c r="Y143" s="32" t="e">
        <f t="shared" si="182"/>
        <v>#DIV/0!</v>
      </c>
      <c r="Z143" s="32" t="e">
        <f t="shared" si="182"/>
        <v>#DIV/0!</v>
      </c>
      <c r="AA143" s="32" t="e">
        <f t="shared" si="182"/>
        <v>#DIV/0!</v>
      </c>
      <c r="AB143" s="32" t="e">
        <f t="shared" si="182"/>
        <v>#DIV/0!</v>
      </c>
      <c r="AC143" s="32" t="e">
        <f t="shared" si="182"/>
        <v>#DIV/0!</v>
      </c>
      <c r="AD143" s="32" t="e">
        <f t="shared" si="182"/>
        <v>#DIV/0!</v>
      </c>
      <c r="AE143" s="32" t="e">
        <f t="shared" si="182"/>
        <v>#DIV/0!</v>
      </c>
      <c r="AF143" s="32" t="e">
        <f>AE143-AF20</f>
        <v>#DIV/0!</v>
      </c>
      <c r="AG143" s="32" t="e">
        <f>AF143-AG20</f>
        <v>#DIV/0!</v>
      </c>
      <c r="AH143" s="32" t="e">
        <f>AG143-AH20</f>
        <v>#DIV/0!</v>
      </c>
      <c r="AI143" s="32" t="e">
        <f>AH143-AI20</f>
        <v>#DIV/0!</v>
      </c>
      <c r="AJ143" s="32" t="e">
        <f>AI143-AJ20</f>
        <v>#DIV/0!</v>
      </c>
    </row>
    <row r="144" spans="2:36" hidden="1">
      <c r="B144" s="20" t="s">
        <v>3774</v>
      </c>
      <c r="H144" s="24" t="e">
        <f>H138-R135/H141</f>
        <v>#DIV/0!</v>
      </c>
    </row>
    <row r="145" spans="2:36" hidden="1">
      <c r="B145" s="20" t="s">
        <v>3775</v>
      </c>
      <c r="H145" s="10" t="e">
        <f>H141/R7</f>
        <v>#DIV/0!</v>
      </c>
    </row>
    <row r="146" spans="2:36" hidden="1">
      <c r="B146" s="20" t="s">
        <v>3776</v>
      </c>
      <c r="H146" s="10" t="e">
        <f>H141/R15</f>
        <v>#DIV/0!</v>
      </c>
    </row>
    <row r="147" spans="2:36" hidden="1">
      <c r="B147" s="20" t="s">
        <v>3777</v>
      </c>
      <c r="H147" s="10" t="e">
        <f>H141/R121</f>
        <v>#DIV/0!</v>
      </c>
    </row>
    <row r="148" spans="2:36" hidden="1"/>
    <row r="149" spans="2:36" hidden="1">
      <c r="B149" s="20" t="s">
        <v>3778</v>
      </c>
      <c r="I149" s="4"/>
      <c r="J149" s="4"/>
      <c r="K149" s="4"/>
      <c r="L149" s="4" t="e">
        <f t="shared" ref="L149:R149" si="183">L143/L31*1000</f>
        <v>#DIV/0!</v>
      </c>
      <c r="M149" s="4" t="e">
        <f t="shared" si="183"/>
        <v>#DIV/0!</v>
      </c>
      <c r="N149" s="4" t="e">
        <f t="shared" si="183"/>
        <v>#DIV/0!</v>
      </c>
      <c r="O149" s="4" t="e">
        <f t="shared" si="183"/>
        <v>#DIV/0!</v>
      </c>
      <c r="P149" s="4" t="e">
        <f t="shared" si="183"/>
        <v>#DIV/0!</v>
      </c>
      <c r="Q149" s="4" t="e">
        <f t="shared" si="183"/>
        <v>#DIV/0!</v>
      </c>
      <c r="R149" s="4" t="e">
        <f t="shared" si="183"/>
        <v>#DIV/0!</v>
      </c>
      <c r="S149" s="4" t="e">
        <f t="shared" ref="S149:X149" si="184">S143/S31*1000</f>
        <v>#DIV/0!</v>
      </c>
      <c r="T149" s="4" t="e">
        <f t="shared" si="184"/>
        <v>#DIV/0!</v>
      </c>
      <c r="U149" s="4" t="e">
        <f t="shared" si="184"/>
        <v>#DIV/0!</v>
      </c>
      <c r="V149" s="4" t="e">
        <f t="shared" si="184"/>
        <v>#DIV/0!</v>
      </c>
      <c r="W149" s="4" t="e">
        <f t="shared" si="184"/>
        <v>#DIV/0!</v>
      </c>
      <c r="X149" s="4" t="e">
        <f t="shared" si="184"/>
        <v>#DIV/0!</v>
      </c>
      <c r="Y149" s="4" t="e">
        <f t="shared" ref="Y149:AE149" si="185">Y143/Y31*1000</f>
        <v>#DIV/0!</v>
      </c>
      <c r="Z149" s="4" t="e">
        <f t="shared" si="185"/>
        <v>#DIV/0!</v>
      </c>
      <c r="AA149" s="4" t="e">
        <f t="shared" si="185"/>
        <v>#DIV/0!</v>
      </c>
      <c r="AB149" s="4" t="e">
        <f t="shared" si="185"/>
        <v>#DIV/0!</v>
      </c>
      <c r="AC149" s="4" t="e">
        <f t="shared" si="185"/>
        <v>#DIV/0!</v>
      </c>
      <c r="AD149" s="4" t="e">
        <f t="shared" si="185"/>
        <v>#DIV/0!</v>
      </c>
      <c r="AE149" s="4" t="e">
        <f t="shared" si="185"/>
        <v>#DIV/0!</v>
      </c>
      <c r="AF149" s="4" t="e">
        <f>AF143/AF31*1000</f>
        <v>#DIV/0!</v>
      </c>
      <c r="AG149" s="4" t="e">
        <f>AG143/AG31*1000</f>
        <v>#DIV/0!</v>
      </c>
      <c r="AH149" s="4" t="e">
        <f>AH143/AH31*1000</f>
        <v>#DIV/0!</v>
      </c>
      <c r="AI149" s="4" t="e">
        <f>AI143/AI31*1000</f>
        <v>#DIV/0!</v>
      </c>
      <c r="AJ149" s="4" t="e">
        <f>AJ143/AJ31*1000</f>
        <v>#DIV/0!</v>
      </c>
    </row>
    <row r="150" spans="2:36" hidden="1">
      <c r="B150" s="20" t="s">
        <v>89</v>
      </c>
      <c r="I150" s="10"/>
      <c r="J150" s="10"/>
      <c r="K150" s="10"/>
      <c r="L150" s="10" t="e">
        <f t="shared" ref="L150:R150" si="186">L143/L7</f>
        <v>#DIV/0!</v>
      </c>
      <c r="M150" s="10" t="e">
        <f t="shared" si="186"/>
        <v>#DIV/0!</v>
      </c>
      <c r="N150" s="10" t="e">
        <f t="shared" si="186"/>
        <v>#DIV/0!</v>
      </c>
      <c r="O150" s="10" t="e">
        <f t="shared" si="186"/>
        <v>#DIV/0!</v>
      </c>
      <c r="P150" s="10" t="e">
        <f t="shared" si="186"/>
        <v>#DIV/0!</v>
      </c>
      <c r="Q150" s="10" t="e">
        <f t="shared" si="186"/>
        <v>#DIV/0!</v>
      </c>
      <c r="R150" s="10" t="e">
        <f t="shared" si="186"/>
        <v>#DIV/0!</v>
      </c>
      <c r="S150" s="10" t="e">
        <f t="shared" ref="S150:X150" si="187">S143/S7</f>
        <v>#DIV/0!</v>
      </c>
      <c r="T150" s="10" t="e">
        <f t="shared" si="187"/>
        <v>#DIV/0!</v>
      </c>
      <c r="U150" s="10" t="e">
        <f t="shared" si="187"/>
        <v>#DIV/0!</v>
      </c>
      <c r="V150" s="10" t="e">
        <f t="shared" si="187"/>
        <v>#DIV/0!</v>
      </c>
      <c r="W150" s="10" t="e">
        <f t="shared" si="187"/>
        <v>#DIV/0!</v>
      </c>
      <c r="X150" s="10" t="e">
        <f t="shared" si="187"/>
        <v>#DIV/0!</v>
      </c>
      <c r="Y150" s="10" t="e">
        <f t="shared" ref="Y150:AE150" si="188">Y143/Y7</f>
        <v>#DIV/0!</v>
      </c>
      <c r="Z150" s="10" t="e">
        <f t="shared" si="188"/>
        <v>#DIV/0!</v>
      </c>
      <c r="AA150" s="10" t="e">
        <f t="shared" si="188"/>
        <v>#DIV/0!</v>
      </c>
      <c r="AB150" s="10" t="e">
        <f t="shared" si="188"/>
        <v>#DIV/0!</v>
      </c>
      <c r="AC150" s="10" t="e">
        <f t="shared" si="188"/>
        <v>#DIV/0!</v>
      </c>
      <c r="AD150" s="10" t="e">
        <f t="shared" si="188"/>
        <v>#DIV/0!</v>
      </c>
      <c r="AE150" s="10" t="e">
        <f t="shared" si="188"/>
        <v>#DIV/0!</v>
      </c>
      <c r="AF150" s="10" t="e">
        <f>AF143/AF7</f>
        <v>#DIV/0!</v>
      </c>
      <c r="AG150" s="10" t="e">
        <f>AG143/AG7</f>
        <v>#DIV/0!</v>
      </c>
      <c r="AH150" s="10" t="e">
        <f>AH143/AH7</f>
        <v>#DIV/0!</v>
      </c>
      <c r="AI150" s="10" t="e">
        <f>AI143/AI7</f>
        <v>#DIV/0!</v>
      </c>
      <c r="AJ150" s="10" t="e">
        <f>AJ143/AJ7</f>
        <v>#DIV/0!</v>
      </c>
    </row>
    <row r="151" spans="2:36" hidden="1">
      <c r="B151" s="20" t="s">
        <v>91</v>
      </c>
      <c r="I151" s="10"/>
      <c r="J151" s="10"/>
      <c r="K151" s="10"/>
      <c r="L151" s="10" t="e">
        <f t="shared" ref="L151:R151" si="189">L143/L15</f>
        <v>#DIV/0!</v>
      </c>
      <c r="M151" s="10" t="e">
        <f t="shared" si="189"/>
        <v>#DIV/0!</v>
      </c>
      <c r="N151" s="10" t="e">
        <f t="shared" si="189"/>
        <v>#DIV/0!</v>
      </c>
      <c r="O151" s="10" t="e">
        <f t="shared" si="189"/>
        <v>#DIV/0!</v>
      </c>
      <c r="P151" s="10" t="e">
        <f t="shared" si="189"/>
        <v>#DIV/0!</v>
      </c>
      <c r="Q151" s="10" t="e">
        <f t="shared" si="189"/>
        <v>#DIV/0!</v>
      </c>
      <c r="R151" s="10" t="e">
        <f t="shared" si="189"/>
        <v>#DIV/0!</v>
      </c>
      <c r="S151" s="10" t="e">
        <f t="shared" ref="S151:X151" si="190">S143/S15</f>
        <v>#DIV/0!</v>
      </c>
      <c r="T151" s="10" t="e">
        <f t="shared" si="190"/>
        <v>#DIV/0!</v>
      </c>
      <c r="U151" s="10" t="e">
        <f t="shared" si="190"/>
        <v>#DIV/0!</v>
      </c>
      <c r="V151" s="10" t="e">
        <f t="shared" si="190"/>
        <v>#DIV/0!</v>
      </c>
      <c r="W151" s="10" t="e">
        <f t="shared" si="190"/>
        <v>#DIV/0!</v>
      </c>
      <c r="X151" s="10" t="e">
        <f t="shared" si="190"/>
        <v>#DIV/0!</v>
      </c>
      <c r="Y151" s="10" t="e">
        <f t="shared" ref="Y151:AE151" si="191">Y143/Y15</f>
        <v>#DIV/0!</v>
      </c>
      <c r="Z151" s="10" t="e">
        <f t="shared" si="191"/>
        <v>#DIV/0!</v>
      </c>
      <c r="AA151" s="10" t="e">
        <f t="shared" si="191"/>
        <v>#DIV/0!</v>
      </c>
      <c r="AB151" s="10" t="e">
        <f t="shared" si="191"/>
        <v>#DIV/0!</v>
      </c>
      <c r="AC151" s="10" t="e">
        <f t="shared" si="191"/>
        <v>#DIV/0!</v>
      </c>
      <c r="AD151" s="10" t="e">
        <f t="shared" si="191"/>
        <v>#DIV/0!</v>
      </c>
      <c r="AE151" s="10" t="e">
        <f t="shared" si="191"/>
        <v>#DIV/0!</v>
      </c>
      <c r="AF151" s="10" t="e">
        <f>AF143/AF15</f>
        <v>#DIV/0!</v>
      </c>
      <c r="AG151" s="10" t="e">
        <f>AG143/AG15</f>
        <v>#DIV/0!</v>
      </c>
      <c r="AH151" s="10" t="e">
        <f>AH143/AH15</f>
        <v>#DIV/0!</v>
      </c>
      <c r="AI151" s="10" t="e">
        <f>AI143/AI15</f>
        <v>#DIV/0!</v>
      </c>
      <c r="AJ151" s="10" t="e">
        <f>AJ143/AJ15</f>
        <v>#DIV/0!</v>
      </c>
    </row>
    <row r="152" spans="2:36" hidden="1">
      <c r="B152" s="20" t="s">
        <v>92</v>
      </c>
      <c r="J152" s="10"/>
      <c r="K152" s="10"/>
      <c r="L152" s="10" t="e">
        <f t="shared" ref="L152:X152" si="192">L151/(1-L19)</f>
        <v>#DIV/0!</v>
      </c>
      <c r="M152" s="10" t="e">
        <f t="shared" si="192"/>
        <v>#DIV/0!</v>
      </c>
      <c r="N152" s="10" t="e">
        <f t="shared" si="192"/>
        <v>#DIV/0!</v>
      </c>
      <c r="O152" s="10" t="e">
        <f t="shared" si="192"/>
        <v>#DIV/0!</v>
      </c>
      <c r="P152" s="10" t="e">
        <f t="shared" si="192"/>
        <v>#DIV/0!</v>
      </c>
      <c r="Q152" s="10" t="e">
        <f t="shared" si="192"/>
        <v>#DIV/0!</v>
      </c>
      <c r="R152" s="10" t="e">
        <f t="shared" si="192"/>
        <v>#DIV/0!</v>
      </c>
      <c r="S152" s="10" t="e">
        <f t="shared" si="192"/>
        <v>#DIV/0!</v>
      </c>
      <c r="T152" s="10" t="e">
        <f t="shared" si="192"/>
        <v>#DIV/0!</v>
      </c>
      <c r="U152" s="10" t="e">
        <f t="shared" si="192"/>
        <v>#DIV/0!</v>
      </c>
      <c r="V152" s="10" t="e">
        <f t="shared" si="192"/>
        <v>#DIV/0!</v>
      </c>
      <c r="W152" s="10" t="e">
        <f t="shared" si="192"/>
        <v>#DIV/0!</v>
      </c>
      <c r="X152" s="10" t="e">
        <f t="shared" si="192"/>
        <v>#DIV/0!</v>
      </c>
      <c r="Y152" s="10" t="e">
        <f t="shared" ref="Y152:AE152" si="193">Y151/(1-Y19)</f>
        <v>#DIV/0!</v>
      </c>
      <c r="Z152" s="10" t="e">
        <f t="shared" si="193"/>
        <v>#DIV/0!</v>
      </c>
      <c r="AA152" s="10" t="e">
        <f t="shared" si="193"/>
        <v>#DIV/0!</v>
      </c>
      <c r="AB152" s="10" t="e">
        <f t="shared" si="193"/>
        <v>#DIV/0!</v>
      </c>
      <c r="AC152" s="10" t="e">
        <f t="shared" si="193"/>
        <v>#DIV/0!</v>
      </c>
      <c r="AD152" s="10" t="e">
        <f t="shared" si="193"/>
        <v>#DIV/0!</v>
      </c>
      <c r="AE152" s="10" t="e">
        <f t="shared" si="193"/>
        <v>#DIV/0!</v>
      </c>
      <c r="AF152" s="10" t="e">
        <f>AF151/(1-AF19)</f>
        <v>#DIV/0!</v>
      </c>
      <c r="AG152" s="10" t="e">
        <f>AG151/(1-AG19)</f>
        <v>#DIV/0!</v>
      </c>
      <c r="AH152" s="10" t="e">
        <f>AH151/(1-AH19)</f>
        <v>#DIV/0!</v>
      </c>
      <c r="AI152" s="10" t="e">
        <f>AI151/(1-AI19)</f>
        <v>#DIV/0!</v>
      </c>
      <c r="AJ152" s="10" t="e">
        <f>AJ151/(1-AJ19)</f>
        <v>#DIV/0!</v>
      </c>
    </row>
    <row r="153" spans="2:36">
      <c r="J153" s="24"/>
      <c r="K153" s="24"/>
      <c r="L153" s="24"/>
      <c r="M153" s="24"/>
      <c r="N153" s="24"/>
      <c r="O153" s="24"/>
      <c r="P153" s="24"/>
      <c r="Q153" s="24"/>
      <c r="R153" s="24"/>
      <c r="S153" s="24"/>
      <c r="T153" s="24"/>
      <c r="U153" s="24"/>
      <c r="V153" s="24"/>
      <c r="W153" s="24"/>
      <c r="X153" s="24"/>
      <c r="Y153" s="24"/>
      <c r="Z153" s="24"/>
      <c r="AA153" s="24"/>
      <c r="AB153" s="24"/>
      <c r="AC153" s="24"/>
      <c r="AD153" s="24"/>
      <c r="AE153" s="24"/>
      <c r="AF153" s="24"/>
      <c r="AG153" s="24"/>
      <c r="AH153" s="24"/>
      <c r="AI153" s="24"/>
      <c r="AJ153" s="24"/>
    </row>
    <row r="155" spans="2:36">
      <c r="B155" s="60" t="s">
        <v>332</v>
      </c>
      <c r="C155" s="60">
        <v>1997</v>
      </c>
      <c r="D155" s="60">
        <f t="shared" ref="D155:R155" si="194">C155+1</f>
        <v>1998</v>
      </c>
      <c r="E155" s="60">
        <f t="shared" si="194"/>
        <v>1999</v>
      </c>
      <c r="F155" s="60">
        <f t="shared" si="194"/>
        <v>2000</v>
      </c>
      <c r="G155" s="60">
        <f t="shared" si="194"/>
        <v>2001</v>
      </c>
      <c r="H155" s="60">
        <f t="shared" si="194"/>
        <v>2002</v>
      </c>
      <c r="I155" s="60">
        <f t="shared" si="194"/>
        <v>2003</v>
      </c>
      <c r="J155" s="60">
        <f t="shared" si="194"/>
        <v>2004</v>
      </c>
      <c r="K155" s="60">
        <f t="shared" si="194"/>
        <v>2005</v>
      </c>
      <c r="L155" s="60">
        <f t="shared" si="194"/>
        <v>2006</v>
      </c>
      <c r="M155" s="60">
        <f t="shared" si="194"/>
        <v>2007</v>
      </c>
      <c r="N155" s="60">
        <f t="shared" si="194"/>
        <v>2008</v>
      </c>
      <c r="O155" s="60">
        <f t="shared" si="194"/>
        <v>2009</v>
      </c>
      <c r="P155" s="60">
        <f t="shared" si="194"/>
        <v>2010</v>
      </c>
      <c r="Q155" s="60">
        <f t="shared" si="194"/>
        <v>2011</v>
      </c>
      <c r="R155" s="60">
        <f t="shared" si="194"/>
        <v>2012</v>
      </c>
      <c r="S155" s="60">
        <f t="shared" ref="S155:AE155" si="195">R155+1</f>
        <v>2013</v>
      </c>
      <c r="T155" s="60">
        <f t="shared" si="195"/>
        <v>2014</v>
      </c>
      <c r="U155" s="60">
        <f t="shared" si="195"/>
        <v>2015</v>
      </c>
      <c r="V155" s="60">
        <f t="shared" si="195"/>
        <v>2016</v>
      </c>
      <c r="W155" s="60">
        <f t="shared" si="195"/>
        <v>2017</v>
      </c>
      <c r="X155" s="60">
        <f t="shared" si="195"/>
        <v>2018</v>
      </c>
      <c r="Y155" s="60">
        <f t="shared" si="195"/>
        <v>2019</v>
      </c>
      <c r="Z155" s="60">
        <f t="shared" si="195"/>
        <v>2020</v>
      </c>
      <c r="AA155" s="60">
        <f t="shared" si="195"/>
        <v>2021</v>
      </c>
      <c r="AB155" s="60">
        <f t="shared" si="195"/>
        <v>2022</v>
      </c>
      <c r="AC155" s="60">
        <f t="shared" si="195"/>
        <v>2023</v>
      </c>
      <c r="AD155" s="60">
        <f t="shared" si="195"/>
        <v>2024</v>
      </c>
      <c r="AE155" s="60">
        <f t="shared" si="195"/>
        <v>2025</v>
      </c>
      <c r="AF155" s="60">
        <f>AE155+1</f>
        <v>2026</v>
      </c>
      <c r="AG155" s="60">
        <f>AF155+1</f>
        <v>2027</v>
      </c>
      <c r="AH155" s="60">
        <f>AG155+1</f>
        <v>2028</v>
      </c>
      <c r="AI155" s="60">
        <f>AH155+1</f>
        <v>2029</v>
      </c>
      <c r="AJ155" s="60">
        <f>AI155+1</f>
        <v>2030</v>
      </c>
    </row>
    <row r="156" spans="2:36">
      <c r="B156" s="1" t="s">
        <v>4087</v>
      </c>
      <c r="C156" s="1"/>
      <c r="D156" s="1"/>
      <c r="E156" s="1"/>
      <c r="F156" s="1"/>
      <c r="G156" s="1"/>
      <c r="H156" s="9">
        <v>3.5</v>
      </c>
      <c r="I156" s="9">
        <v>3.5</v>
      </c>
      <c r="J156" s="10">
        <f t="shared" ref="J156:Q156" si="196">I156*(1+J157)</f>
        <v>3.5350000000000001</v>
      </c>
      <c r="K156" s="10">
        <f t="shared" si="196"/>
        <v>3.5703500000000004</v>
      </c>
      <c r="L156" s="10">
        <f t="shared" si="196"/>
        <v>3.6060535000000002</v>
      </c>
      <c r="M156" s="10">
        <f t="shared" si="196"/>
        <v>3.6421140350000001</v>
      </c>
      <c r="N156" s="10">
        <f t="shared" si="196"/>
        <v>3.67853517535</v>
      </c>
      <c r="O156" s="10">
        <f t="shared" si="196"/>
        <v>3.7153205271035001</v>
      </c>
      <c r="P156" s="10">
        <f t="shared" si="196"/>
        <v>3.752473732374535</v>
      </c>
      <c r="Q156" s="10">
        <f t="shared" si="196"/>
        <v>3.7899984696982805</v>
      </c>
      <c r="R156" s="10">
        <f t="shared" ref="R156:AE156" si="197">Q156*(1+R157)</f>
        <v>3.8278984543952634</v>
      </c>
      <c r="S156" s="10">
        <f t="shared" si="197"/>
        <v>3.8661774389392161</v>
      </c>
      <c r="T156" s="10">
        <f t="shared" si="197"/>
        <v>3.9048392133286081</v>
      </c>
      <c r="U156" s="10">
        <f t="shared" si="197"/>
        <v>3.9438876054618941</v>
      </c>
      <c r="V156" s="10">
        <f t="shared" si="197"/>
        <v>3.9833264815165133</v>
      </c>
      <c r="W156" s="10">
        <f t="shared" si="197"/>
        <v>4.0231597463316788</v>
      </c>
      <c r="X156" s="10">
        <f t="shared" si="197"/>
        <v>4.0633913437949953</v>
      </c>
      <c r="Y156" s="10">
        <f t="shared" si="197"/>
        <v>4.1040252572329452</v>
      </c>
      <c r="Z156" s="10">
        <f t="shared" si="197"/>
        <v>4.1450655098052751</v>
      </c>
      <c r="AA156" s="10">
        <f t="shared" si="197"/>
        <v>4.1865161649033276</v>
      </c>
      <c r="AB156" s="10">
        <f t="shared" si="197"/>
        <v>4.2283813265523609</v>
      </c>
      <c r="AC156" s="10">
        <f t="shared" si="197"/>
        <v>4.2706651398178845</v>
      </c>
      <c r="AD156" s="10">
        <f t="shared" si="197"/>
        <v>4.3133717912160634</v>
      </c>
      <c r="AE156" s="10">
        <f t="shared" si="197"/>
        <v>4.3565055091282243</v>
      </c>
      <c r="AF156" s="10">
        <f>AE156*(1+AF157)</f>
        <v>4.400070564219507</v>
      </c>
      <c r="AG156" s="10">
        <f>AF156*(1+AG157)</f>
        <v>4.444071269861702</v>
      </c>
      <c r="AH156" s="10">
        <f>AG156*(1+AH157)</f>
        <v>4.4885119825603192</v>
      </c>
      <c r="AI156" s="10">
        <f>AH156*(1+AI157)</f>
        <v>4.5333971023859228</v>
      </c>
      <c r="AJ156" s="10">
        <f>AI156*(1+AJ157)</f>
        <v>4.5787310734097817</v>
      </c>
    </row>
    <row r="157" spans="2:36">
      <c r="B157" s="1" t="s">
        <v>327</v>
      </c>
      <c r="C157" s="1"/>
      <c r="D157" s="1"/>
      <c r="E157" s="1"/>
      <c r="F157" s="1"/>
      <c r="G157" s="1"/>
      <c r="H157" s="1"/>
      <c r="I157" s="1"/>
      <c r="J157" s="86">
        <v>0.01</v>
      </c>
      <c r="K157" s="86">
        <v>0.01</v>
      </c>
      <c r="L157" s="86">
        <v>0.01</v>
      </c>
      <c r="M157" s="86">
        <v>0.01</v>
      </c>
      <c r="N157" s="86">
        <v>0.01</v>
      </c>
      <c r="O157" s="86">
        <v>0.01</v>
      </c>
      <c r="P157" s="86">
        <v>0.01</v>
      </c>
      <c r="Q157" s="86">
        <v>0.01</v>
      </c>
      <c r="R157" s="86">
        <v>0.01</v>
      </c>
      <c r="S157" s="86">
        <v>0.01</v>
      </c>
      <c r="T157" s="86">
        <v>0.01</v>
      </c>
      <c r="U157" s="86">
        <v>0.01</v>
      </c>
      <c r="V157" s="86">
        <v>0.01</v>
      </c>
      <c r="W157" s="86">
        <v>0.01</v>
      </c>
      <c r="X157" s="86">
        <v>0.01</v>
      </c>
      <c r="Y157" s="86">
        <v>0.01</v>
      </c>
      <c r="Z157" s="86">
        <v>0.01</v>
      </c>
      <c r="AA157" s="86">
        <v>0.01</v>
      </c>
      <c r="AB157" s="86">
        <v>0.01</v>
      </c>
      <c r="AC157" s="86">
        <v>0.01</v>
      </c>
      <c r="AD157" s="86">
        <v>0.01</v>
      </c>
      <c r="AE157" s="86">
        <v>0.01</v>
      </c>
      <c r="AF157" s="86">
        <v>0.01</v>
      </c>
      <c r="AG157" s="86">
        <v>0.01</v>
      </c>
      <c r="AH157" s="86">
        <v>0.01</v>
      </c>
      <c r="AI157" s="86">
        <v>0.01</v>
      </c>
      <c r="AJ157" s="86">
        <v>0.01</v>
      </c>
    </row>
    <row r="158" spans="2:36">
      <c r="B158" s="1" t="s">
        <v>3684</v>
      </c>
      <c r="C158" s="1"/>
      <c r="D158" s="1"/>
      <c r="E158" s="1"/>
      <c r="F158" s="1"/>
      <c r="G158" s="1"/>
      <c r="H158" s="86">
        <v>0.1</v>
      </c>
      <c r="I158" s="86">
        <v>0.2</v>
      </c>
      <c r="J158" s="86">
        <v>0.3</v>
      </c>
      <c r="K158" s="86">
        <v>0.45</v>
      </c>
      <c r="L158" s="86">
        <v>0.56999999999999995</v>
      </c>
      <c r="M158" s="86">
        <v>0.8</v>
      </c>
      <c r="N158" s="34">
        <f t="shared" ref="N158:U158" si="198">M158+N159</f>
        <v>1</v>
      </c>
      <c r="O158" s="34">
        <f t="shared" si="198"/>
        <v>1.1000000000000001</v>
      </c>
      <c r="P158" s="34">
        <f t="shared" si="198"/>
        <v>1.1500000000000001</v>
      </c>
      <c r="Q158" s="34">
        <f t="shared" si="198"/>
        <v>1.1900000000000002</v>
      </c>
      <c r="R158" s="34">
        <f t="shared" si="198"/>
        <v>1.2300000000000002</v>
      </c>
      <c r="S158" s="34">
        <f t="shared" si="198"/>
        <v>1.2700000000000002</v>
      </c>
      <c r="T158" s="34">
        <f t="shared" si="198"/>
        <v>1.3100000000000003</v>
      </c>
      <c r="U158" s="34">
        <f t="shared" si="198"/>
        <v>1.3500000000000003</v>
      </c>
      <c r="V158" s="34">
        <f t="shared" ref="V158:AE158" si="199">U158+V159</f>
        <v>1.3900000000000003</v>
      </c>
      <c r="W158" s="34">
        <f t="shared" si="199"/>
        <v>1.4300000000000004</v>
      </c>
      <c r="X158" s="34">
        <f t="shared" si="199"/>
        <v>1.4700000000000004</v>
      </c>
      <c r="Y158" s="34">
        <f t="shared" si="199"/>
        <v>1.5100000000000005</v>
      </c>
      <c r="Z158" s="34">
        <f t="shared" si="199"/>
        <v>1.5500000000000005</v>
      </c>
      <c r="AA158" s="34">
        <f t="shared" si="199"/>
        <v>1.5900000000000005</v>
      </c>
      <c r="AB158" s="34">
        <f t="shared" si="199"/>
        <v>1.6300000000000006</v>
      </c>
      <c r="AC158" s="34">
        <f t="shared" si="199"/>
        <v>1.6700000000000006</v>
      </c>
      <c r="AD158" s="34">
        <f t="shared" si="199"/>
        <v>1.7100000000000006</v>
      </c>
      <c r="AE158" s="34">
        <f t="shared" si="199"/>
        <v>1.7500000000000007</v>
      </c>
      <c r="AF158" s="34">
        <f>AE158+AF159</f>
        <v>1.7900000000000007</v>
      </c>
      <c r="AG158" s="34">
        <f>AF158+AG159</f>
        <v>1.8300000000000007</v>
      </c>
      <c r="AH158" s="34">
        <f>AG158+AH159</f>
        <v>1.8700000000000008</v>
      </c>
      <c r="AI158" s="34">
        <f>AH158+AI159</f>
        <v>1.9100000000000008</v>
      </c>
      <c r="AJ158" s="34">
        <f>AI158+AJ159</f>
        <v>1.9500000000000008</v>
      </c>
    </row>
    <row r="159" spans="2:36">
      <c r="B159" s="1" t="s">
        <v>3685</v>
      </c>
      <c r="C159" s="1"/>
      <c r="D159" s="1"/>
      <c r="E159" s="1"/>
      <c r="F159" s="1"/>
      <c r="G159" s="1"/>
      <c r="H159" s="1"/>
      <c r="I159" s="34">
        <f>I158-H158</f>
        <v>0.1</v>
      </c>
      <c r="J159" s="34">
        <f>J158-I158</f>
        <v>9.9999999999999978E-2</v>
      </c>
      <c r="K159" s="34">
        <f>K158-J158</f>
        <v>0.15000000000000002</v>
      </c>
      <c r="L159" s="34">
        <f>L158-K158</f>
        <v>0.11999999999999994</v>
      </c>
      <c r="M159" s="34">
        <f>M158-L158</f>
        <v>0.23000000000000009</v>
      </c>
      <c r="N159" s="86">
        <v>0.2</v>
      </c>
      <c r="O159" s="86">
        <v>0.1</v>
      </c>
      <c r="P159" s="86">
        <v>0.05</v>
      </c>
      <c r="Q159" s="86">
        <v>0.04</v>
      </c>
      <c r="R159" s="86">
        <v>0.04</v>
      </c>
      <c r="S159" s="86">
        <v>0.04</v>
      </c>
      <c r="T159" s="86">
        <v>0.04</v>
      </c>
      <c r="U159" s="86">
        <v>0.04</v>
      </c>
      <c r="V159" s="86">
        <v>0.04</v>
      </c>
      <c r="W159" s="86">
        <v>0.04</v>
      </c>
      <c r="X159" s="86">
        <v>0.04</v>
      </c>
      <c r="Y159" s="86">
        <v>0.04</v>
      </c>
      <c r="Z159" s="86">
        <v>0.04</v>
      </c>
      <c r="AA159" s="86">
        <v>0.04</v>
      </c>
      <c r="AB159" s="86">
        <v>0.04</v>
      </c>
      <c r="AC159" s="86">
        <v>0.04</v>
      </c>
      <c r="AD159" s="86">
        <v>0.04</v>
      </c>
      <c r="AE159" s="86">
        <v>0.04</v>
      </c>
      <c r="AF159" s="86">
        <v>0.04</v>
      </c>
      <c r="AG159" s="86">
        <v>0.04</v>
      </c>
      <c r="AH159" s="86">
        <v>0.04</v>
      </c>
      <c r="AI159" s="86">
        <v>0.04</v>
      </c>
      <c r="AJ159" s="86">
        <v>0.04</v>
      </c>
    </row>
    <row r="160" spans="2:36">
      <c r="B160" s="1" t="s">
        <v>3683</v>
      </c>
      <c r="C160" s="1"/>
      <c r="D160" s="1"/>
      <c r="E160" s="1"/>
      <c r="F160" s="1"/>
      <c r="G160" s="1"/>
      <c r="H160" s="36">
        <f>H156*H158</f>
        <v>0.35000000000000003</v>
      </c>
      <c r="I160" s="36">
        <f>I156*I158</f>
        <v>0.70000000000000007</v>
      </c>
      <c r="J160" s="36">
        <f t="shared" ref="J160:Q160" si="200">J156*J158</f>
        <v>1.0605</v>
      </c>
      <c r="K160" s="36">
        <f>K156*K158</f>
        <v>1.6066575000000003</v>
      </c>
      <c r="L160" s="36">
        <f>L156*L158</f>
        <v>2.0554504950000001</v>
      </c>
      <c r="M160" s="36">
        <f>M156*M158</f>
        <v>2.9136912280000002</v>
      </c>
      <c r="N160" s="36">
        <f t="shared" si="200"/>
        <v>3.67853517535</v>
      </c>
      <c r="O160" s="36">
        <f t="shared" si="200"/>
        <v>4.0868525798138506</v>
      </c>
      <c r="P160" s="36">
        <f t="shared" si="200"/>
        <v>4.3153447922307153</v>
      </c>
      <c r="Q160" s="36">
        <f t="shared" si="200"/>
        <v>4.5100981789409547</v>
      </c>
      <c r="R160" s="36">
        <f t="shared" ref="R160:X160" si="201">R156*R158</f>
        <v>4.7083150989061746</v>
      </c>
      <c r="S160" s="36">
        <f t="shared" si="201"/>
        <v>4.9100453474528054</v>
      </c>
      <c r="T160" s="36">
        <f t="shared" si="201"/>
        <v>5.1153393694604778</v>
      </c>
      <c r="U160" s="36">
        <f t="shared" si="201"/>
        <v>5.3242482673735578</v>
      </c>
      <c r="V160" s="36">
        <f t="shared" si="201"/>
        <v>5.5368238093079549</v>
      </c>
      <c r="W160" s="36">
        <f t="shared" si="201"/>
        <v>5.7531184372543018</v>
      </c>
      <c r="X160" s="36">
        <f t="shared" si="201"/>
        <v>5.9731852753786452</v>
      </c>
      <c r="Y160" s="36">
        <f t="shared" ref="Y160:AE160" si="202">Y156*Y158</f>
        <v>6.197078138421749</v>
      </c>
      <c r="Z160" s="36">
        <f t="shared" si="202"/>
        <v>6.4248515401981781</v>
      </c>
      <c r="AA160" s="36">
        <f t="shared" si="202"/>
        <v>6.6565607021962929</v>
      </c>
      <c r="AB160" s="36">
        <f t="shared" si="202"/>
        <v>6.8922615622803507</v>
      </c>
      <c r="AC160" s="36">
        <f t="shared" si="202"/>
        <v>7.1320107834958701</v>
      </c>
      <c r="AD160" s="36">
        <f t="shared" si="202"/>
        <v>7.3758657629794708</v>
      </c>
      <c r="AE160" s="36">
        <f t="shared" si="202"/>
        <v>7.6238846409743957</v>
      </c>
      <c r="AF160" s="36">
        <f>AF156*AF158</f>
        <v>7.8761263099529204</v>
      </c>
      <c r="AG160" s="36">
        <f>AG156*AG158</f>
        <v>8.1326504238469184</v>
      </c>
      <c r="AH160" s="36">
        <f>AH156*AH158</f>
        <v>8.3935174073878009</v>
      </c>
      <c r="AI160" s="36">
        <f>AI156*AI158</f>
        <v>8.6587884655571159</v>
      </c>
      <c r="AJ160" s="36">
        <f>AJ156*AJ158</f>
        <v>8.9285255931490788</v>
      </c>
    </row>
    <row r="161" spans="2:36">
      <c r="B161" s="1" t="s">
        <v>327</v>
      </c>
      <c r="C161" s="1"/>
      <c r="D161" s="1"/>
      <c r="E161" s="1"/>
      <c r="F161" s="1"/>
      <c r="G161" s="1"/>
      <c r="H161" s="1"/>
      <c r="I161" s="34">
        <f t="shared" ref="I161:AE161" si="203">I160/H160-1</f>
        <v>1</v>
      </c>
      <c r="J161" s="34">
        <f t="shared" si="203"/>
        <v>0.5149999999999999</v>
      </c>
      <c r="K161" s="34">
        <f t="shared" si="203"/>
        <v>0.51500000000000035</v>
      </c>
      <c r="L161" s="34">
        <f t="shared" si="203"/>
        <v>0.27933333333333321</v>
      </c>
      <c r="M161" s="34">
        <f t="shared" si="203"/>
        <v>0.41754385964912277</v>
      </c>
      <c r="N161" s="34">
        <f t="shared" si="203"/>
        <v>0.26249999999999996</v>
      </c>
      <c r="O161" s="34">
        <f t="shared" si="203"/>
        <v>0.11100000000000021</v>
      </c>
      <c r="P161" s="34">
        <f t="shared" si="203"/>
        <v>5.5909090909090686E-2</v>
      </c>
      <c r="Q161" s="34">
        <f t="shared" si="203"/>
        <v>4.5130434782608919E-2</v>
      </c>
      <c r="R161" s="34">
        <f t="shared" si="203"/>
        <v>4.3949579831932706E-2</v>
      </c>
      <c r="S161" s="34">
        <f t="shared" si="203"/>
        <v>4.2845528455284665E-2</v>
      </c>
      <c r="T161" s="34">
        <f t="shared" si="203"/>
        <v>4.181102362204725E-2</v>
      </c>
      <c r="U161" s="34">
        <f t="shared" si="203"/>
        <v>4.0839694656488401E-2</v>
      </c>
      <c r="V161" s="34">
        <f t="shared" si="203"/>
        <v>3.9925925925926142E-2</v>
      </c>
      <c r="W161" s="34">
        <f t="shared" si="203"/>
        <v>3.9064748201438793E-2</v>
      </c>
      <c r="X161" s="34">
        <f t="shared" si="203"/>
        <v>3.8251748251748374E-2</v>
      </c>
      <c r="Y161" s="34">
        <f t="shared" si="203"/>
        <v>3.748299319727888E-2</v>
      </c>
      <c r="Z161" s="34">
        <f t="shared" si="203"/>
        <v>3.6754966887417195E-2</v>
      </c>
      <c r="AA161" s="34">
        <f t="shared" si="203"/>
        <v>3.6064516129032276E-2</v>
      </c>
      <c r="AB161" s="34">
        <f t="shared" si="203"/>
        <v>3.54088050314465E-2</v>
      </c>
      <c r="AC161" s="34">
        <f t="shared" si="203"/>
        <v>3.4785276073619809E-2</v>
      </c>
      <c r="AD161" s="34">
        <f t="shared" si="203"/>
        <v>3.419161676646687E-2</v>
      </c>
      <c r="AE161" s="34">
        <f t="shared" si="203"/>
        <v>3.3625730994152114E-2</v>
      </c>
      <c r="AF161" s="34">
        <f>AF160/AE160-1</f>
        <v>3.3085714285714385E-2</v>
      </c>
      <c r="AG161" s="34">
        <f>AG160/AF160-1</f>
        <v>3.2569832402234766E-2</v>
      </c>
      <c r="AH161" s="34">
        <f>AH160/AG160-1</f>
        <v>3.2076502732240497E-2</v>
      </c>
      <c r="AI161" s="34">
        <f>AI160/AH160-1</f>
        <v>3.160427807486621E-2</v>
      </c>
      <c r="AJ161" s="34">
        <f>AJ160/AI160-1</f>
        <v>3.1151832460732942E-2</v>
      </c>
    </row>
    <row r="162" spans="2:36">
      <c r="B162" s="1"/>
      <c r="C162" s="1"/>
      <c r="D162" s="1"/>
      <c r="E162" s="1"/>
      <c r="F162" s="1"/>
      <c r="G162" s="1"/>
      <c r="H162" s="1"/>
      <c r="I162" s="1"/>
      <c r="J162" s="1"/>
      <c r="K162" s="1"/>
      <c r="L162" s="1"/>
      <c r="M162" s="1"/>
      <c r="N162" s="1"/>
      <c r="O162" s="1"/>
      <c r="P162" s="1"/>
      <c r="Q162" s="1"/>
      <c r="R162" s="1"/>
      <c r="S162" s="1"/>
      <c r="T162" s="1"/>
      <c r="U162" s="1"/>
      <c r="V162" s="1"/>
      <c r="W162" s="1"/>
      <c r="X162" s="1"/>
      <c r="Y162" s="1"/>
      <c r="Z162" s="1"/>
      <c r="AA162" s="1"/>
      <c r="AB162" s="1"/>
      <c r="AC162" s="1"/>
      <c r="AD162" s="1"/>
      <c r="AE162" s="1"/>
      <c r="AF162" s="1"/>
      <c r="AG162" s="1"/>
      <c r="AH162" s="1"/>
      <c r="AI162" s="1"/>
      <c r="AJ162" s="1"/>
    </row>
    <row r="163" spans="2:36">
      <c r="B163" s="1" t="s">
        <v>4088</v>
      </c>
      <c r="C163" s="1"/>
      <c r="D163" s="1"/>
      <c r="E163" s="1"/>
      <c r="F163" s="1"/>
      <c r="G163" s="1"/>
      <c r="H163" s="19"/>
      <c r="I163" s="19"/>
      <c r="J163" s="19"/>
      <c r="K163" s="19">
        <v>0.16800000000000001</v>
      </c>
      <c r="L163" s="19">
        <v>0.42799999999999999</v>
      </c>
      <c r="M163" s="19">
        <v>0.70499999999999996</v>
      </c>
      <c r="N163" s="18">
        <f t="shared" ref="N163:AE163" si="204">M163+N166*(N160-M160)</f>
        <v>0.9344531842049999</v>
      </c>
      <c r="O163" s="18">
        <f t="shared" si="204"/>
        <v>1.0773642757673476</v>
      </c>
      <c r="P163" s="18">
        <f t="shared" si="204"/>
        <v>1.1573365501132502</v>
      </c>
      <c r="Q163" s="18">
        <f t="shared" si="204"/>
        <v>1.2255002354618341</v>
      </c>
      <c r="R163" s="18">
        <f t="shared" si="204"/>
        <v>1.294876157449661</v>
      </c>
      <c r="S163" s="18">
        <f t="shared" si="204"/>
        <v>1.3654817444409817</v>
      </c>
      <c r="T163" s="18">
        <f t="shared" si="204"/>
        <v>1.437334652143667</v>
      </c>
      <c r="U163" s="18">
        <f t="shared" si="204"/>
        <v>1.510452766413245</v>
      </c>
      <c r="V163" s="18">
        <f t="shared" si="204"/>
        <v>1.5848542060902839</v>
      </c>
      <c r="W163" s="18">
        <f t="shared" si="204"/>
        <v>1.6605573258715054</v>
      </c>
      <c r="X163" s="18">
        <f t="shared" si="204"/>
        <v>1.7375807192150257</v>
      </c>
      <c r="Y163" s="18">
        <f t="shared" si="204"/>
        <v>1.8159432212801121</v>
      </c>
      <c r="Z163" s="18">
        <f t="shared" si="204"/>
        <v>1.8956639119018623</v>
      </c>
      <c r="AA163" s="18">
        <f t="shared" si="204"/>
        <v>1.9767621186012025</v>
      </c>
      <c r="AB163" s="18">
        <f t="shared" si="204"/>
        <v>2.0592574196306228</v>
      </c>
      <c r="AC163" s="18">
        <f t="shared" si="204"/>
        <v>2.1431696470560544</v>
      </c>
      <c r="AD163" s="18">
        <f t="shared" si="204"/>
        <v>2.2285188898753145</v>
      </c>
      <c r="AE163" s="18">
        <f t="shared" si="204"/>
        <v>2.3153254971735384</v>
      </c>
      <c r="AF163" s="18">
        <f>AE163+AF166*(AF160-AE160)</f>
        <v>2.4036100813160219</v>
      </c>
      <c r="AG163" s="18">
        <f>AF163+AG166*(AG160-AF160)</f>
        <v>2.4933935211789211</v>
      </c>
      <c r="AH163" s="18">
        <f>AG163+AH166*(AH160-AG160)</f>
        <v>2.5846969654182299</v>
      </c>
      <c r="AI163" s="18">
        <f>AH163+AI166*(AI160-AH160)</f>
        <v>2.6775418357774901</v>
      </c>
      <c r="AJ163" s="18">
        <f>AI163+AJ166*(AJ160-AI160)</f>
        <v>2.7719498304346772</v>
      </c>
    </row>
    <row r="164" spans="2:36">
      <c r="B164" s="1" t="s">
        <v>327</v>
      </c>
      <c r="C164" s="1"/>
      <c r="D164" s="1"/>
      <c r="E164" s="1"/>
      <c r="F164" s="1"/>
      <c r="G164" s="1"/>
      <c r="H164" s="1"/>
      <c r="I164" s="34"/>
      <c r="J164" s="34"/>
      <c r="K164" s="34"/>
      <c r="L164" s="34">
        <f t="shared" ref="L164:AE164" si="205">L163/K163-1</f>
        <v>1.5476190476190474</v>
      </c>
      <c r="M164" s="34">
        <f t="shared" si="205"/>
        <v>0.64719626168224287</v>
      </c>
      <c r="N164" s="34">
        <f t="shared" si="205"/>
        <v>0.32546550951063824</v>
      </c>
      <c r="O164" s="34">
        <f t="shared" si="205"/>
        <v>0.15293552847586622</v>
      </c>
      <c r="P164" s="34">
        <f t="shared" si="205"/>
        <v>7.4229558325518807E-2</v>
      </c>
      <c r="Q164" s="34">
        <f t="shared" si="205"/>
        <v>5.8897029858699046E-2</v>
      </c>
      <c r="R164" s="34">
        <f t="shared" si="205"/>
        <v>5.6610288582835233E-2</v>
      </c>
      <c r="S164" s="34">
        <f t="shared" si="205"/>
        <v>5.4526903275740946E-2</v>
      </c>
      <c r="T164" s="34">
        <f t="shared" si="205"/>
        <v>5.2620921513748531E-2</v>
      </c>
      <c r="U164" s="34">
        <f t="shared" si="205"/>
        <v>5.0870626517302897E-2</v>
      </c>
      <c r="V164" s="34">
        <f t="shared" si="205"/>
        <v>4.9257706915069033E-2</v>
      </c>
      <c r="W164" s="34">
        <f t="shared" si="205"/>
        <v>4.7766614424411546E-2</v>
      </c>
      <c r="X164" s="34">
        <f t="shared" si="205"/>
        <v>4.6384061630089235E-2</v>
      </c>
      <c r="Y164" s="34">
        <f t="shared" si="205"/>
        <v>4.5098625461548414E-2</v>
      </c>
      <c r="Z164" s="34">
        <f t="shared" si="205"/>
        <v>4.3900431295177178E-2</v>
      </c>
      <c r="AA164" s="34">
        <f t="shared" si="205"/>
        <v>4.2780899182691456E-2</v>
      </c>
      <c r="AB164" s="34">
        <f t="shared" si="205"/>
        <v>4.1732538403657538E-2</v>
      </c>
      <c r="AC164" s="34">
        <f t="shared" si="205"/>
        <v>4.0748779936645052E-2</v>
      </c>
      <c r="AD164" s="34">
        <f t="shared" si="205"/>
        <v>3.9823838927776523E-2</v>
      </c>
      <c r="AE164" s="34">
        <f t="shared" si="205"/>
        <v>3.8952601071773119E-2</v>
      </c>
      <c r="AF164" s="34">
        <f>AF163/AE163-1</f>
        <v>3.8130528191503865E-2</v>
      </c>
      <c r="AG164" s="34">
        <f>AG163/AF163-1</f>
        <v>3.7353579335023035E-2</v>
      </c>
      <c r="AH164" s="34">
        <f>AH163/AG163-1</f>
        <v>3.6618144494150684E-2</v>
      </c>
      <c r="AI164" s="34">
        <f>AI163/AH163-1</f>
        <v>3.5920988650302688E-2</v>
      </c>
      <c r="AJ164" s="34">
        <f>AJ163/AI163-1</f>
        <v>3.5259204317819259E-2</v>
      </c>
    </row>
    <row r="165" spans="2:36">
      <c r="B165" s="1" t="s">
        <v>3689</v>
      </c>
      <c r="C165" s="1"/>
      <c r="D165" s="1"/>
      <c r="E165" s="1"/>
      <c r="F165" s="1"/>
      <c r="G165" s="1"/>
      <c r="H165" s="34"/>
      <c r="I165" s="34"/>
      <c r="J165" s="34"/>
      <c r="K165" s="34">
        <f t="shared" ref="K165:R165" si="206">K163/K160</f>
        <v>0.10456491193673821</v>
      </c>
      <c r="L165" s="34">
        <f t="shared" si="206"/>
        <v>0.20822685880352471</v>
      </c>
      <c r="M165" s="34">
        <f>M163/M160</f>
        <v>0.24196112245013765</v>
      </c>
      <c r="N165" s="34">
        <f t="shared" si="206"/>
        <v>0.25402861184169317</v>
      </c>
      <c r="O165" s="34">
        <f t="shared" si="206"/>
        <v>0.26361711236876073</v>
      </c>
      <c r="P165" s="34">
        <f t="shared" si="206"/>
        <v>0.26819098028896837</v>
      </c>
      <c r="Q165" s="34">
        <f t="shared" si="206"/>
        <v>0.27172362703412406</v>
      </c>
      <c r="R165" s="34">
        <f t="shared" si="206"/>
        <v>0.27501901003832213</v>
      </c>
      <c r="S165" s="34">
        <f t="shared" ref="S165:X165" si="207">S163/S160</f>
        <v>0.27809961982313575</v>
      </c>
      <c r="T165" s="34">
        <f t="shared" si="207"/>
        <v>0.28098519928605731</v>
      </c>
      <c r="U165" s="34">
        <f t="shared" si="207"/>
        <v>0.28369315076254864</v>
      </c>
      <c r="V165" s="34">
        <f t="shared" si="207"/>
        <v>0.28623887280393234</v>
      </c>
      <c r="W165" s="34">
        <f t="shared" si="207"/>
        <v>0.28863604043305824</v>
      </c>
      <c r="X165" s="34">
        <f t="shared" si="207"/>
        <v>0.29089683964388313</v>
      </c>
      <c r="Y165" s="34">
        <f t="shared" ref="Y165:AE165" si="208">Y163/Y160</f>
        <v>0.29303216462953791</v>
      </c>
      <c r="Z165" s="34">
        <f t="shared" si="208"/>
        <v>0.29505178447179958</v>
      </c>
      <c r="AA165" s="34">
        <f t="shared" si="208"/>
        <v>0.29696448466983583</v>
      </c>
      <c r="AB165" s="34">
        <f t="shared" si="208"/>
        <v>0.29877818783030974</v>
      </c>
      <c r="AC165" s="34">
        <f t="shared" si="208"/>
        <v>0.30050005701274968</v>
      </c>
      <c r="AD165" s="34">
        <f t="shared" si="208"/>
        <v>0.3021365845702576</v>
      </c>
      <c r="AE165" s="34">
        <f t="shared" si="208"/>
        <v>0.303693668806303</v>
      </c>
      <c r="AF165" s="34">
        <f>AF163/AF160</f>
        <v>0.30517668035346546</v>
      </c>
      <c r="AG165" s="34">
        <f>AG163/AG160</f>
        <v>0.30659051984672575</v>
      </c>
      <c r="AH165" s="34">
        <f>AH163/AH160</f>
        <v>0.30793966819479435</v>
      </c>
      <c r="AI165" s="34">
        <f>AI163/AI160</f>
        <v>0.3092282305345837</v>
      </c>
      <c r="AJ165" s="34">
        <f>AJ163/AJ160</f>
        <v>0.31045997477585929</v>
      </c>
    </row>
    <row r="166" spans="2:36">
      <c r="B166" s="1" t="s">
        <v>3691</v>
      </c>
      <c r="C166" s="1"/>
      <c r="D166" s="1"/>
      <c r="E166" s="1"/>
      <c r="F166" s="1"/>
      <c r="G166" s="1"/>
      <c r="H166" s="1"/>
      <c r="I166" s="34"/>
      <c r="J166" s="34"/>
      <c r="K166" s="34">
        <f>(K163-J163)/(K160-J160)</f>
        <v>0.30760357589156961</v>
      </c>
      <c r="L166" s="34">
        <f>(L163-K163)/(L160-K160)</f>
        <v>0.57933168052233108</v>
      </c>
      <c r="M166" s="34">
        <f>(M163-L163)/(M160-L160)</f>
        <v>0.32275326647774</v>
      </c>
      <c r="N166" s="86">
        <v>0.3</v>
      </c>
      <c r="O166" s="86">
        <v>0.35</v>
      </c>
      <c r="P166" s="86">
        <v>0.35</v>
      </c>
      <c r="Q166" s="86">
        <v>0.35</v>
      </c>
      <c r="R166" s="86">
        <v>0.35</v>
      </c>
      <c r="S166" s="86">
        <v>0.35</v>
      </c>
      <c r="T166" s="86">
        <v>0.35</v>
      </c>
      <c r="U166" s="86">
        <v>0.35</v>
      </c>
      <c r="V166" s="86">
        <v>0.35</v>
      </c>
      <c r="W166" s="86">
        <v>0.35</v>
      </c>
      <c r="X166" s="86">
        <v>0.35</v>
      </c>
      <c r="Y166" s="86">
        <v>0.35</v>
      </c>
      <c r="Z166" s="86">
        <v>0.35</v>
      </c>
      <c r="AA166" s="86">
        <v>0.35</v>
      </c>
      <c r="AB166" s="86">
        <v>0.35</v>
      </c>
      <c r="AC166" s="86">
        <v>0.35</v>
      </c>
      <c r="AD166" s="86">
        <v>0.35</v>
      </c>
      <c r="AE166" s="86">
        <v>0.35</v>
      </c>
      <c r="AF166" s="86">
        <v>0.35</v>
      </c>
      <c r="AG166" s="86">
        <v>0.35</v>
      </c>
      <c r="AH166" s="86">
        <v>0.35</v>
      </c>
      <c r="AI166" s="86">
        <v>0.35</v>
      </c>
      <c r="AJ166" s="86">
        <v>0.35</v>
      </c>
    </row>
    <row r="167" spans="2:36">
      <c r="B167" s="1" t="s">
        <v>3698</v>
      </c>
      <c r="C167" s="1"/>
      <c r="D167" s="1"/>
      <c r="E167" s="1"/>
      <c r="F167" s="1"/>
      <c r="G167" s="1"/>
      <c r="H167" s="1"/>
      <c r="I167" s="18"/>
      <c r="J167" s="18"/>
      <c r="K167" s="18">
        <f t="shared" ref="K167:AE167" si="209">(K163+J163)/2</f>
        <v>8.4000000000000005E-2</v>
      </c>
      <c r="L167" s="18">
        <f t="shared" si="209"/>
        <v>0.29799999999999999</v>
      </c>
      <c r="M167" s="18">
        <f t="shared" si="209"/>
        <v>0.5665</v>
      </c>
      <c r="N167" s="18">
        <f t="shared" si="209"/>
        <v>0.81972659210249987</v>
      </c>
      <c r="O167" s="18">
        <f t="shared" si="209"/>
        <v>1.0059087299861738</v>
      </c>
      <c r="P167" s="18">
        <f t="shared" si="209"/>
        <v>1.1173504129402989</v>
      </c>
      <c r="Q167" s="18">
        <f t="shared" si="209"/>
        <v>1.1914183927875421</v>
      </c>
      <c r="R167" s="18">
        <f t="shared" si="209"/>
        <v>1.2601881964557475</v>
      </c>
      <c r="S167" s="18">
        <f t="shared" si="209"/>
        <v>1.3301789509453212</v>
      </c>
      <c r="T167" s="18">
        <f t="shared" si="209"/>
        <v>1.4014081982923243</v>
      </c>
      <c r="U167" s="18">
        <f t="shared" si="209"/>
        <v>1.4738937092784559</v>
      </c>
      <c r="V167" s="18">
        <f t="shared" si="209"/>
        <v>1.5476534862517646</v>
      </c>
      <c r="W167" s="18">
        <f t="shared" si="209"/>
        <v>1.6227057659808946</v>
      </c>
      <c r="X167" s="18">
        <f t="shared" si="209"/>
        <v>1.6990690225432656</v>
      </c>
      <c r="Y167" s="18">
        <f t="shared" si="209"/>
        <v>1.776761970247569</v>
      </c>
      <c r="Z167" s="18">
        <f t="shared" si="209"/>
        <v>1.8558035665909873</v>
      </c>
      <c r="AA167" s="18">
        <f t="shared" si="209"/>
        <v>1.9362130152515324</v>
      </c>
      <c r="AB167" s="18">
        <f t="shared" si="209"/>
        <v>2.0180097691159125</v>
      </c>
      <c r="AC167" s="18">
        <f t="shared" si="209"/>
        <v>2.1012135333433388</v>
      </c>
      <c r="AD167" s="18">
        <f t="shared" si="209"/>
        <v>2.1858442684656847</v>
      </c>
      <c r="AE167" s="18">
        <f t="shared" si="209"/>
        <v>2.2719221935244267</v>
      </c>
      <c r="AF167" s="18">
        <f>(AF163+AE163)/2</f>
        <v>2.3594677892447802</v>
      </c>
      <c r="AG167" s="18">
        <f>(AG163+AF163)/2</f>
        <v>2.4485018012474713</v>
      </c>
      <c r="AH167" s="18">
        <f>(AH163+AG163)/2</f>
        <v>2.5390452432985757</v>
      </c>
      <c r="AI167" s="18">
        <f>(AI163+AH163)/2</f>
        <v>2.6311194005978598</v>
      </c>
      <c r="AJ167" s="18">
        <f>(AJ163+AI163)/2</f>
        <v>2.7247458331060836</v>
      </c>
    </row>
    <row r="168" spans="2:36">
      <c r="B168" s="1" t="s">
        <v>327</v>
      </c>
      <c r="C168" s="1"/>
      <c r="D168" s="1"/>
      <c r="E168" s="1"/>
      <c r="F168" s="1"/>
      <c r="G168" s="1"/>
      <c r="H168" s="1"/>
      <c r="I168" s="34"/>
      <c r="J168" s="34"/>
      <c r="K168" s="34"/>
      <c r="L168" s="34">
        <f t="shared" ref="L168:AE168" si="210">L167/K167-1</f>
        <v>2.5476190476190474</v>
      </c>
      <c r="M168" s="34">
        <f t="shared" si="210"/>
        <v>0.90100671140939603</v>
      </c>
      <c r="N168" s="34">
        <f t="shared" si="210"/>
        <v>0.44700192780670767</v>
      </c>
      <c r="O168" s="34">
        <f t="shared" si="210"/>
        <v>0.22712711735523805</v>
      </c>
      <c r="P168" s="34">
        <f t="shared" si="210"/>
        <v>0.11078707205936755</v>
      </c>
      <c r="Q168" s="34">
        <f t="shared" si="210"/>
        <v>6.6288944801419891E-2</v>
      </c>
      <c r="R168" s="34">
        <f t="shared" si="210"/>
        <v>5.772095183733561E-2</v>
      </c>
      <c r="S168" s="34">
        <f t="shared" si="210"/>
        <v>5.5539922280196885E-2</v>
      </c>
      <c r="T168" s="34">
        <f t="shared" si="210"/>
        <v>5.3548620128428981E-2</v>
      </c>
      <c r="U168" s="34">
        <f t="shared" si="210"/>
        <v>5.1723338763436821E-2</v>
      </c>
      <c r="V168" s="34">
        <f t="shared" si="210"/>
        <v>5.0044162960311223E-2</v>
      </c>
      <c r="W168" s="34">
        <f t="shared" si="210"/>
        <v>4.8494240083998275E-2</v>
      </c>
      <c r="X168" s="34">
        <f t="shared" si="210"/>
        <v>4.7059213175477232E-2</v>
      </c>
      <c r="Y168" s="34">
        <f t="shared" si="210"/>
        <v>4.5726775471433223E-2</v>
      </c>
      <c r="Z168" s="34">
        <f t="shared" si="210"/>
        <v>4.4486317057092828E-2</v>
      </c>
      <c r="AA168" s="34">
        <f t="shared" si="210"/>
        <v>4.3328642162409947E-2</v>
      </c>
      <c r="AB168" s="34">
        <f t="shared" si="210"/>
        <v>4.2245741155579219E-2</v>
      </c>
      <c r="AC168" s="34">
        <f t="shared" si="210"/>
        <v>4.1230605272975396E-2</v>
      </c>
      <c r="AD168" s="34">
        <f t="shared" si="210"/>
        <v>4.0277075023253728E-2</v>
      </c>
      <c r="AE168" s="34">
        <f t="shared" si="210"/>
        <v>3.9379715334964427E-2</v>
      </c>
      <c r="AF168" s="34">
        <f>AF167/AE167-1</f>
        <v>3.8533712100652595E-2</v>
      </c>
      <c r="AG168" s="34">
        <f>AG167/AF167-1</f>
        <v>3.7734785958315253E-2</v>
      </c>
      <c r="AH168" s="34">
        <f>AH167/AG167-1</f>
        <v>3.6979120050054215E-2</v>
      </c>
      <c r="AI168" s="34">
        <f>AI167/AH167-1</f>
        <v>3.6263299183935338E-2</v>
      </c>
      <c r="AJ168" s="34">
        <f>AJ167/AI167-1</f>
        <v>3.558425835290846E-2</v>
      </c>
    </row>
    <row r="169" spans="2:36">
      <c r="B169" s="1"/>
      <c r="C169" s="1"/>
      <c r="D169" s="1"/>
      <c r="E169" s="1"/>
      <c r="F169" s="1"/>
      <c r="G169" s="1"/>
      <c r="H169" s="1"/>
      <c r="I169" s="1"/>
      <c r="J169" s="1"/>
      <c r="K169" s="1"/>
      <c r="L169" s="1"/>
      <c r="M169" s="1"/>
      <c r="N169" s="1"/>
      <c r="O169" s="1"/>
      <c r="P169" s="1"/>
      <c r="Q169" s="1"/>
      <c r="R169" s="1"/>
      <c r="S169" s="1"/>
      <c r="T169" s="1"/>
      <c r="U169" s="1"/>
      <c r="V169" s="1"/>
      <c r="W169" s="1"/>
      <c r="X169" s="1"/>
      <c r="Y169" s="1"/>
      <c r="Z169" s="1"/>
      <c r="AA169" s="1"/>
      <c r="AB169" s="1"/>
      <c r="AC169" s="1"/>
      <c r="AD169" s="1"/>
      <c r="AE169" s="1"/>
      <c r="AF169" s="1"/>
      <c r="AG169" s="1"/>
      <c r="AH169" s="1"/>
      <c r="AI169" s="1"/>
      <c r="AJ169" s="1"/>
    </row>
    <row r="170" spans="2:36">
      <c r="B170" s="1" t="s">
        <v>3702</v>
      </c>
      <c r="C170" s="1"/>
      <c r="D170" s="1"/>
      <c r="E170" s="1"/>
      <c r="F170" s="1"/>
      <c r="G170" s="1"/>
      <c r="H170" s="1"/>
      <c r="I170" s="9">
        <v>10</v>
      </c>
      <c r="J170" s="9">
        <v>10</v>
      </c>
      <c r="K170" s="9">
        <v>10</v>
      </c>
      <c r="L170" s="9">
        <v>10</v>
      </c>
      <c r="M170" s="9">
        <v>9.8000000000000007</v>
      </c>
      <c r="N170" s="10">
        <f t="shared" ref="N170:U170" si="211">M170*(1+N171)</f>
        <v>9.9960000000000004</v>
      </c>
      <c r="O170" s="10">
        <f t="shared" si="211"/>
        <v>10.195920000000001</v>
      </c>
      <c r="P170" s="10">
        <f t="shared" si="211"/>
        <v>10.399838400000002</v>
      </c>
      <c r="Q170" s="10">
        <f t="shared" si="211"/>
        <v>10.607835168000003</v>
      </c>
      <c r="R170" s="10">
        <f t="shared" si="211"/>
        <v>10.819991871360003</v>
      </c>
      <c r="S170" s="10">
        <f t="shared" si="211"/>
        <v>11.036391708787203</v>
      </c>
      <c r="T170" s="10">
        <f t="shared" si="211"/>
        <v>11.257119542962947</v>
      </c>
      <c r="U170" s="10">
        <f t="shared" si="211"/>
        <v>11.482261933822207</v>
      </c>
      <c r="V170" s="10">
        <f t="shared" ref="V170:AE170" si="212">U170*(1+V171)</f>
        <v>11.71190717249865</v>
      </c>
      <c r="W170" s="10">
        <f t="shared" si="212"/>
        <v>11.946145315948623</v>
      </c>
      <c r="X170" s="10">
        <f t="shared" si="212"/>
        <v>12.185068222267596</v>
      </c>
      <c r="Y170" s="10">
        <f t="shared" si="212"/>
        <v>12.428769586712948</v>
      </c>
      <c r="Z170" s="10">
        <f t="shared" si="212"/>
        <v>12.677344978447207</v>
      </c>
      <c r="AA170" s="10">
        <f t="shared" si="212"/>
        <v>12.930891878016151</v>
      </c>
      <c r="AB170" s="10">
        <f t="shared" si="212"/>
        <v>13.189509715576474</v>
      </c>
      <c r="AC170" s="10">
        <f t="shared" si="212"/>
        <v>13.453299909888003</v>
      </c>
      <c r="AD170" s="10">
        <f t="shared" si="212"/>
        <v>13.722365908085763</v>
      </c>
      <c r="AE170" s="10">
        <f t="shared" si="212"/>
        <v>13.996813226247479</v>
      </c>
      <c r="AF170" s="10">
        <f>AE170*(1+AF171)</f>
        <v>14.136781358509953</v>
      </c>
      <c r="AG170" s="10">
        <f>AF170*(1+AG171)</f>
        <v>14.136781358509953</v>
      </c>
      <c r="AH170" s="10">
        <f>AG170*(1+AH171)</f>
        <v>14.136781358509953</v>
      </c>
      <c r="AI170" s="10">
        <f>AH170*(1+AI171)</f>
        <v>14.136781358509953</v>
      </c>
      <c r="AJ170" s="10">
        <f>AI170*(1+AJ171)</f>
        <v>14.136781358509953</v>
      </c>
    </row>
    <row r="171" spans="2:36">
      <c r="B171" s="1" t="s">
        <v>327</v>
      </c>
      <c r="C171" s="1"/>
      <c r="D171" s="1"/>
      <c r="E171" s="1"/>
      <c r="F171" s="1"/>
      <c r="G171" s="1"/>
      <c r="H171" s="1"/>
      <c r="I171" s="1"/>
      <c r="J171" s="34">
        <f>J170/I170-1</f>
        <v>0</v>
      </c>
      <c r="K171" s="34">
        <f>K170/J170-1</f>
        <v>0</v>
      </c>
      <c r="L171" s="34">
        <f>L170/K170-1</f>
        <v>0</v>
      </c>
      <c r="M171" s="34">
        <f>M170/L170-1</f>
        <v>-1.9999999999999907E-2</v>
      </c>
      <c r="N171" s="86">
        <v>0.02</v>
      </c>
      <c r="O171" s="86">
        <v>0.02</v>
      </c>
      <c r="P171" s="86">
        <v>0.02</v>
      </c>
      <c r="Q171" s="86">
        <v>0.02</v>
      </c>
      <c r="R171" s="86">
        <v>0.02</v>
      </c>
      <c r="S171" s="86">
        <v>0.02</v>
      </c>
      <c r="T171" s="86">
        <v>0.02</v>
      </c>
      <c r="U171" s="86">
        <v>0.02</v>
      </c>
      <c r="V171" s="86">
        <v>0.02</v>
      </c>
      <c r="W171" s="86">
        <v>0.02</v>
      </c>
      <c r="X171" s="86">
        <v>0.02</v>
      </c>
      <c r="Y171" s="86">
        <v>0.02</v>
      </c>
      <c r="Z171" s="86">
        <v>0.02</v>
      </c>
      <c r="AA171" s="86">
        <v>0.02</v>
      </c>
      <c r="AB171" s="86">
        <v>0.02</v>
      </c>
      <c r="AC171" s="86">
        <v>0.02</v>
      </c>
      <c r="AD171" s="86">
        <v>0.02</v>
      </c>
      <c r="AE171" s="86">
        <v>0.02</v>
      </c>
      <c r="AF171" s="86">
        <v>0.01</v>
      </c>
      <c r="AG171" s="86">
        <v>0</v>
      </c>
      <c r="AH171" s="86">
        <v>0</v>
      </c>
      <c r="AI171" s="86">
        <v>0</v>
      </c>
      <c r="AJ171" s="86">
        <v>0</v>
      </c>
    </row>
    <row r="172" spans="2:36">
      <c r="B172" s="1" t="s">
        <v>4062</v>
      </c>
      <c r="C172" s="1"/>
      <c r="D172" s="1"/>
      <c r="E172" s="1"/>
      <c r="F172" s="1"/>
      <c r="G172" s="1"/>
      <c r="H172" s="1"/>
      <c r="I172" s="1"/>
      <c r="J172" s="1"/>
      <c r="K172" s="4">
        <f>K170*Mexico!K109</f>
        <v>108.9</v>
      </c>
      <c r="L172" s="4">
        <f>L170*Mexico!L109</f>
        <v>109</v>
      </c>
      <c r="M172" s="4">
        <f>M170*Mexico!M109</f>
        <v>106.82000000000001</v>
      </c>
      <c r="N172" s="4">
        <f>N170*Mexico!N109</f>
        <v>110.45580000000001</v>
      </c>
      <c r="O172" s="4">
        <f>O170*Mexico!O109</f>
        <v>137.64492000000001</v>
      </c>
      <c r="P172" s="4">
        <f>P170*Mexico!P109</f>
        <v>131.34995899200004</v>
      </c>
      <c r="Q172" s="4">
        <f>Q170*Mexico!Q109</f>
        <v>131.96146948992003</v>
      </c>
      <c r="R172" s="4">
        <f>R170*Mexico!R109</f>
        <v>142.39109302709764</v>
      </c>
      <c r="S172" s="4">
        <f>S170*Mexico!S109</f>
        <v>140.82435820412471</v>
      </c>
      <c r="T172" s="4">
        <f>T170*Mexico!T109</f>
        <v>148.93169155339979</v>
      </c>
      <c r="U172" s="4">
        <f>U170*Mexico!U109</f>
        <v>182.10867427042018</v>
      </c>
      <c r="V172" s="4">
        <f>V170*Mexico!V109</f>
        <v>218.8955450539998</v>
      </c>
      <c r="W172" s="4">
        <f>W170*Mexico!W109</f>
        <v>223.87076322087719</v>
      </c>
      <c r="X172" s="4">
        <f>X170*Mexico!X109</f>
        <v>234.31886191420588</v>
      </c>
      <c r="Y172" s="4">
        <f>Y170*Mexico!Y109</f>
        <v>239.1295268483571</v>
      </c>
      <c r="Z172" s="4">
        <f>Z170*Mexico!Z109</f>
        <v>272.43614358683044</v>
      </c>
      <c r="AA172" s="4">
        <f>AA170*Mexico!AA109</f>
        <v>262.30987974527136</v>
      </c>
      <c r="AB172" s="4">
        <f>AB170*Mexico!AB109</f>
        <v>265.24104038024291</v>
      </c>
      <c r="AC172" s="4">
        <f>AC170*Mexico!AC109</f>
        <v>238.66154040141313</v>
      </c>
      <c r="AD172" s="4">
        <f>AD170*Mexico!AD109</f>
        <v>251.11929611796947</v>
      </c>
      <c r="AE172" s="4">
        <f>AE170*Mexico!AE109</f>
        <v>268.73881394395158</v>
      </c>
      <c r="AF172" s="4">
        <f>AF170*Mexico!AF109</f>
        <v>257.00668509771094</v>
      </c>
      <c r="AG172" s="4">
        <f>AG170*Mexico!AG109</f>
        <v>262.14681879966514</v>
      </c>
      <c r="AH172" s="4">
        <f>AH170*Mexico!AH109</f>
        <v>267.38975517565848</v>
      </c>
      <c r="AI172" s="4">
        <f>AI170*Mexico!AI109</f>
        <v>272.73755027917161</v>
      </c>
      <c r="AJ172" s="4">
        <f>AJ170*Mexico!AJ109</f>
        <v>278.1923012847551</v>
      </c>
    </row>
    <row r="173" spans="2:36">
      <c r="B173" s="1"/>
      <c r="C173" s="1"/>
      <c r="D173" s="1"/>
      <c r="E173" s="1"/>
      <c r="F173" s="1"/>
      <c r="G173" s="1"/>
      <c r="H173" s="1"/>
      <c r="I173" s="1"/>
      <c r="J173" s="1"/>
      <c r="K173" s="1"/>
      <c r="L173" s="1"/>
      <c r="M173" s="1"/>
      <c r="N173" s="1"/>
      <c r="O173" s="1"/>
      <c r="P173" s="1"/>
      <c r="Q173" s="1"/>
      <c r="R173" s="1"/>
      <c r="S173" s="1"/>
      <c r="T173" s="1"/>
      <c r="U173" s="1"/>
      <c r="V173" s="1"/>
      <c r="W173" s="1"/>
      <c r="X173" s="1"/>
      <c r="Y173" s="1"/>
      <c r="Z173" s="1"/>
      <c r="AA173" s="1"/>
      <c r="AB173" s="1"/>
      <c r="AC173" s="1"/>
      <c r="AD173" s="1"/>
      <c r="AE173" s="1"/>
      <c r="AF173" s="1"/>
      <c r="AG173" s="1"/>
      <c r="AH173" s="1"/>
      <c r="AI173" s="1"/>
      <c r="AJ173" s="1"/>
    </row>
    <row r="174" spans="2:36">
      <c r="B174" s="1" t="s">
        <v>4089</v>
      </c>
      <c r="C174" s="1"/>
      <c r="D174" s="1"/>
      <c r="E174" s="1"/>
      <c r="F174" s="1"/>
      <c r="G174" s="1"/>
      <c r="H174" s="1"/>
      <c r="I174" s="85"/>
      <c r="J174" s="85"/>
      <c r="K174" s="85">
        <f>K172*12*K167</f>
        <v>109.77120000000002</v>
      </c>
      <c r="L174" s="85">
        <f t="shared" ref="L174:R174" si="213">L172*12*L167</f>
        <v>389.78399999999999</v>
      </c>
      <c r="M174" s="85">
        <f t="shared" si="213"/>
        <v>726.16236000000004</v>
      </c>
      <c r="N174" s="85">
        <f t="shared" si="213"/>
        <v>1086.5226781434637</v>
      </c>
      <c r="O174" s="85">
        <f t="shared" si="213"/>
        <v>1661.4987199949819</v>
      </c>
      <c r="P174" s="85">
        <f t="shared" si="213"/>
        <v>1761.1671710328308</v>
      </c>
      <c r="Q174" s="85">
        <f t="shared" si="213"/>
        <v>1886.6558626747537</v>
      </c>
      <c r="R174" s="85">
        <f t="shared" si="213"/>
        <v>2153.2748965581686</v>
      </c>
      <c r="S174" s="85">
        <f t="shared" ref="S174:X174" si="214">S172*12*S167</f>
        <v>2247.8591647621292</v>
      </c>
      <c r="T174" s="85">
        <f t="shared" si="214"/>
        <v>2504.569122341738</v>
      </c>
      <c r="U174" s="85">
        <f t="shared" si="214"/>
        <v>3220.9059529465408</v>
      </c>
      <c r="V174" s="85">
        <f t="shared" si="214"/>
        <v>4065.2934411336364</v>
      </c>
      <c r="W174" s="85">
        <f t="shared" si="214"/>
        <v>4359.3165397567318</v>
      </c>
      <c r="X174" s="85">
        <f t="shared" si="214"/>
        <v>4777.487036112243</v>
      </c>
      <c r="Y174" s="85">
        <f t="shared" ref="Y174:AE174" si="215">Y172*12*Y167</f>
        <v>5098.5149912094712</v>
      </c>
      <c r="Z174" s="85">
        <f t="shared" si="215"/>
        <v>6067.0556032408113</v>
      </c>
      <c r="AA174" s="85">
        <f t="shared" si="215"/>
        <v>6094.6536383023049</v>
      </c>
      <c r="AB174" s="85">
        <f t="shared" si="215"/>
        <v>6423.1081278935808</v>
      </c>
      <c r="AC174" s="85">
        <f t="shared" si="215"/>
        <v>6017.7463029602077</v>
      </c>
      <c r="AD174" s="85">
        <f t="shared" si="215"/>
        <v>6586.8920894472076</v>
      </c>
      <c r="AE174" s="85">
        <f t="shared" si="215"/>
        <v>7326.6441079283441</v>
      </c>
      <c r="AF174" s="85">
        <f>AF172*12*AF167</f>
        <v>7276.7879413035052</v>
      </c>
      <c r="AG174" s="85">
        <f>AG172*12*AG167</f>
        <v>7702.403496267294</v>
      </c>
      <c r="AH174" s="85">
        <f>AH172*12*AH167</f>
        <v>8146.9762318263165</v>
      </c>
      <c r="AI174" s="85">
        <f>AI172*12*AI167</f>
        <v>8611.2607177327518</v>
      </c>
      <c r="AJ174" s="85">
        <f>AJ172*12*AJ167</f>
        <v>9096.0397647339432</v>
      </c>
    </row>
    <row r="175" spans="2:36">
      <c r="B175" s="1" t="s">
        <v>327</v>
      </c>
      <c r="C175" s="1"/>
      <c r="D175" s="1"/>
      <c r="E175" s="1"/>
      <c r="F175" s="1"/>
      <c r="G175" s="1"/>
      <c r="H175" s="1"/>
      <c r="I175" s="34"/>
      <c r="J175" s="34"/>
      <c r="K175" s="34"/>
      <c r="L175" s="34">
        <f t="shared" ref="L175:AE175" si="216">L174/K174-1</f>
        <v>2.5508767326949138</v>
      </c>
      <c r="M175" s="34">
        <f t="shared" si="216"/>
        <v>0.86298657718120819</v>
      </c>
      <c r="N175" s="34">
        <f t="shared" si="216"/>
        <v>0.49625309434031206</v>
      </c>
      <c r="O175" s="34">
        <f t="shared" si="216"/>
        <v>0.52918917701191215</v>
      </c>
      <c r="P175" s="34">
        <f t="shared" si="216"/>
        <v>5.9987076630519276E-2</v>
      </c>
      <c r="Q175" s="34">
        <f t="shared" si="216"/>
        <v>7.1253140363915834E-2</v>
      </c>
      <c r="R175" s="34">
        <f t="shared" si="216"/>
        <v>0.14131831838447906</v>
      </c>
      <c r="S175" s="34">
        <f t="shared" si="216"/>
        <v>4.3925774807083817E-2</v>
      </c>
      <c r="T175" s="34">
        <f t="shared" si="216"/>
        <v>0.11420197564146517</v>
      </c>
      <c r="U175" s="34">
        <f t="shared" si="216"/>
        <v>0.28601200270928739</v>
      </c>
      <c r="V175" s="34">
        <f t="shared" si="216"/>
        <v>0.2621583804440597</v>
      </c>
      <c r="W175" s="34">
        <f t="shared" si="216"/>
        <v>7.2325184609823623E-2</v>
      </c>
      <c r="X175" s="34">
        <f t="shared" si="216"/>
        <v>9.5925701320796142E-2</v>
      </c>
      <c r="Y175" s="34">
        <f t="shared" si="216"/>
        <v>6.7195986649598582E-2</v>
      </c>
      <c r="Z175" s="34">
        <f t="shared" si="216"/>
        <v>0.18996523766258111</v>
      </c>
      <c r="AA175" s="34">
        <f t="shared" si="216"/>
        <v>4.5488350307441028E-3</v>
      </c>
      <c r="AB175" s="34">
        <f t="shared" si="216"/>
        <v>5.3892232288161424E-2</v>
      </c>
      <c r="AC175" s="34">
        <f t="shared" si="216"/>
        <v>-6.3109917638317747E-2</v>
      </c>
      <c r="AD175" s="34">
        <f t="shared" si="216"/>
        <v>9.4577896413982954E-2</v>
      </c>
      <c r="AE175" s="34">
        <f t="shared" si="216"/>
        <v>0.11230668552568002</v>
      </c>
      <c r="AF175" s="34">
        <f>AF174/AE174-1</f>
        <v>-6.8047752682416363E-3</v>
      </c>
      <c r="AG175" s="34">
        <f>AG174/AF174-1</f>
        <v>5.848948167748147E-2</v>
      </c>
      <c r="AH175" s="34">
        <f>AH174/AG174-1</f>
        <v>5.7718702451055703E-2</v>
      </c>
      <c r="AI175" s="34">
        <f>AI174/AH174-1</f>
        <v>5.6988565167613858E-2</v>
      </c>
      <c r="AJ175" s="34">
        <f>AJ174/AI174-1</f>
        <v>5.6295943519966807E-2</v>
      </c>
    </row>
    <row r="176" spans="2:36">
      <c r="B176" s="1"/>
      <c r="C176" s="1"/>
      <c r="D176" s="1"/>
      <c r="E176" s="1"/>
      <c r="F176" s="1"/>
      <c r="G176" s="1"/>
      <c r="H176" s="1"/>
      <c r="I176" s="1"/>
      <c r="J176" s="1"/>
      <c r="K176" s="1"/>
      <c r="L176" s="1"/>
      <c r="M176" s="1"/>
      <c r="N176" s="1"/>
      <c r="O176" s="1"/>
      <c r="P176" s="1"/>
      <c r="Q176" s="1"/>
      <c r="R176" s="1"/>
      <c r="S176" s="1"/>
      <c r="T176" s="1"/>
      <c r="U176" s="1"/>
      <c r="V176" s="1"/>
      <c r="W176" s="1"/>
      <c r="X176" s="1"/>
      <c r="Y176" s="1"/>
      <c r="Z176" s="1"/>
      <c r="AA176" s="1"/>
      <c r="AB176" s="1"/>
      <c r="AC176" s="1"/>
      <c r="AD176" s="1"/>
      <c r="AE176" s="1"/>
      <c r="AF176" s="1"/>
      <c r="AG176" s="1"/>
      <c r="AH176" s="1"/>
      <c r="AI176" s="1"/>
      <c r="AJ176" s="1"/>
    </row>
    <row r="177" spans="2:36">
      <c r="B177" s="1" t="s">
        <v>3862</v>
      </c>
      <c r="C177" s="1"/>
      <c r="D177" s="1"/>
      <c r="E177" s="1"/>
      <c r="F177" s="1"/>
      <c r="G177" s="1"/>
      <c r="H177" s="1"/>
      <c r="I177" s="85"/>
      <c r="J177" s="85"/>
      <c r="K177" s="85">
        <f>K178*K174</f>
        <v>10.977120000000003</v>
      </c>
      <c r="L177" s="85">
        <f t="shared" ref="L177:Q177" si="217">L178*L174</f>
        <v>38.978400000000001</v>
      </c>
      <c r="M177" s="85">
        <f t="shared" si="217"/>
        <v>72.616236000000001</v>
      </c>
      <c r="N177" s="85">
        <f t="shared" si="217"/>
        <v>108.65226781434637</v>
      </c>
      <c r="O177" s="85">
        <f t="shared" si="217"/>
        <v>166.1498719994982</v>
      </c>
      <c r="P177" s="85">
        <f t="shared" si="217"/>
        <v>176.11671710328309</v>
      </c>
      <c r="Q177" s="85">
        <f t="shared" si="217"/>
        <v>188.66558626747539</v>
      </c>
      <c r="R177" s="85">
        <f t="shared" ref="R177:X177" si="218">R178*R174</f>
        <v>215.32748965581686</v>
      </c>
      <c r="S177" s="85">
        <f t="shared" si="218"/>
        <v>224.78591647621295</v>
      </c>
      <c r="T177" s="85">
        <f t="shared" si="218"/>
        <v>250.45691223417381</v>
      </c>
      <c r="U177" s="85">
        <f t="shared" si="218"/>
        <v>322.09059529465412</v>
      </c>
      <c r="V177" s="85">
        <f t="shared" si="218"/>
        <v>406.52934411336366</v>
      </c>
      <c r="W177" s="85">
        <f t="shared" si="218"/>
        <v>435.93165397567321</v>
      </c>
      <c r="X177" s="85">
        <f t="shared" si="218"/>
        <v>477.7487036112243</v>
      </c>
      <c r="Y177" s="85">
        <f t="shared" ref="Y177:AE177" si="219">Y178*Y174</f>
        <v>509.85149912094715</v>
      </c>
      <c r="Z177" s="85">
        <f t="shared" si="219"/>
        <v>606.70556032408115</v>
      </c>
      <c r="AA177" s="85">
        <f t="shared" si="219"/>
        <v>609.46536383023056</v>
      </c>
      <c r="AB177" s="85">
        <f t="shared" si="219"/>
        <v>642.31081278935812</v>
      </c>
      <c r="AC177" s="85">
        <f t="shared" si="219"/>
        <v>601.77463029602075</v>
      </c>
      <c r="AD177" s="85">
        <f t="shared" si="219"/>
        <v>658.6892089447208</v>
      </c>
      <c r="AE177" s="85">
        <f t="shared" si="219"/>
        <v>732.66441079283447</v>
      </c>
      <c r="AF177" s="85">
        <f>AF178*AF174</f>
        <v>727.67879413035052</v>
      </c>
      <c r="AG177" s="85">
        <f>AG178*AG174</f>
        <v>770.24034962672943</v>
      </c>
      <c r="AH177" s="85">
        <f>AH178*AH174</f>
        <v>814.69762318263167</v>
      </c>
      <c r="AI177" s="85">
        <f>AI178*AI174</f>
        <v>861.12607177327527</v>
      </c>
      <c r="AJ177" s="85">
        <f>AJ178*AJ174</f>
        <v>909.60397647339437</v>
      </c>
    </row>
    <row r="178" spans="2:36">
      <c r="B178" s="1" t="s">
        <v>4090</v>
      </c>
      <c r="C178" s="1"/>
      <c r="D178" s="1"/>
      <c r="E178" s="1"/>
      <c r="F178" s="1"/>
      <c r="G178" s="1"/>
      <c r="H178" s="1"/>
      <c r="I178" s="1"/>
      <c r="J178" s="1"/>
      <c r="K178" s="86">
        <v>0.1</v>
      </c>
      <c r="L178" s="86">
        <v>0.1</v>
      </c>
      <c r="M178" s="86">
        <f t="shared" ref="M178:R178" si="220">L178</f>
        <v>0.1</v>
      </c>
      <c r="N178" s="86">
        <f t="shared" si="220"/>
        <v>0.1</v>
      </c>
      <c r="O178" s="86">
        <f t="shared" si="220"/>
        <v>0.1</v>
      </c>
      <c r="P178" s="86">
        <f t="shared" si="220"/>
        <v>0.1</v>
      </c>
      <c r="Q178" s="86">
        <f t="shared" si="220"/>
        <v>0.1</v>
      </c>
      <c r="R178" s="86">
        <f t="shared" si="220"/>
        <v>0.1</v>
      </c>
      <c r="S178" s="86">
        <f t="shared" ref="S178:AE178" si="221">R178</f>
        <v>0.1</v>
      </c>
      <c r="T178" s="86">
        <f t="shared" si="221"/>
        <v>0.1</v>
      </c>
      <c r="U178" s="86">
        <f t="shared" si="221"/>
        <v>0.1</v>
      </c>
      <c r="V178" s="86">
        <f t="shared" si="221"/>
        <v>0.1</v>
      </c>
      <c r="W178" s="86">
        <f t="shared" si="221"/>
        <v>0.1</v>
      </c>
      <c r="X178" s="86">
        <f t="shared" si="221"/>
        <v>0.1</v>
      </c>
      <c r="Y178" s="86">
        <f t="shared" si="221"/>
        <v>0.1</v>
      </c>
      <c r="Z178" s="86">
        <f t="shared" si="221"/>
        <v>0.1</v>
      </c>
      <c r="AA178" s="86">
        <f t="shared" si="221"/>
        <v>0.1</v>
      </c>
      <c r="AB178" s="86">
        <f t="shared" si="221"/>
        <v>0.1</v>
      </c>
      <c r="AC178" s="86">
        <f t="shared" si="221"/>
        <v>0.1</v>
      </c>
      <c r="AD178" s="86">
        <f t="shared" si="221"/>
        <v>0.1</v>
      </c>
      <c r="AE178" s="86">
        <f t="shared" si="221"/>
        <v>0.1</v>
      </c>
      <c r="AF178" s="86">
        <f>AE178</f>
        <v>0.1</v>
      </c>
      <c r="AG178" s="86">
        <f>AF178</f>
        <v>0.1</v>
      </c>
      <c r="AH178" s="86">
        <f>AG178</f>
        <v>0.1</v>
      </c>
      <c r="AI178" s="86">
        <f>AH178</f>
        <v>0.1</v>
      </c>
      <c r="AJ178" s="86">
        <f>AI178</f>
        <v>0.1</v>
      </c>
    </row>
    <row r="179" spans="2:36">
      <c r="B179" s="37" t="s">
        <v>3724</v>
      </c>
      <c r="C179" s="37"/>
      <c r="D179" s="37"/>
      <c r="E179" s="37"/>
      <c r="F179" s="37"/>
      <c r="G179" s="37"/>
      <c r="H179" s="37"/>
      <c r="I179" s="37"/>
      <c r="J179" s="37"/>
      <c r="K179" s="79">
        <f>K174+K177</f>
        <v>120.74832000000002</v>
      </c>
      <c r="L179" s="79">
        <f t="shared" ref="L179:Q179" si="222">L174+L177</f>
        <v>428.76240000000001</v>
      </c>
      <c r="M179" s="79">
        <f t="shared" si="222"/>
        <v>798.77859599999999</v>
      </c>
      <c r="N179" s="79">
        <f t="shared" si="222"/>
        <v>1195.17494595781</v>
      </c>
      <c r="O179" s="79">
        <f t="shared" si="222"/>
        <v>1827.6485919944801</v>
      </c>
      <c r="P179" s="79">
        <f t="shared" si="222"/>
        <v>1937.2838881361138</v>
      </c>
      <c r="Q179" s="79">
        <f t="shared" si="222"/>
        <v>2075.3214489422289</v>
      </c>
      <c r="R179" s="79">
        <f t="shared" ref="R179:X179" si="223">R174+R177</f>
        <v>2368.6023862139855</v>
      </c>
      <c r="S179" s="79">
        <f t="shared" si="223"/>
        <v>2472.6450812383423</v>
      </c>
      <c r="T179" s="79">
        <f t="shared" si="223"/>
        <v>2755.0260345759116</v>
      </c>
      <c r="U179" s="79">
        <f t="shared" si="223"/>
        <v>3542.9965482411949</v>
      </c>
      <c r="V179" s="79">
        <f t="shared" si="223"/>
        <v>4471.822785247</v>
      </c>
      <c r="W179" s="79">
        <f t="shared" si="223"/>
        <v>4795.2481937324046</v>
      </c>
      <c r="X179" s="79">
        <f t="shared" si="223"/>
        <v>5255.2357397234673</v>
      </c>
      <c r="Y179" s="79">
        <f t="shared" ref="Y179:AE179" si="224">Y174+Y177</f>
        <v>5608.3664903304179</v>
      </c>
      <c r="Z179" s="79">
        <f t="shared" si="224"/>
        <v>6673.7611635648927</v>
      </c>
      <c r="AA179" s="79">
        <f t="shared" si="224"/>
        <v>6704.1190021325356</v>
      </c>
      <c r="AB179" s="79">
        <f t="shared" si="224"/>
        <v>7065.4189406829391</v>
      </c>
      <c r="AC179" s="79">
        <f t="shared" si="224"/>
        <v>6619.5209332562281</v>
      </c>
      <c r="AD179" s="79">
        <f t="shared" si="224"/>
        <v>7245.5812983919286</v>
      </c>
      <c r="AE179" s="79">
        <f t="shared" si="224"/>
        <v>8059.3085187211782</v>
      </c>
      <c r="AF179" s="79">
        <f>AF174+AF177</f>
        <v>8004.4667354338562</v>
      </c>
      <c r="AG179" s="79">
        <f>AG174+AG177</f>
        <v>8472.6438458940229</v>
      </c>
      <c r="AH179" s="79">
        <f>AH174+AH177</f>
        <v>8961.6738550089485</v>
      </c>
      <c r="AI179" s="79">
        <f>AI174+AI177</f>
        <v>9472.3867895060266</v>
      </c>
      <c r="AJ179" s="79">
        <f>AJ174+AJ177</f>
        <v>10005.643741207337</v>
      </c>
    </row>
    <row r="180" spans="2:36">
      <c r="B180" s="37" t="s">
        <v>327</v>
      </c>
      <c r="C180" s="37"/>
      <c r="D180" s="37"/>
      <c r="E180" s="37"/>
      <c r="F180" s="37"/>
      <c r="G180" s="37"/>
      <c r="H180" s="37"/>
      <c r="I180" s="87"/>
      <c r="J180" s="88"/>
      <c r="K180" s="88"/>
      <c r="L180" s="88"/>
      <c r="M180" s="88">
        <f t="shared" ref="M180:AE180" si="225">M179/L179-1</f>
        <v>0.86298657718120797</v>
      </c>
      <c r="N180" s="88">
        <f t="shared" si="225"/>
        <v>0.49625309434031206</v>
      </c>
      <c r="O180" s="88">
        <f t="shared" si="225"/>
        <v>0.52918917701191215</v>
      </c>
      <c r="P180" s="88">
        <f t="shared" si="225"/>
        <v>5.9987076630519276E-2</v>
      </c>
      <c r="Q180" s="88">
        <f t="shared" si="225"/>
        <v>7.1253140363915834E-2</v>
      </c>
      <c r="R180" s="88">
        <f t="shared" si="225"/>
        <v>0.14131831838447928</v>
      </c>
      <c r="S180" s="88">
        <f t="shared" si="225"/>
        <v>4.3925774807083817E-2</v>
      </c>
      <c r="T180" s="88">
        <f t="shared" si="225"/>
        <v>0.11420197564146495</v>
      </c>
      <c r="U180" s="88">
        <f t="shared" si="225"/>
        <v>0.28601200270928762</v>
      </c>
      <c r="V180" s="88">
        <f t="shared" si="225"/>
        <v>0.26215838044405948</v>
      </c>
      <c r="W180" s="88">
        <f t="shared" si="225"/>
        <v>7.2325184609823623E-2</v>
      </c>
      <c r="X180" s="88">
        <f t="shared" si="225"/>
        <v>9.5925701320796364E-2</v>
      </c>
      <c r="Y180" s="88">
        <f t="shared" si="225"/>
        <v>6.719598664959836E-2</v>
      </c>
      <c r="Z180" s="88">
        <f t="shared" si="225"/>
        <v>0.18996523766258133</v>
      </c>
      <c r="AA180" s="88">
        <f t="shared" si="225"/>
        <v>4.5488350307441028E-3</v>
      </c>
      <c r="AB180" s="88">
        <f t="shared" si="225"/>
        <v>5.3892232288161424E-2</v>
      </c>
      <c r="AC180" s="88">
        <f t="shared" si="225"/>
        <v>-6.3109917638317858E-2</v>
      </c>
      <c r="AD180" s="88">
        <f t="shared" si="225"/>
        <v>9.4577896413983176E-2</v>
      </c>
      <c r="AE180" s="88">
        <f t="shared" si="225"/>
        <v>0.11230668552567979</v>
      </c>
      <c r="AF180" s="88">
        <f>AF179/AE179-1</f>
        <v>-6.8047752682415252E-3</v>
      </c>
      <c r="AG180" s="88">
        <f>AG179/AF179-1</f>
        <v>5.8489481677481248E-2</v>
      </c>
      <c r="AH180" s="88">
        <f>AH179/AG179-1</f>
        <v>5.7718702451055703E-2</v>
      </c>
      <c r="AI180" s="88">
        <f>AI179/AH179-1</f>
        <v>5.6988565167613858E-2</v>
      </c>
      <c r="AJ180" s="88">
        <f>AJ179/AI179-1</f>
        <v>5.6295943519966807E-2</v>
      </c>
    </row>
    <row r="181" spans="2:36">
      <c r="B181" s="1"/>
      <c r="C181" s="1"/>
      <c r="D181" s="1"/>
      <c r="E181" s="1"/>
      <c r="F181" s="1"/>
      <c r="G181" s="1"/>
      <c r="H181" s="1"/>
      <c r="I181" s="1"/>
      <c r="J181" s="1"/>
      <c r="K181" s="1"/>
      <c r="L181" s="1"/>
      <c r="M181" s="1"/>
      <c r="N181" s="1"/>
      <c r="O181" s="1"/>
      <c r="P181" s="1"/>
      <c r="Q181" s="1"/>
      <c r="R181" s="1"/>
      <c r="S181" s="1"/>
      <c r="T181" s="1"/>
      <c r="U181" s="1"/>
      <c r="V181" s="1"/>
      <c r="W181" s="1"/>
      <c r="X181" s="1"/>
      <c r="Y181" s="1"/>
      <c r="Z181" s="1"/>
      <c r="AA181" s="1"/>
      <c r="AB181" s="1"/>
      <c r="AC181" s="1"/>
      <c r="AD181" s="1"/>
      <c r="AE181" s="1"/>
      <c r="AF181" s="1"/>
      <c r="AG181" s="1"/>
      <c r="AH181" s="1"/>
      <c r="AI181" s="1"/>
      <c r="AJ181" s="1"/>
    </row>
    <row r="182" spans="2:36">
      <c r="B182" s="37" t="s">
        <v>109</v>
      </c>
      <c r="C182" s="1"/>
      <c r="D182" s="1"/>
      <c r="E182" s="1"/>
      <c r="F182" s="1"/>
      <c r="G182" s="1"/>
      <c r="H182" s="1"/>
      <c r="I182" s="1"/>
      <c r="J182" s="1"/>
      <c r="K182" s="79">
        <f>K179*K183</f>
        <v>-24.149664000000005</v>
      </c>
      <c r="L182" s="79">
        <f t="shared" ref="L182:Q182" si="226">L179*L183</f>
        <v>-42.876240000000003</v>
      </c>
      <c r="M182" s="79">
        <f t="shared" si="226"/>
        <v>0</v>
      </c>
      <c r="N182" s="79">
        <f t="shared" si="226"/>
        <v>119.517494595781</v>
      </c>
      <c r="O182" s="79">
        <f t="shared" si="226"/>
        <v>365.52971839889602</v>
      </c>
      <c r="P182" s="79">
        <f t="shared" si="226"/>
        <v>581.18516644083411</v>
      </c>
      <c r="Q182" s="79">
        <f t="shared" si="226"/>
        <v>726.36250712978006</v>
      </c>
      <c r="R182" s="79">
        <f t="shared" ref="R182:X182" si="227">R179*R183</f>
        <v>829.01083517489485</v>
      </c>
      <c r="S182" s="79">
        <f t="shared" si="227"/>
        <v>865.42577843341974</v>
      </c>
      <c r="T182" s="79">
        <f t="shared" si="227"/>
        <v>964.25911210156903</v>
      </c>
      <c r="U182" s="79">
        <f t="shared" si="227"/>
        <v>1240.0487918844181</v>
      </c>
      <c r="V182" s="79">
        <f t="shared" si="227"/>
        <v>1565.13797483645</v>
      </c>
      <c r="W182" s="79">
        <f t="shared" si="227"/>
        <v>1678.3368678063416</v>
      </c>
      <c r="X182" s="79">
        <f t="shared" si="227"/>
        <v>1839.3325089032135</v>
      </c>
      <c r="Y182" s="79">
        <f t="shared" ref="Y182:AE182" si="228">Y179*Y183</f>
        <v>1962.9282716156461</v>
      </c>
      <c r="Z182" s="79">
        <f t="shared" si="228"/>
        <v>2335.8164072477125</v>
      </c>
      <c r="AA182" s="79">
        <f t="shared" si="228"/>
        <v>2346.4416507463875</v>
      </c>
      <c r="AB182" s="79">
        <f t="shared" si="228"/>
        <v>2472.8966292390287</v>
      </c>
      <c r="AC182" s="79">
        <f t="shared" si="228"/>
        <v>2316.8323266396796</v>
      </c>
      <c r="AD182" s="79">
        <f t="shared" si="228"/>
        <v>2535.953454437175</v>
      </c>
      <c r="AE182" s="79">
        <f t="shared" si="228"/>
        <v>2820.7579815524123</v>
      </c>
      <c r="AF182" s="79">
        <f>AF179*AF183</f>
        <v>2801.5633574018493</v>
      </c>
      <c r="AG182" s="79">
        <f>AG179*AG183</f>
        <v>2965.4253460629079</v>
      </c>
      <c r="AH182" s="79">
        <f>AH179*AH183</f>
        <v>3136.585849253132</v>
      </c>
      <c r="AI182" s="79">
        <f>AI179*AI183</f>
        <v>3315.3353763271093</v>
      </c>
      <c r="AJ182" s="79">
        <f>AJ179*AJ183</f>
        <v>3501.975309422568</v>
      </c>
    </row>
    <row r="183" spans="2:36">
      <c r="B183" s="37" t="s">
        <v>49</v>
      </c>
      <c r="C183" s="37"/>
      <c r="D183" s="37"/>
      <c r="E183" s="37"/>
      <c r="F183" s="37"/>
      <c r="G183" s="37"/>
      <c r="H183" s="37"/>
      <c r="I183" s="37"/>
      <c r="J183" s="37"/>
      <c r="K183" s="89">
        <v>-0.2</v>
      </c>
      <c r="L183" s="89">
        <v>-0.1</v>
      </c>
      <c r="M183" s="89">
        <v>0</v>
      </c>
      <c r="N183" s="89">
        <v>0.1</v>
      </c>
      <c r="O183" s="89">
        <v>0.2</v>
      </c>
      <c r="P183" s="89">
        <v>0.3</v>
      </c>
      <c r="Q183" s="89">
        <v>0.35</v>
      </c>
      <c r="R183" s="89">
        <v>0.35</v>
      </c>
      <c r="S183" s="89">
        <v>0.35</v>
      </c>
      <c r="T183" s="89">
        <v>0.35</v>
      </c>
      <c r="U183" s="89">
        <v>0.35</v>
      </c>
      <c r="V183" s="89">
        <v>0.35</v>
      </c>
      <c r="W183" s="89">
        <v>0.35</v>
      </c>
      <c r="X183" s="89">
        <v>0.35</v>
      </c>
      <c r="Y183" s="89">
        <v>0.35</v>
      </c>
      <c r="Z183" s="89">
        <v>0.35</v>
      </c>
      <c r="AA183" s="89">
        <v>0.35</v>
      </c>
      <c r="AB183" s="89">
        <v>0.35</v>
      </c>
      <c r="AC183" s="89">
        <v>0.35</v>
      </c>
      <c r="AD183" s="89">
        <v>0.35</v>
      </c>
      <c r="AE183" s="89">
        <v>0.35</v>
      </c>
      <c r="AF183" s="89">
        <v>0.35</v>
      </c>
      <c r="AG183" s="89">
        <v>0.35</v>
      </c>
      <c r="AH183" s="89">
        <v>0.35</v>
      </c>
      <c r="AI183" s="89">
        <v>0.35</v>
      </c>
      <c r="AJ183" s="89">
        <v>0.35</v>
      </c>
    </row>
    <row r="184" spans="2:36">
      <c r="B184" s="37" t="s">
        <v>327</v>
      </c>
      <c r="C184" s="37"/>
      <c r="D184" s="37"/>
      <c r="E184" s="37"/>
      <c r="F184" s="37"/>
      <c r="G184" s="37"/>
      <c r="H184" s="37"/>
      <c r="I184" s="37"/>
      <c r="J184" s="37"/>
      <c r="K184" s="88"/>
      <c r="L184" s="88">
        <f t="shared" ref="L184:AE184" si="229">L182/K182-1</f>
        <v>0.77543836634745711</v>
      </c>
      <c r="M184" s="88">
        <f t="shared" si="229"/>
        <v>-1</v>
      </c>
      <c r="N184" s="88" t="e">
        <f t="shared" si="229"/>
        <v>#DIV/0!</v>
      </c>
      <c r="O184" s="88">
        <f t="shared" si="229"/>
        <v>2.0583783540238243</v>
      </c>
      <c r="P184" s="88">
        <f t="shared" si="229"/>
        <v>0.58998061494577891</v>
      </c>
      <c r="Q184" s="88">
        <f t="shared" si="229"/>
        <v>0.24979533042456836</v>
      </c>
      <c r="R184" s="88">
        <f t="shared" si="229"/>
        <v>0.14131831838447928</v>
      </c>
      <c r="S184" s="88">
        <f t="shared" si="229"/>
        <v>4.3925774807083817E-2</v>
      </c>
      <c r="T184" s="88">
        <f t="shared" si="229"/>
        <v>0.11420197564146495</v>
      </c>
      <c r="U184" s="88">
        <f t="shared" si="229"/>
        <v>0.28601200270928739</v>
      </c>
      <c r="V184" s="88">
        <f t="shared" si="229"/>
        <v>0.2621583804440597</v>
      </c>
      <c r="W184" s="88">
        <f t="shared" si="229"/>
        <v>7.2325184609823623E-2</v>
      </c>
      <c r="X184" s="88">
        <f t="shared" si="229"/>
        <v>9.5925701320796364E-2</v>
      </c>
      <c r="Y184" s="88">
        <f t="shared" si="229"/>
        <v>6.719598664959836E-2</v>
      </c>
      <c r="Z184" s="88">
        <f t="shared" si="229"/>
        <v>0.18996523766258155</v>
      </c>
      <c r="AA184" s="88">
        <f t="shared" si="229"/>
        <v>4.5488350307441028E-3</v>
      </c>
      <c r="AB184" s="88">
        <f t="shared" si="229"/>
        <v>5.3892232288161424E-2</v>
      </c>
      <c r="AC184" s="88">
        <f t="shared" si="229"/>
        <v>-6.3109917638317858E-2</v>
      </c>
      <c r="AD184" s="88">
        <f t="shared" si="229"/>
        <v>9.4577896413983176E-2</v>
      </c>
      <c r="AE184" s="88">
        <f t="shared" si="229"/>
        <v>0.11230668552567979</v>
      </c>
      <c r="AF184" s="88">
        <f>AF182/AE182-1</f>
        <v>-6.8047752682416363E-3</v>
      </c>
      <c r="AG184" s="88">
        <f>AG182/AF182-1</f>
        <v>5.8489481677481248E-2</v>
      </c>
      <c r="AH184" s="88">
        <f>AH182/AG182-1</f>
        <v>5.7718702451055703E-2</v>
      </c>
      <c r="AI184" s="88">
        <f>AI182/AH182-1</f>
        <v>5.6988565167613858E-2</v>
      </c>
      <c r="AJ184" s="88">
        <f>AJ182/AI182-1</f>
        <v>5.6295943519966807E-2</v>
      </c>
    </row>
    <row r="185" spans="2:36">
      <c r="B185" s="1"/>
      <c r="C185" s="1"/>
      <c r="D185" s="1"/>
      <c r="E185" s="1"/>
      <c r="F185" s="1"/>
      <c r="G185" s="1"/>
      <c r="H185" s="1"/>
      <c r="I185" s="1"/>
      <c r="J185" s="1"/>
      <c r="K185" s="1"/>
      <c r="L185" s="1"/>
      <c r="M185" s="1"/>
      <c r="N185" s="1"/>
      <c r="O185" s="1"/>
      <c r="P185" s="1"/>
      <c r="Q185" s="1"/>
      <c r="R185" s="1"/>
      <c r="S185" s="1"/>
      <c r="T185" s="1"/>
      <c r="U185" s="1"/>
      <c r="V185" s="1"/>
      <c r="W185" s="1"/>
      <c r="X185" s="1"/>
      <c r="Y185" s="1"/>
      <c r="Z185" s="1"/>
      <c r="AA185" s="1"/>
      <c r="AB185" s="1"/>
      <c r="AC185" s="1"/>
      <c r="AD185" s="1"/>
      <c r="AE185" s="1"/>
      <c r="AF185" s="1"/>
      <c r="AG185" s="1"/>
      <c r="AH185" s="1"/>
      <c r="AI185" s="1"/>
      <c r="AJ185" s="1"/>
    </row>
    <row r="186" spans="2:36">
      <c r="B186" s="1" t="s">
        <v>48</v>
      </c>
      <c r="C186" s="1"/>
      <c r="D186" s="1"/>
      <c r="E186" s="1"/>
      <c r="F186" s="1"/>
      <c r="G186" s="1"/>
      <c r="H186" s="1"/>
      <c r="I186" s="1"/>
      <c r="J186" s="1"/>
      <c r="K186" s="85">
        <f>K187*K179</f>
        <v>96.59865600000002</v>
      </c>
      <c r="L186" s="85">
        <f t="shared" ref="L186:Q186" si="230">L187*L179</f>
        <v>214.38120000000001</v>
      </c>
      <c r="M186" s="85">
        <f t="shared" si="230"/>
        <v>319.51143840000003</v>
      </c>
      <c r="N186" s="85">
        <f t="shared" si="230"/>
        <v>358.55248378734296</v>
      </c>
      <c r="O186" s="85">
        <f t="shared" si="230"/>
        <v>548.29457759834395</v>
      </c>
      <c r="P186" s="85">
        <f t="shared" si="230"/>
        <v>387.45677762722278</v>
      </c>
      <c r="Q186" s="85">
        <f t="shared" si="230"/>
        <v>311.29821734133435</v>
      </c>
      <c r="R186" s="85">
        <f t="shared" ref="R186:X186" si="231">R187*R179</f>
        <v>355.29035793209783</v>
      </c>
      <c r="S186" s="85">
        <f t="shared" si="231"/>
        <v>370.89676218575136</v>
      </c>
      <c r="T186" s="85">
        <f t="shared" si="231"/>
        <v>413.2539051863867</v>
      </c>
      <c r="U186" s="85">
        <f t="shared" si="231"/>
        <v>531.44948223617916</v>
      </c>
      <c r="V186" s="85">
        <f t="shared" si="231"/>
        <v>670.77341778704999</v>
      </c>
      <c r="W186" s="85">
        <f t="shared" si="231"/>
        <v>719.28722905986069</v>
      </c>
      <c r="X186" s="85">
        <f t="shared" si="231"/>
        <v>788.28536095852007</v>
      </c>
      <c r="Y186" s="85">
        <f t="shared" ref="Y186:AE186" si="232">Y187*Y179</f>
        <v>841.25497354956269</v>
      </c>
      <c r="Z186" s="85">
        <f t="shared" si="232"/>
        <v>1001.0641745347339</v>
      </c>
      <c r="AA186" s="85">
        <f t="shared" si="232"/>
        <v>1005.6178503198803</v>
      </c>
      <c r="AB186" s="85">
        <f t="shared" si="232"/>
        <v>1059.8128411024409</v>
      </c>
      <c r="AC186" s="85">
        <f t="shared" si="232"/>
        <v>992.92813998843417</v>
      </c>
      <c r="AD186" s="85">
        <f t="shared" si="232"/>
        <v>1086.8371947587893</v>
      </c>
      <c r="AE186" s="85">
        <f t="shared" si="232"/>
        <v>1208.8962778081766</v>
      </c>
      <c r="AF186" s="85">
        <f>AF187*AF179</f>
        <v>1200.6700103150783</v>
      </c>
      <c r="AG186" s="85">
        <f>AG187*AG179</f>
        <v>1270.8965768841033</v>
      </c>
      <c r="AH186" s="85">
        <f>AH187*AH179</f>
        <v>1344.2510782513423</v>
      </c>
      <c r="AI186" s="85">
        <f>AI187*AI179</f>
        <v>1420.858018425904</v>
      </c>
      <c r="AJ186" s="85">
        <f>AJ187*AJ179</f>
        <v>1500.8465611811005</v>
      </c>
    </row>
    <row r="187" spans="2:36">
      <c r="B187" s="1" t="s">
        <v>3677</v>
      </c>
      <c r="C187" s="1"/>
      <c r="D187" s="1"/>
      <c r="E187" s="1"/>
      <c r="F187" s="1"/>
      <c r="G187" s="1"/>
      <c r="H187" s="1"/>
      <c r="I187" s="1"/>
      <c r="J187" s="1"/>
      <c r="K187" s="86">
        <v>0.8</v>
      </c>
      <c r="L187" s="86">
        <v>0.5</v>
      </c>
      <c r="M187" s="86">
        <v>0.4</v>
      </c>
      <c r="N187" s="86">
        <v>0.3</v>
      </c>
      <c r="O187" s="86">
        <v>0.3</v>
      </c>
      <c r="P187" s="86">
        <v>0.2</v>
      </c>
      <c r="Q187" s="86">
        <v>0.15</v>
      </c>
      <c r="R187" s="86">
        <v>0.15</v>
      </c>
      <c r="S187" s="86">
        <v>0.15</v>
      </c>
      <c r="T187" s="86">
        <v>0.15</v>
      </c>
      <c r="U187" s="86">
        <v>0.15</v>
      </c>
      <c r="V187" s="86">
        <v>0.15</v>
      </c>
      <c r="W187" s="86">
        <v>0.15</v>
      </c>
      <c r="X187" s="86">
        <v>0.15</v>
      </c>
      <c r="Y187" s="86">
        <v>0.15</v>
      </c>
      <c r="Z187" s="86">
        <v>0.15</v>
      </c>
      <c r="AA187" s="86">
        <v>0.15</v>
      </c>
      <c r="AB187" s="86">
        <v>0.15</v>
      </c>
      <c r="AC187" s="86">
        <v>0.15</v>
      </c>
      <c r="AD187" s="86">
        <v>0.15</v>
      </c>
      <c r="AE187" s="86">
        <v>0.15</v>
      </c>
      <c r="AF187" s="86">
        <v>0.15</v>
      </c>
      <c r="AG187" s="86">
        <v>0.15</v>
      </c>
      <c r="AH187" s="86">
        <v>0.15</v>
      </c>
      <c r="AI187" s="86">
        <v>0.15</v>
      </c>
      <c r="AJ187" s="86">
        <v>0.15</v>
      </c>
    </row>
  </sheetData>
  <phoneticPr fontId="6" type="noConversion"/>
  <pageMargins left="0.75" right="0.75" top="0.47" bottom="0.45" header="0.5" footer="0.5"/>
  <pageSetup paperSize="9" scale="57" orientation="landscape" r:id="rId1"/>
  <headerFooter alignWithMargins="0"/>
  <rowBreaks count="3" manualBreakCount="3">
    <brk id="21" max="16383" man="1"/>
    <brk id="84" max="16383" man="1"/>
    <brk id="111" max="16383" man="1"/>
  </rowBreaks>
  <legacy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14">
    <tabColor theme="8" tint="0.79998168889431442"/>
  </sheetPr>
  <dimension ref="B2:IV211"/>
  <sheetViews>
    <sheetView topLeftCell="Z108" zoomScale="68" zoomScaleNormal="80" workbookViewId="0">
      <selection activeCell="AE119" sqref="AE119"/>
    </sheetView>
  </sheetViews>
  <sheetFormatPr defaultColWidth="9.28515625" defaultRowHeight="15"/>
  <cols>
    <col min="1" max="1" width="4.28515625" style="20" customWidth="1"/>
    <col min="2" max="2" width="22.28515625" style="20" customWidth="1"/>
    <col min="3" max="7" width="10.28515625" style="20" hidden="1" customWidth="1"/>
    <col min="8" max="8" width="11.5703125" style="20" hidden="1" customWidth="1"/>
    <col min="9" max="9" width="10.28515625" style="20" hidden="1" customWidth="1"/>
    <col min="10" max="10" width="10.5703125" style="20" hidden="1" customWidth="1"/>
    <col min="11" max="11" width="12" style="20" hidden="1" customWidth="1"/>
    <col min="12" max="12" width="10.5703125" style="20" hidden="1" customWidth="1"/>
    <col min="13" max="13" width="11.28515625" style="20" hidden="1" customWidth="1"/>
    <col min="14" max="14" width="11.28515625" style="444" hidden="1" customWidth="1"/>
    <col min="15" max="17" width="11.28515625" style="20" bestFit="1" customWidth="1"/>
    <col min="18" max="18" width="11.28515625" style="20" customWidth="1"/>
    <col min="19" max="21" width="10.5703125" style="20" bestFit="1" customWidth="1"/>
    <col min="22" max="31" width="11.28515625" style="20" customWidth="1"/>
    <col min="32" max="32" width="10.7109375" style="20" bestFit="1" customWidth="1"/>
    <col min="33" max="33" width="10.42578125" style="20" bestFit="1" customWidth="1"/>
    <col min="34" max="36" width="11.28515625" style="20" bestFit="1" customWidth="1"/>
    <col min="37" max="16384" width="9.28515625" style="20"/>
  </cols>
  <sheetData>
    <row r="2" spans="2:36">
      <c r="B2" s="2" t="s">
        <v>3676</v>
      </c>
      <c r="C2" s="60">
        <v>1997</v>
      </c>
      <c r="D2" s="60">
        <f t="shared" ref="D2:R2" si="0">C2+1</f>
        <v>1998</v>
      </c>
      <c r="E2" s="60">
        <f t="shared" si="0"/>
        <v>1999</v>
      </c>
      <c r="F2" s="60">
        <f t="shared" si="0"/>
        <v>2000</v>
      </c>
      <c r="G2" s="60">
        <f t="shared" si="0"/>
        <v>2001</v>
      </c>
      <c r="H2" s="60">
        <f t="shared" si="0"/>
        <v>2002</v>
      </c>
      <c r="I2" s="60">
        <f t="shared" si="0"/>
        <v>2003</v>
      </c>
      <c r="J2" s="60">
        <f t="shared" si="0"/>
        <v>2004</v>
      </c>
      <c r="K2" s="60">
        <f t="shared" si="0"/>
        <v>2005</v>
      </c>
      <c r="L2" s="60">
        <f t="shared" si="0"/>
        <v>2006</v>
      </c>
      <c r="M2" s="60">
        <f t="shared" si="0"/>
        <v>2007</v>
      </c>
      <c r="N2" s="453">
        <f t="shared" si="0"/>
        <v>2008</v>
      </c>
      <c r="O2" s="60">
        <f t="shared" si="0"/>
        <v>2009</v>
      </c>
      <c r="P2" s="60">
        <f t="shared" si="0"/>
        <v>2010</v>
      </c>
      <c r="Q2" s="60">
        <f t="shared" si="0"/>
        <v>2011</v>
      </c>
      <c r="R2" s="60">
        <f t="shared" si="0"/>
        <v>2012</v>
      </c>
      <c r="S2" s="60">
        <f t="shared" ref="S2:AE2" si="1">R2+1</f>
        <v>2013</v>
      </c>
      <c r="T2" s="60">
        <f t="shared" si="1"/>
        <v>2014</v>
      </c>
      <c r="U2" s="60">
        <f t="shared" si="1"/>
        <v>2015</v>
      </c>
      <c r="V2" s="60">
        <f t="shared" si="1"/>
        <v>2016</v>
      </c>
      <c r="W2" s="60">
        <f t="shared" si="1"/>
        <v>2017</v>
      </c>
      <c r="X2" s="60">
        <f t="shared" si="1"/>
        <v>2018</v>
      </c>
      <c r="Y2" s="60">
        <f t="shared" si="1"/>
        <v>2019</v>
      </c>
      <c r="Z2" s="60">
        <f t="shared" si="1"/>
        <v>2020</v>
      </c>
      <c r="AA2" s="60">
        <f t="shared" si="1"/>
        <v>2021</v>
      </c>
      <c r="AB2" s="60">
        <f t="shared" si="1"/>
        <v>2022</v>
      </c>
      <c r="AC2" s="60">
        <f t="shared" si="1"/>
        <v>2023</v>
      </c>
      <c r="AD2" s="60">
        <f t="shared" si="1"/>
        <v>2024</v>
      </c>
      <c r="AE2" s="60">
        <f t="shared" si="1"/>
        <v>2025</v>
      </c>
      <c r="AF2" s="60">
        <f>AE2+1</f>
        <v>2026</v>
      </c>
      <c r="AG2" s="60">
        <f>AF2+1</f>
        <v>2027</v>
      </c>
      <c r="AH2" s="60">
        <f>AG2+1</f>
        <v>2028</v>
      </c>
      <c r="AI2" s="60">
        <f>AH2+1</f>
        <v>2029</v>
      </c>
      <c r="AJ2" s="60">
        <f>AI2+1</f>
        <v>2030</v>
      </c>
    </row>
    <row r="4" spans="2:36">
      <c r="B4" s="20" t="s">
        <v>387</v>
      </c>
      <c r="H4" s="62"/>
      <c r="I4" s="5"/>
      <c r="J4" s="5"/>
      <c r="K4" s="5">
        <f>3383/1.041</f>
        <v>3249.7598463016334</v>
      </c>
      <c r="L4" s="5">
        <v>3995</v>
      </c>
      <c r="M4" s="5">
        <v>5462</v>
      </c>
      <c r="N4" s="431">
        <v>5633</v>
      </c>
      <c r="O4" s="5">
        <f>238046/'FX inputs'!K8*'FX inputs'!K3</f>
        <v>5769.5170556552966</v>
      </c>
      <c r="P4" s="5">
        <f>309569/'FX inputs'!L8*'FX inputs'!L3</f>
        <v>7681.4468958742636</v>
      </c>
      <c r="Q4" s="5">
        <f t="shared" ref="Q4:Z4" si="2">Q117</f>
        <v>11410.390393374741</v>
      </c>
      <c r="R4" s="5">
        <f t="shared" si="2"/>
        <v>14217.755308641976</v>
      </c>
      <c r="S4" s="5">
        <f t="shared" si="2"/>
        <v>14723.596444444443</v>
      </c>
      <c r="T4" s="5">
        <f t="shared" si="2"/>
        <v>11718.129543057998</v>
      </c>
      <c r="U4" s="5">
        <f t="shared" si="2"/>
        <v>12273.311926605504</v>
      </c>
      <c r="V4" s="5">
        <f t="shared" si="2"/>
        <v>14023.91242236025</v>
      </c>
      <c r="W4" s="5">
        <f t="shared" si="2"/>
        <v>16276.107403993854</v>
      </c>
      <c r="X4" s="5">
        <f t="shared" si="2"/>
        <v>16053.575420560748</v>
      </c>
      <c r="Y4" s="5">
        <f t="shared" si="2"/>
        <v>14737.39514450867</v>
      </c>
      <c r="Z4" s="5">
        <f t="shared" si="2"/>
        <v>13168.751415929202</v>
      </c>
      <c r="AA4" s="61">
        <f t="shared" ref="AA4:AJ4" si="3">AA117</f>
        <v>13814.627790081215</v>
      </c>
      <c r="AB4" s="61">
        <f t="shared" si="3"/>
        <v>10344.631855302057</v>
      </c>
      <c r="AC4" s="61">
        <f t="shared" si="3"/>
        <v>8682.916889691176</v>
      </c>
      <c r="AD4" s="61">
        <f t="shared" si="3"/>
        <v>8091.1039479042547</v>
      </c>
      <c r="AE4" s="61">
        <f t="shared" si="3"/>
        <v>8530.661576673514</v>
      </c>
      <c r="AF4" s="61">
        <f t="shared" si="3"/>
        <v>8073.1602110067506</v>
      </c>
      <c r="AG4" s="61">
        <f t="shared" si="3"/>
        <v>8228.3471337115079</v>
      </c>
      <c r="AH4" s="61">
        <f t="shared" si="3"/>
        <v>8386.0051087971988</v>
      </c>
      <c r="AI4" s="61">
        <f t="shared" si="3"/>
        <v>8546.9657088375025</v>
      </c>
      <c r="AJ4" s="61">
        <f t="shared" si="3"/>
        <v>8711.7209820187854</v>
      </c>
    </row>
    <row r="5" spans="2:36">
      <c r="B5" s="20" t="s">
        <v>327</v>
      </c>
      <c r="H5" s="62"/>
      <c r="I5" s="24"/>
      <c r="J5" s="24" t="e">
        <f t="shared" ref="J5:AE5" si="4">J4/I4-1</f>
        <v>#DIV/0!</v>
      </c>
      <c r="K5" s="24" t="e">
        <f t="shared" si="4"/>
        <v>#DIV/0!</v>
      </c>
      <c r="L5" s="24">
        <f t="shared" si="4"/>
        <v>0.22932160804020096</v>
      </c>
      <c r="M5" s="24">
        <f t="shared" si="4"/>
        <v>0.36720901126408001</v>
      </c>
      <c r="N5" s="448">
        <f t="shared" si="4"/>
        <v>3.1307213474917717E-2</v>
      </c>
      <c r="O5" s="24">
        <f t="shared" si="4"/>
        <v>2.4235230899218196E-2</v>
      </c>
      <c r="P5" s="24">
        <f t="shared" si="4"/>
        <v>0.33138472800680741</v>
      </c>
      <c r="Q5" s="24">
        <f t="shared" si="4"/>
        <v>0.48544806050840594</v>
      </c>
      <c r="R5" s="24">
        <f t="shared" si="4"/>
        <v>0.24603583387447348</v>
      </c>
      <c r="S5" s="24">
        <f t="shared" si="4"/>
        <v>3.55781292349997E-2</v>
      </c>
      <c r="T5" s="24">
        <f t="shared" si="4"/>
        <v>-0.20412586780184938</v>
      </c>
      <c r="U5" s="24">
        <f t="shared" si="4"/>
        <v>4.7378071859293103E-2</v>
      </c>
      <c r="V5" s="24">
        <f t="shared" si="4"/>
        <v>0.14263472697698476</v>
      </c>
      <c r="W5" s="24">
        <f t="shared" si="4"/>
        <v>0.16059676599538797</v>
      </c>
      <c r="X5" s="24">
        <f t="shared" si="4"/>
        <v>-1.3672309841018859E-2</v>
      </c>
      <c r="Y5" s="24">
        <f t="shared" si="4"/>
        <v>-8.198673763144193E-2</v>
      </c>
      <c r="Z5" s="24">
        <f t="shared" si="4"/>
        <v>-0.10643968714945962</v>
      </c>
      <c r="AA5" s="24">
        <f t="shared" si="4"/>
        <v>4.9046136095389103E-2</v>
      </c>
      <c r="AB5" s="24">
        <f t="shared" si="4"/>
        <v>-0.25118273090720433</v>
      </c>
      <c r="AC5" s="24">
        <f t="shared" si="4"/>
        <v>-0.16063548600419097</v>
      </c>
      <c r="AD5" s="24">
        <f t="shared" si="4"/>
        <v>-6.8158310082358731E-2</v>
      </c>
      <c r="AE5" s="24">
        <f t="shared" si="4"/>
        <v>5.4326039017594585E-2</v>
      </c>
      <c r="AF5" s="24">
        <f>AF4/AE4-1</f>
        <v>-5.3630232726353588E-2</v>
      </c>
      <c r="AG5" s="24">
        <f>AG4/AF4-1</f>
        <v>1.9222574388302105E-2</v>
      </c>
      <c r="AH5" s="24">
        <f>AH4/AG4-1</f>
        <v>1.916034563488056E-2</v>
      </c>
      <c r="AI5" s="24">
        <f>AI4/AH4-1</f>
        <v>1.9193954445776651E-2</v>
      </c>
      <c r="AJ5" s="24">
        <f>AJ4/AI4-1</f>
        <v>1.9276463577118097E-2</v>
      </c>
    </row>
    <row r="6" spans="2:36">
      <c r="H6" s="62"/>
    </row>
    <row r="7" spans="2:36">
      <c r="B7" s="20" t="s">
        <v>109</v>
      </c>
      <c r="H7" s="62"/>
      <c r="I7" s="5"/>
      <c r="J7" s="5"/>
      <c r="K7" s="5"/>
      <c r="L7" s="5">
        <v>221</v>
      </c>
      <c r="M7" s="5">
        <v>-545</v>
      </c>
      <c r="N7" s="431">
        <v>176</v>
      </c>
      <c r="O7" s="5">
        <f>25588/'FX inputs'!K8*'FX inputs'!K3-TII!E205</f>
        <v>140.28366247755832</v>
      </c>
      <c r="P7" s="5">
        <f>35984/'FX inputs'!L8*'FX inputs'!L3-TII!F205</f>
        <v>212.65902695481338</v>
      </c>
      <c r="Q7" s="5">
        <f>43666/'FX inputs'!M8*'FX inputs'!M3-TII!G205</f>
        <v>243.46472087810196</v>
      </c>
      <c r="R7" s="61">
        <f t="shared" ref="R7:X7" si="5">R140</f>
        <v>43.069624667161534</v>
      </c>
      <c r="S7" s="61">
        <f t="shared" si="5"/>
        <v>1048.4846436800806</v>
      </c>
      <c r="T7" s="61">
        <f t="shared" si="5"/>
        <v>844.81188079570302</v>
      </c>
      <c r="U7" s="61">
        <f t="shared" si="5"/>
        <v>-688.91532313746177</v>
      </c>
      <c r="V7" s="61">
        <f t="shared" si="5"/>
        <v>-859.44445159334782</v>
      </c>
      <c r="W7" s="61">
        <f t="shared" si="5"/>
        <v>1107.3854595545038</v>
      </c>
      <c r="X7" s="61">
        <f t="shared" si="5"/>
        <v>2554.2049188774631</v>
      </c>
      <c r="Y7" s="61">
        <f t="shared" ref="Y7:AE7" si="6">Y140</f>
        <v>2672.2842380113411</v>
      </c>
      <c r="Z7" s="61">
        <f t="shared" si="6"/>
        <v>2236.9464753534312</v>
      </c>
      <c r="AA7" s="61">
        <f>AA140</f>
        <v>903.40676409475429</v>
      </c>
      <c r="AB7" s="61">
        <f t="shared" si="6"/>
        <v>-609.85737304854661</v>
      </c>
      <c r="AC7" s="61">
        <f t="shared" si="6"/>
        <v>-1701.2288551591519</v>
      </c>
      <c r="AD7" s="61">
        <f t="shared" si="6"/>
        <v>-1813.0353783203277</v>
      </c>
      <c r="AE7" s="61">
        <f t="shared" si="6"/>
        <v>-2068.1268895355483</v>
      </c>
      <c r="AF7" s="61">
        <f>AF140</f>
        <v>-2053.4062623600303</v>
      </c>
      <c r="AG7" s="61">
        <f>AG140</f>
        <v>-2130.2465893831654</v>
      </c>
      <c r="AH7" s="61">
        <f>AH140</f>
        <v>-2142.4507782227183</v>
      </c>
      <c r="AI7" s="61">
        <f>AI140</f>
        <v>-2084.3152519666432</v>
      </c>
      <c r="AJ7" s="61">
        <f>AJ140</f>
        <v>-1952.4202969933251</v>
      </c>
    </row>
    <row r="8" spans="2:36">
      <c r="B8" s="20" t="s">
        <v>327</v>
      </c>
      <c r="H8" s="62"/>
      <c r="I8" s="24"/>
      <c r="J8" s="24" t="e">
        <f t="shared" ref="J8:AE8" si="7">J7/I7-1</f>
        <v>#DIV/0!</v>
      </c>
      <c r="K8" s="24" t="e">
        <f t="shared" si="7"/>
        <v>#DIV/0!</v>
      </c>
      <c r="L8" s="24" t="e">
        <f t="shared" si="7"/>
        <v>#DIV/0!</v>
      </c>
      <c r="M8" s="24">
        <f t="shared" si="7"/>
        <v>-3.4660633484162897</v>
      </c>
      <c r="N8" s="448">
        <f t="shared" si="7"/>
        <v>-1.3229357798165138</v>
      </c>
      <c r="O8" s="24">
        <f t="shared" si="7"/>
        <v>-0.20293373592296404</v>
      </c>
      <c r="P8" s="24">
        <f t="shared" si="7"/>
        <v>0.51592154923124567</v>
      </c>
      <c r="Q8" s="24">
        <f t="shared" si="7"/>
        <v>0.14485956399036048</v>
      </c>
      <c r="R8" s="24">
        <f t="shared" si="7"/>
        <v>-0.82309706099584901</v>
      </c>
      <c r="S8" s="24">
        <f t="shared" si="7"/>
        <v>23.343946616268017</v>
      </c>
      <c r="T8" s="24">
        <f t="shared" si="7"/>
        <v>-0.19425440716948006</v>
      </c>
      <c r="U8" s="24">
        <f t="shared" si="7"/>
        <v>-1.8154659502285799</v>
      </c>
      <c r="V8" s="24">
        <f t="shared" si="7"/>
        <v>0.24753278484104757</v>
      </c>
      <c r="W8" s="24">
        <f t="shared" si="7"/>
        <v>-2.2884898581886137</v>
      </c>
      <c r="X8" s="24">
        <f t="shared" si="7"/>
        <v>1.3065183824113134</v>
      </c>
      <c r="Y8" s="24">
        <f t="shared" si="7"/>
        <v>4.6229383657193868E-2</v>
      </c>
      <c r="Z8" s="24">
        <f t="shared" si="7"/>
        <v>-0.16290847974386113</v>
      </c>
      <c r="AA8" s="24">
        <f t="shared" si="7"/>
        <v>-0.59614287867481552</v>
      </c>
      <c r="AB8" s="24">
        <f t="shared" si="7"/>
        <v>-1.675063988102464</v>
      </c>
      <c r="AC8" s="24">
        <f t="shared" si="7"/>
        <v>1.7895520007490808</v>
      </c>
      <c r="AD8" s="24">
        <f t="shared" si="7"/>
        <v>6.5721036192227134E-2</v>
      </c>
      <c r="AE8" s="24">
        <f t="shared" si="7"/>
        <v>0.14069858441016647</v>
      </c>
      <c r="AF8" s="24">
        <f>AF7/AE7-1</f>
        <v>-7.1178549295028981E-3</v>
      </c>
      <c r="AG8" s="24">
        <f>AG7/AF7-1</f>
        <v>3.7420908093861893E-2</v>
      </c>
      <c r="AH8" s="24">
        <f>AH7/AG7-1</f>
        <v>5.729002877120859E-3</v>
      </c>
      <c r="AI8" s="24">
        <f>AI7/AH7-1</f>
        <v>-2.7135058059210904E-2</v>
      </c>
      <c r="AJ8" s="24">
        <f>AJ7/AI7-1</f>
        <v>-6.3279753314125275E-2</v>
      </c>
    </row>
    <row r="9" spans="2:36">
      <c r="B9" s="20" t="s">
        <v>49</v>
      </c>
      <c r="H9" s="62"/>
      <c r="I9" s="62" t="e">
        <f t="shared" ref="I9:R9" si="8">I7/I4</f>
        <v>#DIV/0!</v>
      </c>
      <c r="J9" s="62" t="e">
        <f t="shared" si="8"/>
        <v>#DIV/0!</v>
      </c>
      <c r="K9" s="62">
        <f t="shared" si="8"/>
        <v>0</v>
      </c>
      <c r="L9" s="62">
        <f t="shared" si="8"/>
        <v>5.5319148936170209E-2</v>
      </c>
      <c r="M9" s="62">
        <f t="shared" si="8"/>
        <v>-9.9780300256316373E-2</v>
      </c>
      <c r="N9" s="454">
        <f>N7/N4</f>
        <v>3.1244452334457662E-2</v>
      </c>
      <c r="O9" s="62">
        <f>O7/O4</f>
        <v>2.4314628265125222E-2</v>
      </c>
      <c r="P9" s="62">
        <f>P7/P4</f>
        <v>2.7684761717096999E-2</v>
      </c>
      <c r="Q9" s="62">
        <f>Q7/Q4</f>
        <v>2.1337107012523063E-2</v>
      </c>
      <c r="R9" s="62">
        <f t="shared" si="8"/>
        <v>3.0292844216402103E-3</v>
      </c>
      <c r="S9" s="62">
        <f t="shared" ref="S9:X9" si="9">S7/S4</f>
        <v>7.1211177760559879E-2</v>
      </c>
      <c r="T9" s="62">
        <f t="shared" si="9"/>
        <v>7.2094430915058683E-2</v>
      </c>
      <c r="U9" s="62">
        <f t="shared" si="9"/>
        <v>-5.6131167141940212E-2</v>
      </c>
      <c r="V9" s="62">
        <f t="shared" si="9"/>
        <v>-6.1284214112961623E-2</v>
      </c>
      <c r="W9" s="62">
        <f t="shared" si="9"/>
        <v>6.8037487838325028E-2</v>
      </c>
      <c r="X9" s="62">
        <f t="shared" si="9"/>
        <v>0.15910504993212565</v>
      </c>
      <c r="Y9" s="62">
        <f t="shared" ref="Y9:AE9" si="10">Y7/Y4</f>
        <v>0.18132676852374868</v>
      </c>
      <c r="Z9" s="62">
        <f t="shared" si="10"/>
        <v>0.16986777293461347</v>
      </c>
      <c r="AA9" s="62">
        <f>AA7/AA4</f>
        <v>6.5394940625428402E-2</v>
      </c>
      <c r="AB9" s="62">
        <f t="shared" si="10"/>
        <v>-5.8953994842839107E-2</v>
      </c>
      <c r="AC9" s="62">
        <f t="shared" si="10"/>
        <v>-0.19592826659194928</v>
      </c>
      <c r="AD9" s="62">
        <f t="shared" si="10"/>
        <v>-0.22407762772469847</v>
      </c>
      <c r="AE9" s="62">
        <f t="shared" si="10"/>
        <v>-0.24243452526480408</v>
      </c>
      <c r="AF9" s="62">
        <f>AF7/AF4</f>
        <v>-0.25434974764410917</v>
      </c>
      <c r="AG9" s="62">
        <f>AG7/AG4</f>
        <v>-0.25889119099698077</v>
      </c>
      <c r="AH9" s="62">
        <f>AH7/AH4</f>
        <v>-0.25547930754003667</v>
      </c>
      <c r="AI9" s="62">
        <f>AI7/AI4</f>
        <v>-0.24386610675312245</v>
      </c>
      <c r="AJ9" s="62">
        <f>AJ7/AJ4</f>
        <v>-0.22411419064306243</v>
      </c>
    </row>
    <row r="10" spans="2:36">
      <c r="H10" s="62"/>
    </row>
    <row r="11" spans="2:36">
      <c r="B11" s="20" t="s">
        <v>48</v>
      </c>
      <c r="H11" s="62"/>
      <c r="I11" s="5"/>
      <c r="J11" s="5"/>
      <c r="K11" s="5">
        <v>400</v>
      </c>
      <c r="L11" s="61">
        <f t="shared" ref="L11:R11" si="11">L149</f>
        <v>463.62685232741734</v>
      </c>
      <c r="M11" s="61">
        <f t="shared" si="11"/>
        <v>508.37615157309239</v>
      </c>
      <c r="N11" s="455">
        <f t="shared" si="11"/>
        <v>672.55571453498533</v>
      </c>
      <c r="O11" s="61">
        <f t="shared" si="11"/>
        <v>845.4247755834831</v>
      </c>
      <c r="P11" s="61">
        <f t="shared" si="11"/>
        <v>969.39324353634595</v>
      </c>
      <c r="Q11" s="61">
        <f t="shared" si="11"/>
        <v>1207.4493328695653</v>
      </c>
      <c r="R11" s="61">
        <f t="shared" si="11"/>
        <v>1396.3939915851856</v>
      </c>
      <c r="S11" s="61">
        <f t="shared" ref="S11:X11" si="12">S149</f>
        <v>1435.6797751296003</v>
      </c>
      <c r="T11" s="61">
        <f t="shared" si="12"/>
        <v>1398.5675268972795</v>
      </c>
      <c r="U11" s="61">
        <f t="shared" si="12"/>
        <v>1575.3790021444415</v>
      </c>
      <c r="V11" s="61">
        <f t="shared" si="12"/>
        <v>1939.177253897162</v>
      </c>
      <c r="W11" s="61">
        <f t="shared" si="12"/>
        <v>2181.2011945698564</v>
      </c>
      <c r="X11" s="61">
        <f t="shared" si="12"/>
        <v>2451.179639478526</v>
      </c>
      <c r="Y11" s="61">
        <f t="shared" ref="Y11:AE11" si="13">Y149</f>
        <v>2457.2741562667547</v>
      </c>
      <c r="Z11" s="61">
        <f t="shared" si="13"/>
        <v>2593.2138194867312</v>
      </c>
      <c r="AA11" s="61">
        <f>AA149</f>
        <v>2750.5394367527142</v>
      </c>
      <c r="AB11" s="61">
        <f t="shared" si="13"/>
        <v>2564.6241835662172</v>
      </c>
      <c r="AC11" s="61">
        <f t="shared" si="13"/>
        <v>2539.3583448914055</v>
      </c>
      <c r="AD11" s="61">
        <f t="shared" si="13"/>
        <v>2528.1139986497847</v>
      </c>
      <c r="AE11" s="61">
        <f t="shared" si="13"/>
        <v>2822.3086422784968</v>
      </c>
      <c r="AF11" s="61">
        <f>AF149</f>
        <v>2750.9727161179649</v>
      </c>
      <c r="AG11" s="61">
        <f>AG149</f>
        <v>2861.0116247626829</v>
      </c>
      <c r="AH11" s="61">
        <f>AH149</f>
        <v>2946.8419735055641</v>
      </c>
      <c r="AI11" s="61">
        <f>AI149</f>
        <v>3005.778812975675</v>
      </c>
      <c r="AJ11" s="61">
        <f>AJ149</f>
        <v>3035.8366011054318</v>
      </c>
    </row>
    <row r="12" spans="2:36">
      <c r="B12" s="20" t="s">
        <v>327</v>
      </c>
      <c r="H12" s="62"/>
      <c r="I12" s="24" t="e">
        <f t="shared" ref="I12:AE12" si="14">I11/H11-1</f>
        <v>#DIV/0!</v>
      </c>
      <c r="J12" s="24" t="e">
        <f t="shared" si="14"/>
        <v>#DIV/0!</v>
      </c>
      <c r="K12" s="24" t="e">
        <f t="shared" si="14"/>
        <v>#DIV/0!</v>
      </c>
      <c r="L12" s="24">
        <f t="shared" si="14"/>
        <v>0.1590671308185434</v>
      </c>
      <c r="M12" s="24">
        <f t="shared" si="14"/>
        <v>9.6520076481835693E-2</v>
      </c>
      <c r="N12" s="448">
        <f t="shared" si="14"/>
        <v>0.32294898659951765</v>
      </c>
      <c r="O12" s="24">
        <f t="shared" si="14"/>
        <v>0.2570330714802147</v>
      </c>
      <c r="P12" s="24">
        <f t="shared" si="14"/>
        <v>0.14663453394455361</v>
      </c>
      <c r="Q12" s="24">
        <f t="shared" si="14"/>
        <v>0.24557225967945762</v>
      </c>
      <c r="R12" s="24">
        <f t="shared" si="14"/>
        <v>0.15648247389940884</v>
      </c>
      <c r="S12" s="24">
        <f t="shared" si="14"/>
        <v>2.8133738601823666E-2</v>
      </c>
      <c r="T12" s="24">
        <f t="shared" si="14"/>
        <v>-2.5849948487970176E-2</v>
      </c>
      <c r="U12" s="24">
        <f t="shared" si="14"/>
        <v>0.1264232665543279</v>
      </c>
      <c r="V12" s="24">
        <f t="shared" si="14"/>
        <v>0.23092744746344218</v>
      </c>
      <c r="W12" s="24">
        <f t="shared" si="14"/>
        <v>0.12480753896339247</v>
      </c>
      <c r="X12" s="24">
        <f t="shared" si="14"/>
        <v>0.12377512243289912</v>
      </c>
      <c r="Y12" s="24">
        <f t="shared" si="14"/>
        <v>2.4863607261054188E-3</v>
      </c>
      <c r="Z12" s="24">
        <f t="shared" si="14"/>
        <v>5.5321325409821043E-2</v>
      </c>
      <c r="AA12" s="24">
        <f t="shared" si="14"/>
        <v>6.0668201011331302E-2</v>
      </c>
      <c r="AB12" s="24">
        <f t="shared" si="14"/>
        <v>-6.7592287789913885E-2</v>
      </c>
      <c r="AC12" s="24">
        <f t="shared" si="14"/>
        <v>-9.8516729416777693E-3</v>
      </c>
      <c r="AD12" s="24">
        <f t="shared" si="14"/>
        <v>-4.4280265777540961E-3</v>
      </c>
      <c r="AE12" s="24">
        <f t="shared" si="14"/>
        <v>0.1163692158604539</v>
      </c>
      <c r="AF12" s="24">
        <f>AF11/AE11-1</f>
        <v>-2.5275735294117641E-2</v>
      </c>
      <c r="AG12" s="24">
        <f>AG11/AF11-1</f>
        <v>3.9999999999999813E-2</v>
      </c>
      <c r="AH12" s="24">
        <f>AH11/AG11-1</f>
        <v>3.0000000000000249E-2</v>
      </c>
      <c r="AI12" s="24">
        <f>AI11/AH11-1</f>
        <v>1.9999999999999796E-2</v>
      </c>
      <c r="AJ12" s="24">
        <f>AJ11/AI11-1</f>
        <v>1.0000000000000009E-2</v>
      </c>
    </row>
    <row r="13" spans="2:36">
      <c r="B13" s="20" t="s">
        <v>3677</v>
      </c>
      <c r="H13" s="62"/>
      <c r="I13" s="62" t="e">
        <f t="shared" ref="I13:R13" si="15">I11/I4</f>
        <v>#DIV/0!</v>
      </c>
      <c r="J13" s="62" t="e">
        <f t="shared" si="15"/>
        <v>#DIV/0!</v>
      </c>
      <c r="K13" s="62">
        <f t="shared" si="15"/>
        <v>0.12308601832692875</v>
      </c>
      <c r="L13" s="62">
        <f t="shared" si="15"/>
        <v>0.11605177780410947</v>
      </c>
      <c r="M13" s="62">
        <f t="shared" si="15"/>
        <v>9.3075091829566525E-2</v>
      </c>
      <c r="N13" s="454">
        <f t="shared" si="15"/>
        <v>0.11939565321054239</v>
      </c>
      <c r="O13" s="62">
        <f t="shared" si="15"/>
        <v>0.14653302302916243</v>
      </c>
      <c r="P13" s="62">
        <f t="shared" si="15"/>
        <v>0.12619930290177636</v>
      </c>
      <c r="Q13" s="62">
        <f t="shared" si="15"/>
        <v>0.10582015963017806</v>
      </c>
      <c r="R13" s="62">
        <f t="shared" si="15"/>
        <v>9.8214799824021148E-2</v>
      </c>
      <c r="S13" s="62">
        <f t="shared" ref="S13:X13" si="16">S11/S4</f>
        <v>9.7508769718509622E-2</v>
      </c>
      <c r="T13" s="62">
        <f t="shared" si="16"/>
        <v>0.11935074806591575</v>
      </c>
      <c r="U13" s="62">
        <f t="shared" si="16"/>
        <v>0.12835810020679175</v>
      </c>
      <c r="V13" s="62">
        <f t="shared" si="16"/>
        <v>0.1382764805921966</v>
      </c>
      <c r="W13" s="62">
        <f t="shared" si="16"/>
        <v>0.1340124601312615</v>
      </c>
      <c r="X13" s="62">
        <f t="shared" si="16"/>
        <v>0.15268745904038036</v>
      </c>
      <c r="Y13" s="62">
        <f t="shared" ref="Y13:AE13" si="17">Y11/Y4</f>
        <v>0.16673734619800601</v>
      </c>
      <c r="Z13" s="62">
        <f t="shared" si="17"/>
        <v>0.1969217686309975</v>
      </c>
      <c r="AA13" s="62">
        <f>AA11/AA4</f>
        <v>0.19910340535758611</v>
      </c>
      <c r="AB13" s="62">
        <f t="shared" si="17"/>
        <v>0.24791836185564592</v>
      </c>
      <c r="AC13" s="62">
        <f t="shared" si="17"/>
        <v>0.29245452618650164</v>
      </c>
      <c r="AD13" s="62">
        <f t="shared" si="17"/>
        <v>0.31245600290484626</v>
      </c>
      <c r="AE13" s="62">
        <f t="shared" si="17"/>
        <v>0.33084287975927901</v>
      </c>
      <c r="AF13" s="62">
        <f>AF11/AF4</f>
        <v>0.34075537264420386</v>
      </c>
      <c r="AG13" s="62">
        <f>AG11/AG4</f>
        <v>0.34770186263060399</v>
      </c>
      <c r="AH13" s="62">
        <f>AH11/AH4</f>
        <v>0.35139997356002428</v>
      </c>
      <c r="AI13" s="62">
        <f>AI11/AI4</f>
        <v>0.35167788375092235</v>
      </c>
      <c r="AJ13" s="62">
        <f>AJ11/AJ4</f>
        <v>0.34847725350381126</v>
      </c>
    </row>
    <row r="15" spans="2:36">
      <c r="B15" s="20" t="s">
        <v>328</v>
      </c>
      <c r="H15" s="61"/>
      <c r="I15" s="61">
        <f t="shared" ref="I15:R15" si="18">I7-I11</f>
        <v>0</v>
      </c>
      <c r="J15" s="61">
        <f t="shared" si="18"/>
        <v>0</v>
      </c>
      <c r="K15" s="61">
        <f t="shared" si="18"/>
        <v>-400</v>
      </c>
      <c r="L15" s="61">
        <f t="shared" si="18"/>
        <v>-242.62685232741734</v>
      </c>
      <c r="M15" s="61">
        <f t="shared" si="18"/>
        <v>-1053.3761515730923</v>
      </c>
      <c r="N15" s="455">
        <f t="shared" si="18"/>
        <v>-496.55571453498533</v>
      </c>
      <c r="O15" s="61">
        <f t="shared" si="18"/>
        <v>-705.14111310592477</v>
      </c>
      <c r="P15" s="61">
        <f t="shared" si="18"/>
        <v>-756.73421658153256</v>
      </c>
      <c r="Q15" s="61">
        <f t="shared" si="18"/>
        <v>-963.98461199146334</v>
      </c>
      <c r="R15" s="61">
        <f t="shared" si="18"/>
        <v>-1353.324366918024</v>
      </c>
      <c r="S15" s="61">
        <f t="shared" ref="S15:X15" si="19">S7-S11</f>
        <v>-387.19513144951975</v>
      </c>
      <c r="T15" s="61">
        <f t="shared" si="19"/>
        <v>-553.75564610157653</v>
      </c>
      <c r="U15" s="61">
        <f t="shared" si="19"/>
        <v>-2264.2943252819032</v>
      </c>
      <c r="V15" s="61">
        <f t="shared" si="19"/>
        <v>-2798.6217054905101</v>
      </c>
      <c r="W15" s="61">
        <f t="shared" si="19"/>
        <v>-1073.8157350153526</v>
      </c>
      <c r="X15" s="61">
        <f t="shared" si="19"/>
        <v>103.02527939893707</v>
      </c>
      <c r="Y15" s="61">
        <f t="shared" ref="Y15:AE15" si="20">Y7-Y11</f>
        <v>215.01008174458639</v>
      </c>
      <c r="Z15" s="61">
        <f t="shared" si="20"/>
        <v>-356.26734413329996</v>
      </c>
      <c r="AA15" s="61">
        <f>AA7-AA11</f>
        <v>-1847.13267265796</v>
      </c>
      <c r="AB15" s="61">
        <f t="shared" si="20"/>
        <v>-3174.4815566147636</v>
      </c>
      <c r="AC15" s="61">
        <f t="shared" si="20"/>
        <v>-4240.5872000505569</v>
      </c>
      <c r="AD15" s="61">
        <f t="shared" si="20"/>
        <v>-4341.1493769701119</v>
      </c>
      <c r="AE15" s="61">
        <f t="shared" si="20"/>
        <v>-4890.4355318140451</v>
      </c>
      <c r="AF15" s="61">
        <f>AF7-AF11</f>
        <v>-4804.3789784779947</v>
      </c>
      <c r="AG15" s="61">
        <f>AG7-AG11</f>
        <v>-4991.2582141458479</v>
      </c>
      <c r="AH15" s="61">
        <f>AH7-AH11</f>
        <v>-5089.2927517282824</v>
      </c>
      <c r="AI15" s="61">
        <f>AI7-AI11</f>
        <v>-5090.0940649423183</v>
      </c>
      <c r="AJ15" s="61">
        <f>AJ7-AJ11</f>
        <v>-4988.2568980987571</v>
      </c>
    </row>
    <row r="16" spans="2:36">
      <c r="B16" s="20" t="s">
        <v>327</v>
      </c>
      <c r="H16" s="24"/>
      <c r="I16" s="24" t="e">
        <f t="shared" ref="I16:AE16" si="21">I15/H15-1</f>
        <v>#DIV/0!</v>
      </c>
      <c r="J16" s="24" t="e">
        <f t="shared" si="21"/>
        <v>#DIV/0!</v>
      </c>
      <c r="K16" s="24" t="e">
        <f t="shared" si="21"/>
        <v>#DIV/0!</v>
      </c>
      <c r="L16" s="24">
        <f t="shared" si="21"/>
        <v>-0.3934328691814567</v>
      </c>
      <c r="M16" s="24">
        <f t="shared" si="21"/>
        <v>3.3415481075919589</v>
      </c>
      <c r="N16" s="448">
        <f t="shared" si="21"/>
        <v>-0.52860550925380423</v>
      </c>
      <c r="O16" s="24">
        <f t="shared" si="21"/>
        <v>0.42006444083777295</v>
      </c>
      <c r="P16" s="24">
        <f t="shared" si="21"/>
        <v>7.3167061906738606E-2</v>
      </c>
      <c r="Q16" s="24">
        <f t="shared" si="21"/>
        <v>0.27387475135743533</v>
      </c>
      <c r="R16" s="24">
        <f t="shared" si="21"/>
        <v>0.40388586091870993</v>
      </c>
      <c r="S16" s="24">
        <f t="shared" si="21"/>
        <v>-0.71389332748711709</v>
      </c>
      <c r="T16" s="24">
        <f t="shared" si="21"/>
        <v>0.43017202728896398</v>
      </c>
      <c r="U16" s="24">
        <f t="shared" si="21"/>
        <v>3.0889774058693016</v>
      </c>
      <c r="V16" s="24">
        <f t="shared" si="21"/>
        <v>0.23597964904234936</v>
      </c>
      <c r="W16" s="24">
        <f t="shared" si="21"/>
        <v>-0.61630550749010693</v>
      </c>
      <c r="X16" s="24">
        <f t="shared" si="21"/>
        <v>-1.0959431642128656</v>
      </c>
      <c r="Y16" s="24">
        <f t="shared" si="21"/>
        <v>1.0869643159327813</v>
      </c>
      <c r="Z16" s="24">
        <f t="shared" si="21"/>
        <v>-2.6569797157535859</v>
      </c>
      <c r="AA16" s="24">
        <f t="shared" si="21"/>
        <v>4.1846814002880999</v>
      </c>
      <c r="AB16" s="24">
        <f t="shared" si="21"/>
        <v>0.71859964560466283</v>
      </c>
      <c r="AC16" s="24">
        <f t="shared" si="21"/>
        <v>0.33583614345287871</v>
      </c>
      <c r="AD16" s="24">
        <f t="shared" si="21"/>
        <v>2.3714210361799992E-2</v>
      </c>
      <c r="AE16" s="24">
        <f t="shared" si="21"/>
        <v>0.12653012074588066</v>
      </c>
      <c r="AF16" s="24">
        <f>AF15/AE15-1</f>
        <v>-1.7596909881793077E-2</v>
      </c>
      <c r="AG16" s="24">
        <f>AG15/AF15-1</f>
        <v>3.8897688235047578E-2</v>
      </c>
      <c r="AH16" s="24">
        <f>AH15/AG15-1</f>
        <v>1.964124743227913E-2</v>
      </c>
      <c r="AI16" s="24">
        <f>AI15/AH15-1</f>
        <v>1.5745079977236287E-4</v>
      </c>
      <c r="AJ16" s="24">
        <f>AJ15/AI15-1</f>
        <v>-2.0006932198946559E-2</v>
      </c>
    </row>
    <row r="17" spans="2:36">
      <c r="B17" s="20" t="s">
        <v>3677</v>
      </c>
      <c r="H17" s="62"/>
      <c r="I17" s="62" t="e">
        <f t="shared" ref="I17:R17" si="22">I15/I4</f>
        <v>#DIV/0!</v>
      </c>
      <c r="J17" s="62" t="e">
        <f t="shared" si="22"/>
        <v>#DIV/0!</v>
      </c>
      <c r="K17" s="62">
        <f t="shared" si="22"/>
        <v>-0.12308601832692875</v>
      </c>
      <c r="L17" s="62">
        <f t="shared" si="22"/>
        <v>-6.0732628867939259E-2</v>
      </c>
      <c r="M17" s="62">
        <f t="shared" si="22"/>
        <v>-0.1928553920858829</v>
      </c>
      <c r="N17" s="454">
        <f t="shared" si="22"/>
        <v>-8.8151200876084732E-2</v>
      </c>
      <c r="O17" s="62">
        <f t="shared" si="22"/>
        <v>-0.12221839476403723</v>
      </c>
      <c r="P17" s="62">
        <f t="shared" si="22"/>
        <v>-9.8514541184679352E-2</v>
      </c>
      <c r="Q17" s="62">
        <f t="shared" si="22"/>
        <v>-8.4483052617655E-2</v>
      </c>
      <c r="R17" s="62">
        <f t="shared" si="22"/>
        <v>-9.5185515402380932E-2</v>
      </c>
      <c r="S17" s="62">
        <f t="shared" ref="S17:X17" si="23">S15/S4</f>
        <v>-2.6297591957949753E-2</v>
      </c>
      <c r="T17" s="62">
        <f t="shared" si="23"/>
        <v>-4.7256317150857069E-2</v>
      </c>
      <c r="U17" s="62">
        <f t="shared" si="23"/>
        <v>-0.18448926734873194</v>
      </c>
      <c r="V17" s="62">
        <f t="shared" si="23"/>
        <v>-0.19956069470515825</v>
      </c>
      <c r="W17" s="62">
        <f t="shared" si="23"/>
        <v>-6.5974972292936473E-2</v>
      </c>
      <c r="X17" s="62">
        <f t="shared" si="23"/>
        <v>6.4175908917453121E-3</v>
      </c>
      <c r="Y17" s="62">
        <f t="shared" ref="Y17:AE17" si="24">Y15/Y4</f>
        <v>1.4589422325742668E-2</v>
      </c>
      <c r="Z17" s="62">
        <f t="shared" si="24"/>
        <v>-2.7053995696384045E-2</v>
      </c>
      <c r="AA17" s="62">
        <f>AA15/AA4</f>
        <v>-0.13370846473215772</v>
      </c>
      <c r="AB17" s="62">
        <f t="shared" si="24"/>
        <v>-0.306872356698485</v>
      </c>
      <c r="AC17" s="62">
        <f t="shared" si="24"/>
        <v>-0.48838279277845087</v>
      </c>
      <c r="AD17" s="62">
        <f t="shared" si="24"/>
        <v>-0.53653363062954462</v>
      </c>
      <c r="AE17" s="62">
        <f t="shared" si="24"/>
        <v>-0.57327740502408309</v>
      </c>
      <c r="AF17" s="62">
        <f>AF15/AF4</f>
        <v>-0.59510512028831297</v>
      </c>
      <c r="AG17" s="62">
        <f>AG15/AG4</f>
        <v>-0.60659305362758476</v>
      </c>
      <c r="AH17" s="62">
        <f>AH15/AH4</f>
        <v>-0.60687928110006095</v>
      </c>
      <c r="AI17" s="62">
        <f>AI15/AI4</f>
        <v>-0.59554399050404483</v>
      </c>
      <c r="AJ17" s="62">
        <f>AJ15/AJ4</f>
        <v>-0.57259144414687368</v>
      </c>
    </row>
    <row r="19" spans="2:36">
      <c r="B19" s="20" t="s">
        <v>329</v>
      </c>
      <c r="I19" s="23">
        <v>0.25</v>
      </c>
      <c r="J19" s="23">
        <v>0.25</v>
      </c>
      <c r="K19" s="23">
        <v>0.25</v>
      </c>
      <c r="L19" s="23">
        <v>0.25</v>
      </c>
      <c r="M19" s="23">
        <v>0.25</v>
      </c>
      <c r="N19" s="446">
        <v>0.25</v>
      </c>
      <c r="O19" s="23">
        <v>0.25</v>
      </c>
      <c r="P19" s="23">
        <v>0.25</v>
      </c>
      <c r="Q19" s="23">
        <v>0.25</v>
      </c>
      <c r="R19" s="23">
        <v>0.25</v>
      </c>
      <c r="S19" s="23">
        <v>0.25</v>
      </c>
      <c r="T19" s="23">
        <v>0.25</v>
      </c>
      <c r="U19" s="23">
        <v>0.25</v>
      </c>
      <c r="V19" s="23">
        <v>0.25</v>
      </c>
      <c r="W19" s="23">
        <v>0.25</v>
      </c>
      <c r="X19" s="23">
        <v>0.25</v>
      </c>
      <c r="Y19" s="23">
        <v>0.25</v>
      </c>
      <c r="Z19" s="23">
        <v>0.25</v>
      </c>
      <c r="AA19" s="23">
        <v>0.25</v>
      </c>
      <c r="AB19" s="23">
        <v>0.25</v>
      </c>
      <c r="AC19" s="23">
        <v>0.25</v>
      </c>
      <c r="AD19" s="23">
        <v>0.25</v>
      </c>
      <c r="AE19" s="23">
        <v>0.25</v>
      </c>
      <c r="AF19" s="23">
        <v>0.25</v>
      </c>
      <c r="AG19" s="23">
        <v>0.25</v>
      </c>
      <c r="AH19" s="23">
        <v>0.25</v>
      </c>
      <c r="AI19" s="23">
        <v>0.25</v>
      </c>
      <c r="AJ19" s="23">
        <v>0.25</v>
      </c>
    </row>
    <row r="20" spans="2:36">
      <c r="B20" s="20" t="s">
        <v>346</v>
      </c>
      <c r="I20" s="4">
        <f t="shared" ref="I20:X20" si="25">I15*(1-I19)</f>
        <v>0</v>
      </c>
      <c r="J20" s="4">
        <f t="shared" si="25"/>
        <v>0</v>
      </c>
      <c r="K20" s="4">
        <f t="shared" si="25"/>
        <v>-300</v>
      </c>
      <c r="L20" s="4">
        <f t="shared" si="25"/>
        <v>-181.97013924556302</v>
      </c>
      <c r="M20" s="4">
        <f t="shared" si="25"/>
        <v>-790.0321136798193</v>
      </c>
      <c r="N20" s="430">
        <f t="shared" si="25"/>
        <v>-372.416785901239</v>
      </c>
      <c r="O20" s="4">
        <f t="shared" si="25"/>
        <v>-528.85583482944355</v>
      </c>
      <c r="P20" s="4">
        <f t="shared" si="25"/>
        <v>-567.55066243614942</v>
      </c>
      <c r="Q20" s="4">
        <f t="shared" si="25"/>
        <v>-722.98845899359753</v>
      </c>
      <c r="R20" s="4">
        <f t="shared" si="25"/>
        <v>-1014.9932751885181</v>
      </c>
      <c r="S20" s="4">
        <f t="shared" si="25"/>
        <v>-290.39634858713981</v>
      </c>
      <c r="T20" s="4">
        <f t="shared" si="25"/>
        <v>-415.3167345761824</v>
      </c>
      <c r="U20" s="4">
        <f t="shared" si="25"/>
        <v>-1698.2207439614274</v>
      </c>
      <c r="V20" s="4">
        <f t="shared" si="25"/>
        <v>-2098.9662791178826</v>
      </c>
      <c r="W20" s="4">
        <f t="shared" si="25"/>
        <v>-805.36180126151453</v>
      </c>
      <c r="X20" s="4">
        <f t="shared" si="25"/>
        <v>77.268959549202805</v>
      </c>
      <c r="Y20" s="4">
        <f t="shared" ref="Y20:AE20" si="26">Y15*(1-Y19)</f>
        <v>161.25756130843979</v>
      </c>
      <c r="Z20" s="4">
        <f t="shared" si="26"/>
        <v>-267.20050809997497</v>
      </c>
      <c r="AA20" s="4">
        <f t="shared" si="26"/>
        <v>-1385.34950449347</v>
      </c>
      <c r="AB20" s="4">
        <f t="shared" si="26"/>
        <v>-2380.8611674610729</v>
      </c>
      <c r="AC20" s="4">
        <f t="shared" si="26"/>
        <v>-3180.4404000379177</v>
      </c>
      <c r="AD20" s="4">
        <f t="shared" si="26"/>
        <v>-3255.8620327275839</v>
      </c>
      <c r="AE20" s="4">
        <f t="shared" si="26"/>
        <v>-3667.8266488605341</v>
      </c>
      <c r="AF20" s="4">
        <f>AF15*(1-AF19)</f>
        <v>-3603.284233858496</v>
      </c>
      <c r="AG20" s="4">
        <f>AG15*(1-AG19)</f>
        <v>-3743.4436606093859</v>
      </c>
      <c r="AH20" s="4">
        <f>AH15*(1-AH19)</f>
        <v>-3816.9695637962118</v>
      </c>
      <c r="AI20" s="4">
        <f>AI15*(1-AI19)</f>
        <v>-3817.5705487067389</v>
      </c>
      <c r="AJ20" s="4">
        <f>AJ15*(1-AJ19)</f>
        <v>-3741.1926735740681</v>
      </c>
    </row>
    <row r="22" spans="2:36">
      <c r="B22" s="60" t="s">
        <v>3681</v>
      </c>
      <c r="C22" s="60">
        <v>1997</v>
      </c>
      <c r="D22" s="60">
        <f t="shared" ref="D22:R22" si="27">C22+1</f>
        <v>1998</v>
      </c>
      <c r="E22" s="60">
        <f t="shared" si="27"/>
        <v>1999</v>
      </c>
      <c r="F22" s="60">
        <f t="shared" si="27"/>
        <v>2000</v>
      </c>
      <c r="G22" s="60">
        <f t="shared" si="27"/>
        <v>2001</v>
      </c>
      <c r="H22" s="60">
        <f t="shared" si="27"/>
        <v>2002</v>
      </c>
      <c r="I22" s="60">
        <f t="shared" si="27"/>
        <v>2003</v>
      </c>
      <c r="J22" s="60">
        <f t="shared" si="27"/>
        <v>2004</v>
      </c>
      <c r="K22" s="60">
        <f t="shared" si="27"/>
        <v>2005</v>
      </c>
      <c r="L22" s="60">
        <f t="shared" si="27"/>
        <v>2006</v>
      </c>
      <c r="M22" s="60">
        <f t="shared" si="27"/>
        <v>2007</v>
      </c>
      <c r="N22" s="453">
        <f t="shared" si="27"/>
        <v>2008</v>
      </c>
      <c r="O22" s="60">
        <f t="shared" si="27"/>
        <v>2009</v>
      </c>
      <c r="P22" s="60">
        <f t="shared" si="27"/>
        <v>2010</v>
      </c>
      <c r="Q22" s="60">
        <f t="shared" si="27"/>
        <v>2011</v>
      </c>
      <c r="R22" s="60">
        <f t="shared" si="27"/>
        <v>2012</v>
      </c>
      <c r="S22" s="60">
        <f t="shared" ref="S22:AE22" si="28">R22+1</f>
        <v>2013</v>
      </c>
      <c r="T22" s="60">
        <f t="shared" si="28"/>
        <v>2014</v>
      </c>
      <c r="U22" s="60">
        <f t="shared" si="28"/>
        <v>2015</v>
      </c>
      <c r="V22" s="60">
        <f t="shared" si="28"/>
        <v>2016</v>
      </c>
      <c r="W22" s="60">
        <f t="shared" si="28"/>
        <v>2017</v>
      </c>
      <c r="X22" s="60">
        <f t="shared" si="28"/>
        <v>2018</v>
      </c>
      <c r="Y22" s="60">
        <f t="shared" si="28"/>
        <v>2019</v>
      </c>
      <c r="Z22" s="60">
        <f t="shared" si="28"/>
        <v>2020</v>
      </c>
      <c r="AA22" s="60">
        <f t="shared" si="28"/>
        <v>2021</v>
      </c>
      <c r="AB22" s="60">
        <f t="shared" si="28"/>
        <v>2022</v>
      </c>
      <c r="AC22" s="60">
        <f t="shared" si="28"/>
        <v>2023</v>
      </c>
      <c r="AD22" s="60">
        <f t="shared" si="28"/>
        <v>2024</v>
      </c>
      <c r="AE22" s="60">
        <f t="shared" si="28"/>
        <v>2025</v>
      </c>
      <c r="AF22" s="60">
        <f>AE22+1</f>
        <v>2026</v>
      </c>
      <c r="AG22" s="60">
        <f>AF22+1</f>
        <v>2027</v>
      </c>
      <c r="AH22" s="60">
        <f>AG22+1</f>
        <v>2028</v>
      </c>
      <c r="AI22" s="60">
        <f>AH22+1</f>
        <v>2029</v>
      </c>
      <c r="AJ22" s="60">
        <f>AI22+1</f>
        <v>2030</v>
      </c>
    </row>
    <row r="24" spans="2:36">
      <c r="B24" s="20" t="s">
        <v>3682</v>
      </c>
      <c r="D24" s="10">
        <f t="shared" ref="D24:J24" si="29">E24/(1+E25)</f>
        <v>14.88782971209635</v>
      </c>
      <c r="E24" s="10">
        <f t="shared" si="29"/>
        <v>15.111147157777793</v>
      </c>
      <c r="F24" s="10">
        <f t="shared" si="29"/>
        <v>15.337814365144459</v>
      </c>
      <c r="G24" s="10">
        <f t="shared" si="29"/>
        <v>15.567881580621624</v>
      </c>
      <c r="H24" s="10">
        <f t="shared" si="29"/>
        <v>15.723560396427841</v>
      </c>
      <c r="I24" s="10">
        <f t="shared" si="29"/>
        <v>15.880796000392118</v>
      </c>
      <c r="J24" s="10">
        <f t="shared" si="29"/>
        <v>16.03960396039604</v>
      </c>
      <c r="K24" s="9">
        <v>16.2</v>
      </c>
      <c r="L24" s="10">
        <f t="shared" ref="L24:X24" si="30">K24*(1+L25)</f>
        <v>16.361999999999998</v>
      </c>
      <c r="M24" s="10">
        <f t="shared" si="30"/>
        <v>16.52562</v>
      </c>
      <c r="N24" s="438">
        <f t="shared" si="30"/>
        <v>16.690876200000002</v>
      </c>
      <c r="O24" s="10">
        <f t="shared" si="30"/>
        <v>16.857784962</v>
      </c>
      <c r="P24" s="10">
        <f t="shared" si="30"/>
        <v>17.02636281162</v>
      </c>
      <c r="Q24" s="10">
        <f t="shared" si="30"/>
        <v>17.1966264397362</v>
      </c>
      <c r="R24" s="10">
        <f t="shared" si="30"/>
        <v>17.368592704133562</v>
      </c>
      <c r="S24" s="10">
        <f t="shared" si="30"/>
        <v>17.542278631174899</v>
      </c>
      <c r="T24" s="10">
        <f t="shared" si="30"/>
        <v>17.717701417486648</v>
      </c>
      <c r="U24" s="10">
        <f t="shared" si="30"/>
        <v>17.894878431661514</v>
      </c>
      <c r="V24" s="10">
        <f t="shared" si="30"/>
        <v>18.073827215978127</v>
      </c>
      <c r="W24" s="10">
        <f t="shared" si="30"/>
        <v>18.25456548813791</v>
      </c>
      <c r="X24" s="10">
        <f t="shared" si="30"/>
        <v>18.43711114301929</v>
      </c>
      <c r="Y24" s="10">
        <f t="shared" ref="Y24:AE24" si="31">X24*(1+Y25)</f>
        <v>18.621482254449482</v>
      </c>
      <c r="Z24" s="10">
        <f t="shared" si="31"/>
        <v>18.807697076993978</v>
      </c>
      <c r="AA24" s="10">
        <f t="shared" si="31"/>
        <v>18.99577404776392</v>
      </c>
      <c r="AB24" s="10">
        <f t="shared" si="31"/>
        <v>19.185731788241558</v>
      </c>
      <c r="AC24" s="10">
        <f t="shared" si="31"/>
        <v>19.377589106123974</v>
      </c>
      <c r="AD24" s="10">
        <f t="shared" si="31"/>
        <v>19.571364997185213</v>
      </c>
      <c r="AE24" s="10">
        <f t="shared" si="31"/>
        <v>19.767078647157067</v>
      </c>
      <c r="AF24" s="10">
        <f>AE24*(1+AF25)</f>
        <v>19.964749433628636</v>
      </c>
      <c r="AG24" s="10">
        <f>AF24*(1+AG25)</f>
        <v>20.164396927964923</v>
      </c>
      <c r="AH24" s="10">
        <f>AG24*(1+AH25)</f>
        <v>20.366040897244574</v>
      </c>
      <c r="AI24" s="10">
        <f>AH24*(1+AI25)</f>
        <v>20.56970130621702</v>
      </c>
      <c r="AJ24" s="10">
        <f>AI24*(1+AJ25)</f>
        <v>20.775398319279191</v>
      </c>
    </row>
    <row r="25" spans="2:36">
      <c r="B25" s="20" t="s">
        <v>327</v>
      </c>
      <c r="D25" s="63">
        <v>1.4999999999999999E-2</v>
      </c>
      <c r="E25" s="63">
        <v>1.4999999999999999E-2</v>
      </c>
      <c r="F25" s="63">
        <v>1.4999999999999999E-2</v>
      </c>
      <c r="G25" s="63">
        <v>1.4999999999999999E-2</v>
      </c>
      <c r="H25" s="63">
        <v>0.01</v>
      </c>
      <c r="I25" s="63">
        <v>0.01</v>
      </c>
      <c r="J25" s="63">
        <v>0.01</v>
      </c>
      <c r="K25" s="63">
        <v>0.01</v>
      </c>
      <c r="L25" s="63">
        <v>0.01</v>
      </c>
      <c r="M25" s="63">
        <v>0.01</v>
      </c>
      <c r="N25" s="456">
        <v>0.01</v>
      </c>
      <c r="O25" s="63">
        <v>0.01</v>
      </c>
      <c r="P25" s="63">
        <v>0.01</v>
      </c>
      <c r="Q25" s="63">
        <v>0.01</v>
      </c>
      <c r="R25" s="63">
        <v>0.01</v>
      </c>
      <c r="S25" s="63">
        <v>0.01</v>
      </c>
      <c r="T25" s="63">
        <v>0.01</v>
      </c>
      <c r="U25" s="63">
        <v>0.01</v>
      </c>
      <c r="V25" s="63">
        <v>0.01</v>
      </c>
      <c r="W25" s="63">
        <v>0.01</v>
      </c>
      <c r="X25" s="63">
        <v>0.01</v>
      </c>
      <c r="Y25" s="63">
        <v>0.01</v>
      </c>
      <c r="Z25" s="63">
        <v>0.01</v>
      </c>
      <c r="AA25" s="63">
        <v>0.01</v>
      </c>
      <c r="AB25" s="63">
        <v>0.01</v>
      </c>
      <c r="AC25" s="63">
        <v>0.01</v>
      </c>
      <c r="AD25" s="63">
        <v>0.01</v>
      </c>
      <c r="AE25" s="63">
        <v>0.01</v>
      </c>
      <c r="AF25" s="63">
        <v>0.01</v>
      </c>
      <c r="AG25" s="63">
        <v>0.01</v>
      </c>
      <c r="AH25" s="63">
        <v>0.01</v>
      </c>
      <c r="AI25" s="63">
        <v>0.01</v>
      </c>
      <c r="AJ25" s="63">
        <v>0.01</v>
      </c>
    </row>
    <row r="27" spans="2:36">
      <c r="B27" s="20" t="s">
        <v>3683</v>
      </c>
      <c r="C27" s="4"/>
      <c r="D27" s="4"/>
      <c r="E27" s="4"/>
      <c r="F27" s="4"/>
      <c r="G27" s="4">
        <f t="shared" ref="G27:L27" si="32">G34</f>
        <v>3265</v>
      </c>
      <c r="H27" s="4">
        <f t="shared" si="32"/>
        <v>0</v>
      </c>
      <c r="I27" s="4">
        <f t="shared" si="32"/>
        <v>7425</v>
      </c>
      <c r="J27" s="4">
        <f t="shared" si="32"/>
        <v>9552</v>
      </c>
      <c r="K27" s="4">
        <f t="shared" si="32"/>
        <v>11268</v>
      </c>
      <c r="L27" s="4">
        <f t="shared" si="32"/>
        <v>13062</v>
      </c>
      <c r="M27" s="4">
        <f t="shared" ref="M27:S27" si="33">M34</f>
        <v>14655</v>
      </c>
      <c r="N27" s="430">
        <f t="shared" si="33"/>
        <v>15977</v>
      </c>
      <c r="O27" s="4">
        <f t="shared" si="33"/>
        <v>17556</v>
      </c>
      <c r="P27" s="4">
        <f t="shared" si="33"/>
        <v>21233</v>
      </c>
      <c r="Q27" s="4">
        <f t="shared" si="33"/>
        <v>24268</v>
      </c>
      <c r="R27" s="4">
        <f t="shared" si="33"/>
        <v>26320</v>
      </c>
      <c r="S27" s="4">
        <f t="shared" si="33"/>
        <v>26867</v>
      </c>
      <c r="T27" s="4">
        <f t="shared" ref="T27:Y27" si="34">T34</f>
        <v>26517</v>
      </c>
      <c r="U27" s="4">
        <f t="shared" si="34"/>
        <v>26053</v>
      </c>
      <c r="V27" s="4">
        <f t="shared" si="34"/>
        <v>25236</v>
      </c>
      <c r="W27" s="4">
        <f t="shared" si="34"/>
        <v>25039</v>
      </c>
      <c r="X27" s="4">
        <f t="shared" si="34"/>
        <v>24535</v>
      </c>
      <c r="Y27" s="4">
        <f t="shared" si="34"/>
        <v>23617</v>
      </c>
      <c r="Z27" s="4">
        <f>Z34</f>
        <v>23035</v>
      </c>
      <c r="AA27" s="4">
        <f>AA34</f>
        <v>24440</v>
      </c>
      <c r="AB27" s="4">
        <f t="shared" ref="AB27:AJ27" si="35">AB28*AB24*1000</f>
        <v>24684.400000000001</v>
      </c>
      <c r="AC27" s="4">
        <f t="shared" si="35"/>
        <v>24931.243999999999</v>
      </c>
      <c r="AD27" s="4">
        <f t="shared" si="35"/>
        <v>25180.55644</v>
      </c>
      <c r="AE27" s="4">
        <f t="shared" si="35"/>
        <v>25432.362004400002</v>
      </c>
      <c r="AF27" s="4">
        <f t="shared" si="35"/>
        <v>25686.685624443999</v>
      </c>
      <c r="AG27" s="4">
        <f t="shared" si="35"/>
        <v>25943.552480688439</v>
      </c>
      <c r="AH27" s="4">
        <f t="shared" si="35"/>
        <v>26202.988005495328</v>
      </c>
      <c r="AI27" s="4">
        <f t="shared" si="35"/>
        <v>26465.017885550282</v>
      </c>
      <c r="AJ27" s="4">
        <f t="shared" si="35"/>
        <v>26729.668064405781</v>
      </c>
    </row>
    <row r="28" spans="2:36">
      <c r="B28" s="20" t="s">
        <v>3684</v>
      </c>
      <c r="C28" s="24"/>
      <c r="D28" s="24"/>
      <c r="E28" s="24"/>
      <c r="F28" s="24"/>
      <c r="G28" s="24">
        <f t="shared" ref="G28:O28" si="36">G27/1000/G24</f>
        <v>0.20972667238580248</v>
      </c>
      <c r="H28" s="24">
        <f t="shared" si="36"/>
        <v>0</v>
      </c>
      <c r="I28" s="24">
        <f t="shared" si="36"/>
        <v>0.46754583333333333</v>
      </c>
      <c r="J28" s="24">
        <f t="shared" si="36"/>
        <v>0.5955259259259259</v>
      </c>
      <c r="K28" s="24">
        <f t="shared" si="36"/>
        <v>0.69555555555555559</v>
      </c>
      <c r="L28" s="24">
        <f t="shared" si="36"/>
        <v>0.7983131646497984</v>
      </c>
      <c r="M28" s="24">
        <f t="shared" si="36"/>
        <v>0.88680485210237192</v>
      </c>
      <c r="N28" s="448">
        <f t="shared" si="36"/>
        <v>0.9572295551506157</v>
      </c>
      <c r="O28" s="24">
        <f t="shared" si="36"/>
        <v>1.0414179585024892</v>
      </c>
      <c r="P28" s="24">
        <f t="shared" ref="P28:V28" si="37">P27/1000/P24</f>
        <v>1.2470661077132159</v>
      </c>
      <c r="Q28" s="24">
        <f t="shared" si="37"/>
        <v>1.4112070227869808</v>
      </c>
      <c r="R28" s="24">
        <f t="shared" si="37"/>
        <v>1.5153789629562842</v>
      </c>
      <c r="S28" s="24">
        <f t="shared" si="37"/>
        <v>1.5315570208908817</v>
      </c>
      <c r="T28" s="24">
        <f t="shared" si="37"/>
        <v>1.4966388345289985</v>
      </c>
      <c r="U28" s="24">
        <f t="shared" si="37"/>
        <v>1.455891421642981</v>
      </c>
      <c r="V28" s="24">
        <f t="shared" si="37"/>
        <v>1.3962731688444034</v>
      </c>
      <c r="W28" s="24">
        <f>W27/1000/W24</f>
        <v>1.3716568611984064</v>
      </c>
      <c r="X28" s="24">
        <f>X27/1000/X24</f>
        <v>1.3307399304412997</v>
      </c>
      <c r="Y28" s="24">
        <f>Y27/1000/Y24</f>
        <v>1.268266385956299</v>
      </c>
      <c r="Z28" s="24">
        <f>Z27/1000/Z24</f>
        <v>1.224764515597019</v>
      </c>
      <c r="AA28" s="24">
        <f>AA27/1000/AA24</f>
        <v>1.2866019536001454</v>
      </c>
      <c r="AB28" s="24">
        <f t="shared" ref="AB28:AJ28" si="38">AA28+AB29</f>
        <v>1.2866019536001454</v>
      </c>
      <c r="AC28" s="24">
        <f t="shared" si="38"/>
        <v>1.2866019536001454</v>
      </c>
      <c r="AD28" s="24">
        <f t="shared" si="38"/>
        <v>1.2866019536001454</v>
      </c>
      <c r="AE28" s="24">
        <f t="shared" si="38"/>
        <v>1.2866019536001454</v>
      </c>
      <c r="AF28" s="24">
        <f t="shared" si="38"/>
        <v>1.2866019536001454</v>
      </c>
      <c r="AG28" s="24">
        <f t="shared" si="38"/>
        <v>1.2866019536001454</v>
      </c>
      <c r="AH28" s="24">
        <f t="shared" si="38"/>
        <v>1.2866019536001454</v>
      </c>
      <c r="AI28" s="24">
        <f t="shared" si="38"/>
        <v>1.2866019536001454</v>
      </c>
      <c r="AJ28" s="24">
        <f t="shared" si="38"/>
        <v>1.2866019536001454</v>
      </c>
    </row>
    <row r="29" spans="2:36">
      <c r="B29" s="20" t="s">
        <v>3685</v>
      </c>
      <c r="D29" s="24"/>
      <c r="E29" s="24"/>
      <c r="F29" s="24"/>
      <c r="G29" s="24">
        <f t="shared" ref="G29:AA29" si="39">G28-F28</f>
        <v>0.20972667238580248</v>
      </c>
      <c r="H29" s="24">
        <f t="shared" si="39"/>
        <v>-0.20972667238580248</v>
      </c>
      <c r="I29" s="24">
        <f t="shared" si="39"/>
        <v>0.46754583333333333</v>
      </c>
      <c r="J29" s="24">
        <f t="shared" si="39"/>
        <v>0.12798009259259258</v>
      </c>
      <c r="K29" s="24">
        <f t="shared" si="39"/>
        <v>0.10002962962962969</v>
      </c>
      <c r="L29" s="24">
        <f t="shared" si="39"/>
        <v>0.10275760909424281</v>
      </c>
      <c r="M29" s="24">
        <f t="shared" si="39"/>
        <v>8.849168745257352E-2</v>
      </c>
      <c r="N29" s="448">
        <f t="shared" si="39"/>
        <v>7.0424703048243775E-2</v>
      </c>
      <c r="O29" s="24">
        <f t="shared" si="39"/>
        <v>8.4188403351873498E-2</v>
      </c>
      <c r="P29" s="24">
        <f t="shared" si="39"/>
        <v>0.20564814921072672</v>
      </c>
      <c r="Q29" s="24">
        <f t="shared" si="39"/>
        <v>0.16414091507376494</v>
      </c>
      <c r="R29" s="24">
        <f t="shared" si="39"/>
        <v>0.10417194016930331</v>
      </c>
      <c r="S29" s="24">
        <f t="shared" si="39"/>
        <v>1.6178057934597589E-2</v>
      </c>
      <c r="T29" s="24">
        <f t="shared" si="39"/>
        <v>-3.4918186361883263E-2</v>
      </c>
      <c r="U29" s="24">
        <f t="shared" si="39"/>
        <v>-4.0747412886017464E-2</v>
      </c>
      <c r="V29" s="24">
        <f t="shared" si="39"/>
        <v>-5.9618252798577576E-2</v>
      </c>
      <c r="W29" s="24">
        <f t="shared" si="39"/>
        <v>-2.4616307645997093E-2</v>
      </c>
      <c r="X29" s="24">
        <f t="shared" si="39"/>
        <v>-4.0916930757106673E-2</v>
      </c>
      <c r="Y29" s="24">
        <f t="shared" si="39"/>
        <v>-6.2473544485000643E-2</v>
      </c>
      <c r="Z29" s="24">
        <f t="shared" si="39"/>
        <v>-4.3501870359279993E-2</v>
      </c>
      <c r="AA29" s="24">
        <f t="shared" si="39"/>
        <v>6.1837438003126355E-2</v>
      </c>
      <c r="AB29" s="63">
        <v>0</v>
      </c>
      <c r="AC29" s="63">
        <v>0</v>
      </c>
      <c r="AD29" s="63">
        <v>0</v>
      </c>
      <c r="AE29" s="63">
        <v>0</v>
      </c>
      <c r="AF29" s="63">
        <v>0</v>
      </c>
      <c r="AG29" s="63">
        <v>0</v>
      </c>
      <c r="AH29" s="63">
        <v>0</v>
      </c>
      <c r="AI29" s="63">
        <v>0</v>
      </c>
      <c r="AJ29" s="63">
        <v>0</v>
      </c>
    </row>
    <row r="31" spans="2:36">
      <c r="B31" s="20" t="s">
        <v>4057</v>
      </c>
      <c r="C31" s="30"/>
      <c r="D31" s="30"/>
      <c r="E31" s="30"/>
      <c r="F31" s="30"/>
      <c r="G31" s="12">
        <v>2078</v>
      </c>
      <c r="H31" s="12">
        <v>947</v>
      </c>
      <c r="I31" s="12">
        <v>1170</v>
      </c>
      <c r="J31" s="12">
        <v>1539</v>
      </c>
      <c r="K31" s="12">
        <v>1884</v>
      </c>
      <c r="L31" s="12">
        <v>2372</v>
      </c>
      <c r="M31" s="12">
        <v>2672</v>
      </c>
      <c r="N31" s="449">
        <v>3002</v>
      </c>
      <c r="O31" s="12">
        <v>3597</v>
      </c>
      <c r="P31" s="12">
        <v>4871</v>
      </c>
      <c r="Q31" s="12">
        <v>5537</v>
      </c>
      <c r="R31" s="12">
        <v>6174</v>
      </c>
      <c r="S31" s="12">
        <v>5948</v>
      </c>
      <c r="T31" s="12">
        <v>5754</v>
      </c>
      <c r="U31" s="12">
        <v>6366</v>
      </c>
      <c r="V31" s="12">
        <v>6628</v>
      </c>
      <c r="W31" s="12">
        <v>6985</v>
      </c>
      <c r="X31" s="12">
        <v>6707</v>
      </c>
      <c r="Y31" s="12">
        <v>6873</v>
      </c>
      <c r="Z31" s="12">
        <v>6435</v>
      </c>
      <c r="AA31" s="12">
        <v>6974</v>
      </c>
      <c r="AB31" s="32">
        <f t="shared" ref="AB31:AE33" si="40">AA31+AB66-AB60</f>
        <v>7069.6415774570078</v>
      </c>
      <c r="AC31" s="32">
        <f t="shared" si="40"/>
        <v>7150.9986546444879</v>
      </c>
      <c r="AD31" s="32">
        <f t="shared" si="40"/>
        <v>7224.151150391046</v>
      </c>
      <c r="AE31" s="32">
        <f t="shared" si="40"/>
        <v>7293.0147949679522</v>
      </c>
      <c r="AF31" s="32">
        <f t="shared" ref="AF31:AJ33" si="41">AE31+AF66-AF60</f>
        <v>7360.062716466552</v>
      </c>
      <c r="AG31" s="32">
        <f t="shared" si="41"/>
        <v>7426.8158814696981</v>
      </c>
      <c r="AH31" s="32">
        <f t="shared" si="41"/>
        <v>7494.1745172765659</v>
      </c>
      <c r="AI31" s="32">
        <f t="shared" si="41"/>
        <v>7562.6405408874634</v>
      </c>
      <c r="AJ31" s="32">
        <f t="shared" si="41"/>
        <v>7632.4656028948402</v>
      </c>
    </row>
    <row r="32" spans="2:36">
      <c r="B32" s="20" t="s">
        <v>4058</v>
      </c>
      <c r="C32" s="30"/>
      <c r="D32" s="30"/>
      <c r="E32" s="30"/>
      <c r="F32" s="30"/>
      <c r="G32" s="12">
        <v>1187</v>
      </c>
      <c r="H32" s="12">
        <f>1849+1032</f>
        <v>2881</v>
      </c>
      <c r="I32" s="12">
        <f>2270+1301</f>
        <v>3571</v>
      </c>
      <c r="J32" s="12">
        <f>3318+1430</f>
        <v>4748</v>
      </c>
      <c r="K32" s="12">
        <v>5274</v>
      </c>
      <c r="L32" s="12">
        <v>5680</v>
      </c>
      <c r="M32" s="12">
        <v>6283</v>
      </c>
      <c r="N32" s="449">
        <v>6875</v>
      </c>
      <c r="O32" s="12">
        <v>7500</v>
      </c>
      <c r="P32" s="12">
        <v>8794</v>
      </c>
      <c r="Q32" s="12">
        <v>9548</v>
      </c>
      <c r="R32" s="12">
        <v>10040</v>
      </c>
      <c r="S32" s="12">
        <v>10490</v>
      </c>
      <c r="T32" s="12">
        <v>10660</v>
      </c>
      <c r="U32" s="12">
        <v>9916</v>
      </c>
      <c r="V32" s="12">
        <v>9094</v>
      </c>
      <c r="W32" s="12">
        <v>9057</v>
      </c>
      <c r="X32" s="12">
        <v>8568</v>
      </c>
      <c r="Y32" s="12">
        <v>7652</v>
      </c>
      <c r="Z32" s="994">
        <v>7300</v>
      </c>
      <c r="AA32" s="994">
        <v>7300</v>
      </c>
      <c r="AB32" s="32">
        <f t="shared" si="40"/>
        <v>7066.8719110435813</v>
      </c>
      <c r="AC32" s="32">
        <f t="shared" si="40"/>
        <v>6910.9451361732245</v>
      </c>
      <c r="AD32" s="32">
        <f t="shared" si="40"/>
        <v>6812.0886682548708</v>
      </c>
      <c r="AE32" s="32">
        <f t="shared" si="40"/>
        <v>6755.5265886369216</v>
      </c>
      <c r="AF32" s="32">
        <f t="shared" si="41"/>
        <v>6730.3985096082124</v>
      </c>
      <c r="AG32" s="32">
        <f t="shared" si="41"/>
        <v>6728.7109508108933</v>
      </c>
      <c r="AH32" s="32">
        <f t="shared" si="41"/>
        <v>6744.5724920373586</v>
      </c>
      <c r="AI32" s="32">
        <f t="shared" si="41"/>
        <v>6773.6351650118522</v>
      </c>
      <c r="AJ32" s="32">
        <f t="shared" si="41"/>
        <v>6812.6859182882945</v>
      </c>
    </row>
    <row r="33" spans="2:36">
      <c r="B33" s="2360" t="s">
        <v>4113</v>
      </c>
      <c r="C33" s="1362"/>
      <c r="D33" s="1362"/>
      <c r="E33" s="1362"/>
      <c r="F33" s="1362"/>
      <c r="G33" s="2349"/>
      <c r="H33" s="2349">
        <v>2293</v>
      </c>
      <c r="I33" s="2349">
        <v>2684</v>
      </c>
      <c r="J33" s="2349">
        <v>3265</v>
      </c>
      <c r="K33" s="2349">
        <v>4110</v>
      </c>
      <c r="L33" s="2349">
        <v>5010</v>
      </c>
      <c r="M33" s="2378">
        <v>5700</v>
      </c>
      <c r="N33" s="2379">
        <v>6100</v>
      </c>
      <c r="O33" s="2349">
        <v>6459</v>
      </c>
      <c r="P33" s="2349">
        <v>7568</v>
      </c>
      <c r="Q33" s="2349">
        <v>9183</v>
      </c>
      <c r="R33" s="2349">
        <v>10106</v>
      </c>
      <c r="S33" s="2349">
        <v>10429</v>
      </c>
      <c r="T33" s="2349">
        <v>10103</v>
      </c>
      <c r="U33" s="2349">
        <v>9771</v>
      </c>
      <c r="V33" s="2349">
        <v>9514</v>
      </c>
      <c r="W33" s="2349">
        <v>8997</v>
      </c>
      <c r="X33" s="2349">
        <v>9260</v>
      </c>
      <c r="Y33" s="2349">
        <v>9092</v>
      </c>
      <c r="Z33" s="2349">
        <v>9300</v>
      </c>
      <c r="AA33" s="2349">
        <v>10166</v>
      </c>
      <c r="AB33" s="2362">
        <f t="shared" si="40"/>
        <v>10547.886511499413</v>
      </c>
      <c r="AC33" s="2362">
        <f t="shared" si="40"/>
        <v>10869.300209182285</v>
      </c>
      <c r="AD33" s="2362">
        <f t="shared" si="40"/>
        <v>11144.316621354083</v>
      </c>
      <c r="AE33" s="2362">
        <f t="shared" si="40"/>
        <v>11383.820620795128</v>
      </c>
      <c r="AF33" s="2362">
        <f t="shared" si="41"/>
        <v>11596.224398369235</v>
      </c>
      <c r="AG33" s="2362">
        <f t="shared" si="41"/>
        <v>11788.025648407849</v>
      </c>
      <c r="AH33" s="2362">
        <f t="shared" si="41"/>
        <v>11964.240996181406</v>
      </c>
      <c r="AI33" s="2362">
        <f t="shared" si="41"/>
        <v>12128.742179650968</v>
      </c>
      <c r="AJ33" s="2362">
        <f t="shared" si="41"/>
        <v>12284.516543222648</v>
      </c>
    </row>
    <row r="34" spans="2:36">
      <c r="B34" s="64" t="s">
        <v>68</v>
      </c>
      <c r="C34" s="61"/>
      <c r="D34" s="61"/>
      <c r="E34" s="61"/>
      <c r="F34" s="61"/>
      <c r="G34" s="61">
        <f>SUM(G31:G33)</f>
        <v>3265</v>
      </c>
      <c r="H34" s="61"/>
      <c r="I34" s="61">
        <f t="shared" ref="I34:Y34" si="42">SUM(I31:I33)</f>
        <v>7425</v>
      </c>
      <c r="J34" s="61">
        <f t="shared" si="42"/>
        <v>9552</v>
      </c>
      <c r="K34" s="61">
        <f t="shared" si="42"/>
        <v>11268</v>
      </c>
      <c r="L34" s="61">
        <f t="shared" si="42"/>
        <v>13062</v>
      </c>
      <c r="M34" s="61">
        <f t="shared" si="42"/>
        <v>14655</v>
      </c>
      <c r="N34" s="455">
        <f t="shared" si="42"/>
        <v>15977</v>
      </c>
      <c r="O34" s="61">
        <f t="shared" si="42"/>
        <v>17556</v>
      </c>
      <c r="P34" s="61">
        <f t="shared" si="42"/>
        <v>21233</v>
      </c>
      <c r="Q34" s="61">
        <f t="shared" si="42"/>
        <v>24268</v>
      </c>
      <c r="R34" s="61">
        <f t="shared" si="42"/>
        <v>26320</v>
      </c>
      <c r="S34" s="61">
        <f t="shared" si="42"/>
        <v>26867</v>
      </c>
      <c r="T34" s="61">
        <f t="shared" si="42"/>
        <v>26517</v>
      </c>
      <c r="U34" s="61">
        <f t="shared" si="42"/>
        <v>26053</v>
      </c>
      <c r="V34" s="61">
        <f t="shared" si="42"/>
        <v>25236</v>
      </c>
      <c r="W34" s="61">
        <f t="shared" si="42"/>
        <v>25039</v>
      </c>
      <c r="X34" s="61">
        <f t="shared" si="42"/>
        <v>24535</v>
      </c>
      <c r="Y34" s="61">
        <f t="shared" si="42"/>
        <v>23617</v>
      </c>
      <c r="Z34" s="61">
        <f>SUM(Z31:Z33)</f>
        <v>23035</v>
      </c>
      <c r="AA34" s="61">
        <f>SUM(AA31:AA33)</f>
        <v>24440</v>
      </c>
      <c r="AB34" s="61">
        <f t="shared" ref="AB34:AJ34" si="43">AB27</f>
        <v>24684.400000000001</v>
      </c>
      <c r="AC34" s="61">
        <f t="shared" si="43"/>
        <v>24931.243999999999</v>
      </c>
      <c r="AD34" s="61">
        <f t="shared" si="43"/>
        <v>25180.55644</v>
      </c>
      <c r="AE34" s="61">
        <f t="shared" si="43"/>
        <v>25432.362004400002</v>
      </c>
      <c r="AF34" s="61">
        <f t="shared" si="43"/>
        <v>25686.685624443999</v>
      </c>
      <c r="AG34" s="61">
        <f t="shared" si="43"/>
        <v>25943.552480688439</v>
      </c>
      <c r="AH34" s="61">
        <f t="shared" si="43"/>
        <v>26202.988005495328</v>
      </c>
      <c r="AI34" s="61">
        <f t="shared" si="43"/>
        <v>26465.017885550282</v>
      </c>
      <c r="AJ34" s="61">
        <f t="shared" si="43"/>
        <v>26729.668064405781</v>
      </c>
    </row>
    <row r="35" spans="2:36">
      <c r="B35" s="20" t="s">
        <v>327</v>
      </c>
      <c r="D35" s="24"/>
      <c r="E35" s="24"/>
      <c r="F35" s="24"/>
      <c r="G35" s="24"/>
      <c r="H35" s="24"/>
      <c r="I35" s="24"/>
      <c r="J35" s="24">
        <f t="shared" ref="J35:AE35" si="44">J34/I34-1</f>
        <v>0.28646464646464653</v>
      </c>
      <c r="K35" s="24">
        <f t="shared" si="44"/>
        <v>0.17964824120603007</v>
      </c>
      <c r="L35" s="24">
        <f t="shared" si="44"/>
        <v>0.15921192758253455</v>
      </c>
      <c r="M35" s="24">
        <f t="shared" si="44"/>
        <v>0.12195682131373453</v>
      </c>
      <c r="N35" s="448">
        <f t="shared" si="44"/>
        <v>9.0208120095530475E-2</v>
      </c>
      <c r="O35" s="24">
        <f t="shared" si="44"/>
        <v>9.8829567503285976E-2</v>
      </c>
      <c r="P35" s="24">
        <f t="shared" si="44"/>
        <v>0.20944406470722265</v>
      </c>
      <c r="Q35" s="24">
        <f t="shared" si="44"/>
        <v>0.14293787971553717</v>
      </c>
      <c r="R35" s="24">
        <f t="shared" si="44"/>
        <v>8.4555793637712151E-2</v>
      </c>
      <c r="S35" s="24">
        <f t="shared" si="44"/>
        <v>2.0782674772036547E-2</v>
      </c>
      <c r="T35" s="24">
        <f t="shared" si="44"/>
        <v>-1.3027133658391366E-2</v>
      </c>
      <c r="U35" s="24">
        <f t="shared" si="44"/>
        <v>-1.7498208696308026E-2</v>
      </c>
      <c r="V35" s="24">
        <f t="shared" si="44"/>
        <v>-3.1359152496833409E-2</v>
      </c>
      <c r="W35" s="24">
        <f t="shared" si="44"/>
        <v>-7.8063084482485889E-3</v>
      </c>
      <c r="X35" s="24">
        <f t="shared" si="44"/>
        <v>-2.0128599384959478E-2</v>
      </c>
      <c r="Y35" s="24">
        <f t="shared" si="44"/>
        <v>-3.741593641736296E-2</v>
      </c>
      <c r="Z35" s="24">
        <f t="shared" si="44"/>
        <v>-2.4643265444383333E-2</v>
      </c>
      <c r="AA35" s="24">
        <f t="shared" si="44"/>
        <v>6.0994139353158339E-2</v>
      </c>
      <c r="AB35" s="24">
        <f t="shared" si="44"/>
        <v>1.0000000000000009E-2</v>
      </c>
      <c r="AC35" s="24">
        <f t="shared" si="44"/>
        <v>9.9999999999997868E-3</v>
      </c>
      <c r="AD35" s="24">
        <f t="shared" si="44"/>
        <v>1.0000000000000009E-2</v>
      </c>
      <c r="AE35" s="24">
        <f t="shared" si="44"/>
        <v>1.0000000000000009E-2</v>
      </c>
      <c r="AF35" s="24">
        <f>AF34/AE34-1</f>
        <v>9.9999999999997868E-3</v>
      </c>
      <c r="AG35" s="24">
        <f>AG34/AF34-1</f>
        <v>1.0000000000000009E-2</v>
      </c>
      <c r="AH35" s="24">
        <f>AH34/AG34-1</f>
        <v>1.0000000000000231E-2</v>
      </c>
      <c r="AI35" s="24">
        <f>AI34/AH34-1</f>
        <v>1.0000000000000009E-2</v>
      </c>
      <c r="AJ35" s="24">
        <f>AJ34/AI34-1</f>
        <v>9.9999999999997868E-3</v>
      </c>
    </row>
    <row r="36" spans="2:36">
      <c r="B36" s="20" t="s">
        <v>3276</v>
      </c>
      <c r="D36" s="4"/>
      <c r="E36" s="4"/>
      <c r="F36" s="4"/>
      <c r="G36" s="4">
        <f>G34-F34</f>
        <v>3265</v>
      </c>
      <c r="H36" s="4"/>
      <c r="I36" s="4">
        <f t="shared" ref="I36:AE36" si="45">I34-H34</f>
        <v>7425</v>
      </c>
      <c r="J36" s="4">
        <f t="shared" si="45"/>
        <v>2127</v>
      </c>
      <c r="K36" s="4">
        <f t="shared" si="45"/>
        <v>1716</v>
      </c>
      <c r="L36" s="4">
        <f t="shared" si="45"/>
        <v>1794</v>
      </c>
      <c r="M36" s="4">
        <f t="shared" si="45"/>
        <v>1593</v>
      </c>
      <c r="N36" s="430">
        <f t="shared" si="45"/>
        <v>1322</v>
      </c>
      <c r="O36" s="4">
        <f t="shared" si="45"/>
        <v>1579</v>
      </c>
      <c r="P36" s="4">
        <f t="shared" si="45"/>
        <v>3677</v>
      </c>
      <c r="Q36" s="4">
        <f t="shared" si="45"/>
        <v>3035</v>
      </c>
      <c r="R36" s="4">
        <f t="shared" si="45"/>
        <v>2052</v>
      </c>
      <c r="S36" s="4">
        <f t="shared" si="45"/>
        <v>547</v>
      </c>
      <c r="T36" s="4">
        <f t="shared" si="45"/>
        <v>-350</v>
      </c>
      <c r="U36" s="4">
        <f t="shared" si="45"/>
        <v>-464</v>
      </c>
      <c r="V36" s="4">
        <f t="shared" si="45"/>
        <v>-817</v>
      </c>
      <c r="W36" s="4">
        <f t="shared" si="45"/>
        <v>-197</v>
      </c>
      <c r="X36" s="4">
        <f t="shared" si="45"/>
        <v>-504</v>
      </c>
      <c r="Y36" s="4">
        <f t="shared" si="45"/>
        <v>-918</v>
      </c>
      <c r="Z36" s="4">
        <f t="shared" si="45"/>
        <v>-582</v>
      </c>
      <c r="AA36" s="4">
        <f t="shared" si="45"/>
        <v>1405</v>
      </c>
      <c r="AB36" s="4">
        <f t="shared" si="45"/>
        <v>244.40000000000146</v>
      </c>
      <c r="AC36" s="4">
        <f t="shared" si="45"/>
        <v>246.84399999999732</v>
      </c>
      <c r="AD36" s="4">
        <f t="shared" si="45"/>
        <v>249.31244000000152</v>
      </c>
      <c r="AE36" s="4">
        <f t="shared" si="45"/>
        <v>251.80556440000146</v>
      </c>
      <c r="AF36" s="4">
        <f>AF34-AE34</f>
        <v>254.32362004399693</v>
      </c>
      <c r="AG36" s="4">
        <f>AG34-AF34</f>
        <v>256.86685624443999</v>
      </c>
      <c r="AH36" s="4">
        <f>AH34-AG34</f>
        <v>259.43552480688959</v>
      </c>
      <c r="AI36" s="4">
        <f>AI34-AH34</f>
        <v>262.02988005495354</v>
      </c>
      <c r="AJ36" s="4">
        <f>AJ34-AI34</f>
        <v>264.65017885549969</v>
      </c>
    </row>
    <row r="38" spans="2:36">
      <c r="B38" s="64" t="s">
        <v>3689</v>
      </c>
    </row>
    <row r="39" spans="2:36">
      <c r="B39" s="20" t="s">
        <v>6</v>
      </c>
      <c r="C39" s="21"/>
      <c r="D39" s="21"/>
      <c r="E39" s="21"/>
      <c r="F39" s="21"/>
      <c r="G39" s="21">
        <f>G31/G$34</f>
        <v>0.63644716692189895</v>
      </c>
      <c r="H39" s="21"/>
      <c r="I39" s="21">
        <f t="shared" ref="I39:R39" si="46">I31/I$34</f>
        <v>0.15757575757575756</v>
      </c>
      <c r="J39" s="21">
        <f t="shared" si="46"/>
        <v>0.1611180904522613</v>
      </c>
      <c r="K39" s="21">
        <f t="shared" si="46"/>
        <v>0.16719914802981894</v>
      </c>
      <c r="L39" s="21">
        <f t="shared" si="46"/>
        <v>0.18159546776910121</v>
      </c>
      <c r="M39" s="21">
        <f t="shared" si="46"/>
        <v>0.18232685090412828</v>
      </c>
      <c r="N39" s="445">
        <f t="shared" si="46"/>
        <v>0.18789509920510733</v>
      </c>
      <c r="O39" s="21">
        <f t="shared" si="46"/>
        <v>0.20488721804511278</v>
      </c>
      <c r="P39" s="21">
        <f t="shared" si="46"/>
        <v>0.22940705505580936</v>
      </c>
      <c r="Q39" s="21">
        <f t="shared" si="46"/>
        <v>0.22816054062963573</v>
      </c>
      <c r="R39" s="21">
        <f t="shared" si="46"/>
        <v>0.23457446808510637</v>
      </c>
      <c r="S39" s="21">
        <f t="shared" ref="S39:U41" si="47">S31/S$34</f>
        <v>0.22138683142889046</v>
      </c>
      <c r="T39" s="21">
        <f t="shared" si="47"/>
        <v>0.21699287249688878</v>
      </c>
      <c r="U39" s="21">
        <f t="shared" si="47"/>
        <v>0.24434805972440793</v>
      </c>
      <c r="V39" s="21">
        <f t="shared" ref="V39:X41" si="48">V31/V$34</f>
        <v>0.26264067205579333</v>
      </c>
      <c r="W39" s="21">
        <f>W31/W$34</f>
        <v>0.2789648148887735</v>
      </c>
      <c r="X39" s="21">
        <f t="shared" si="48"/>
        <v>0.2733645812105156</v>
      </c>
      <c r="Y39" s="21">
        <f t="shared" ref="Y39:Z41" si="49">Y31/Y$34</f>
        <v>0.29101918109836133</v>
      </c>
      <c r="Z39" s="21">
        <f t="shared" si="49"/>
        <v>0.2793574994573475</v>
      </c>
      <c r="AA39" s="21">
        <f>AA31/AA$34</f>
        <v>0.28535188216039281</v>
      </c>
      <c r="AB39" s="21">
        <f t="shared" ref="AB39:AE41" si="50">AB31/AB$34</f>
        <v>0.28640119174284195</v>
      </c>
      <c r="AC39" s="21">
        <f t="shared" si="50"/>
        <v>0.28682879420876423</v>
      </c>
      <c r="AD39" s="21">
        <f t="shared" si="50"/>
        <v>0.28689402347421067</v>
      </c>
      <c r="AE39" s="21">
        <f t="shared" si="50"/>
        <v>0.28676120580959813</v>
      </c>
      <c r="AF39" s="21">
        <f t="shared" ref="AF39:AJ41" si="51">AF31/AF$34</f>
        <v>0.28653220676561553</v>
      </c>
      <c r="AG39" s="21">
        <f t="shared" si="51"/>
        <v>0.28626826981378073</v>
      </c>
      <c r="AH39" s="21">
        <f t="shared" si="51"/>
        <v>0.28600457763461468</v>
      </c>
      <c r="AI39" s="21">
        <f t="shared" si="51"/>
        <v>0.28575988777308226</v>
      </c>
      <c r="AJ39" s="21">
        <f t="shared" si="51"/>
        <v>0.28554285015826719</v>
      </c>
    </row>
    <row r="40" spans="2:36">
      <c r="B40" s="20" t="s">
        <v>3687</v>
      </c>
      <c r="C40" s="21"/>
      <c r="D40" s="21"/>
      <c r="E40" s="21"/>
      <c r="F40" s="21"/>
      <c r="G40" s="21">
        <f>G32/G$34</f>
        <v>0.36355283307810105</v>
      </c>
      <c r="H40" s="21"/>
      <c r="I40" s="21">
        <f t="shared" ref="I40:R40" si="52">I32/I$34</f>
        <v>0.48094276094276095</v>
      </c>
      <c r="J40" s="21">
        <f t="shared" si="52"/>
        <v>0.4970686767169179</v>
      </c>
      <c r="K40" s="21">
        <f t="shared" si="52"/>
        <v>0.46805111821086259</v>
      </c>
      <c r="L40" s="21">
        <f t="shared" si="52"/>
        <v>0.43484918082988822</v>
      </c>
      <c r="M40" s="21">
        <f t="shared" si="52"/>
        <v>0.42872739679290345</v>
      </c>
      <c r="N40" s="445">
        <f t="shared" si="52"/>
        <v>0.43030606496839208</v>
      </c>
      <c r="O40" s="21">
        <f t="shared" si="52"/>
        <v>0.42720437457279564</v>
      </c>
      <c r="P40" s="21">
        <f t="shared" si="52"/>
        <v>0.41416662741958271</v>
      </c>
      <c r="Q40" s="21">
        <f t="shared" si="52"/>
        <v>0.39343992088346796</v>
      </c>
      <c r="R40" s="21">
        <f t="shared" si="52"/>
        <v>0.38145896656534956</v>
      </c>
      <c r="S40" s="21">
        <f t="shared" si="47"/>
        <v>0.39044180593292888</v>
      </c>
      <c r="T40" s="21">
        <f t="shared" si="47"/>
        <v>0.40200626013500773</v>
      </c>
      <c r="U40" s="21">
        <f t="shared" si="47"/>
        <v>0.38060875906805358</v>
      </c>
      <c r="V40" s="21">
        <f t="shared" si="48"/>
        <v>0.36035821841813281</v>
      </c>
      <c r="W40" s="21">
        <f>W32/W$34</f>
        <v>0.36171572347138464</v>
      </c>
      <c r="X40" s="21">
        <f t="shared" si="48"/>
        <v>0.34921540656205419</v>
      </c>
      <c r="Y40" s="21">
        <f t="shared" si="49"/>
        <v>0.32400389549900493</v>
      </c>
      <c r="Z40" s="21">
        <f t="shared" si="49"/>
        <v>0.3169090514434556</v>
      </c>
      <c r="AA40" s="21">
        <f>AA32/AA$34</f>
        <v>0.29869067103109659</v>
      </c>
      <c r="AB40" s="21">
        <f t="shared" si="50"/>
        <v>0.28628898863426216</v>
      </c>
      <c r="AC40" s="21">
        <f t="shared" si="50"/>
        <v>0.2772001724492057</v>
      </c>
      <c r="AD40" s="21">
        <f t="shared" si="50"/>
        <v>0.27052971146553706</v>
      </c>
      <c r="AE40" s="21">
        <f t="shared" si="50"/>
        <v>0.26562717955446535</v>
      </c>
      <c r="AF40" s="21">
        <f t="shared" si="51"/>
        <v>0.26201895441128542</v>
      </c>
      <c r="AG40" s="21">
        <f t="shared" si="51"/>
        <v>0.25935966000876454</v>
      </c>
      <c r="AH40" s="21">
        <f t="shared" si="51"/>
        <v>0.25739707588397465</v>
      </c>
      <c r="AI40" s="21">
        <f t="shared" si="51"/>
        <v>0.25594674427596781</v>
      </c>
      <c r="AJ40" s="21">
        <f t="shared" si="51"/>
        <v>0.25487356976798076</v>
      </c>
    </row>
    <row r="41" spans="2:36">
      <c r="B41" s="2360" t="s">
        <v>4113</v>
      </c>
      <c r="C41" s="2363"/>
      <c r="D41" s="2363"/>
      <c r="E41" s="2363"/>
      <c r="F41" s="2363"/>
      <c r="G41" s="2363">
        <f>G33/G$34</f>
        <v>0</v>
      </c>
      <c r="H41" s="2363"/>
      <c r="I41" s="2363">
        <f t="shared" ref="I41:R41" si="53">I33/I$34</f>
        <v>0.36148148148148146</v>
      </c>
      <c r="J41" s="2363">
        <f t="shared" si="53"/>
        <v>0.34181323283082077</v>
      </c>
      <c r="K41" s="2363">
        <f t="shared" si="53"/>
        <v>0.36474973375931841</v>
      </c>
      <c r="L41" s="2363">
        <f t="shared" si="53"/>
        <v>0.38355535140101055</v>
      </c>
      <c r="M41" s="2363">
        <f t="shared" si="53"/>
        <v>0.3889457523029683</v>
      </c>
      <c r="N41" s="2364">
        <f t="shared" si="53"/>
        <v>0.38179883582650059</v>
      </c>
      <c r="O41" s="2363">
        <f t="shared" si="53"/>
        <v>0.36790840738209157</v>
      </c>
      <c r="P41" s="2363">
        <f t="shared" si="53"/>
        <v>0.35642631752460791</v>
      </c>
      <c r="Q41" s="2363">
        <f t="shared" si="53"/>
        <v>0.37839953848689634</v>
      </c>
      <c r="R41" s="2363">
        <f t="shared" si="53"/>
        <v>0.3839665653495441</v>
      </c>
      <c r="S41" s="2363">
        <f t="shared" si="47"/>
        <v>0.38817136263818069</v>
      </c>
      <c r="T41" s="2363">
        <f t="shared" si="47"/>
        <v>0.38100086736810346</v>
      </c>
      <c r="U41" s="2363">
        <f t="shared" si="47"/>
        <v>0.37504318120753849</v>
      </c>
      <c r="V41" s="2363">
        <f t="shared" si="48"/>
        <v>0.37700110952607385</v>
      </c>
      <c r="W41" s="2363">
        <f>W33/W$34</f>
        <v>0.35931946163984185</v>
      </c>
      <c r="X41" s="2363">
        <f t="shared" si="48"/>
        <v>0.37742001222743021</v>
      </c>
      <c r="Y41" s="2363">
        <f t="shared" si="49"/>
        <v>0.38497692340263368</v>
      </c>
      <c r="Z41" s="2363">
        <f t="shared" si="49"/>
        <v>0.40373344909919689</v>
      </c>
      <c r="AA41" s="2363">
        <f>AA33/AA$34</f>
        <v>0.41595744680851066</v>
      </c>
      <c r="AB41" s="2363">
        <f t="shared" si="50"/>
        <v>0.42730981962289594</v>
      </c>
      <c r="AC41" s="2363">
        <f t="shared" si="50"/>
        <v>0.43597103334203002</v>
      </c>
      <c r="AD41" s="2363">
        <f t="shared" si="50"/>
        <v>0.44257626506025227</v>
      </c>
      <c r="AE41" s="2363">
        <f t="shared" si="50"/>
        <v>0.44761161463593652</v>
      </c>
      <c r="AF41" s="2363">
        <f t="shared" si="51"/>
        <v>0.45144883882309911</v>
      </c>
      <c r="AG41" s="2363">
        <f t="shared" si="51"/>
        <v>0.45437207017745479</v>
      </c>
      <c r="AH41" s="2363">
        <f t="shared" si="51"/>
        <v>0.45659834648141079</v>
      </c>
      <c r="AI41" s="2363">
        <f t="shared" si="51"/>
        <v>0.45829336795094999</v>
      </c>
      <c r="AJ41" s="2363">
        <f t="shared" si="51"/>
        <v>0.45958358007375205</v>
      </c>
    </row>
    <row r="42" spans="2:36">
      <c r="B42" s="20" t="s">
        <v>68</v>
      </c>
      <c r="C42" s="21"/>
      <c r="D42" s="21"/>
      <c r="E42" s="21"/>
      <c r="F42" s="21"/>
      <c r="G42" s="21">
        <f>SUM(G39:G41)</f>
        <v>1</v>
      </c>
      <c r="H42" s="21"/>
      <c r="I42" s="21">
        <f t="shared" ref="I42:X42" si="54">SUM(I39:I41)</f>
        <v>1</v>
      </c>
      <c r="J42" s="21">
        <f t="shared" si="54"/>
        <v>1</v>
      </c>
      <c r="K42" s="21">
        <f t="shared" si="54"/>
        <v>1</v>
      </c>
      <c r="L42" s="21">
        <f t="shared" si="54"/>
        <v>1</v>
      </c>
      <c r="M42" s="21">
        <f t="shared" si="54"/>
        <v>1</v>
      </c>
      <c r="N42" s="445">
        <f t="shared" si="54"/>
        <v>1</v>
      </c>
      <c r="O42" s="21">
        <f t="shared" si="54"/>
        <v>1</v>
      </c>
      <c r="P42" s="21">
        <f t="shared" si="54"/>
        <v>1</v>
      </c>
      <c r="Q42" s="21">
        <f t="shared" si="54"/>
        <v>1</v>
      </c>
      <c r="R42" s="21">
        <f t="shared" si="54"/>
        <v>1</v>
      </c>
      <c r="S42" s="21">
        <f t="shared" si="54"/>
        <v>1</v>
      </c>
      <c r="T42" s="21">
        <f t="shared" si="54"/>
        <v>1</v>
      </c>
      <c r="U42" s="21">
        <f t="shared" si="54"/>
        <v>1</v>
      </c>
      <c r="V42" s="21">
        <f t="shared" si="54"/>
        <v>1</v>
      </c>
      <c r="W42" s="21">
        <f>SUM(W39:W41)</f>
        <v>1</v>
      </c>
      <c r="X42" s="21">
        <f t="shared" si="54"/>
        <v>1</v>
      </c>
      <c r="Y42" s="21">
        <f t="shared" ref="Y42:AE42" si="55">SUM(Y39:Y41)</f>
        <v>1</v>
      </c>
      <c r="Z42" s="21">
        <f t="shared" si="55"/>
        <v>1</v>
      </c>
      <c r="AA42" s="21">
        <f>SUM(AA39:AA41)</f>
        <v>1</v>
      </c>
      <c r="AB42" s="21">
        <f t="shared" si="55"/>
        <v>1</v>
      </c>
      <c r="AC42" s="21">
        <f t="shared" si="55"/>
        <v>0.99999999999999989</v>
      </c>
      <c r="AD42" s="21">
        <f t="shared" si="55"/>
        <v>1</v>
      </c>
      <c r="AE42" s="21">
        <f t="shared" si="55"/>
        <v>1</v>
      </c>
      <c r="AF42" s="21">
        <f>SUM(AF39:AF41)</f>
        <v>1</v>
      </c>
      <c r="AG42" s="21">
        <f>SUM(AG39:AG41)</f>
        <v>1</v>
      </c>
      <c r="AH42" s="21">
        <f>SUM(AH39:AH41)</f>
        <v>1</v>
      </c>
      <c r="AI42" s="21">
        <f>SUM(AI39:AI41)</f>
        <v>1</v>
      </c>
      <c r="AJ42" s="21">
        <f>SUM(AJ39:AJ41)</f>
        <v>1</v>
      </c>
    </row>
    <row r="44" spans="2:36">
      <c r="B44" s="64" t="s">
        <v>3691</v>
      </c>
    </row>
    <row r="45" spans="2:36">
      <c r="B45" s="20" t="s">
        <v>6</v>
      </c>
      <c r="D45" s="21"/>
      <c r="E45" s="21"/>
      <c r="F45" s="21"/>
      <c r="G45" s="21">
        <f>(G31-F31)/G$36</f>
        <v>0.63644716692189895</v>
      </c>
      <c r="H45" s="21"/>
      <c r="I45" s="21">
        <f t="shared" ref="I45:AE45" si="56">(I31-H31)/I$36</f>
        <v>3.0033670033670034E-2</v>
      </c>
      <c r="J45" s="21">
        <f t="shared" si="56"/>
        <v>0.17348377997179126</v>
      </c>
      <c r="K45" s="21">
        <f t="shared" si="56"/>
        <v>0.20104895104895104</v>
      </c>
      <c r="L45" s="21">
        <f t="shared" si="56"/>
        <v>0.27201783723522854</v>
      </c>
      <c r="M45" s="21">
        <f t="shared" si="56"/>
        <v>0.18832391713747645</v>
      </c>
      <c r="N45" s="445">
        <f t="shared" si="56"/>
        <v>0.24962178517397882</v>
      </c>
      <c r="O45" s="21">
        <f t="shared" si="56"/>
        <v>0.37682077264091196</v>
      </c>
      <c r="P45" s="21">
        <f t="shared" si="56"/>
        <v>0.34647810715257005</v>
      </c>
      <c r="Q45" s="21">
        <f t="shared" si="56"/>
        <v>0.21943986820428335</v>
      </c>
      <c r="R45" s="21">
        <f t="shared" si="56"/>
        <v>0.31042884990253411</v>
      </c>
      <c r="S45" s="21">
        <f t="shared" si="56"/>
        <v>-0.41316270566727603</v>
      </c>
      <c r="T45" s="21">
        <f t="shared" si="56"/>
        <v>0.55428571428571427</v>
      </c>
      <c r="U45" s="21">
        <f t="shared" si="56"/>
        <v>-1.3189655172413792</v>
      </c>
      <c r="V45" s="21">
        <f t="shared" si="56"/>
        <v>-0.32068543451652387</v>
      </c>
      <c r="W45" s="21">
        <f t="shared" si="56"/>
        <v>-1.8121827411167513</v>
      </c>
      <c r="X45" s="21">
        <f t="shared" si="56"/>
        <v>0.55158730158730163</v>
      </c>
      <c r="Y45" s="21">
        <f t="shared" si="56"/>
        <v>-0.18082788671023964</v>
      </c>
      <c r="Z45" s="21">
        <f t="shared" si="56"/>
        <v>0.75257731958762886</v>
      </c>
      <c r="AA45" s="21">
        <f t="shared" si="56"/>
        <v>0.38362989323843416</v>
      </c>
      <c r="AB45" s="21">
        <f t="shared" si="56"/>
        <v>0.39133214998775451</v>
      </c>
      <c r="AC45" s="21">
        <f t="shared" si="56"/>
        <v>0.32958904080099599</v>
      </c>
      <c r="AD45" s="21">
        <f t="shared" si="56"/>
        <v>0.29341695001885043</v>
      </c>
      <c r="AE45" s="21">
        <f t="shared" si="56"/>
        <v>0.27347943934834568</v>
      </c>
      <c r="AF45" s="21">
        <f t="shared" ref="AF45:AJ47" si="57">(AF31-AE31)/AF$36</f>
        <v>0.26363230236735719</v>
      </c>
      <c r="AG45" s="21">
        <f t="shared" si="57"/>
        <v>0.25987457463029906</v>
      </c>
      <c r="AH45" s="21">
        <f t="shared" si="57"/>
        <v>0.25963535971801133</v>
      </c>
      <c r="AI45" s="21">
        <f t="shared" si="57"/>
        <v>0.26129090161984075</v>
      </c>
      <c r="AJ45" s="21">
        <f t="shared" si="57"/>
        <v>0.26383908867676087</v>
      </c>
    </row>
    <row r="46" spans="2:36">
      <c r="B46" s="20" t="s">
        <v>3687</v>
      </c>
      <c r="D46" s="21"/>
      <c r="E46" s="21"/>
      <c r="F46" s="21"/>
      <c r="G46" s="21">
        <f>(G32-F32)/G$36</f>
        <v>0.36355283307810105</v>
      </c>
      <c r="H46" s="21"/>
      <c r="I46" s="21">
        <f t="shared" ref="I46:AE46" si="58">(I32-H32)/I$36</f>
        <v>9.2929292929292931E-2</v>
      </c>
      <c r="J46" s="21">
        <f t="shared" si="58"/>
        <v>0.55336154207804422</v>
      </c>
      <c r="K46" s="21">
        <f t="shared" si="58"/>
        <v>0.30652680652680653</v>
      </c>
      <c r="L46" s="21">
        <f t="shared" si="58"/>
        <v>0.22630992196209587</v>
      </c>
      <c r="M46" s="21">
        <f t="shared" si="58"/>
        <v>0.37853107344632769</v>
      </c>
      <c r="N46" s="445">
        <f t="shared" si="58"/>
        <v>0.44780635400907715</v>
      </c>
      <c r="O46" s="21">
        <f t="shared" si="58"/>
        <v>0.39582013932868904</v>
      </c>
      <c r="P46" s="21">
        <f t="shared" si="58"/>
        <v>0.35191732390535763</v>
      </c>
      <c r="Q46" s="21">
        <f t="shared" si="58"/>
        <v>0.24843492586490939</v>
      </c>
      <c r="R46" s="21">
        <f t="shared" si="58"/>
        <v>0.23976608187134502</v>
      </c>
      <c r="S46" s="21">
        <f t="shared" si="58"/>
        <v>0.82266910420475325</v>
      </c>
      <c r="T46" s="21">
        <f t="shared" si="58"/>
        <v>-0.48571428571428571</v>
      </c>
      <c r="U46" s="21">
        <f t="shared" si="58"/>
        <v>1.603448275862069</v>
      </c>
      <c r="V46" s="21">
        <f t="shared" si="58"/>
        <v>1.0061199510403918</v>
      </c>
      <c r="W46" s="21">
        <f t="shared" si="58"/>
        <v>0.18781725888324874</v>
      </c>
      <c r="X46" s="21">
        <f t="shared" si="58"/>
        <v>0.97023809523809523</v>
      </c>
      <c r="Y46" s="21">
        <f t="shared" si="58"/>
        <v>0.9978213507625272</v>
      </c>
      <c r="Z46" s="21">
        <f t="shared" si="58"/>
        <v>0.60481099656357384</v>
      </c>
      <c r="AA46" s="21">
        <f t="shared" si="58"/>
        <v>0</v>
      </c>
      <c r="AB46" s="21">
        <f t="shared" si="58"/>
        <v>-0.95387925104917048</v>
      </c>
      <c r="AC46" s="21">
        <f t="shared" si="58"/>
        <v>-0.63168144605645093</v>
      </c>
      <c r="AD46" s="21">
        <f t="shared" si="58"/>
        <v>-0.3965163869013239</v>
      </c>
      <c r="AE46" s="21">
        <f t="shared" si="58"/>
        <v>-0.22462601155270118</v>
      </c>
      <c r="AF46" s="21">
        <f t="shared" si="57"/>
        <v>-9.8803559906713065E-2</v>
      </c>
      <c r="AG46" s="21">
        <f t="shared" si="57"/>
        <v>-6.5697802433224524E-3</v>
      </c>
      <c r="AH46" s="21">
        <f t="shared" si="57"/>
        <v>6.1138663404989808E-2</v>
      </c>
      <c r="AI46" s="21">
        <f t="shared" si="57"/>
        <v>0.11091358347528338</v>
      </c>
      <c r="AJ46" s="21">
        <f t="shared" si="57"/>
        <v>0.14755611896927592</v>
      </c>
    </row>
    <row r="47" spans="2:36">
      <c r="B47" s="20" t="s">
        <v>4113</v>
      </c>
      <c r="D47" s="21"/>
      <c r="E47" s="21"/>
      <c r="F47" s="21"/>
      <c r="G47" s="21">
        <f>(G33-F33)/G$36</f>
        <v>0</v>
      </c>
      <c r="H47" s="21"/>
      <c r="I47" s="21">
        <f t="shared" ref="I47:AE47" si="59">(I33-H33)/I$36</f>
        <v>5.2659932659932657E-2</v>
      </c>
      <c r="J47" s="21">
        <f t="shared" si="59"/>
        <v>0.27315467795016457</v>
      </c>
      <c r="K47" s="21">
        <f t="shared" si="59"/>
        <v>0.49242424242424243</v>
      </c>
      <c r="L47" s="21">
        <f t="shared" si="59"/>
        <v>0.50167224080267558</v>
      </c>
      <c r="M47" s="21">
        <f t="shared" si="59"/>
        <v>0.43314500941619588</v>
      </c>
      <c r="N47" s="445">
        <f t="shared" si="59"/>
        <v>0.30257186081694404</v>
      </c>
      <c r="O47" s="21">
        <f t="shared" si="59"/>
        <v>0.22735908803039898</v>
      </c>
      <c r="P47" s="21">
        <f t="shared" si="59"/>
        <v>0.30160456894207233</v>
      </c>
      <c r="Q47" s="21">
        <f t="shared" si="59"/>
        <v>0.53212520593080725</v>
      </c>
      <c r="R47" s="21">
        <f t="shared" si="59"/>
        <v>0.44980506822612087</v>
      </c>
      <c r="S47" s="21">
        <f t="shared" si="59"/>
        <v>0.59049360146252283</v>
      </c>
      <c r="T47" s="21">
        <f t="shared" si="59"/>
        <v>0.93142857142857138</v>
      </c>
      <c r="U47" s="21">
        <f t="shared" si="59"/>
        <v>0.71551724137931039</v>
      </c>
      <c r="V47" s="21">
        <f t="shared" si="59"/>
        <v>0.31456548347613217</v>
      </c>
      <c r="W47" s="21">
        <f t="shared" si="59"/>
        <v>2.6243654822335025</v>
      </c>
      <c r="X47" s="21">
        <f t="shared" si="59"/>
        <v>-0.52182539682539686</v>
      </c>
      <c r="Y47" s="21">
        <f t="shared" si="59"/>
        <v>0.18300653594771241</v>
      </c>
      <c r="Z47" s="21">
        <f t="shared" si="59"/>
        <v>-0.35738831615120276</v>
      </c>
      <c r="AA47" s="21">
        <f t="shared" si="59"/>
        <v>0.61637010676156578</v>
      </c>
      <c r="AB47" s="21">
        <f t="shared" si="59"/>
        <v>1.5625471010614196</v>
      </c>
      <c r="AC47" s="21">
        <f t="shared" si="59"/>
        <v>1.3020924052554477</v>
      </c>
      <c r="AD47" s="21">
        <f t="shared" si="59"/>
        <v>1.1030994368824736</v>
      </c>
      <c r="AE47" s="21">
        <f t="shared" si="59"/>
        <v>0.95114657220435905</v>
      </c>
      <c r="AF47" s="21">
        <f t="shared" si="57"/>
        <v>0.83517125753935939</v>
      </c>
      <c r="AG47" s="21">
        <f t="shared" si="57"/>
        <v>0.74669520561302694</v>
      </c>
      <c r="AH47" s="21">
        <f t="shared" si="57"/>
        <v>0.67922597687700237</v>
      </c>
      <c r="AI47" s="21">
        <f t="shared" si="57"/>
        <v>0.6277955149048724</v>
      </c>
      <c r="AJ47" s="21">
        <f t="shared" si="57"/>
        <v>0.58860479235395979</v>
      </c>
    </row>
    <row r="49" spans="2:36">
      <c r="B49" s="64" t="s">
        <v>3276</v>
      </c>
    </row>
    <row r="50" spans="2:36">
      <c r="B50" s="20" t="s">
        <v>6</v>
      </c>
      <c r="D50" s="32"/>
      <c r="E50" s="32"/>
      <c r="F50" s="32"/>
      <c r="G50" s="32">
        <f>G31-F31</f>
        <v>2078</v>
      </c>
      <c r="H50" s="32"/>
      <c r="I50" s="32">
        <f t="shared" ref="I50:AE50" si="60">I31-H31</f>
        <v>223</v>
      </c>
      <c r="J50" s="32">
        <f t="shared" si="60"/>
        <v>369</v>
      </c>
      <c r="K50" s="32">
        <f t="shared" si="60"/>
        <v>345</v>
      </c>
      <c r="L50" s="32">
        <f t="shared" si="60"/>
        <v>488</v>
      </c>
      <c r="M50" s="32">
        <f t="shared" si="60"/>
        <v>300</v>
      </c>
      <c r="N50" s="447">
        <f t="shared" si="60"/>
        <v>330</v>
      </c>
      <c r="O50" s="32">
        <f t="shared" si="60"/>
        <v>595</v>
      </c>
      <c r="P50" s="32">
        <f t="shared" si="60"/>
        <v>1274</v>
      </c>
      <c r="Q50" s="32">
        <f t="shared" si="60"/>
        <v>666</v>
      </c>
      <c r="R50" s="32">
        <f t="shared" si="60"/>
        <v>637</v>
      </c>
      <c r="S50" s="32">
        <f t="shared" si="60"/>
        <v>-226</v>
      </c>
      <c r="T50" s="32">
        <f t="shared" si="60"/>
        <v>-194</v>
      </c>
      <c r="U50" s="32">
        <f t="shared" si="60"/>
        <v>612</v>
      </c>
      <c r="V50" s="32">
        <f t="shared" si="60"/>
        <v>262</v>
      </c>
      <c r="W50" s="32">
        <f t="shared" si="60"/>
        <v>357</v>
      </c>
      <c r="X50" s="32">
        <f t="shared" si="60"/>
        <v>-278</v>
      </c>
      <c r="Y50" s="32">
        <f t="shared" si="60"/>
        <v>166</v>
      </c>
      <c r="Z50" s="32">
        <f t="shared" si="60"/>
        <v>-438</v>
      </c>
      <c r="AA50" s="32">
        <f t="shared" si="60"/>
        <v>539</v>
      </c>
      <c r="AB50" s="32">
        <f t="shared" si="60"/>
        <v>95.64157745700777</v>
      </c>
      <c r="AC50" s="32">
        <f t="shared" si="60"/>
        <v>81.357077187480172</v>
      </c>
      <c r="AD50" s="32">
        <f t="shared" si="60"/>
        <v>73.152495746558088</v>
      </c>
      <c r="AE50" s="32">
        <f t="shared" si="60"/>
        <v>68.863644576906154</v>
      </c>
      <c r="AF50" s="32">
        <f t="shared" ref="AF50:AJ52" si="61">AF31-AE31</f>
        <v>67.047921498599862</v>
      </c>
      <c r="AG50" s="32">
        <f t="shared" si="61"/>
        <v>66.753165003146023</v>
      </c>
      <c r="AH50" s="32">
        <f t="shared" si="61"/>
        <v>67.358635806867824</v>
      </c>
      <c r="AI50" s="32">
        <f t="shared" si="61"/>
        <v>68.466023610897537</v>
      </c>
      <c r="AJ50" s="32">
        <f t="shared" si="61"/>
        <v>69.8250620073768</v>
      </c>
    </row>
    <row r="51" spans="2:36">
      <c r="B51" s="20" t="s">
        <v>3687</v>
      </c>
      <c r="D51" s="32"/>
      <c r="E51" s="32"/>
      <c r="F51" s="32"/>
      <c r="G51" s="32">
        <f>G32-F32</f>
        <v>1187</v>
      </c>
      <c r="H51" s="32"/>
      <c r="I51" s="32">
        <f t="shared" ref="I51:AE51" si="62">I32-H32</f>
        <v>690</v>
      </c>
      <c r="J51" s="32">
        <f t="shared" si="62"/>
        <v>1177</v>
      </c>
      <c r="K51" s="32">
        <f t="shared" si="62"/>
        <v>526</v>
      </c>
      <c r="L51" s="32">
        <f t="shared" si="62"/>
        <v>406</v>
      </c>
      <c r="M51" s="32">
        <f t="shared" si="62"/>
        <v>603</v>
      </c>
      <c r="N51" s="447">
        <f t="shared" si="62"/>
        <v>592</v>
      </c>
      <c r="O51" s="32">
        <f t="shared" si="62"/>
        <v>625</v>
      </c>
      <c r="P51" s="32">
        <f t="shared" si="62"/>
        <v>1294</v>
      </c>
      <c r="Q51" s="32">
        <f t="shared" si="62"/>
        <v>754</v>
      </c>
      <c r="R51" s="32">
        <f t="shared" si="62"/>
        <v>492</v>
      </c>
      <c r="S51" s="32">
        <f t="shared" si="62"/>
        <v>450</v>
      </c>
      <c r="T51" s="32">
        <f t="shared" si="62"/>
        <v>170</v>
      </c>
      <c r="U51" s="32">
        <f t="shared" si="62"/>
        <v>-744</v>
      </c>
      <c r="V51" s="32">
        <f t="shared" si="62"/>
        <v>-822</v>
      </c>
      <c r="W51" s="32">
        <f t="shared" si="62"/>
        <v>-37</v>
      </c>
      <c r="X51" s="32">
        <f t="shared" si="62"/>
        <v>-489</v>
      </c>
      <c r="Y51" s="32">
        <f t="shared" si="62"/>
        <v>-916</v>
      </c>
      <c r="Z51" s="32">
        <f t="shared" si="62"/>
        <v>-352</v>
      </c>
      <c r="AA51" s="32">
        <f t="shared" si="62"/>
        <v>0</v>
      </c>
      <c r="AB51" s="32">
        <f t="shared" si="62"/>
        <v>-233.12808895641865</v>
      </c>
      <c r="AC51" s="32">
        <f t="shared" si="62"/>
        <v>-155.92677487035689</v>
      </c>
      <c r="AD51" s="32">
        <f t="shared" si="62"/>
        <v>-98.856467918353701</v>
      </c>
      <c r="AE51" s="32">
        <f t="shared" si="62"/>
        <v>-56.562079617949166</v>
      </c>
      <c r="AF51" s="32">
        <f t="shared" si="61"/>
        <v>-25.12807902870918</v>
      </c>
      <c r="AG51" s="32">
        <f t="shared" si="61"/>
        <v>-1.6875587973190704</v>
      </c>
      <c r="AH51" s="32">
        <f t="shared" si="61"/>
        <v>15.861541226465306</v>
      </c>
      <c r="AI51" s="32">
        <f t="shared" si="61"/>
        <v>29.06267297449358</v>
      </c>
      <c r="AJ51" s="32">
        <f t="shared" si="61"/>
        <v>39.050753276442265</v>
      </c>
    </row>
    <row r="52" spans="2:36">
      <c r="B52" s="20" t="s">
        <v>4113</v>
      </c>
      <c r="D52" s="32"/>
      <c r="E52" s="32"/>
      <c r="F52" s="32"/>
      <c r="G52" s="32"/>
      <c r="H52" s="32"/>
      <c r="I52" s="32">
        <f t="shared" ref="I52:AE52" si="63">I33-H33</f>
        <v>391</v>
      </c>
      <c r="J52" s="32">
        <f t="shared" si="63"/>
        <v>581</v>
      </c>
      <c r="K52" s="32">
        <f t="shared" si="63"/>
        <v>845</v>
      </c>
      <c r="L52" s="32">
        <f t="shared" si="63"/>
        <v>900</v>
      </c>
      <c r="M52" s="32">
        <f t="shared" si="63"/>
        <v>690</v>
      </c>
      <c r="N52" s="447">
        <f t="shared" si="63"/>
        <v>400</v>
      </c>
      <c r="O52" s="32">
        <f t="shared" si="63"/>
        <v>359</v>
      </c>
      <c r="P52" s="32">
        <f t="shared" si="63"/>
        <v>1109</v>
      </c>
      <c r="Q52" s="32">
        <f t="shared" si="63"/>
        <v>1615</v>
      </c>
      <c r="R52" s="32">
        <f t="shared" si="63"/>
        <v>923</v>
      </c>
      <c r="S52" s="32">
        <f t="shared" si="63"/>
        <v>323</v>
      </c>
      <c r="T52" s="32">
        <f t="shared" si="63"/>
        <v>-326</v>
      </c>
      <c r="U52" s="32">
        <f t="shared" si="63"/>
        <v>-332</v>
      </c>
      <c r="V52" s="32">
        <f t="shared" si="63"/>
        <v>-257</v>
      </c>
      <c r="W52" s="32">
        <f t="shared" si="63"/>
        <v>-517</v>
      </c>
      <c r="X52" s="32">
        <f t="shared" si="63"/>
        <v>263</v>
      </c>
      <c r="Y52" s="32">
        <f t="shared" si="63"/>
        <v>-168</v>
      </c>
      <c r="Z52" s="32">
        <f t="shared" si="63"/>
        <v>208</v>
      </c>
      <c r="AA52" s="32">
        <f t="shared" si="63"/>
        <v>866</v>
      </c>
      <c r="AB52" s="32">
        <f t="shared" si="63"/>
        <v>381.88651149941325</v>
      </c>
      <c r="AC52" s="32">
        <f t="shared" si="63"/>
        <v>321.41369768287223</v>
      </c>
      <c r="AD52" s="32">
        <f t="shared" si="63"/>
        <v>275.01641217179713</v>
      </c>
      <c r="AE52" s="32">
        <f t="shared" si="63"/>
        <v>239.50399944104538</v>
      </c>
      <c r="AF52" s="32">
        <f t="shared" si="61"/>
        <v>212.40377757410715</v>
      </c>
      <c r="AG52" s="32">
        <f t="shared" si="61"/>
        <v>191.80125003861394</v>
      </c>
      <c r="AH52" s="32">
        <f t="shared" si="61"/>
        <v>176.21534777355737</v>
      </c>
      <c r="AI52" s="32">
        <f t="shared" si="61"/>
        <v>164.50118346956151</v>
      </c>
      <c r="AJ52" s="32">
        <f t="shared" si="61"/>
        <v>155.77436357167971</v>
      </c>
    </row>
    <row r="54" spans="2:36">
      <c r="B54" s="64" t="s">
        <v>3270</v>
      </c>
    </row>
    <row r="55" spans="2:36">
      <c r="B55" s="20" t="s">
        <v>6</v>
      </c>
      <c r="C55" s="21"/>
      <c r="D55" s="21"/>
      <c r="E55" s="21"/>
      <c r="F55" s="21"/>
      <c r="G55" s="23">
        <v>0.28000000000000003</v>
      </c>
      <c r="H55" s="23"/>
      <c r="I55" s="23">
        <v>0.25</v>
      </c>
      <c r="J55" s="23">
        <v>0.25</v>
      </c>
      <c r="K55" s="23">
        <v>0.25</v>
      </c>
      <c r="L55" s="23">
        <v>0.25</v>
      </c>
      <c r="M55" s="23">
        <v>0.4</v>
      </c>
      <c r="N55" s="446">
        <v>0.35</v>
      </c>
      <c r="O55" s="23">
        <v>0.3</v>
      </c>
      <c r="P55" s="23">
        <f t="shared" ref="N55:R56" si="64">O55</f>
        <v>0.3</v>
      </c>
      <c r="Q55" s="23">
        <f t="shared" si="64"/>
        <v>0.3</v>
      </c>
      <c r="R55" s="23">
        <f t="shared" si="64"/>
        <v>0.3</v>
      </c>
      <c r="S55" s="23">
        <f t="shared" ref="S55:U57" si="65">R55</f>
        <v>0.3</v>
      </c>
      <c r="T55" s="23">
        <f t="shared" si="65"/>
        <v>0.3</v>
      </c>
      <c r="U55" s="23">
        <f t="shared" si="65"/>
        <v>0.3</v>
      </c>
      <c r="V55" s="23">
        <f t="shared" ref="V55:AE57" si="66">U55</f>
        <v>0.3</v>
      </c>
      <c r="W55" s="23">
        <f t="shared" si="66"/>
        <v>0.3</v>
      </c>
      <c r="X55" s="23">
        <f t="shared" si="66"/>
        <v>0.3</v>
      </c>
      <c r="Y55" s="23">
        <f t="shared" si="66"/>
        <v>0.3</v>
      </c>
      <c r="Z55" s="23">
        <f t="shared" si="66"/>
        <v>0.3</v>
      </c>
      <c r="AA55" s="23">
        <f t="shared" si="66"/>
        <v>0.3</v>
      </c>
      <c r="AB55" s="23">
        <f t="shared" si="66"/>
        <v>0.3</v>
      </c>
      <c r="AC55" s="23">
        <f t="shared" si="66"/>
        <v>0.3</v>
      </c>
      <c r="AD55" s="23">
        <f t="shared" si="66"/>
        <v>0.3</v>
      </c>
      <c r="AE55" s="23">
        <f t="shared" si="66"/>
        <v>0.3</v>
      </c>
      <c r="AF55" s="23">
        <f t="shared" ref="AF55:AJ57" si="67">AE55</f>
        <v>0.3</v>
      </c>
      <c r="AG55" s="23">
        <f t="shared" si="67"/>
        <v>0.3</v>
      </c>
      <c r="AH55" s="23">
        <f t="shared" si="67"/>
        <v>0.3</v>
      </c>
      <c r="AI55" s="23">
        <f t="shared" si="67"/>
        <v>0.3</v>
      </c>
      <c r="AJ55" s="23">
        <f t="shared" si="67"/>
        <v>0.3</v>
      </c>
    </row>
    <row r="56" spans="2:36">
      <c r="B56" s="20" t="s">
        <v>3687</v>
      </c>
      <c r="C56" s="21"/>
      <c r="D56" s="21"/>
      <c r="E56" s="21"/>
      <c r="F56" s="21"/>
      <c r="G56" s="23">
        <f>G55</f>
        <v>0.28000000000000003</v>
      </c>
      <c r="H56" s="23"/>
      <c r="I56" s="23">
        <v>0.28000000000000003</v>
      </c>
      <c r="J56" s="23">
        <v>0.28000000000000003</v>
      </c>
      <c r="K56" s="23">
        <v>0.28000000000000003</v>
      </c>
      <c r="L56" s="23">
        <v>0.28000000000000003</v>
      </c>
      <c r="M56" s="23">
        <v>0.28000000000000003</v>
      </c>
      <c r="N56" s="446">
        <f t="shared" si="64"/>
        <v>0.28000000000000003</v>
      </c>
      <c r="O56" s="23">
        <f t="shared" si="64"/>
        <v>0.28000000000000003</v>
      </c>
      <c r="P56" s="23">
        <f t="shared" si="64"/>
        <v>0.28000000000000003</v>
      </c>
      <c r="Q56" s="23">
        <f t="shared" si="64"/>
        <v>0.28000000000000003</v>
      </c>
      <c r="R56" s="23">
        <f t="shared" si="64"/>
        <v>0.28000000000000003</v>
      </c>
      <c r="S56" s="23">
        <f t="shared" si="65"/>
        <v>0.28000000000000003</v>
      </c>
      <c r="T56" s="23">
        <f t="shared" si="65"/>
        <v>0.28000000000000003</v>
      </c>
      <c r="U56" s="23">
        <f t="shared" si="65"/>
        <v>0.28000000000000003</v>
      </c>
      <c r="V56" s="23">
        <f t="shared" si="66"/>
        <v>0.28000000000000003</v>
      </c>
      <c r="W56" s="23">
        <f t="shared" si="66"/>
        <v>0.28000000000000003</v>
      </c>
      <c r="X56" s="23">
        <f t="shared" si="66"/>
        <v>0.28000000000000003</v>
      </c>
      <c r="Y56" s="23">
        <f t="shared" si="66"/>
        <v>0.28000000000000003</v>
      </c>
      <c r="Z56" s="23">
        <f t="shared" si="66"/>
        <v>0.28000000000000003</v>
      </c>
      <c r="AA56" s="23">
        <f t="shared" si="66"/>
        <v>0.28000000000000003</v>
      </c>
      <c r="AB56" s="23">
        <f t="shared" si="66"/>
        <v>0.28000000000000003</v>
      </c>
      <c r="AC56" s="23">
        <f t="shared" si="66"/>
        <v>0.28000000000000003</v>
      </c>
      <c r="AD56" s="23">
        <f t="shared" si="66"/>
        <v>0.28000000000000003</v>
      </c>
      <c r="AE56" s="23">
        <f t="shared" si="66"/>
        <v>0.28000000000000003</v>
      </c>
      <c r="AF56" s="23">
        <f t="shared" si="67"/>
        <v>0.28000000000000003</v>
      </c>
      <c r="AG56" s="23">
        <f t="shared" si="67"/>
        <v>0.28000000000000003</v>
      </c>
      <c r="AH56" s="23">
        <f t="shared" si="67"/>
        <v>0.28000000000000003</v>
      </c>
      <c r="AI56" s="23">
        <f t="shared" si="67"/>
        <v>0.28000000000000003</v>
      </c>
      <c r="AJ56" s="23">
        <f t="shared" si="67"/>
        <v>0.28000000000000003</v>
      </c>
    </row>
    <row r="57" spans="2:36">
      <c r="B57" s="20" t="s">
        <v>4113</v>
      </c>
      <c r="C57" s="21"/>
      <c r="D57" s="21"/>
      <c r="E57" s="21"/>
      <c r="F57" s="21"/>
      <c r="G57" s="23"/>
      <c r="H57" s="23">
        <v>0.2</v>
      </c>
      <c r="I57" s="23">
        <v>0.2</v>
      </c>
      <c r="J57" s="23">
        <v>0.2</v>
      </c>
      <c r="K57" s="23">
        <v>0.2</v>
      </c>
      <c r="L57" s="23">
        <v>0.2</v>
      </c>
      <c r="M57" s="23">
        <v>0.2</v>
      </c>
      <c r="N57" s="446">
        <f>M57</f>
        <v>0.2</v>
      </c>
      <c r="O57" s="23">
        <f>N57</f>
        <v>0.2</v>
      </c>
      <c r="P57" s="23">
        <f>O57</f>
        <v>0.2</v>
      </c>
      <c r="Q57" s="23">
        <f>P57</f>
        <v>0.2</v>
      </c>
      <c r="R57" s="23">
        <f>Q57</f>
        <v>0.2</v>
      </c>
      <c r="S57" s="23">
        <f t="shared" si="65"/>
        <v>0.2</v>
      </c>
      <c r="T57" s="23">
        <f t="shared" si="65"/>
        <v>0.2</v>
      </c>
      <c r="U57" s="23">
        <f t="shared" si="65"/>
        <v>0.2</v>
      </c>
      <c r="V57" s="23">
        <f t="shared" si="66"/>
        <v>0.2</v>
      </c>
      <c r="W57" s="23">
        <f t="shared" si="66"/>
        <v>0.2</v>
      </c>
      <c r="X57" s="23">
        <f t="shared" si="66"/>
        <v>0.2</v>
      </c>
      <c r="Y57" s="23">
        <f t="shared" si="66"/>
        <v>0.2</v>
      </c>
      <c r="Z57" s="23">
        <f t="shared" si="66"/>
        <v>0.2</v>
      </c>
      <c r="AA57" s="23">
        <f t="shared" si="66"/>
        <v>0.2</v>
      </c>
      <c r="AB57" s="23">
        <f t="shared" si="66"/>
        <v>0.2</v>
      </c>
      <c r="AC57" s="23">
        <f t="shared" si="66"/>
        <v>0.2</v>
      </c>
      <c r="AD57" s="23">
        <f t="shared" si="66"/>
        <v>0.2</v>
      </c>
      <c r="AE57" s="23">
        <f t="shared" si="66"/>
        <v>0.2</v>
      </c>
      <c r="AF57" s="23">
        <f t="shared" si="67"/>
        <v>0.2</v>
      </c>
      <c r="AG57" s="23">
        <f t="shared" si="67"/>
        <v>0.2</v>
      </c>
      <c r="AH57" s="23">
        <f t="shared" si="67"/>
        <v>0.2</v>
      </c>
      <c r="AI57" s="23">
        <f t="shared" si="67"/>
        <v>0.2</v>
      </c>
      <c r="AJ57" s="23">
        <f t="shared" si="67"/>
        <v>0.2</v>
      </c>
    </row>
    <row r="59" spans="2:36">
      <c r="B59" s="64" t="s">
        <v>3692</v>
      </c>
    </row>
    <row r="60" spans="2:36">
      <c r="B60" s="20" t="s">
        <v>6</v>
      </c>
      <c r="D60" s="32"/>
      <c r="E60" s="32"/>
      <c r="F60" s="32"/>
      <c r="G60" s="32">
        <f>G55*F31</f>
        <v>0</v>
      </c>
      <c r="H60" s="32"/>
      <c r="I60" s="32">
        <f t="shared" ref="I60:AE60" si="68">I55*H31</f>
        <v>236.75</v>
      </c>
      <c r="J60" s="32">
        <f t="shared" si="68"/>
        <v>292.5</v>
      </c>
      <c r="K60" s="32">
        <f t="shared" si="68"/>
        <v>384.75</v>
      </c>
      <c r="L60" s="32">
        <f t="shared" si="68"/>
        <v>471</v>
      </c>
      <c r="M60" s="32">
        <f t="shared" si="68"/>
        <v>948.80000000000007</v>
      </c>
      <c r="N60" s="447">
        <f t="shared" si="68"/>
        <v>935.19999999999993</v>
      </c>
      <c r="O60" s="32">
        <f t="shared" si="68"/>
        <v>900.6</v>
      </c>
      <c r="P60" s="32">
        <f t="shared" si="68"/>
        <v>1079.0999999999999</v>
      </c>
      <c r="Q60" s="32">
        <f t="shared" si="68"/>
        <v>1461.3</v>
      </c>
      <c r="R60" s="32">
        <f t="shared" si="68"/>
        <v>1661.1</v>
      </c>
      <c r="S60" s="32">
        <f t="shared" si="68"/>
        <v>1852.1999999999998</v>
      </c>
      <c r="T60" s="32">
        <f t="shared" si="68"/>
        <v>1784.3999999999999</v>
      </c>
      <c r="U60" s="32">
        <f t="shared" si="68"/>
        <v>1726.2</v>
      </c>
      <c r="V60" s="32">
        <f t="shared" si="68"/>
        <v>1909.8</v>
      </c>
      <c r="W60" s="32">
        <f t="shared" si="68"/>
        <v>1988.3999999999999</v>
      </c>
      <c r="X60" s="32">
        <f t="shared" si="68"/>
        <v>2095.5</v>
      </c>
      <c r="Y60" s="32">
        <f t="shared" si="68"/>
        <v>2012.1</v>
      </c>
      <c r="Z60" s="32">
        <f t="shared" si="68"/>
        <v>2061.9</v>
      </c>
      <c r="AA60" s="32">
        <f t="shared" si="68"/>
        <v>1930.5</v>
      </c>
      <c r="AB60" s="32">
        <f t="shared" si="68"/>
        <v>2092.1999999999998</v>
      </c>
      <c r="AC60" s="32">
        <f t="shared" si="68"/>
        <v>2120.8924732371024</v>
      </c>
      <c r="AD60" s="32">
        <f t="shared" si="68"/>
        <v>2145.2995963933463</v>
      </c>
      <c r="AE60" s="32">
        <f t="shared" si="68"/>
        <v>2167.2453451173137</v>
      </c>
      <c r="AF60" s="32">
        <f t="shared" ref="AF60:AJ62" si="69">AF55*AE31</f>
        <v>2187.9044384903855</v>
      </c>
      <c r="AG60" s="32">
        <f t="shared" si="69"/>
        <v>2208.0188149399655</v>
      </c>
      <c r="AH60" s="32">
        <f t="shared" si="69"/>
        <v>2228.0447644409091</v>
      </c>
      <c r="AI60" s="32">
        <f t="shared" si="69"/>
        <v>2248.2523551829695</v>
      </c>
      <c r="AJ60" s="32">
        <f t="shared" si="69"/>
        <v>2268.7921622662388</v>
      </c>
    </row>
    <row r="61" spans="2:36">
      <c r="B61" s="20" t="s">
        <v>3687</v>
      </c>
      <c r="D61" s="32"/>
      <c r="E61" s="32"/>
      <c r="F61" s="32"/>
      <c r="G61" s="32">
        <f>G56*F32</f>
        <v>0</v>
      </c>
      <c r="H61" s="32"/>
      <c r="I61" s="32">
        <f t="shared" ref="I61:AE61" si="70">I56*H32</f>
        <v>806.68000000000006</v>
      </c>
      <c r="J61" s="32">
        <f t="shared" si="70"/>
        <v>999.88000000000011</v>
      </c>
      <c r="K61" s="32">
        <f t="shared" si="70"/>
        <v>1329.44</v>
      </c>
      <c r="L61" s="32">
        <f t="shared" si="70"/>
        <v>1476.72</v>
      </c>
      <c r="M61" s="32">
        <f t="shared" si="70"/>
        <v>1590.4</v>
      </c>
      <c r="N61" s="447">
        <f t="shared" si="70"/>
        <v>1759.2400000000002</v>
      </c>
      <c r="O61" s="32">
        <f t="shared" si="70"/>
        <v>1925.0000000000002</v>
      </c>
      <c r="P61" s="32">
        <f t="shared" si="70"/>
        <v>2100</v>
      </c>
      <c r="Q61" s="32">
        <f t="shared" si="70"/>
        <v>2462.3200000000002</v>
      </c>
      <c r="R61" s="32">
        <f t="shared" si="70"/>
        <v>2673.44</v>
      </c>
      <c r="S61" s="32">
        <f t="shared" si="70"/>
        <v>2811.2000000000003</v>
      </c>
      <c r="T61" s="32">
        <f t="shared" si="70"/>
        <v>2937.2000000000003</v>
      </c>
      <c r="U61" s="32">
        <f t="shared" si="70"/>
        <v>2984.8</v>
      </c>
      <c r="V61" s="32">
        <f t="shared" si="70"/>
        <v>2776.4800000000005</v>
      </c>
      <c r="W61" s="32">
        <f t="shared" si="70"/>
        <v>2546.3200000000002</v>
      </c>
      <c r="X61" s="32">
        <f t="shared" si="70"/>
        <v>2535.96</v>
      </c>
      <c r="Y61" s="32">
        <f t="shared" si="70"/>
        <v>2399.0400000000004</v>
      </c>
      <c r="Z61" s="32">
        <f t="shared" si="70"/>
        <v>2142.5600000000004</v>
      </c>
      <c r="AA61" s="32">
        <f t="shared" si="70"/>
        <v>2044.0000000000002</v>
      </c>
      <c r="AB61" s="32">
        <f t="shared" si="70"/>
        <v>2044.0000000000002</v>
      </c>
      <c r="AC61" s="32">
        <f t="shared" si="70"/>
        <v>1978.7241350922029</v>
      </c>
      <c r="AD61" s="32">
        <f t="shared" si="70"/>
        <v>1935.064638128503</v>
      </c>
      <c r="AE61" s="32">
        <f t="shared" si="70"/>
        <v>1907.3848271113641</v>
      </c>
      <c r="AF61" s="32">
        <f t="shared" si="69"/>
        <v>1891.5474448183381</v>
      </c>
      <c r="AG61" s="32">
        <f t="shared" si="69"/>
        <v>1884.5115826902997</v>
      </c>
      <c r="AH61" s="32">
        <f t="shared" si="69"/>
        <v>1884.0390662270504</v>
      </c>
      <c r="AI61" s="32">
        <f t="shared" si="69"/>
        <v>1888.4802977704605</v>
      </c>
      <c r="AJ61" s="32">
        <f t="shared" si="69"/>
        <v>1896.6178462033188</v>
      </c>
    </row>
    <row r="62" spans="2:36">
      <c r="B62" s="20" t="s">
        <v>4113</v>
      </c>
      <c r="D62" s="32"/>
      <c r="E62" s="32"/>
      <c r="F62" s="32"/>
      <c r="G62" s="32">
        <f>G57*F33</f>
        <v>0</v>
      </c>
      <c r="H62" s="32"/>
      <c r="I62" s="32">
        <f t="shared" ref="I62:AE62" si="71">I57*H33</f>
        <v>458.6</v>
      </c>
      <c r="J62" s="32">
        <f t="shared" si="71"/>
        <v>536.80000000000007</v>
      </c>
      <c r="K62" s="32">
        <f t="shared" si="71"/>
        <v>653</v>
      </c>
      <c r="L62" s="32">
        <f t="shared" si="71"/>
        <v>822</v>
      </c>
      <c r="M62" s="32">
        <f t="shared" si="71"/>
        <v>1002</v>
      </c>
      <c r="N62" s="447">
        <f t="shared" si="71"/>
        <v>1140</v>
      </c>
      <c r="O62" s="32">
        <f t="shared" si="71"/>
        <v>1220</v>
      </c>
      <c r="P62" s="32">
        <f t="shared" si="71"/>
        <v>1291.8000000000002</v>
      </c>
      <c r="Q62" s="32">
        <f t="shared" si="71"/>
        <v>1513.6000000000001</v>
      </c>
      <c r="R62" s="32">
        <f t="shared" si="71"/>
        <v>1836.6000000000001</v>
      </c>
      <c r="S62" s="32">
        <f t="shared" si="71"/>
        <v>2021.2</v>
      </c>
      <c r="T62" s="32">
        <f t="shared" si="71"/>
        <v>2085.8000000000002</v>
      </c>
      <c r="U62" s="32">
        <f t="shared" si="71"/>
        <v>2020.6000000000001</v>
      </c>
      <c r="V62" s="32">
        <f t="shared" si="71"/>
        <v>1954.2</v>
      </c>
      <c r="W62" s="32">
        <f t="shared" si="71"/>
        <v>1902.8000000000002</v>
      </c>
      <c r="X62" s="32">
        <f t="shared" si="71"/>
        <v>1799.4</v>
      </c>
      <c r="Y62" s="32">
        <f t="shared" si="71"/>
        <v>1852</v>
      </c>
      <c r="Z62" s="32">
        <f t="shared" si="71"/>
        <v>1818.4</v>
      </c>
      <c r="AA62" s="32">
        <f t="shared" si="71"/>
        <v>1860</v>
      </c>
      <c r="AB62" s="32">
        <f t="shared" si="71"/>
        <v>2033.2</v>
      </c>
      <c r="AC62" s="32">
        <f t="shared" si="71"/>
        <v>2109.5773022998828</v>
      </c>
      <c r="AD62" s="32">
        <f t="shared" si="71"/>
        <v>2173.8600418364572</v>
      </c>
      <c r="AE62" s="32">
        <f t="shared" si="71"/>
        <v>2228.8633242708165</v>
      </c>
      <c r="AF62" s="32">
        <f t="shared" si="69"/>
        <v>2276.7641241590259</v>
      </c>
      <c r="AG62" s="32">
        <f t="shared" si="69"/>
        <v>2319.2448796738472</v>
      </c>
      <c r="AH62" s="32">
        <f t="shared" si="69"/>
        <v>2357.6051296815699</v>
      </c>
      <c r="AI62" s="32">
        <f t="shared" si="69"/>
        <v>2392.8481992362813</v>
      </c>
      <c r="AJ62" s="32">
        <f t="shared" si="69"/>
        <v>2425.7484359301939</v>
      </c>
    </row>
    <row r="63" spans="2:36">
      <c r="B63" s="64" t="s">
        <v>1949</v>
      </c>
      <c r="D63" s="61"/>
      <c r="E63" s="61"/>
      <c r="F63" s="61"/>
      <c r="G63" s="61">
        <f>SUM(G60:G62)</f>
        <v>0</v>
      </c>
      <c r="H63" s="61"/>
      <c r="I63" s="61">
        <f t="shared" ref="I63:V63" si="72">SUM(I60:I62)</f>
        <v>1502.0300000000002</v>
      </c>
      <c r="J63" s="61">
        <f t="shared" si="72"/>
        <v>1829.1800000000003</v>
      </c>
      <c r="K63" s="61">
        <f t="shared" si="72"/>
        <v>2367.19</v>
      </c>
      <c r="L63" s="61">
        <f t="shared" si="72"/>
        <v>2769.7200000000003</v>
      </c>
      <c r="M63" s="61">
        <f t="shared" si="72"/>
        <v>3541.2000000000003</v>
      </c>
      <c r="N63" s="455">
        <f t="shared" si="72"/>
        <v>3834.44</v>
      </c>
      <c r="O63" s="61">
        <f t="shared" si="72"/>
        <v>4045.6000000000004</v>
      </c>
      <c r="P63" s="61">
        <f t="shared" si="72"/>
        <v>4470.8999999999996</v>
      </c>
      <c r="Q63" s="61">
        <f t="shared" si="72"/>
        <v>5437.22</v>
      </c>
      <c r="R63" s="61">
        <f t="shared" si="72"/>
        <v>6171.14</v>
      </c>
      <c r="S63" s="61">
        <f t="shared" si="72"/>
        <v>6684.5999999999995</v>
      </c>
      <c r="T63" s="61">
        <f>SUM(T60:T62)</f>
        <v>6807.4000000000005</v>
      </c>
      <c r="U63" s="61">
        <f t="shared" si="72"/>
        <v>6731.6</v>
      </c>
      <c r="V63" s="61">
        <f t="shared" si="72"/>
        <v>6640.4800000000005</v>
      </c>
      <c r="W63" s="61">
        <f>SUM(W60:W62)</f>
        <v>6437.52</v>
      </c>
      <c r="X63" s="61">
        <f>SUM(X60:X62)</f>
        <v>6430.8600000000006</v>
      </c>
      <c r="Y63" s="61">
        <f t="shared" ref="Y63:AE63" si="73">SUM(Y60:Y62)</f>
        <v>6263.14</v>
      </c>
      <c r="Z63" s="61">
        <f t="shared" si="73"/>
        <v>6022.8600000000006</v>
      </c>
      <c r="AA63" s="61">
        <f>SUM(AA60:AA62)</f>
        <v>5834.5</v>
      </c>
      <c r="AB63" s="61">
        <f t="shared" si="73"/>
        <v>6169.4</v>
      </c>
      <c r="AC63" s="61">
        <f t="shared" si="73"/>
        <v>6209.1939106291884</v>
      </c>
      <c r="AD63" s="61">
        <f t="shared" si="73"/>
        <v>6254.2242763583072</v>
      </c>
      <c r="AE63" s="61">
        <f t="shared" si="73"/>
        <v>6303.4934964994945</v>
      </c>
      <c r="AF63" s="61">
        <f>SUM(AF60:AF62)</f>
        <v>6356.2160074677495</v>
      </c>
      <c r="AG63" s="61">
        <f>SUM(AG60:AG62)</f>
        <v>6411.775277304112</v>
      </c>
      <c r="AH63" s="61">
        <f>SUM(AH60:AH62)</f>
        <v>6469.6889603495292</v>
      </c>
      <c r="AI63" s="61">
        <f>SUM(AI60:AI62)</f>
        <v>6529.5808521897115</v>
      </c>
      <c r="AJ63" s="61">
        <f>SUM(AJ60:AJ62)</f>
        <v>6591.1584443997508</v>
      </c>
    </row>
    <row r="65" spans="2:36">
      <c r="B65" s="64" t="s">
        <v>3278</v>
      </c>
    </row>
    <row r="66" spans="2:36">
      <c r="B66" s="20" t="s">
        <v>6</v>
      </c>
      <c r="D66" s="32"/>
      <c r="E66" s="32"/>
      <c r="F66" s="32"/>
      <c r="G66" s="32">
        <f>G50+G60</f>
        <v>2078</v>
      </c>
      <c r="H66" s="32"/>
      <c r="I66" s="32">
        <f t="shared" ref="I66:L68" si="74">I50+I60</f>
        <v>459.75</v>
      </c>
      <c r="J66" s="32">
        <f t="shared" si="74"/>
        <v>661.5</v>
      </c>
      <c r="K66" s="32">
        <f t="shared" si="74"/>
        <v>729.75</v>
      </c>
      <c r="L66" s="32">
        <f t="shared" si="74"/>
        <v>959</v>
      </c>
      <c r="M66" s="32">
        <f t="shared" ref="M66:N68" si="75">M50+M60</f>
        <v>1248.8000000000002</v>
      </c>
      <c r="N66" s="447">
        <f t="shared" si="75"/>
        <v>1265.1999999999998</v>
      </c>
      <c r="O66" s="32">
        <f>O50+O60</f>
        <v>1495.6</v>
      </c>
      <c r="P66" s="32">
        <f t="shared" ref="P66:U66" si="76">P50+P60</f>
        <v>2353.1</v>
      </c>
      <c r="Q66" s="32">
        <f t="shared" si="76"/>
        <v>2127.3000000000002</v>
      </c>
      <c r="R66" s="32">
        <f t="shared" si="76"/>
        <v>2298.1</v>
      </c>
      <c r="S66" s="32">
        <f t="shared" si="76"/>
        <v>1626.1999999999998</v>
      </c>
      <c r="T66" s="32">
        <f t="shared" si="76"/>
        <v>1590.3999999999999</v>
      </c>
      <c r="U66" s="32">
        <f t="shared" si="76"/>
        <v>2338.1999999999998</v>
      </c>
      <c r="V66" s="32">
        <f t="shared" ref="V66:W68" si="77">V50+V60</f>
        <v>2171.8000000000002</v>
      </c>
      <c r="W66" s="32">
        <f t="shared" si="77"/>
        <v>2345.3999999999996</v>
      </c>
      <c r="X66" s="32">
        <f t="shared" ref="X66:Y68" si="78">X50+X60</f>
        <v>1817.5</v>
      </c>
      <c r="Y66" s="32">
        <f t="shared" si="78"/>
        <v>2178.1</v>
      </c>
      <c r="Z66" s="32">
        <f t="shared" ref="Z66:AA68" si="79">Z50+Z60</f>
        <v>1623.9</v>
      </c>
      <c r="AA66" s="32">
        <f t="shared" si="79"/>
        <v>2469.5</v>
      </c>
      <c r="AB66" s="32">
        <f t="shared" ref="AB66:AE68" si="80">AB$69*AB72</f>
        <v>2187.8415774570071</v>
      </c>
      <c r="AC66" s="32">
        <f t="shared" si="80"/>
        <v>2202.2495504245835</v>
      </c>
      <c r="AD66" s="32">
        <f t="shared" si="80"/>
        <v>2218.4520921399048</v>
      </c>
      <c r="AE66" s="32">
        <f t="shared" si="80"/>
        <v>2236.1089896942199</v>
      </c>
      <c r="AF66" s="32">
        <f t="shared" ref="AF66:AJ68" si="81">AF$69*AF72</f>
        <v>2254.9523599889849</v>
      </c>
      <c r="AG66" s="32">
        <f t="shared" si="81"/>
        <v>2274.7719799431106</v>
      </c>
      <c r="AH66" s="32">
        <f t="shared" si="81"/>
        <v>2295.4034002477761</v>
      </c>
      <c r="AI66" s="32">
        <f t="shared" si="81"/>
        <v>2316.718378793867</v>
      </c>
      <c r="AJ66" s="32">
        <f t="shared" si="81"/>
        <v>2338.6172242736156</v>
      </c>
    </row>
    <row r="67" spans="2:36">
      <c r="B67" s="20" t="s">
        <v>3687</v>
      </c>
      <c r="D67" s="32"/>
      <c r="E67" s="32"/>
      <c r="F67" s="32"/>
      <c r="G67" s="32">
        <f>G51+G61</f>
        <v>1187</v>
      </c>
      <c r="H67" s="32"/>
      <c r="I67" s="32">
        <f t="shared" si="74"/>
        <v>1496.68</v>
      </c>
      <c r="J67" s="32">
        <f t="shared" si="74"/>
        <v>2176.88</v>
      </c>
      <c r="K67" s="32">
        <f t="shared" si="74"/>
        <v>1855.44</v>
      </c>
      <c r="L67" s="32">
        <f t="shared" si="74"/>
        <v>1882.72</v>
      </c>
      <c r="M67" s="32">
        <f t="shared" si="75"/>
        <v>2193.4</v>
      </c>
      <c r="N67" s="447">
        <f t="shared" si="75"/>
        <v>2351.2400000000002</v>
      </c>
      <c r="O67" s="32">
        <f>O51+O61</f>
        <v>2550</v>
      </c>
      <c r="P67" s="32">
        <f t="shared" ref="P67:U67" si="82">P51+P61</f>
        <v>3394</v>
      </c>
      <c r="Q67" s="32">
        <f t="shared" si="82"/>
        <v>3216.32</v>
      </c>
      <c r="R67" s="32">
        <f t="shared" si="82"/>
        <v>3165.44</v>
      </c>
      <c r="S67" s="32">
        <f t="shared" si="82"/>
        <v>3261.2000000000003</v>
      </c>
      <c r="T67" s="32">
        <f t="shared" si="82"/>
        <v>3107.2000000000003</v>
      </c>
      <c r="U67" s="32">
        <f t="shared" si="82"/>
        <v>2240.8000000000002</v>
      </c>
      <c r="V67" s="32">
        <f t="shared" si="77"/>
        <v>1954.4800000000005</v>
      </c>
      <c r="W67" s="32">
        <f t="shared" si="77"/>
        <v>2509.3200000000002</v>
      </c>
      <c r="X67" s="32">
        <f t="shared" si="78"/>
        <v>2046.96</v>
      </c>
      <c r="Y67" s="32">
        <f t="shared" si="78"/>
        <v>1483.0400000000004</v>
      </c>
      <c r="Z67" s="32">
        <f t="shared" si="79"/>
        <v>1790.5600000000004</v>
      </c>
      <c r="AA67" s="32">
        <f t="shared" si="79"/>
        <v>2044.0000000000002</v>
      </c>
      <c r="AB67" s="32">
        <f t="shared" si="80"/>
        <v>1810.8719110435809</v>
      </c>
      <c r="AC67" s="32">
        <f t="shared" si="80"/>
        <v>1822.7973602218465</v>
      </c>
      <c r="AD67" s="32">
        <f t="shared" si="80"/>
        <v>1836.2081702101505</v>
      </c>
      <c r="AE67" s="32">
        <f t="shared" si="80"/>
        <v>1850.822747493414</v>
      </c>
      <c r="AF67" s="32">
        <f t="shared" si="81"/>
        <v>1866.4193657896278</v>
      </c>
      <c r="AG67" s="32">
        <f t="shared" si="81"/>
        <v>1882.8240238929818</v>
      </c>
      <c r="AH67" s="32">
        <f t="shared" si="81"/>
        <v>1899.900607453515</v>
      </c>
      <c r="AI67" s="32">
        <f t="shared" si="81"/>
        <v>1917.5429707449543</v>
      </c>
      <c r="AJ67" s="32">
        <f t="shared" si="81"/>
        <v>1935.6685994797615</v>
      </c>
    </row>
    <row r="68" spans="2:36">
      <c r="B68" s="20" t="s">
        <v>4113</v>
      </c>
      <c r="D68" s="32"/>
      <c r="E68" s="32"/>
      <c r="F68" s="32"/>
      <c r="G68" s="32">
        <f>G52+G62</f>
        <v>0</v>
      </c>
      <c r="H68" s="32"/>
      <c r="I68" s="32">
        <f t="shared" si="74"/>
        <v>849.6</v>
      </c>
      <c r="J68" s="32">
        <f t="shared" si="74"/>
        <v>1117.8000000000002</v>
      </c>
      <c r="K68" s="32">
        <f t="shared" si="74"/>
        <v>1498</v>
      </c>
      <c r="L68" s="32">
        <f t="shared" si="74"/>
        <v>1722</v>
      </c>
      <c r="M68" s="32">
        <f t="shared" si="75"/>
        <v>1692</v>
      </c>
      <c r="N68" s="447">
        <f t="shared" si="75"/>
        <v>1540</v>
      </c>
      <c r="O68" s="32">
        <f>O52+O62</f>
        <v>1579</v>
      </c>
      <c r="P68" s="32">
        <f t="shared" ref="P68:U68" si="83">P52+P62</f>
        <v>2400.8000000000002</v>
      </c>
      <c r="Q68" s="32">
        <f t="shared" si="83"/>
        <v>3128.6000000000004</v>
      </c>
      <c r="R68" s="32">
        <f t="shared" si="83"/>
        <v>2759.6000000000004</v>
      </c>
      <c r="S68" s="32">
        <f t="shared" si="83"/>
        <v>2344.1999999999998</v>
      </c>
      <c r="T68" s="32">
        <f t="shared" si="83"/>
        <v>1759.8000000000002</v>
      </c>
      <c r="U68" s="32">
        <f t="shared" si="83"/>
        <v>1688.6000000000001</v>
      </c>
      <c r="V68" s="32">
        <f t="shared" si="77"/>
        <v>1697.2</v>
      </c>
      <c r="W68" s="32">
        <f t="shared" si="77"/>
        <v>1385.8000000000002</v>
      </c>
      <c r="X68" s="32">
        <f t="shared" si="78"/>
        <v>2062.4</v>
      </c>
      <c r="Y68" s="32">
        <f t="shared" si="78"/>
        <v>1684</v>
      </c>
      <c r="Z68" s="32">
        <f t="shared" si="79"/>
        <v>2026.4</v>
      </c>
      <c r="AA68" s="32">
        <f t="shared" si="79"/>
        <v>2726</v>
      </c>
      <c r="AB68" s="32">
        <f t="shared" si="80"/>
        <v>2415.0865114994135</v>
      </c>
      <c r="AC68" s="32">
        <f t="shared" si="80"/>
        <v>2430.9909999827555</v>
      </c>
      <c r="AD68" s="32">
        <f t="shared" si="80"/>
        <v>2448.8764540082534</v>
      </c>
      <c r="AE68" s="32">
        <f t="shared" si="80"/>
        <v>2468.3673237118619</v>
      </c>
      <c r="AF68" s="32">
        <f t="shared" si="81"/>
        <v>2489.1679017331335</v>
      </c>
      <c r="AG68" s="32">
        <f t="shared" si="81"/>
        <v>2511.0461297124598</v>
      </c>
      <c r="AH68" s="32">
        <f t="shared" si="81"/>
        <v>2533.8204774551277</v>
      </c>
      <c r="AI68" s="32">
        <f t="shared" si="81"/>
        <v>2557.3493827058437</v>
      </c>
      <c r="AJ68" s="32">
        <f t="shared" si="81"/>
        <v>2581.5227995018736</v>
      </c>
    </row>
    <row r="69" spans="2:36">
      <c r="B69" s="64" t="s">
        <v>1949</v>
      </c>
      <c r="D69" s="61"/>
      <c r="E69" s="61"/>
      <c r="F69" s="61"/>
      <c r="G69" s="61">
        <f>SUM(G66:G68)</f>
        <v>3265</v>
      </c>
      <c r="H69" s="61"/>
      <c r="I69" s="61">
        <f t="shared" ref="I69:O69" si="84">SUM(I66:I68)</f>
        <v>2806.03</v>
      </c>
      <c r="J69" s="61">
        <f t="shared" si="84"/>
        <v>3956.1800000000003</v>
      </c>
      <c r="K69" s="61">
        <f t="shared" si="84"/>
        <v>4083.19</v>
      </c>
      <c r="L69" s="61">
        <f t="shared" si="84"/>
        <v>4563.72</v>
      </c>
      <c r="M69" s="61">
        <f t="shared" si="84"/>
        <v>5134.2000000000007</v>
      </c>
      <c r="N69" s="455">
        <f t="shared" si="84"/>
        <v>5156.4400000000005</v>
      </c>
      <c r="O69" s="61">
        <f t="shared" si="84"/>
        <v>5624.6</v>
      </c>
      <c r="P69" s="61">
        <f t="shared" ref="P69:U69" si="85">SUM(P66:P68)</f>
        <v>8147.9000000000005</v>
      </c>
      <c r="Q69" s="61">
        <f t="shared" si="85"/>
        <v>8472.2200000000012</v>
      </c>
      <c r="R69" s="61">
        <f t="shared" si="85"/>
        <v>8223.14</v>
      </c>
      <c r="S69" s="61">
        <f t="shared" si="85"/>
        <v>7231.5999999999995</v>
      </c>
      <c r="T69" s="61">
        <f t="shared" si="85"/>
        <v>6457.4000000000005</v>
      </c>
      <c r="U69" s="61">
        <f t="shared" si="85"/>
        <v>6267.6</v>
      </c>
      <c r="V69" s="61">
        <f t="shared" ref="V69:AA69" si="86">SUM(V66:V68)</f>
        <v>5823.4800000000005</v>
      </c>
      <c r="W69" s="61">
        <f t="shared" si="86"/>
        <v>6240.5199999999995</v>
      </c>
      <c r="X69" s="61">
        <f t="shared" si="86"/>
        <v>5926.8600000000006</v>
      </c>
      <c r="Y69" s="61">
        <f t="shared" si="86"/>
        <v>5345.14</v>
      </c>
      <c r="Z69" s="61">
        <f t="shared" si="86"/>
        <v>5440.8600000000006</v>
      </c>
      <c r="AA69" s="61">
        <f t="shared" si="86"/>
        <v>7239.5</v>
      </c>
      <c r="AB69" s="61">
        <f t="shared" ref="AB69:AJ69" si="87">AB63+AB36</f>
        <v>6413.8000000000011</v>
      </c>
      <c r="AC69" s="61">
        <f t="shared" si="87"/>
        <v>6456.0379106291857</v>
      </c>
      <c r="AD69" s="61">
        <f t="shared" si="87"/>
        <v>6503.5367163583087</v>
      </c>
      <c r="AE69" s="61">
        <f t="shared" si="87"/>
        <v>6555.299060899496</v>
      </c>
      <c r="AF69" s="61">
        <f t="shared" si="87"/>
        <v>6610.5396275117464</v>
      </c>
      <c r="AG69" s="61">
        <f t="shared" si="87"/>
        <v>6668.642133548552</v>
      </c>
      <c r="AH69" s="61">
        <f t="shared" si="87"/>
        <v>6729.1244851564188</v>
      </c>
      <c r="AI69" s="61">
        <f t="shared" si="87"/>
        <v>6791.6107322446651</v>
      </c>
      <c r="AJ69" s="61">
        <f t="shared" si="87"/>
        <v>6855.8086232552505</v>
      </c>
    </row>
    <row r="71" spans="2:36">
      <c r="B71" s="64" t="s">
        <v>3693</v>
      </c>
    </row>
    <row r="72" spans="2:36">
      <c r="B72" s="20" t="s">
        <v>6</v>
      </c>
      <c r="D72" s="21"/>
      <c r="E72" s="21"/>
      <c r="F72" s="21"/>
      <c r="G72" s="21">
        <f>G66/SUM(G$66:G$68)</f>
        <v>0.63644716692189895</v>
      </c>
      <c r="H72" s="21"/>
      <c r="I72" s="21">
        <f t="shared" ref="I72:L74" si="88">I66/SUM(I$66:I$68)</f>
        <v>0.16384357971939001</v>
      </c>
      <c r="J72" s="21">
        <f t="shared" si="88"/>
        <v>0.16720674994565463</v>
      </c>
      <c r="K72" s="21">
        <f t="shared" si="88"/>
        <v>0.17872055917064844</v>
      </c>
      <c r="L72" s="21">
        <f t="shared" si="88"/>
        <v>0.21013559114056077</v>
      </c>
      <c r="M72" s="21">
        <f t="shared" ref="M72:N74" si="89">M66/SUM(M$66:M$68)</f>
        <v>0.24323166218690351</v>
      </c>
      <c r="N72" s="445">
        <f t="shared" si="89"/>
        <v>0.24536307995438708</v>
      </c>
      <c r="O72" s="21">
        <f>O66/SUM(O$66:O$68)</f>
        <v>0.26590335312733349</v>
      </c>
      <c r="P72" s="21">
        <f t="shared" ref="P72:Q74" si="90">P66/SUM(P$66:P$68)</f>
        <v>0.28879834067673876</v>
      </c>
      <c r="Q72" s="21">
        <f t="shared" si="90"/>
        <v>0.25109121340097401</v>
      </c>
      <c r="R72" s="21">
        <f t="shared" ref="R72:T74" si="91">R66/SUM(R$66:R$68)</f>
        <v>0.27946745403823842</v>
      </c>
      <c r="S72" s="21">
        <f t="shared" si="91"/>
        <v>0.22487416339399302</v>
      </c>
      <c r="T72" s="21">
        <f t="shared" si="91"/>
        <v>0.24629107690401705</v>
      </c>
      <c r="U72" s="21">
        <f t="shared" ref="U72:W74" si="92">U66/SUM(U$66:U$68)</f>
        <v>0.37306145893164844</v>
      </c>
      <c r="V72" s="21">
        <f t="shared" si="92"/>
        <v>0.37293851786217175</v>
      </c>
      <c r="W72" s="21">
        <f t="shared" si="92"/>
        <v>0.37583406510995876</v>
      </c>
      <c r="X72" s="21">
        <f t="shared" ref="X72:Y74" si="93">X66/SUM(X$66:X$68)</f>
        <v>0.3066547885389565</v>
      </c>
      <c r="Y72" s="21">
        <f t="shared" si="93"/>
        <v>0.40749166532588477</v>
      </c>
      <c r="Z72" s="21">
        <f t="shared" ref="Z72:AA74" si="94">Z66/SUM(Z$66:Z$68)</f>
        <v>0.2984638457890848</v>
      </c>
      <c r="AA72" s="21">
        <f t="shared" si="94"/>
        <v>0.341114717867256</v>
      </c>
      <c r="AB72" s="23">
        <f t="shared" ref="AB72:AE73" si="95">AA72</f>
        <v>0.341114717867256</v>
      </c>
      <c r="AC72" s="23">
        <f t="shared" si="95"/>
        <v>0.341114717867256</v>
      </c>
      <c r="AD72" s="23">
        <f t="shared" si="95"/>
        <v>0.341114717867256</v>
      </c>
      <c r="AE72" s="23">
        <f t="shared" si="95"/>
        <v>0.341114717867256</v>
      </c>
      <c r="AF72" s="23">
        <f t="shared" ref="AF72:AJ73" si="96">AE72</f>
        <v>0.341114717867256</v>
      </c>
      <c r="AG72" s="23">
        <f t="shared" si="96"/>
        <v>0.341114717867256</v>
      </c>
      <c r="AH72" s="23">
        <f t="shared" si="96"/>
        <v>0.341114717867256</v>
      </c>
      <c r="AI72" s="23">
        <f t="shared" si="96"/>
        <v>0.341114717867256</v>
      </c>
      <c r="AJ72" s="23">
        <f t="shared" si="96"/>
        <v>0.341114717867256</v>
      </c>
    </row>
    <row r="73" spans="2:36">
      <c r="B73" s="20" t="s">
        <v>3687</v>
      </c>
      <c r="D73" s="21"/>
      <c r="E73" s="21"/>
      <c r="F73" s="21"/>
      <c r="G73" s="21">
        <f>G67/SUM(G$66:G$68)</f>
        <v>0.36355283307810105</v>
      </c>
      <c r="H73" s="21"/>
      <c r="I73" s="21">
        <f t="shared" si="88"/>
        <v>0.53337989971596877</v>
      </c>
      <c r="J73" s="21">
        <f t="shared" si="88"/>
        <v>0.55024796647270846</v>
      </c>
      <c r="K73" s="21">
        <f t="shared" si="88"/>
        <v>0.45440942008576629</v>
      </c>
      <c r="L73" s="21">
        <f t="shared" si="88"/>
        <v>0.4125406466654396</v>
      </c>
      <c r="M73" s="21">
        <f t="shared" si="89"/>
        <v>0.42721358731642706</v>
      </c>
      <c r="N73" s="445">
        <f t="shared" si="89"/>
        <v>0.4559812583875697</v>
      </c>
      <c r="O73" s="21">
        <f>O67/SUM(O$66:O$68)</f>
        <v>0.45336557266294492</v>
      </c>
      <c r="P73" s="21">
        <f t="shared" si="90"/>
        <v>0.4165490494483241</v>
      </c>
      <c r="Q73" s="21">
        <f t="shared" si="90"/>
        <v>0.37963131269018036</v>
      </c>
      <c r="R73" s="21">
        <f t="shared" si="91"/>
        <v>0.38494297798651128</v>
      </c>
      <c r="S73" s="21">
        <f t="shared" si="91"/>
        <v>0.45096520825266889</v>
      </c>
      <c r="T73" s="21">
        <f t="shared" si="91"/>
        <v>0.48118437761328087</v>
      </c>
      <c r="U73" s="21">
        <f t="shared" si="92"/>
        <v>0.35752122024379346</v>
      </c>
      <c r="V73" s="21">
        <f t="shared" si="92"/>
        <v>0.33562062546793331</v>
      </c>
      <c r="W73" s="21">
        <f t="shared" si="92"/>
        <v>0.4021011069590355</v>
      </c>
      <c r="X73" s="21">
        <f t="shared" si="93"/>
        <v>0.34537006104412787</v>
      </c>
      <c r="Y73" s="21">
        <f t="shared" si="93"/>
        <v>0.2774557822620175</v>
      </c>
      <c r="Z73" s="21">
        <f t="shared" si="94"/>
        <v>0.32909503277055469</v>
      </c>
      <c r="AA73" s="21">
        <f t="shared" si="94"/>
        <v>0.28233994060363288</v>
      </c>
      <c r="AB73" s="23">
        <f t="shared" si="95"/>
        <v>0.28233994060363288</v>
      </c>
      <c r="AC73" s="23">
        <f t="shared" si="95"/>
        <v>0.28233994060363288</v>
      </c>
      <c r="AD73" s="23">
        <f t="shared" si="95"/>
        <v>0.28233994060363288</v>
      </c>
      <c r="AE73" s="23">
        <f t="shared" si="95"/>
        <v>0.28233994060363288</v>
      </c>
      <c r="AF73" s="23">
        <f t="shared" si="96"/>
        <v>0.28233994060363288</v>
      </c>
      <c r="AG73" s="23">
        <f t="shared" si="96"/>
        <v>0.28233994060363288</v>
      </c>
      <c r="AH73" s="23">
        <f t="shared" si="96"/>
        <v>0.28233994060363288</v>
      </c>
      <c r="AI73" s="23">
        <f t="shared" si="96"/>
        <v>0.28233994060363288</v>
      </c>
      <c r="AJ73" s="23">
        <f t="shared" si="96"/>
        <v>0.28233994060363288</v>
      </c>
    </row>
    <row r="74" spans="2:36">
      <c r="B74" s="20" t="s">
        <v>4113</v>
      </c>
      <c r="D74" s="2363"/>
      <c r="E74" s="2363"/>
      <c r="F74" s="2363"/>
      <c r="G74" s="2363">
        <f>G68/SUM(G$66:G$68)</f>
        <v>0</v>
      </c>
      <c r="H74" s="2363"/>
      <c r="I74" s="2363">
        <f t="shared" si="88"/>
        <v>0.30277652056464116</v>
      </c>
      <c r="J74" s="2363">
        <f t="shared" si="88"/>
        <v>0.28254528358163683</v>
      </c>
      <c r="K74" s="2363">
        <f t="shared" si="88"/>
        <v>0.36687002074358527</v>
      </c>
      <c r="L74" s="2363">
        <f t="shared" si="88"/>
        <v>0.3773237621939996</v>
      </c>
      <c r="M74" s="2363">
        <f t="shared" si="89"/>
        <v>0.32955475049666932</v>
      </c>
      <c r="N74" s="2364">
        <f t="shared" si="89"/>
        <v>0.29865566165804314</v>
      </c>
      <c r="O74" s="2363">
        <f>O68/SUM(O$66:O$68)</f>
        <v>0.28073107420972154</v>
      </c>
      <c r="P74" s="2363">
        <f t="shared" si="90"/>
        <v>0.29465260987493708</v>
      </c>
      <c r="Q74" s="2363">
        <f t="shared" si="90"/>
        <v>0.36927747390884563</v>
      </c>
      <c r="R74" s="2363">
        <f t="shared" si="91"/>
        <v>0.33558956797525041</v>
      </c>
      <c r="S74" s="2363">
        <f t="shared" si="91"/>
        <v>0.32416062835333814</v>
      </c>
      <c r="T74" s="2363">
        <f t="shared" si="91"/>
        <v>0.272524545482702</v>
      </c>
      <c r="U74" s="2363">
        <f t="shared" si="92"/>
        <v>0.26941732082455805</v>
      </c>
      <c r="V74" s="2363">
        <f t="shared" si="92"/>
        <v>0.29144085666989494</v>
      </c>
      <c r="W74" s="2363">
        <f t="shared" si="92"/>
        <v>0.22206482793100579</v>
      </c>
      <c r="X74" s="2363">
        <f t="shared" si="93"/>
        <v>0.34797515041691551</v>
      </c>
      <c r="Y74" s="2363">
        <f t="shared" si="93"/>
        <v>0.31505255241209768</v>
      </c>
      <c r="Z74" s="2363">
        <f t="shared" si="94"/>
        <v>0.37244112144036051</v>
      </c>
      <c r="AA74" s="2363">
        <f t="shared" si="94"/>
        <v>0.37654534152911112</v>
      </c>
      <c r="AB74" s="2363">
        <f t="shared" ref="AB74:AJ74" si="97">AB75-SUM(AB72:AB73)</f>
        <v>0.37654534152911112</v>
      </c>
      <c r="AC74" s="2363">
        <f t="shared" si="97"/>
        <v>0.37654534152911112</v>
      </c>
      <c r="AD74" s="2363">
        <f t="shared" si="97"/>
        <v>0.37654534152911112</v>
      </c>
      <c r="AE74" s="2363">
        <f t="shared" si="97"/>
        <v>0.37654534152911112</v>
      </c>
      <c r="AF74" s="2363">
        <f t="shared" si="97"/>
        <v>0.37654534152911112</v>
      </c>
      <c r="AG74" s="2363">
        <f t="shared" si="97"/>
        <v>0.37654534152911112</v>
      </c>
      <c r="AH74" s="2363">
        <f t="shared" si="97"/>
        <v>0.37654534152911112</v>
      </c>
      <c r="AI74" s="2363">
        <f t="shared" si="97"/>
        <v>0.37654534152911112</v>
      </c>
      <c r="AJ74" s="2363">
        <f t="shared" si="97"/>
        <v>0.37654534152911112</v>
      </c>
    </row>
    <row r="75" spans="2:36">
      <c r="B75" s="20" t="s">
        <v>68</v>
      </c>
      <c r="D75" s="21"/>
      <c r="E75" s="21"/>
      <c r="F75" s="21"/>
      <c r="G75" s="21">
        <f>SUM(G72:G74)</f>
        <v>1</v>
      </c>
      <c r="H75" s="21"/>
      <c r="I75" s="21">
        <f t="shared" ref="I75:O75" si="98">SUM(I72:I74)</f>
        <v>1</v>
      </c>
      <c r="J75" s="21">
        <f t="shared" si="98"/>
        <v>1</v>
      </c>
      <c r="K75" s="21">
        <f t="shared" si="98"/>
        <v>1</v>
      </c>
      <c r="L75" s="21">
        <f t="shared" si="98"/>
        <v>1</v>
      </c>
      <c r="M75" s="21">
        <f t="shared" si="98"/>
        <v>1</v>
      </c>
      <c r="N75" s="445">
        <f t="shared" si="98"/>
        <v>0.99999999999999989</v>
      </c>
      <c r="O75" s="21">
        <f t="shared" si="98"/>
        <v>1</v>
      </c>
      <c r="P75" s="21">
        <f t="shared" ref="P75:V75" si="99">SUM(P72:P74)</f>
        <v>1</v>
      </c>
      <c r="Q75" s="21">
        <f t="shared" si="99"/>
        <v>1</v>
      </c>
      <c r="R75" s="21">
        <f t="shared" si="99"/>
        <v>1</v>
      </c>
      <c r="S75" s="21">
        <f t="shared" si="99"/>
        <v>1</v>
      </c>
      <c r="T75" s="21">
        <f t="shared" si="99"/>
        <v>0.99999999999999989</v>
      </c>
      <c r="U75" s="21">
        <f t="shared" si="99"/>
        <v>1</v>
      </c>
      <c r="V75" s="21">
        <f t="shared" si="99"/>
        <v>1</v>
      </c>
      <c r="W75" s="21">
        <f>SUM(W72:W74)</f>
        <v>1</v>
      </c>
      <c r="X75" s="21">
        <f>SUM(X72:X74)</f>
        <v>0.99999999999999989</v>
      </c>
      <c r="Y75" s="21">
        <f>SUM(Y72:Y74)</f>
        <v>1</v>
      </c>
      <c r="Z75" s="21">
        <f>SUM(Z72:Z74)</f>
        <v>1</v>
      </c>
      <c r="AA75" s="21">
        <f>SUM(AA72:AA74)</f>
        <v>1</v>
      </c>
      <c r="AB75" s="21">
        <v>1</v>
      </c>
      <c r="AC75" s="21">
        <v>1</v>
      </c>
      <c r="AD75" s="21">
        <v>1</v>
      </c>
      <c r="AE75" s="21">
        <v>1</v>
      </c>
      <c r="AF75" s="21">
        <v>1</v>
      </c>
      <c r="AG75" s="21">
        <v>1</v>
      </c>
      <c r="AH75" s="21">
        <v>1</v>
      </c>
      <c r="AI75" s="21">
        <v>1</v>
      </c>
      <c r="AJ75" s="21">
        <v>1</v>
      </c>
    </row>
    <row r="77" spans="2:36">
      <c r="B77" s="60" t="s">
        <v>3695</v>
      </c>
      <c r="C77" s="60">
        <v>1997</v>
      </c>
      <c r="D77" s="60">
        <f t="shared" ref="D77:R77" si="100">C77+1</f>
        <v>1998</v>
      </c>
      <c r="E77" s="60">
        <f t="shared" si="100"/>
        <v>1999</v>
      </c>
      <c r="F77" s="60">
        <f t="shared" si="100"/>
        <v>2000</v>
      </c>
      <c r="G77" s="60">
        <f t="shared" si="100"/>
        <v>2001</v>
      </c>
      <c r="H77" s="60">
        <f t="shared" si="100"/>
        <v>2002</v>
      </c>
      <c r="I77" s="60">
        <f t="shared" si="100"/>
        <v>2003</v>
      </c>
      <c r="J77" s="60">
        <f t="shared" si="100"/>
        <v>2004</v>
      </c>
      <c r="K77" s="60">
        <f t="shared" si="100"/>
        <v>2005</v>
      </c>
      <c r="L77" s="60">
        <f t="shared" si="100"/>
        <v>2006</v>
      </c>
      <c r="M77" s="60">
        <f t="shared" si="100"/>
        <v>2007</v>
      </c>
      <c r="N77" s="453">
        <f t="shared" si="100"/>
        <v>2008</v>
      </c>
      <c r="O77" s="60">
        <f t="shared" si="100"/>
        <v>2009</v>
      </c>
      <c r="P77" s="60">
        <f t="shared" si="100"/>
        <v>2010</v>
      </c>
      <c r="Q77" s="60">
        <f t="shared" si="100"/>
        <v>2011</v>
      </c>
      <c r="R77" s="60">
        <f t="shared" si="100"/>
        <v>2012</v>
      </c>
      <c r="S77" s="60">
        <f t="shared" ref="S77:AE77" si="101">R77+1</f>
        <v>2013</v>
      </c>
      <c r="T77" s="60">
        <f t="shared" si="101"/>
        <v>2014</v>
      </c>
      <c r="U77" s="60">
        <f t="shared" si="101"/>
        <v>2015</v>
      </c>
      <c r="V77" s="60">
        <f t="shared" si="101"/>
        <v>2016</v>
      </c>
      <c r="W77" s="60">
        <f t="shared" si="101"/>
        <v>2017</v>
      </c>
      <c r="X77" s="60">
        <f t="shared" si="101"/>
        <v>2018</v>
      </c>
      <c r="Y77" s="60">
        <f t="shared" si="101"/>
        <v>2019</v>
      </c>
      <c r="Z77" s="60">
        <f t="shared" si="101"/>
        <v>2020</v>
      </c>
      <c r="AA77" s="60">
        <f t="shared" si="101"/>
        <v>2021</v>
      </c>
      <c r="AB77" s="60">
        <f t="shared" si="101"/>
        <v>2022</v>
      </c>
      <c r="AC77" s="60">
        <f t="shared" si="101"/>
        <v>2023</v>
      </c>
      <c r="AD77" s="60">
        <f t="shared" si="101"/>
        <v>2024</v>
      </c>
      <c r="AE77" s="60">
        <f t="shared" si="101"/>
        <v>2025</v>
      </c>
      <c r="AF77" s="60">
        <f>AE77+1</f>
        <v>2026</v>
      </c>
      <c r="AG77" s="60">
        <f>AF77+1</f>
        <v>2027</v>
      </c>
      <c r="AH77" s="60">
        <f>AG77+1</f>
        <v>2028</v>
      </c>
      <c r="AI77" s="60">
        <f>AH77+1</f>
        <v>2029</v>
      </c>
      <c r="AJ77" s="60">
        <f>AI77+1</f>
        <v>2030</v>
      </c>
    </row>
    <row r="79" spans="2:36">
      <c r="B79" s="20" t="s">
        <v>3696</v>
      </c>
      <c r="C79" s="32"/>
      <c r="D79" s="32"/>
      <c r="E79" s="32"/>
      <c r="F79" s="32"/>
      <c r="G79" s="32"/>
      <c r="H79" s="32"/>
      <c r="I79" s="32">
        <f t="shared" ref="I79:AE79" si="102">H80</f>
        <v>947</v>
      </c>
      <c r="J79" s="32">
        <f t="shared" si="102"/>
        <v>1170</v>
      </c>
      <c r="K79" s="32">
        <f t="shared" si="102"/>
        <v>1539</v>
      </c>
      <c r="L79" s="32">
        <f t="shared" si="102"/>
        <v>1884</v>
      </c>
      <c r="M79" s="32">
        <f t="shared" si="102"/>
        <v>2372</v>
      </c>
      <c r="N79" s="447">
        <f t="shared" si="102"/>
        <v>2672</v>
      </c>
      <c r="O79" s="32">
        <f t="shared" si="102"/>
        <v>3002</v>
      </c>
      <c r="P79" s="32">
        <f t="shared" si="102"/>
        <v>3597</v>
      </c>
      <c r="Q79" s="32">
        <f t="shared" si="102"/>
        <v>4871</v>
      </c>
      <c r="R79" s="32">
        <f t="shared" si="102"/>
        <v>5537</v>
      </c>
      <c r="S79" s="32">
        <f t="shared" si="102"/>
        <v>6174</v>
      </c>
      <c r="T79" s="32">
        <f t="shared" si="102"/>
        <v>5948</v>
      </c>
      <c r="U79" s="32">
        <f t="shared" si="102"/>
        <v>5754</v>
      </c>
      <c r="V79" s="32">
        <f>U80</f>
        <v>6366</v>
      </c>
      <c r="W79" s="32">
        <f t="shared" si="102"/>
        <v>6628</v>
      </c>
      <c r="X79" s="32">
        <f t="shared" si="102"/>
        <v>6985</v>
      </c>
      <c r="Y79" s="32">
        <f t="shared" si="102"/>
        <v>6707</v>
      </c>
      <c r="Z79" s="32">
        <f t="shared" si="102"/>
        <v>6873</v>
      </c>
      <c r="AA79" s="32">
        <f t="shared" si="102"/>
        <v>6435</v>
      </c>
      <c r="AB79" s="32">
        <f t="shared" si="102"/>
        <v>6974</v>
      </c>
      <c r="AC79" s="32">
        <f t="shared" si="102"/>
        <v>7069.6415774570078</v>
      </c>
      <c r="AD79" s="32">
        <f t="shared" si="102"/>
        <v>7150.9986546444879</v>
      </c>
      <c r="AE79" s="32">
        <f t="shared" si="102"/>
        <v>7224.151150391046</v>
      </c>
      <c r="AF79" s="32">
        <f>AE80</f>
        <v>7293.0147949679522</v>
      </c>
      <c r="AG79" s="32">
        <f>AF80</f>
        <v>7360.062716466552</v>
      </c>
      <c r="AH79" s="32">
        <f>AG80</f>
        <v>7426.8158814696981</v>
      </c>
      <c r="AI79" s="32">
        <f>AH80</f>
        <v>7494.1745172765659</v>
      </c>
      <c r="AJ79" s="32">
        <f>AI80</f>
        <v>7562.6405408874634</v>
      </c>
    </row>
    <row r="80" spans="2:36">
      <c r="B80" s="2360" t="s">
        <v>3697</v>
      </c>
      <c r="C80" s="2362"/>
      <c r="D80" s="2362"/>
      <c r="E80" s="2362"/>
      <c r="F80" s="2362"/>
      <c r="G80" s="2362">
        <f t="shared" ref="G80:R80" si="103">G31</f>
        <v>2078</v>
      </c>
      <c r="H80" s="2362">
        <f t="shared" si="103"/>
        <v>947</v>
      </c>
      <c r="I80" s="2362">
        <f t="shared" si="103"/>
        <v>1170</v>
      </c>
      <c r="J80" s="2362">
        <f t="shared" si="103"/>
        <v>1539</v>
      </c>
      <c r="K80" s="2362">
        <f t="shared" si="103"/>
        <v>1884</v>
      </c>
      <c r="L80" s="2362">
        <f t="shared" si="103"/>
        <v>2372</v>
      </c>
      <c r="M80" s="2362">
        <f t="shared" si="103"/>
        <v>2672</v>
      </c>
      <c r="N80" s="2365">
        <f t="shared" si="103"/>
        <v>3002</v>
      </c>
      <c r="O80" s="2362">
        <f t="shared" si="103"/>
        <v>3597</v>
      </c>
      <c r="P80" s="2362">
        <f t="shared" si="103"/>
        <v>4871</v>
      </c>
      <c r="Q80" s="2362">
        <f t="shared" si="103"/>
        <v>5537</v>
      </c>
      <c r="R80" s="2362">
        <f t="shared" si="103"/>
        <v>6174</v>
      </c>
      <c r="S80" s="2362">
        <f t="shared" ref="S80:X80" si="104">S31</f>
        <v>5948</v>
      </c>
      <c r="T80" s="2362">
        <f t="shared" si="104"/>
        <v>5754</v>
      </c>
      <c r="U80" s="2362">
        <f t="shared" si="104"/>
        <v>6366</v>
      </c>
      <c r="V80" s="2362">
        <f>V31</f>
        <v>6628</v>
      </c>
      <c r="W80" s="2362">
        <f t="shared" si="104"/>
        <v>6985</v>
      </c>
      <c r="X80" s="2362">
        <f t="shared" si="104"/>
        <v>6707</v>
      </c>
      <c r="Y80" s="2362">
        <f t="shared" ref="Y80:AE80" si="105">Y31</f>
        <v>6873</v>
      </c>
      <c r="Z80" s="2362">
        <f t="shared" si="105"/>
        <v>6435</v>
      </c>
      <c r="AA80" s="2362">
        <f>AA31</f>
        <v>6974</v>
      </c>
      <c r="AB80" s="2362">
        <f t="shared" si="105"/>
        <v>7069.6415774570078</v>
      </c>
      <c r="AC80" s="2362">
        <f t="shared" si="105"/>
        <v>7150.9986546444879</v>
      </c>
      <c r="AD80" s="2362">
        <f t="shared" si="105"/>
        <v>7224.151150391046</v>
      </c>
      <c r="AE80" s="2362">
        <f t="shared" si="105"/>
        <v>7293.0147949679522</v>
      </c>
      <c r="AF80" s="2362">
        <f>AF31</f>
        <v>7360.062716466552</v>
      </c>
      <c r="AG80" s="2362">
        <f>AG31</f>
        <v>7426.8158814696981</v>
      </c>
      <c r="AH80" s="2362">
        <f>AH31</f>
        <v>7494.1745172765659</v>
      </c>
      <c r="AI80" s="2362">
        <f>AI31</f>
        <v>7562.6405408874634</v>
      </c>
      <c r="AJ80" s="2362">
        <f>AJ31</f>
        <v>7632.4656028948402</v>
      </c>
    </row>
    <row r="81" spans="2:36">
      <c r="B81" s="20" t="s">
        <v>3698</v>
      </c>
      <c r="C81" s="4"/>
      <c r="D81" s="4"/>
      <c r="E81" s="4"/>
      <c r="F81" s="4"/>
      <c r="G81" s="4">
        <f>(G79+G80)/2</f>
        <v>1039</v>
      </c>
      <c r="H81" s="4"/>
      <c r="I81" s="4">
        <f t="shared" ref="I81:X81" si="106">(I79+I80)/2</f>
        <v>1058.5</v>
      </c>
      <c r="J81" s="4">
        <f t="shared" si="106"/>
        <v>1354.5</v>
      </c>
      <c r="K81" s="4">
        <f t="shared" si="106"/>
        <v>1711.5</v>
      </c>
      <c r="L81" s="4">
        <f t="shared" si="106"/>
        <v>2128</v>
      </c>
      <c r="M81" s="4">
        <f t="shared" si="106"/>
        <v>2522</v>
      </c>
      <c r="N81" s="430">
        <f t="shared" si="106"/>
        <v>2837</v>
      </c>
      <c r="O81" s="4">
        <f t="shared" si="106"/>
        <v>3299.5</v>
      </c>
      <c r="P81" s="4">
        <f t="shared" si="106"/>
        <v>4234</v>
      </c>
      <c r="Q81" s="4">
        <f t="shared" si="106"/>
        <v>5204</v>
      </c>
      <c r="R81" s="4">
        <f t="shared" si="106"/>
        <v>5855.5</v>
      </c>
      <c r="S81" s="4">
        <f t="shared" si="106"/>
        <v>6061</v>
      </c>
      <c r="T81" s="4">
        <f t="shared" si="106"/>
        <v>5851</v>
      </c>
      <c r="U81" s="4">
        <f t="shared" si="106"/>
        <v>6060</v>
      </c>
      <c r="V81" s="4">
        <f>(V79+V80)/2</f>
        <v>6497</v>
      </c>
      <c r="W81" s="4">
        <f t="shared" si="106"/>
        <v>6806.5</v>
      </c>
      <c r="X81" s="4">
        <f t="shared" si="106"/>
        <v>6846</v>
      </c>
      <c r="Y81" s="4">
        <f t="shared" ref="Y81:AE81" si="107">(Y79+Y80)/2</f>
        <v>6790</v>
      </c>
      <c r="Z81" s="4">
        <f t="shared" si="107"/>
        <v>6654</v>
      </c>
      <c r="AA81" s="4">
        <f>(AA79+AA80)/2</f>
        <v>6704.5</v>
      </c>
      <c r="AB81" s="4">
        <f t="shared" si="107"/>
        <v>7021.8207887285043</v>
      </c>
      <c r="AC81" s="4">
        <f t="shared" si="107"/>
        <v>7110.3201160507479</v>
      </c>
      <c r="AD81" s="4">
        <f t="shared" si="107"/>
        <v>7187.5749025177665</v>
      </c>
      <c r="AE81" s="4">
        <f t="shared" si="107"/>
        <v>7258.5829726794991</v>
      </c>
      <c r="AF81" s="4">
        <f>(AF79+AF80)/2</f>
        <v>7326.5387557172526</v>
      </c>
      <c r="AG81" s="4">
        <f>(AG79+AG80)/2</f>
        <v>7393.4392989681255</v>
      </c>
      <c r="AH81" s="4">
        <f>(AH79+AH80)/2</f>
        <v>7460.495199373132</v>
      </c>
      <c r="AI81" s="4">
        <f>(AI79+AI80)/2</f>
        <v>7528.4075290820147</v>
      </c>
      <c r="AJ81" s="4">
        <f>(AJ79+AJ80)/2</f>
        <v>7597.5530718911523</v>
      </c>
    </row>
    <row r="82" spans="2:36">
      <c r="B82" s="20" t="s">
        <v>327</v>
      </c>
      <c r="C82" s="30"/>
      <c r="D82" s="71"/>
      <c r="E82" s="71"/>
      <c r="F82" s="71"/>
      <c r="G82" s="25"/>
      <c r="H82" s="25"/>
      <c r="I82" s="25"/>
      <c r="J82" s="25">
        <f t="shared" ref="J82:AE82" si="108">J81/I81-1</f>
        <v>0.27964100141709958</v>
      </c>
      <c r="K82" s="25">
        <f t="shared" si="108"/>
        <v>0.26356589147286824</v>
      </c>
      <c r="L82" s="25">
        <f t="shared" si="108"/>
        <v>0.24335378323108392</v>
      </c>
      <c r="M82" s="25">
        <f t="shared" si="108"/>
        <v>0.18515037593984962</v>
      </c>
      <c r="N82" s="437">
        <f t="shared" si="108"/>
        <v>0.12490087232355274</v>
      </c>
      <c r="O82" s="25">
        <f t="shared" si="108"/>
        <v>0.16302432146633761</v>
      </c>
      <c r="P82" s="25">
        <f t="shared" si="108"/>
        <v>0.28322473101985146</v>
      </c>
      <c r="Q82" s="25">
        <f t="shared" si="108"/>
        <v>0.22909777987718472</v>
      </c>
      <c r="R82" s="25">
        <f t="shared" si="108"/>
        <v>0.12519215987701759</v>
      </c>
      <c r="S82" s="25">
        <f t="shared" si="108"/>
        <v>3.5095209631969881E-2</v>
      </c>
      <c r="T82" s="25">
        <f t="shared" si="108"/>
        <v>-3.4647747896386694E-2</v>
      </c>
      <c r="U82" s="25">
        <f t="shared" si="108"/>
        <v>3.5720389676978215E-2</v>
      </c>
      <c r="V82" s="25">
        <f>V81/U81-1</f>
        <v>7.2112211221122102E-2</v>
      </c>
      <c r="W82" s="25">
        <f t="shared" si="108"/>
        <v>4.7637371094351177E-2</v>
      </c>
      <c r="X82" s="25">
        <f t="shared" si="108"/>
        <v>5.8032762800264148E-3</v>
      </c>
      <c r="Y82" s="25">
        <f t="shared" si="108"/>
        <v>-8.1799591002045258E-3</v>
      </c>
      <c r="Z82" s="25">
        <f t="shared" si="108"/>
        <v>-2.0029455081001513E-2</v>
      </c>
      <c r="AA82" s="25">
        <f t="shared" si="108"/>
        <v>7.5894198978059269E-3</v>
      </c>
      <c r="AB82" s="25">
        <f t="shared" si="108"/>
        <v>4.7329523264748152E-2</v>
      </c>
      <c r="AC82" s="25">
        <f t="shared" si="108"/>
        <v>1.2603472800716276E-2</v>
      </c>
      <c r="AD82" s="25">
        <f t="shared" si="108"/>
        <v>1.0865162918983762E-2</v>
      </c>
      <c r="AE82" s="25">
        <f t="shared" si="108"/>
        <v>9.8792807205194677E-3</v>
      </c>
      <c r="AF82" s="25">
        <f>AF81/AE81-1</f>
        <v>9.3621280205147261E-3</v>
      </c>
      <c r="AG82" s="25">
        <f>AG81/AF81-1</f>
        <v>9.1312617705963106E-3</v>
      </c>
      <c r="AH82" s="25">
        <f>AH81/AG81-1</f>
        <v>9.0696491434461013E-3</v>
      </c>
      <c r="AI82" s="25">
        <f>AI81/AH81-1</f>
        <v>9.1029251938381517E-3</v>
      </c>
      <c r="AJ82" s="25">
        <f>AJ81/AI81-1</f>
        <v>9.1846174030869587E-3</v>
      </c>
    </row>
    <row r="84" spans="2:36">
      <c r="B84" s="20" t="s">
        <v>4114</v>
      </c>
      <c r="C84" s="72"/>
      <c r="D84" s="72"/>
      <c r="E84" s="72"/>
      <c r="F84" s="72"/>
      <c r="G84" s="72"/>
      <c r="I84" s="5">
        <v>0</v>
      </c>
      <c r="J84" s="5">
        <v>0</v>
      </c>
      <c r="K84" s="5">
        <v>6800</v>
      </c>
      <c r="L84" s="5">
        <v>6700</v>
      </c>
      <c r="M84" s="67">
        <f t="shared" ref="M84:R84" si="109">M99</f>
        <v>7455.76</v>
      </c>
      <c r="N84" s="463">
        <f t="shared" si="109"/>
        <v>7003.1953679999997</v>
      </c>
      <c r="O84" s="67">
        <f t="shared" si="109"/>
        <v>4797.18882708</v>
      </c>
      <c r="P84" s="67">
        <f t="shared" si="109"/>
        <v>4749.3128825857411</v>
      </c>
      <c r="Q84" s="67">
        <f t="shared" si="109"/>
        <v>5835.25</v>
      </c>
      <c r="R84" s="67">
        <f t="shared" si="109"/>
        <v>6165</v>
      </c>
      <c r="S84" s="67">
        <f t="shared" ref="S84:X84" si="110">S99</f>
        <v>6135.25</v>
      </c>
      <c r="T84" s="67">
        <f t="shared" si="110"/>
        <v>5841.5</v>
      </c>
      <c r="U84" s="67">
        <f t="shared" si="110"/>
        <v>5661</v>
      </c>
      <c r="V84" s="67">
        <f t="shared" si="110"/>
        <v>5557</v>
      </c>
      <c r="W84" s="67">
        <f t="shared" si="110"/>
        <v>5793.75</v>
      </c>
      <c r="X84" s="67">
        <f t="shared" si="110"/>
        <v>5043.1030285324759</v>
      </c>
      <c r="Y84" s="67">
        <f t="shared" ref="Y84:AE84" si="111">Y99</f>
        <v>4654.1605301914578</v>
      </c>
      <c r="Z84" s="67">
        <f t="shared" si="111"/>
        <v>4429.7790802524796</v>
      </c>
      <c r="AA84" s="67">
        <f>AA99</f>
        <v>4324.1355308623561</v>
      </c>
      <c r="AB84" s="67">
        <f t="shared" si="111"/>
        <v>3675.5152012330027</v>
      </c>
      <c r="AC84" s="67">
        <f t="shared" si="111"/>
        <v>3381.4739851343625</v>
      </c>
      <c r="AD84" s="67">
        <f t="shared" si="111"/>
        <v>3381.4739851343625</v>
      </c>
      <c r="AE84" s="67">
        <f t="shared" si="111"/>
        <v>3415.2887249857063</v>
      </c>
      <c r="AF84" s="67">
        <f>AF99</f>
        <v>3449.4416122355633</v>
      </c>
      <c r="AG84" s="67">
        <f>AG99</f>
        <v>3483.936028357919</v>
      </c>
      <c r="AH84" s="67">
        <f>AH99</f>
        <v>3518.775388641498</v>
      </c>
      <c r="AI84" s="67">
        <f>AI99</f>
        <v>3553.9631425279131</v>
      </c>
      <c r="AJ84" s="67">
        <f>AJ99</f>
        <v>3589.5027739531924</v>
      </c>
    </row>
    <row r="85" spans="2:36">
      <c r="B85" s="20" t="s">
        <v>327</v>
      </c>
      <c r="D85" s="24"/>
      <c r="E85" s="24"/>
      <c r="F85" s="24"/>
      <c r="G85" s="24"/>
      <c r="H85" s="24"/>
      <c r="I85" s="24"/>
      <c r="J85" s="24"/>
      <c r="K85" s="24"/>
      <c r="L85" s="24">
        <f t="shared" ref="L85:AE85" si="112">L84/K84-1</f>
        <v>-1.4705882352941124E-2</v>
      </c>
      <c r="M85" s="24">
        <f t="shared" si="112"/>
        <v>0.11280000000000001</v>
      </c>
      <c r="N85" s="448">
        <f t="shared" si="112"/>
        <v>-6.0700000000000087E-2</v>
      </c>
      <c r="O85" s="24">
        <f t="shared" si="112"/>
        <v>-0.31499999999999995</v>
      </c>
      <c r="P85" s="24">
        <f t="shared" si="112"/>
        <v>-9.9800000000000999E-3</v>
      </c>
      <c r="Q85" s="24">
        <f t="shared" si="112"/>
        <v>0.22865141637563058</v>
      </c>
      <c r="R85" s="24">
        <f t="shared" si="112"/>
        <v>5.6510003855875901E-2</v>
      </c>
      <c r="S85" s="24">
        <f t="shared" si="112"/>
        <v>-4.8256285482562999E-3</v>
      </c>
      <c r="T85" s="24">
        <f t="shared" si="112"/>
        <v>-4.7879059533026402E-2</v>
      </c>
      <c r="U85" s="24">
        <f t="shared" si="112"/>
        <v>-3.0899597706068649E-2</v>
      </c>
      <c r="V85" s="24">
        <f t="shared" si="112"/>
        <v>-1.8371312488959513E-2</v>
      </c>
      <c r="W85" s="24">
        <f t="shared" si="112"/>
        <v>4.2603922980025244E-2</v>
      </c>
      <c r="X85" s="24">
        <f t="shared" si="112"/>
        <v>-0.12956150532341304</v>
      </c>
      <c r="Y85" s="24">
        <f t="shared" si="112"/>
        <v>-7.7123647115771687E-2</v>
      </c>
      <c r="Z85" s="24">
        <f t="shared" si="112"/>
        <v>-4.8210939112095397E-2</v>
      </c>
      <c r="AA85" s="24">
        <f t="shared" si="112"/>
        <v>-2.3848491646247583E-2</v>
      </c>
      <c r="AB85" s="24">
        <f t="shared" si="112"/>
        <v>-0.15000000000000002</v>
      </c>
      <c r="AC85" s="24">
        <f t="shared" si="112"/>
        <v>-7.999999999999996E-2</v>
      </c>
      <c r="AD85" s="24">
        <f t="shared" si="112"/>
        <v>0</v>
      </c>
      <c r="AE85" s="24">
        <f t="shared" si="112"/>
        <v>1.0000000000000009E-2</v>
      </c>
      <c r="AF85" s="24">
        <f>AF84/AE84-1</f>
        <v>1.0000000000000009E-2</v>
      </c>
      <c r="AG85" s="24">
        <f>AG84/AF84-1</f>
        <v>1.0000000000000009E-2</v>
      </c>
      <c r="AH85" s="24">
        <f>AH84/AG84-1</f>
        <v>1.0000000000000009E-2</v>
      </c>
      <c r="AI85" s="24">
        <f>AI84/AH84-1</f>
        <v>1.0000000000000009E-2</v>
      </c>
      <c r="AJ85" s="24">
        <f>AJ84/AI84-1</f>
        <v>1.0000000000000009E-2</v>
      </c>
    </row>
    <row r="86" spans="2:36">
      <c r="B86" s="20" t="s">
        <v>4115</v>
      </c>
      <c r="G86" s="12">
        <v>246</v>
      </c>
      <c r="H86" s="80"/>
      <c r="I86" s="80"/>
      <c r="J86" s="80"/>
      <c r="K86" s="30">
        <f>'FX inputs'!G8</f>
        <v>559</v>
      </c>
      <c r="L86" s="30">
        <f>'FX inputs'!H8</f>
        <v>531</v>
      </c>
      <c r="M86" s="30">
        <f>'FX inputs'!I8</f>
        <v>523</v>
      </c>
      <c r="N86" s="458">
        <f>'FX inputs'!J8</f>
        <v>521</v>
      </c>
      <c r="O86" s="30">
        <f>'FX inputs'!K8</f>
        <v>557</v>
      </c>
      <c r="P86" s="30">
        <f>'FX inputs'!L8</f>
        <v>509</v>
      </c>
      <c r="Q86" s="30">
        <f>'FX inputs'!M8</f>
        <v>483</v>
      </c>
      <c r="R86" s="30">
        <f>'FX inputs'!N8</f>
        <v>486</v>
      </c>
      <c r="S86" s="30">
        <f>'FX inputs'!O8</f>
        <v>495</v>
      </c>
      <c r="T86" s="30">
        <f>'FX inputs'!P8</f>
        <v>569</v>
      </c>
      <c r="U86" s="30">
        <f>'FX inputs'!Q8</f>
        <v>654</v>
      </c>
      <c r="V86" s="30">
        <f>'FX inputs'!R8</f>
        <v>676.2</v>
      </c>
      <c r="W86" s="30">
        <f>'FX inputs'!S8</f>
        <v>651</v>
      </c>
      <c r="X86" s="30">
        <f>'FX inputs'!T8</f>
        <v>642</v>
      </c>
      <c r="Y86" s="30">
        <f>'FX inputs'!U8</f>
        <v>692</v>
      </c>
      <c r="Z86" s="30">
        <f>'FX inputs'!V8</f>
        <v>791</v>
      </c>
      <c r="AA86" s="30">
        <f>'FX inputs'!W8</f>
        <v>760.27453216054778</v>
      </c>
      <c r="AB86" s="30">
        <f>'FX inputs'!X8</f>
        <v>873</v>
      </c>
      <c r="AC86" s="30">
        <f>'FX inputs'!Y8</f>
        <v>840</v>
      </c>
      <c r="AD86" s="30">
        <f>'FX inputs'!Z8</f>
        <v>940</v>
      </c>
      <c r="AE86" s="30">
        <f>'FX inputs'!AA8</f>
        <v>954.09999999999991</v>
      </c>
      <c r="AF86" s="30">
        <f>'FX inputs'!AB8</f>
        <v>973.1819999999999</v>
      </c>
      <c r="AG86" s="30">
        <f>'FX inputs'!AC8</f>
        <v>992.64563999999996</v>
      </c>
      <c r="AH86" s="30">
        <f>'FX inputs'!AD8</f>
        <v>1012.4985528</v>
      </c>
      <c r="AI86" s="30">
        <f>'FX inputs'!AE8</f>
        <v>1032.748523856</v>
      </c>
      <c r="AJ86" s="30">
        <f>'FX inputs'!AF8</f>
        <v>1053.4034943331201</v>
      </c>
    </row>
    <row r="87" spans="2:36">
      <c r="B87" s="20" t="s">
        <v>327</v>
      </c>
      <c r="H87" s="24"/>
      <c r="I87" s="24"/>
      <c r="J87" s="24"/>
      <c r="K87" s="24"/>
      <c r="L87" s="24">
        <f>L86/K86-1</f>
        <v>-5.0089445438282643E-2</v>
      </c>
      <c r="M87" s="24">
        <f t="shared" ref="M87:AE87" si="113">M86/L86-1</f>
        <v>-1.5065913370998163E-2</v>
      </c>
      <c r="N87" s="448">
        <f t="shared" si="113"/>
        <v>-3.8240917782026429E-3</v>
      </c>
      <c r="O87" s="24">
        <f t="shared" si="113"/>
        <v>6.909788867562372E-2</v>
      </c>
      <c r="P87" s="24">
        <f t="shared" si="113"/>
        <v>-8.6175942549371665E-2</v>
      </c>
      <c r="Q87" s="24">
        <f t="shared" si="113"/>
        <v>-5.1080550098231869E-2</v>
      </c>
      <c r="R87" s="24">
        <f t="shared" si="113"/>
        <v>6.2111801242235032E-3</v>
      </c>
      <c r="S87" s="24">
        <f t="shared" si="113"/>
        <v>1.8518518518518601E-2</v>
      </c>
      <c r="T87" s="24">
        <f t="shared" si="113"/>
        <v>0.14949494949494957</v>
      </c>
      <c r="U87" s="24">
        <f t="shared" si="113"/>
        <v>0.14938488576449904</v>
      </c>
      <c r="V87" s="24">
        <f t="shared" si="113"/>
        <v>3.3944954128440452E-2</v>
      </c>
      <c r="W87" s="24">
        <f t="shared" si="113"/>
        <v>-3.7267080745341685E-2</v>
      </c>
      <c r="X87" s="24">
        <f t="shared" si="113"/>
        <v>-1.3824884792626779E-2</v>
      </c>
      <c r="Y87" s="24">
        <f t="shared" si="113"/>
        <v>7.7881619937694602E-2</v>
      </c>
      <c r="Z87" s="24">
        <f t="shared" si="113"/>
        <v>0.14306358381502893</v>
      </c>
      <c r="AA87" s="24">
        <f t="shared" si="113"/>
        <v>-3.8843827862771407E-2</v>
      </c>
      <c r="AB87" s="24">
        <f t="shared" si="113"/>
        <v>0.14826942514976671</v>
      </c>
      <c r="AC87" s="24">
        <f t="shared" si="113"/>
        <v>-3.7800687285223344E-2</v>
      </c>
      <c r="AD87" s="24">
        <f t="shared" si="113"/>
        <v>0.11904761904761907</v>
      </c>
      <c r="AE87" s="24">
        <f t="shared" si="113"/>
        <v>1.4999999999999902E-2</v>
      </c>
      <c r="AF87" s="24">
        <f>AF86/AE86-1</f>
        <v>2.0000000000000018E-2</v>
      </c>
      <c r="AG87" s="24">
        <f>AG86/AF86-1</f>
        <v>2.0000000000000018E-2</v>
      </c>
      <c r="AH87" s="24">
        <f>AH86/AG86-1</f>
        <v>2.0000000000000018E-2</v>
      </c>
      <c r="AI87" s="24">
        <f>AI86/AH86-1</f>
        <v>2.0000000000000018E-2</v>
      </c>
      <c r="AJ87" s="24">
        <f>AJ86/AI86-1</f>
        <v>2.0000000000000018E-2</v>
      </c>
    </row>
    <row r="88" spans="2:36">
      <c r="B88" s="20" t="s">
        <v>4048</v>
      </c>
      <c r="I88" s="22"/>
      <c r="J88" s="22"/>
      <c r="K88" s="22">
        <f>K84/K86</f>
        <v>12.164579606440071</v>
      </c>
      <c r="L88" s="22">
        <f>L84/L86</f>
        <v>12.617702448210922</v>
      </c>
      <c r="M88" s="22">
        <f t="shared" ref="M88:R88" si="114">M84/M86</f>
        <v>14.255755258126195</v>
      </c>
      <c r="N88" s="465">
        <f t="shared" si="114"/>
        <v>13.441833719769672</v>
      </c>
      <c r="O88" s="22">
        <f t="shared" si="114"/>
        <v>8.6125472658527826</v>
      </c>
      <c r="P88" s="22">
        <f t="shared" si="114"/>
        <v>9.3306736396576451</v>
      </c>
      <c r="Q88" s="22">
        <f t="shared" si="114"/>
        <v>12.081262939958592</v>
      </c>
      <c r="R88" s="22">
        <f t="shared" si="114"/>
        <v>12.685185185185185</v>
      </c>
      <c r="S88" s="22">
        <f t="shared" ref="S88:X88" si="115">S84/S86</f>
        <v>12.394444444444444</v>
      </c>
      <c r="T88" s="22">
        <f t="shared" si="115"/>
        <v>10.266256590509666</v>
      </c>
      <c r="U88" s="22">
        <f t="shared" si="115"/>
        <v>8.6559633027522942</v>
      </c>
      <c r="V88" s="22">
        <f t="shared" si="115"/>
        <v>8.2179828453120365</v>
      </c>
      <c r="W88" s="22">
        <f t="shared" si="115"/>
        <v>8.8997695852534555</v>
      </c>
      <c r="X88" s="22">
        <f t="shared" si="115"/>
        <v>7.8553006674960688</v>
      </c>
      <c r="Y88" s="22">
        <f t="shared" ref="Y88:AE88" si="116">Y84/Y86</f>
        <v>6.7256655060570196</v>
      </c>
      <c r="Z88" s="22">
        <f t="shared" si="116"/>
        <v>5.6002263972850566</v>
      </c>
      <c r="AA88" s="22">
        <f>AA84/AA86</f>
        <v>5.6875975031993109</v>
      </c>
      <c r="AB88" s="22">
        <f t="shared" si="116"/>
        <v>4.2102121434513204</v>
      </c>
      <c r="AC88" s="22">
        <f t="shared" si="116"/>
        <v>4.0255642680170984</v>
      </c>
      <c r="AD88" s="22">
        <f t="shared" si="116"/>
        <v>3.5973127501429389</v>
      </c>
      <c r="AE88" s="22">
        <f t="shared" si="116"/>
        <v>3.5795919976791808</v>
      </c>
      <c r="AF88" s="22">
        <f>AF84/AF86</f>
        <v>3.5444979584862479</v>
      </c>
      <c r="AG88" s="22">
        <f>AG84/AG86</f>
        <v>3.5097479785010886</v>
      </c>
      <c r="AH88" s="22">
        <f>AH84/AH86</f>
        <v>3.4753386845942149</v>
      </c>
      <c r="AI88" s="22">
        <f>AI84/AI86</f>
        <v>3.4412667367060363</v>
      </c>
      <c r="AJ88" s="22">
        <f>AJ84/AJ86</f>
        <v>3.4075288275226439</v>
      </c>
    </row>
    <row r="89" spans="2:36">
      <c r="B89" s="20" t="s">
        <v>327</v>
      </c>
      <c r="H89" s="24"/>
      <c r="I89" s="24"/>
      <c r="J89" s="24"/>
      <c r="K89" s="24"/>
      <c r="L89" s="24">
        <f t="shared" ref="L89:AE89" si="117">L88/K88-1</f>
        <v>3.7249363022044957E-2</v>
      </c>
      <c r="M89" s="24">
        <f t="shared" si="117"/>
        <v>0.1298217973231357</v>
      </c>
      <c r="N89" s="448">
        <f t="shared" si="117"/>
        <v>-5.7094241842610471E-2</v>
      </c>
      <c r="O89" s="24">
        <f t="shared" si="117"/>
        <v>-0.35927289048473965</v>
      </c>
      <c r="P89" s="24">
        <f t="shared" si="117"/>
        <v>8.3381414538310272E-2</v>
      </c>
      <c r="Q89" s="24">
        <f t="shared" si="117"/>
        <v>0.29479000193622351</v>
      </c>
      <c r="R89" s="24">
        <f t="shared" si="117"/>
        <v>4.9988337165407515E-2</v>
      </c>
      <c r="S89" s="24">
        <f t="shared" si="117"/>
        <v>-2.2919708029197072E-2</v>
      </c>
      <c r="T89" s="24">
        <f t="shared" si="117"/>
        <v>-0.17170498149182434</v>
      </c>
      <c r="U89" s="24">
        <f t="shared" si="117"/>
        <v>-0.1568530139063502</v>
      </c>
      <c r="V89" s="24">
        <f t="shared" si="117"/>
        <v>-5.0598696196065829E-2</v>
      </c>
      <c r="W89" s="24">
        <f t="shared" si="117"/>
        <v>8.2962784514736043E-2</v>
      </c>
      <c r="X89" s="24">
        <f t="shared" si="117"/>
        <v>-0.11735909651953547</v>
      </c>
      <c r="Y89" s="24">
        <f t="shared" si="117"/>
        <v>-0.14380546452070153</v>
      </c>
      <c r="Z89" s="24">
        <f t="shared" si="117"/>
        <v>-0.16733498086671306</v>
      </c>
      <c r="AA89" s="24">
        <f t="shared" si="117"/>
        <v>1.5601352466145135E-2</v>
      </c>
      <c r="AB89" s="24">
        <f t="shared" si="117"/>
        <v>-0.25975561015296023</v>
      </c>
      <c r="AC89" s="24">
        <f t="shared" si="117"/>
        <v>-4.3857142857142817E-2</v>
      </c>
      <c r="AD89" s="24">
        <f t="shared" si="117"/>
        <v>-0.1063829787234043</v>
      </c>
      <c r="AE89" s="24">
        <f t="shared" si="117"/>
        <v>-4.9261083743842304E-3</v>
      </c>
      <c r="AF89" s="24">
        <f>AF88/AE88-1</f>
        <v>-9.8039215686274161E-3</v>
      </c>
      <c r="AG89" s="24">
        <f>AG88/AF88-1</f>
        <v>-9.8039215686275272E-3</v>
      </c>
      <c r="AH89" s="24">
        <f>AH88/AG88-1</f>
        <v>-9.8039215686275272E-3</v>
      </c>
      <c r="AI89" s="24">
        <f>AI88/AH88-1</f>
        <v>-9.8039215686274161E-3</v>
      </c>
      <c r="AJ89" s="24">
        <f>AJ88/AI88-1</f>
        <v>-9.8039215686274161E-3</v>
      </c>
    </row>
    <row r="90" spans="2:36">
      <c r="B90" s="20" t="s">
        <v>4062</v>
      </c>
      <c r="I90" s="22"/>
      <c r="J90" s="22"/>
      <c r="K90" s="22">
        <f>K88*Mexico!K109</f>
        <v>132.47227191413239</v>
      </c>
      <c r="L90" s="22">
        <f>L88*Mexico!L109</f>
        <v>137.53295668549904</v>
      </c>
      <c r="M90" s="22">
        <f>M88*Mexico!M109</f>
        <v>155.38773231357553</v>
      </c>
      <c r="N90" s="465">
        <f>N88*Mexico!N109</f>
        <v>148.53226260345488</v>
      </c>
      <c r="O90" s="22">
        <f>O88*Mexico!O109</f>
        <v>116.26938808901257</v>
      </c>
      <c r="P90" s="22">
        <f>P88*Mexico!P109</f>
        <v>117.84640806887606</v>
      </c>
      <c r="Q90" s="22">
        <f>Q88*Mexico!Q109</f>
        <v>150.29091097308486</v>
      </c>
      <c r="R90" s="22">
        <f>R88*Mexico!R109</f>
        <v>166.93703703703704</v>
      </c>
      <c r="S90" s="22">
        <f>S88*Mexico!S109</f>
        <v>158.15311111111112</v>
      </c>
      <c r="T90" s="22">
        <f>T88*Mexico!T109</f>
        <v>135.82257469244288</v>
      </c>
      <c r="U90" s="22">
        <f>U88*Mexico!U109</f>
        <v>137.28357798165138</v>
      </c>
      <c r="V90" s="22">
        <f>V88*Mexico!V109</f>
        <v>153.59409937888196</v>
      </c>
      <c r="W90" s="22">
        <f>W88*Mexico!W109</f>
        <v>166.78168202764974</v>
      </c>
      <c r="X90" s="22">
        <f>X88*Mexico!X109</f>
        <v>151.05743183594942</v>
      </c>
      <c r="Y90" s="22">
        <f>Y88*Mexico!Y109</f>
        <v>129.40180433653705</v>
      </c>
      <c r="Z90" s="22">
        <f>Z88*Mexico!Z109</f>
        <v>120.34886527765586</v>
      </c>
      <c r="AA90" s="22">
        <f>AA88*Mexico!AA109</f>
        <v>115.37587903276207</v>
      </c>
      <c r="AB90" s="22">
        <f>AB88*Mexico!AB109</f>
        <v>84.667366204806058</v>
      </c>
      <c r="AC90" s="22">
        <f>AC88*Mexico!AC109</f>
        <v>71.413510114623321</v>
      </c>
      <c r="AD90" s="22">
        <f>AD88*Mexico!AD109</f>
        <v>65.830823327615789</v>
      </c>
      <c r="AE90" s="22">
        <f>AE88*Mexico!AE109</f>
        <v>68.728166355440266</v>
      </c>
      <c r="AF90" s="22">
        <f>AF88*Mexico!AF109</f>
        <v>64.438972885279981</v>
      </c>
      <c r="AG90" s="22">
        <f>AG88*Mexico!AG109</f>
        <v>65.083362614132781</v>
      </c>
      <c r="AH90" s="22">
        <f>AH88*Mexico!AH109</f>
        <v>65.734196240274116</v>
      </c>
      <c r="AI90" s="22">
        <f>AI88*Mexico!AI109</f>
        <v>66.391538202676855</v>
      </c>
      <c r="AJ90" s="22">
        <f>AJ88*Mexico!AJ109</f>
        <v>67.055453584703614</v>
      </c>
    </row>
    <row r="91" spans="2:36">
      <c r="B91" s="20" t="s">
        <v>327</v>
      </c>
      <c r="I91" s="22"/>
      <c r="J91" s="22"/>
      <c r="K91" s="22"/>
      <c r="L91" s="24">
        <f t="shared" ref="L91:AE91" si="118">L90/K90-1</f>
        <v>3.8201841775967749E-2</v>
      </c>
      <c r="M91" s="24">
        <f t="shared" si="118"/>
        <v>0.12982179732313592</v>
      </c>
      <c r="N91" s="448">
        <f t="shared" si="118"/>
        <v>-4.4118474528517915E-2</v>
      </c>
      <c r="O91" s="24">
        <f t="shared" si="118"/>
        <v>-0.21721122366913892</v>
      </c>
      <c r="P91" s="24">
        <f t="shared" si="118"/>
        <v>1.3563501156952595E-2</v>
      </c>
      <c r="Q91" s="24">
        <f t="shared" si="118"/>
        <v>0.27531176754446696</v>
      </c>
      <c r="R91" s="24">
        <f t="shared" si="118"/>
        <v>0.11075936632610661</v>
      </c>
      <c r="S91" s="24">
        <f t="shared" si="118"/>
        <v>-5.2618197146850676E-2</v>
      </c>
      <c r="T91" s="24">
        <f t="shared" si="118"/>
        <v>-0.14119568222075518</v>
      </c>
      <c r="U91" s="24">
        <f t="shared" si="118"/>
        <v>1.0756704417633101E-2</v>
      </c>
      <c r="V91" s="24">
        <f t="shared" si="118"/>
        <v>0.11880897655079004</v>
      </c>
      <c r="W91" s="24">
        <f t="shared" si="118"/>
        <v>8.5859956222907874E-2</v>
      </c>
      <c r="X91" s="24">
        <f t="shared" si="118"/>
        <v>-9.4280438957879631E-2</v>
      </c>
      <c r="Y91" s="24">
        <f t="shared" si="118"/>
        <v>-0.14336022555269368</v>
      </c>
      <c r="Z91" s="24">
        <f t="shared" si="118"/>
        <v>-6.995991366037746E-2</v>
      </c>
      <c r="AA91" s="24">
        <f t="shared" si="118"/>
        <v>-4.1321421962896454E-2</v>
      </c>
      <c r="AB91" s="24">
        <f t="shared" si="118"/>
        <v>-0.26616059687169136</v>
      </c>
      <c r="AC91" s="24">
        <f t="shared" si="118"/>
        <v>-0.15654031398735535</v>
      </c>
      <c r="AD91" s="24">
        <f t="shared" si="118"/>
        <v>-7.8174098683105764E-2</v>
      </c>
      <c r="AE91" s="24">
        <f t="shared" si="118"/>
        <v>4.4011951869498356E-2</v>
      </c>
      <c r="AF91" s="24">
        <f>AF90/AE90-1</f>
        <v>-6.240808823529409E-2</v>
      </c>
      <c r="AG91" s="24">
        <f>AG90/AF90-1</f>
        <v>1.0000000000000009E-2</v>
      </c>
      <c r="AH91" s="24">
        <f>AH90/AG90-1</f>
        <v>1.0000000000000009E-2</v>
      </c>
      <c r="AI91" s="24">
        <f>AI90/AH90-1</f>
        <v>1.0000000000000009E-2</v>
      </c>
      <c r="AJ91" s="24">
        <f>AJ90/AI90-1</f>
        <v>9.9999999999997868E-3</v>
      </c>
    </row>
    <row r="92" spans="2:36">
      <c r="B92" s="20" t="s">
        <v>4116</v>
      </c>
      <c r="I92" s="22"/>
      <c r="J92" s="22"/>
      <c r="K92" s="22">
        <f>K86/Mexico!K109</f>
        <v>51.331496786042237</v>
      </c>
      <c r="L92" s="22">
        <f>L86/Mexico!L109</f>
        <v>48.715596330275226</v>
      </c>
      <c r="M92" s="22">
        <f>M86/Mexico!M109</f>
        <v>47.981651376146786</v>
      </c>
      <c r="N92" s="465">
        <f>N86/Mexico!N109</f>
        <v>47.149321266968322</v>
      </c>
      <c r="O92" s="22">
        <f>O86/Mexico!O109</f>
        <v>41.25925925925926</v>
      </c>
      <c r="P92" s="22">
        <f>P86/Mexico!P109</f>
        <v>40.300870942201108</v>
      </c>
      <c r="Q92" s="22">
        <f>Q86/Mexico!Q109</f>
        <v>38.826366559485535</v>
      </c>
      <c r="R92" s="22">
        <f>R86/Mexico!R109</f>
        <v>36.930091185410333</v>
      </c>
      <c r="S92" s="22">
        <f>S86/Mexico!S109</f>
        <v>38.793103448275865</v>
      </c>
      <c r="T92" s="22">
        <f>T86/Mexico!T109</f>
        <v>43.008314436885861</v>
      </c>
      <c r="U92" s="22">
        <f>U86/Mexico!U109</f>
        <v>41.235813366960912</v>
      </c>
      <c r="V92" s="22">
        <f>V86/Mexico!V109</f>
        <v>36.179775280898873</v>
      </c>
      <c r="W92" s="22">
        <f>W86/Mexico!W109</f>
        <v>34.738527214514413</v>
      </c>
      <c r="X92" s="22">
        <f>X86/Mexico!X109</f>
        <v>33.385335413416534</v>
      </c>
      <c r="Y92" s="22">
        <f>Y86/Mexico!Y109</f>
        <v>35.966735966735968</v>
      </c>
      <c r="Z92" s="22">
        <f>Z86/Mexico!Z109</f>
        <v>36.807817589576551</v>
      </c>
      <c r="AA92" s="22">
        <f>AA86/Mexico!AA109</f>
        <v>37.478678967503051</v>
      </c>
      <c r="AB92" s="22">
        <f>AB86/Mexico!AB109</f>
        <v>43.411238189955249</v>
      </c>
      <c r="AC92" s="22">
        <f>AC86/Mexico!AC109</f>
        <v>47.350620067643746</v>
      </c>
      <c r="AD92" s="22">
        <f>AD86/Mexico!AD109</f>
        <v>51.366120218579233</v>
      </c>
      <c r="AE92" s="22">
        <f>AE86/Mexico!AE109</f>
        <v>49.692708333333329</v>
      </c>
      <c r="AF92" s="22">
        <f>AF86/Mexico!AF109</f>
        <v>53.530363036303626</v>
      </c>
      <c r="AG92" s="22">
        <f>AG86/Mexico!AG109</f>
        <v>53.530363036303633</v>
      </c>
      <c r="AH92" s="22">
        <f>AH86/Mexico!AH109</f>
        <v>53.530363036303626</v>
      </c>
      <c r="AI92" s="22">
        <f>AI86/Mexico!AI109</f>
        <v>53.530363036303633</v>
      </c>
      <c r="AJ92" s="22">
        <f>AJ86/Mexico!AJ109</f>
        <v>53.530363036303633</v>
      </c>
    </row>
    <row r="93" spans="2:36">
      <c r="B93" s="20" t="s">
        <v>327</v>
      </c>
      <c r="I93" s="22"/>
      <c r="J93" s="22"/>
      <c r="K93" s="22"/>
      <c r="L93" s="24">
        <f t="shared" ref="L93:AE93" si="119">L92/K92-1</f>
        <v>-5.0960923011275083E-2</v>
      </c>
      <c r="M93" s="24">
        <f t="shared" si="119"/>
        <v>-1.5065913370998052E-2</v>
      </c>
      <c r="N93" s="448">
        <f t="shared" si="119"/>
        <v>-1.7346841663566481E-2</v>
      </c>
      <c r="O93" s="24">
        <f t="shared" si="119"/>
        <v>-0.1249235800099523</v>
      </c>
      <c r="P93" s="24">
        <f t="shared" si="119"/>
        <v>-2.3228442154910267E-2</v>
      </c>
      <c r="Q93" s="24">
        <f t="shared" si="119"/>
        <v>-3.6587407374651604E-2</v>
      </c>
      <c r="R93" s="24">
        <f t="shared" si="119"/>
        <v>-4.8839887481357147E-2</v>
      </c>
      <c r="S93" s="24">
        <f t="shared" si="119"/>
        <v>5.0446998722860847E-2</v>
      </c>
      <c r="T93" s="24">
        <f t="shared" si="119"/>
        <v>0.10865877215083541</v>
      </c>
      <c r="U93" s="24">
        <f t="shared" si="119"/>
        <v>-4.1212986212841973E-2</v>
      </c>
      <c r="V93" s="24">
        <f t="shared" si="119"/>
        <v>-0.12261278905954731</v>
      </c>
      <c r="W93" s="24">
        <f t="shared" si="119"/>
        <v>-3.9835738480812677E-2</v>
      </c>
      <c r="X93" s="24">
        <f t="shared" si="119"/>
        <v>-3.8953631877994277E-2</v>
      </c>
      <c r="Y93" s="24">
        <f t="shared" si="119"/>
        <v>7.7321390405502566E-2</v>
      </c>
      <c r="Z93" s="24">
        <f t="shared" si="119"/>
        <v>2.3384986161059107E-2</v>
      </c>
      <c r="AA93" s="24">
        <f t="shared" si="119"/>
        <v>1.8226056904728782E-2</v>
      </c>
      <c r="AB93" s="24">
        <f t="shared" si="119"/>
        <v>0.15829157766196067</v>
      </c>
      <c r="AC93" s="24">
        <f t="shared" si="119"/>
        <v>9.07456695994453E-2</v>
      </c>
      <c r="AD93" s="24">
        <f t="shared" si="119"/>
        <v>8.4803538901899511E-2</v>
      </c>
      <c r="AE93" s="24">
        <f t="shared" si="119"/>
        <v>-3.2578125000000013E-2</v>
      </c>
      <c r="AF93" s="24">
        <f>AF92/AE92-1</f>
        <v>7.7227722772277296E-2</v>
      </c>
      <c r="AG93" s="24">
        <f>AG92/AF92-1</f>
        <v>0</v>
      </c>
      <c r="AH93" s="24">
        <f>AH92/AG92-1</f>
        <v>0</v>
      </c>
      <c r="AI93" s="24">
        <f>AI92/AH92-1</f>
        <v>0</v>
      </c>
      <c r="AJ93" s="24">
        <f>AJ92/AI92-1</f>
        <v>0</v>
      </c>
    </row>
    <row r="94" spans="2:36">
      <c r="N94" s="460"/>
    </row>
    <row r="95" spans="2:36" hidden="1">
      <c r="I95" s="22"/>
      <c r="J95" s="24"/>
      <c r="K95" s="24"/>
      <c r="L95" s="24"/>
    </row>
    <row r="96" spans="2:36" hidden="1">
      <c r="B96" s="20" t="s">
        <v>3703</v>
      </c>
      <c r="F96" s="24"/>
      <c r="G96" s="63"/>
      <c r="H96" s="63"/>
      <c r="I96" s="63"/>
      <c r="J96" s="63"/>
      <c r="K96" s="63"/>
      <c r="L96" s="24">
        <f t="shared" ref="L96:R96" si="120">L97/L84</f>
        <v>0</v>
      </c>
      <c r="M96" s="24">
        <f t="shared" si="120"/>
        <v>0</v>
      </c>
      <c r="N96" s="448">
        <f t="shared" si="120"/>
        <v>0</v>
      </c>
      <c r="O96" s="24">
        <f t="shared" si="120"/>
        <v>0</v>
      </c>
      <c r="P96" s="24">
        <f t="shared" si="120"/>
        <v>0</v>
      </c>
      <c r="Q96" s="24">
        <f t="shared" si="120"/>
        <v>0</v>
      </c>
      <c r="R96" s="24">
        <f t="shared" si="120"/>
        <v>0</v>
      </c>
      <c r="S96" s="24">
        <f t="shared" ref="S96:X96" si="121">S97/S84</f>
        <v>0</v>
      </c>
      <c r="T96" s="24">
        <f t="shared" si="121"/>
        <v>0</v>
      </c>
      <c r="U96" s="24">
        <f t="shared" si="121"/>
        <v>0</v>
      </c>
      <c r="V96" s="24">
        <f t="shared" si="121"/>
        <v>0</v>
      </c>
      <c r="W96" s="24">
        <f t="shared" si="121"/>
        <v>0</v>
      </c>
      <c r="X96" s="24">
        <f t="shared" si="121"/>
        <v>0</v>
      </c>
      <c r="Y96" s="24">
        <f t="shared" ref="Y96:AE96" si="122">Y97/Y84</f>
        <v>0</v>
      </c>
      <c r="Z96" s="24">
        <f t="shared" si="122"/>
        <v>0</v>
      </c>
      <c r="AA96" s="24">
        <f t="shared" si="122"/>
        <v>0</v>
      </c>
      <c r="AB96" s="24">
        <f t="shared" si="122"/>
        <v>0</v>
      </c>
      <c r="AC96" s="24">
        <f t="shared" si="122"/>
        <v>0</v>
      </c>
      <c r="AD96" s="24">
        <f t="shared" si="122"/>
        <v>0</v>
      </c>
      <c r="AE96" s="24">
        <f t="shared" si="122"/>
        <v>0</v>
      </c>
      <c r="AF96" s="24">
        <f>AF97/AF84</f>
        <v>0</v>
      </c>
      <c r="AG96" s="24">
        <f>AG97/AG84</f>
        <v>0</v>
      </c>
      <c r="AH96" s="24">
        <f>AH97/AH84</f>
        <v>0</v>
      </c>
      <c r="AI96" s="24">
        <f>AI97/AI84</f>
        <v>0</v>
      </c>
      <c r="AJ96" s="24">
        <f>AJ97/AJ84</f>
        <v>0</v>
      </c>
    </row>
    <row r="97" spans="2:256" hidden="1">
      <c r="B97" s="20" t="s">
        <v>690</v>
      </c>
      <c r="F97" s="22">
        <f t="shared" ref="F97:K97" si="123">F84*F96</f>
        <v>0</v>
      </c>
      <c r="G97" s="22">
        <f t="shared" si="123"/>
        <v>0</v>
      </c>
      <c r="H97" s="22">
        <f t="shared" si="123"/>
        <v>0</v>
      </c>
      <c r="I97" s="22">
        <f t="shared" si="123"/>
        <v>0</v>
      </c>
      <c r="J97" s="22">
        <f t="shared" si="123"/>
        <v>0</v>
      </c>
      <c r="K97" s="22">
        <f t="shared" si="123"/>
        <v>0</v>
      </c>
      <c r="L97" s="10">
        <f t="shared" ref="L97:R97" si="124">K97*(1+L98)</f>
        <v>0</v>
      </c>
      <c r="M97" s="10">
        <f t="shared" si="124"/>
        <v>0</v>
      </c>
      <c r="N97" s="438">
        <f t="shared" si="124"/>
        <v>0</v>
      </c>
      <c r="O97" s="10">
        <f t="shared" si="124"/>
        <v>0</v>
      </c>
      <c r="P97" s="10">
        <f t="shared" si="124"/>
        <v>0</v>
      </c>
      <c r="Q97" s="10">
        <f t="shared" si="124"/>
        <v>0</v>
      </c>
      <c r="R97" s="10">
        <f t="shared" si="124"/>
        <v>0</v>
      </c>
      <c r="S97" s="10">
        <f t="shared" ref="S97:AE97" si="125">R97*(1+S98)</f>
        <v>0</v>
      </c>
      <c r="T97" s="10">
        <f t="shared" si="125"/>
        <v>0</v>
      </c>
      <c r="U97" s="10">
        <f t="shared" si="125"/>
        <v>0</v>
      </c>
      <c r="V97" s="10">
        <f t="shared" si="125"/>
        <v>0</v>
      </c>
      <c r="W97" s="10">
        <f t="shared" si="125"/>
        <v>0</v>
      </c>
      <c r="X97" s="10">
        <f t="shared" si="125"/>
        <v>0</v>
      </c>
      <c r="Y97" s="10">
        <f t="shared" si="125"/>
        <v>0</v>
      </c>
      <c r="Z97" s="10">
        <f t="shared" si="125"/>
        <v>0</v>
      </c>
      <c r="AA97" s="10">
        <f t="shared" si="125"/>
        <v>0</v>
      </c>
      <c r="AB97" s="10">
        <f t="shared" si="125"/>
        <v>0</v>
      </c>
      <c r="AC97" s="10">
        <f t="shared" si="125"/>
        <v>0</v>
      </c>
      <c r="AD97" s="10">
        <f t="shared" si="125"/>
        <v>0</v>
      </c>
      <c r="AE97" s="10">
        <f t="shared" si="125"/>
        <v>0</v>
      </c>
      <c r="AF97" s="10">
        <f>AE97*(1+AF98)</f>
        <v>0</v>
      </c>
      <c r="AG97" s="10">
        <f>AF97*(1+AG98)</f>
        <v>0</v>
      </c>
      <c r="AH97" s="10">
        <f>AG97*(1+AH98)</f>
        <v>0</v>
      </c>
      <c r="AI97" s="10">
        <f>AH97*(1+AI98)</f>
        <v>0</v>
      </c>
      <c r="AJ97" s="10">
        <f>AI97*(1+AJ98)</f>
        <v>0</v>
      </c>
    </row>
    <row r="98" spans="2:256" hidden="1">
      <c r="B98" s="20" t="s">
        <v>327</v>
      </c>
      <c r="F98" s="22"/>
      <c r="G98" s="21" t="e">
        <f>G97/F97-1</f>
        <v>#DIV/0!</v>
      </c>
      <c r="H98" s="21" t="e">
        <f>H97/G97-1</f>
        <v>#DIV/0!</v>
      </c>
      <c r="I98" s="21" t="e">
        <f>I97/H97-1</f>
        <v>#DIV/0!</v>
      </c>
      <c r="J98" s="21" t="e">
        <f>J97/I97-1</f>
        <v>#DIV/0!</v>
      </c>
      <c r="K98" s="21" t="e">
        <f>K97/J97-1</f>
        <v>#DIV/0!</v>
      </c>
      <c r="L98" s="23">
        <v>0.05</v>
      </c>
      <c r="M98" s="23">
        <v>0.05</v>
      </c>
      <c r="N98" s="446">
        <v>0.03</v>
      </c>
      <c r="O98" s="23">
        <v>0.03</v>
      </c>
      <c r="P98" s="23">
        <v>0.03</v>
      </c>
      <c r="Q98" s="23">
        <v>0.03</v>
      </c>
      <c r="R98" s="23">
        <v>0.03</v>
      </c>
      <c r="S98" s="23">
        <v>0.03</v>
      </c>
      <c r="T98" s="23">
        <v>0.03</v>
      </c>
      <c r="U98" s="23">
        <v>0.03</v>
      </c>
      <c r="V98" s="23">
        <v>0.03</v>
      </c>
      <c r="W98" s="23">
        <v>0.03</v>
      </c>
      <c r="X98" s="23">
        <v>0.03</v>
      </c>
      <c r="Y98" s="23">
        <v>0.03</v>
      </c>
      <c r="Z98" s="23">
        <v>0.03</v>
      </c>
      <c r="AA98" s="23">
        <v>0.03</v>
      </c>
      <c r="AB98" s="23">
        <v>0.03</v>
      </c>
      <c r="AC98" s="23">
        <v>0.03</v>
      </c>
      <c r="AD98" s="23">
        <v>0.03</v>
      </c>
      <c r="AE98" s="23">
        <v>0.03</v>
      </c>
      <c r="AF98" s="23">
        <v>0.03</v>
      </c>
      <c r="AG98" s="23">
        <v>0.03</v>
      </c>
      <c r="AH98" s="23">
        <v>0.03</v>
      </c>
      <c r="AI98" s="23">
        <v>0.03</v>
      </c>
      <c r="AJ98" s="23">
        <v>0.03</v>
      </c>
    </row>
    <row r="99" spans="2:256">
      <c r="B99" s="20" t="s">
        <v>3943</v>
      </c>
      <c r="F99" s="22"/>
      <c r="G99" s="32"/>
      <c r="H99" s="32"/>
      <c r="I99" s="22"/>
      <c r="J99" s="22"/>
      <c r="K99" s="32">
        <f>K84-K97</f>
        <v>6800</v>
      </c>
      <c r="L99" s="32">
        <f>L84-L97</f>
        <v>6700</v>
      </c>
      <c r="M99" s="4">
        <f>L99*(1+M103)*(1+M105)</f>
        <v>7455.76</v>
      </c>
      <c r="N99" s="430">
        <f>M99*(1+N103)*(1+N105)</f>
        <v>7003.1953679999997</v>
      </c>
      <c r="O99" s="4">
        <f>N99*(1+O103)*(1+O105)</f>
        <v>4797.18882708</v>
      </c>
      <c r="P99" s="4">
        <f>O99*(1+P103)*(1+P105)</f>
        <v>4749.3128825857411</v>
      </c>
      <c r="Q99" s="512">
        <f>AVERAGE('New ints'!M247:P247)</f>
        <v>5835.25</v>
      </c>
      <c r="R99" s="512">
        <f>AVERAGE('New ints'!R247:U247)</f>
        <v>6165</v>
      </c>
      <c r="S99" s="512">
        <f>AVERAGE('New ints'!W247:Z247)</f>
        <v>6135.25</v>
      </c>
      <c r="T99" s="512">
        <f>AVERAGE('New ints'!AB247:AE247)</f>
        <v>5841.5</v>
      </c>
      <c r="U99" s="512">
        <f>AVERAGE('New ints'!AG247:AJ247)</f>
        <v>5661</v>
      </c>
      <c r="V99" s="512">
        <f>AVERAGE('New ints'!AL247:AO247)</f>
        <v>5557</v>
      </c>
      <c r="W99" s="512">
        <f>AVERAGE('New ints'!AQ247:AT247)</f>
        <v>5793.75</v>
      </c>
      <c r="X99" s="512">
        <f>X110/X81/12*1000</f>
        <v>5043.1030285324759</v>
      </c>
      <c r="Y99" s="512">
        <f>Y110/Y81/12*1000</f>
        <v>4654.1605301914578</v>
      </c>
      <c r="Z99" s="512">
        <f>Z110/Z81/12*1000</f>
        <v>4429.7790802524796</v>
      </c>
      <c r="AA99" s="512">
        <f>AA110/AA81/12*1000</f>
        <v>4324.1355308623561</v>
      </c>
      <c r="AB99" s="4">
        <f t="shared" ref="AB99:AJ99" si="126">AA99*(1+AB103)*(1+AB105)</f>
        <v>3675.5152012330027</v>
      </c>
      <c r="AC99" s="4">
        <f t="shared" si="126"/>
        <v>3381.4739851343625</v>
      </c>
      <c r="AD99" s="4">
        <f t="shared" si="126"/>
        <v>3381.4739851343625</v>
      </c>
      <c r="AE99" s="4">
        <f t="shared" si="126"/>
        <v>3415.2887249857063</v>
      </c>
      <c r="AF99" s="4">
        <f t="shared" si="126"/>
        <v>3449.4416122355633</v>
      </c>
      <c r="AG99" s="4">
        <f t="shared" si="126"/>
        <v>3483.936028357919</v>
      </c>
      <c r="AH99" s="4">
        <f t="shared" si="126"/>
        <v>3518.775388641498</v>
      </c>
      <c r="AI99" s="4">
        <f t="shared" si="126"/>
        <v>3553.9631425279131</v>
      </c>
      <c r="AJ99" s="4">
        <f t="shared" si="126"/>
        <v>3589.5027739531924</v>
      </c>
    </row>
    <row r="100" spans="2:256">
      <c r="B100" s="20" t="s">
        <v>327</v>
      </c>
      <c r="F100" s="22"/>
      <c r="G100" s="21"/>
      <c r="H100" s="21"/>
      <c r="I100" s="21"/>
      <c r="J100" s="21"/>
      <c r="K100" s="21"/>
      <c r="L100" s="21">
        <f t="shared" ref="L100:AE100" si="127">L99/K99-1</f>
        <v>-1.4705882352941124E-2</v>
      </c>
      <c r="M100" s="21">
        <f t="shared" si="127"/>
        <v>0.11280000000000001</v>
      </c>
      <c r="N100" s="445">
        <f t="shared" si="127"/>
        <v>-6.0700000000000087E-2</v>
      </c>
      <c r="O100" s="21">
        <f t="shared" si="127"/>
        <v>-0.31499999999999995</v>
      </c>
      <c r="P100" s="21">
        <f t="shared" si="127"/>
        <v>-9.9800000000000999E-3</v>
      </c>
      <c r="Q100" s="21">
        <f t="shared" si="127"/>
        <v>0.22865141637563058</v>
      </c>
      <c r="R100" s="21">
        <f t="shared" si="127"/>
        <v>5.6510003855875901E-2</v>
      </c>
      <c r="S100" s="21">
        <f t="shared" si="127"/>
        <v>-4.8256285482562999E-3</v>
      </c>
      <c r="T100" s="21">
        <f t="shared" si="127"/>
        <v>-4.7879059533026402E-2</v>
      </c>
      <c r="U100" s="21">
        <f t="shared" si="127"/>
        <v>-3.0899597706068649E-2</v>
      </c>
      <c r="V100" s="21">
        <f t="shared" si="127"/>
        <v>-1.8371312488959513E-2</v>
      </c>
      <c r="W100" s="21">
        <f t="shared" si="127"/>
        <v>4.2603922980025244E-2</v>
      </c>
      <c r="X100" s="21">
        <f t="shared" si="127"/>
        <v>-0.12956150532341304</v>
      </c>
      <c r="Y100" s="21">
        <f t="shared" si="127"/>
        <v>-7.7123647115771687E-2</v>
      </c>
      <c r="Z100" s="21">
        <f t="shared" si="127"/>
        <v>-4.8210939112095397E-2</v>
      </c>
      <c r="AA100" s="21">
        <f t="shared" si="127"/>
        <v>-2.3848491646247583E-2</v>
      </c>
      <c r="AB100" s="21">
        <f t="shared" si="127"/>
        <v>-0.15000000000000002</v>
      </c>
      <c r="AC100" s="21">
        <f t="shared" si="127"/>
        <v>-7.999999999999996E-2</v>
      </c>
      <c r="AD100" s="21">
        <f t="shared" si="127"/>
        <v>0</v>
      </c>
      <c r="AE100" s="21">
        <f t="shared" si="127"/>
        <v>1.0000000000000009E-2</v>
      </c>
      <c r="AF100" s="21">
        <f>AF99/AE99-1</f>
        <v>1.0000000000000009E-2</v>
      </c>
      <c r="AG100" s="21">
        <f>AG99/AF99-1</f>
        <v>1.0000000000000009E-2</v>
      </c>
      <c r="AH100" s="21">
        <f>AH99/AG99-1</f>
        <v>1.0000000000000009E-2</v>
      </c>
      <c r="AI100" s="21">
        <f>AI99/AH99-1</f>
        <v>1.0000000000000009E-2</v>
      </c>
      <c r="AJ100" s="21">
        <f>AJ99/AI99-1</f>
        <v>1.0000000000000009E-2</v>
      </c>
    </row>
    <row r="101" spans="2:256">
      <c r="F101" s="22"/>
      <c r="G101" s="21"/>
      <c r="H101" s="21"/>
      <c r="I101" s="4"/>
      <c r="J101" s="21"/>
      <c r="K101" s="21"/>
      <c r="L101" s="21"/>
      <c r="M101" s="21"/>
      <c r="N101" s="445"/>
      <c r="O101" s="21"/>
      <c r="P101" s="21"/>
      <c r="Q101" s="21"/>
      <c r="R101" s="21"/>
      <c r="S101" s="21"/>
      <c r="T101" s="21"/>
      <c r="U101" s="21"/>
      <c r="V101" s="21"/>
      <c r="W101" s="21"/>
      <c r="X101" s="21"/>
      <c r="Y101" s="21"/>
      <c r="Z101" s="21"/>
      <c r="AA101" s="21"/>
      <c r="AB101" s="21"/>
      <c r="AC101" s="21"/>
      <c r="AD101" s="21"/>
      <c r="AE101" s="21"/>
      <c r="AF101" s="21"/>
      <c r="AG101" s="21"/>
      <c r="AH101" s="21"/>
      <c r="AI101" s="21"/>
      <c r="AJ101" s="21"/>
      <c r="AK101" s="21"/>
      <c r="AL101" s="21"/>
      <c r="AM101" s="21"/>
      <c r="AN101" s="21"/>
      <c r="AO101" s="21"/>
      <c r="AP101" s="21"/>
      <c r="AQ101" s="21"/>
      <c r="AR101" s="21"/>
      <c r="AS101" s="21"/>
      <c r="AT101" s="21"/>
      <c r="AU101" s="21"/>
      <c r="AV101" s="21"/>
      <c r="AW101" s="21"/>
      <c r="AX101" s="21"/>
      <c r="AY101" s="21"/>
      <c r="AZ101" s="21"/>
      <c r="BA101" s="21"/>
      <c r="BB101" s="21"/>
      <c r="BC101" s="21"/>
      <c r="BD101" s="21"/>
      <c r="BE101" s="21"/>
      <c r="BF101" s="21"/>
      <c r="BG101" s="21"/>
      <c r="BH101" s="21"/>
      <c r="BI101" s="21"/>
      <c r="BJ101" s="21"/>
      <c r="BK101" s="21"/>
      <c r="BL101" s="21"/>
      <c r="BM101" s="21"/>
      <c r="BN101" s="21"/>
      <c r="BO101" s="21"/>
      <c r="BP101" s="21"/>
      <c r="BQ101" s="21"/>
      <c r="BR101" s="21"/>
      <c r="BS101" s="21"/>
      <c r="BT101" s="21"/>
      <c r="BU101" s="21"/>
      <c r="BV101" s="21"/>
      <c r="BW101" s="21"/>
      <c r="BX101" s="21"/>
      <c r="BY101" s="21"/>
      <c r="BZ101" s="21"/>
      <c r="CA101" s="21"/>
      <c r="CB101" s="21"/>
      <c r="CC101" s="21"/>
      <c r="CD101" s="21"/>
      <c r="CE101" s="21"/>
      <c r="CF101" s="21"/>
      <c r="CG101" s="21"/>
      <c r="CH101" s="21"/>
      <c r="CI101" s="21"/>
      <c r="CJ101" s="21"/>
      <c r="CK101" s="21"/>
      <c r="CL101" s="21"/>
      <c r="CM101" s="21"/>
      <c r="CN101" s="21"/>
      <c r="CO101" s="21"/>
      <c r="CP101" s="21"/>
      <c r="CQ101" s="21"/>
      <c r="CR101" s="21"/>
      <c r="CS101" s="21"/>
      <c r="CT101" s="21"/>
      <c r="CU101" s="21"/>
      <c r="CV101" s="21"/>
      <c r="CW101" s="21"/>
      <c r="CX101" s="21"/>
      <c r="CY101" s="21"/>
      <c r="CZ101" s="21"/>
      <c r="DA101" s="21"/>
      <c r="DB101" s="21"/>
      <c r="DC101" s="21"/>
      <c r="DD101" s="21"/>
      <c r="DE101" s="21"/>
      <c r="DF101" s="21"/>
      <c r="DG101" s="21"/>
      <c r="DH101" s="21"/>
      <c r="DI101" s="21"/>
      <c r="DJ101" s="21"/>
      <c r="DK101" s="21"/>
      <c r="DL101" s="21"/>
      <c r="DM101" s="21"/>
      <c r="DN101" s="21"/>
      <c r="DO101" s="21"/>
      <c r="DP101" s="21"/>
      <c r="DQ101" s="21"/>
      <c r="DR101" s="21"/>
      <c r="DS101" s="21"/>
      <c r="DT101" s="21"/>
      <c r="DU101" s="21"/>
      <c r="DV101" s="21"/>
      <c r="DW101" s="21"/>
      <c r="DX101" s="21"/>
      <c r="DY101" s="21"/>
      <c r="DZ101" s="21"/>
      <c r="EA101" s="21"/>
      <c r="EB101" s="21"/>
      <c r="EC101" s="21"/>
      <c r="ED101" s="21"/>
      <c r="EE101" s="21"/>
      <c r="EF101" s="21"/>
      <c r="EG101" s="21"/>
      <c r="EH101" s="21"/>
      <c r="EI101" s="21"/>
      <c r="EJ101" s="21"/>
      <c r="EK101" s="21"/>
      <c r="EL101" s="21"/>
      <c r="EM101" s="21"/>
      <c r="EN101" s="21"/>
      <c r="EO101" s="21"/>
      <c r="EP101" s="21"/>
      <c r="EQ101" s="21"/>
      <c r="ER101" s="21"/>
      <c r="ES101" s="21"/>
      <c r="ET101" s="21"/>
      <c r="EU101" s="21"/>
      <c r="EV101" s="21"/>
      <c r="EW101" s="21"/>
      <c r="EX101" s="21"/>
      <c r="EY101" s="21"/>
      <c r="EZ101" s="21"/>
      <c r="FA101" s="21"/>
      <c r="FB101" s="21"/>
      <c r="FC101" s="21"/>
      <c r="FD101" s="21"/>
      <c r="FE101" s="21"/>
      <c r="FF101" s="21"/>
      <c r="FG101" s="21"/>
      <c r="FH101" s="21"/>
      <c r="FI101" s="21"/>
      <c r="FJ101" s="21"/>
      <c r="FK101" s="21"/>
      <c r="FL101" s="21"/>
      <c r="FM101" s="21"/>
      <c r="FN101" s="21"/>
      <c r="FO101" s="21"/>
      <c r="FP101" s="21"/>
      <c r="FQ101" s="21"/>
      <c r="FR101" s="21"/>
      <c r="FS101" s="21"/>
      <c r="FT101" s="21"/>
      <c r="FU101" s="21"/>
      <c r="FV101" s="21"/>
      <c r="FW101" s="21"/>
      <c r="FX101" s="21"/>
      <c r="FY101" s="21"/>
      <c r="FZ101" s="21"/>
      <c r="GA101" s="21"/>
      <c r="GB101" s="21"/>
      <c r="GC101" s="21"/>
      <c r="GD101" s="21"/>
      <c r="GE101" s="21"/>
      <c r="GF101" s="21"/>
      <c r="GG101" s="21"/>
      <c r="GH101" s="21"/>
      <c r="GI101" s="21"/>
      <c r="GJ101" s="21"/>
      <c r="GK101" s="21"/>
      <c r="GL101" s="21"/>
      <c r="GM101" s="21"/>
      <c r="GN101" s="21"/>
      <c r="GO101" s="21"/>
      <c r="GP101" s="21"/>
      <c r="GQ101" s="21"/>
      <c r="GR101" s="21"/>
      <c r="GS101" s="21"/>
      <c r="GT101" s="21"/>
      <c r="GU101" s="21"/>
      <c r="GV101" s="21"/>
      <c r="GW101" s="21"/>
      <c r="GX101" s="21"/>
      <c r="GY101" s="21"/>
      <c r="GZ101" s="21"/>
      <c r="HA101" s="21"/>
      <c r="HB101" s="21"/>
      <c r="HC101" s="21"/>
      <c r="HD101" s="21"/>
      <c r="HE101" s="21"/>
      <c r="HF101" s="21"/>
      <c r="HG101" s="21"/>
      <c r="HH101" s="21"/>
      <c r="HI101" s="21"/>
      <c r="HJ101" s="21"/>
      <c r="HK101" s="21"/>
      <c r="HL101" s="21"/>
      <c r="HM101" s="21"/>
      <c r="HN101" s="21"/>
      <c r="HO101" s="21"/>
      <c r="HP101" s="21"/>
      <c r="HQ101" s="21"/>
      <c r="HR101" s="21"/>
      <c r="HS101" s="21"/>
      <c r="HT101" s="21"/>
      <c r="HU101" s="21"/>
      <c r="HV101" s="21"/>
      <c r="HW101" s="21"/>
      <c r="HX101" s="21"/>
      <c r="HY101" s="21"/>
      <c r="HZ101" s="21"/>
      <c r="IA101" s="21"/>
      <c r="IB101" s="21"/>
      <c r="IC101" s="21"/>
      <c r="ID101" s="21"/>
      <c r="IE101" s="21"/>
      <c r="IF101" s="21"/>
      <c r="IG101" s="21"/>
      <c r="IH101" s="21"/>
      <c r="II101" s="21"/>
      <c r="IJ101" s="21"/>
      <c r="IK101" s="21"/>
      <c r="IL101" s="21"/>
      <c r="IM101" s="21"/>
      <c r="IN101" s="21"/>
      <c r="IO101" s="21"/>
      <c r="IP101" s="21"/>
      <c r="IQ101" s="21"/>
      <c r="IR101" s="21"/>
      <c r="IS101" s="21"/>
      <c r="IT101" s="21"/>
      <c r="IU101" s="21"/>
      <c r="IV101" s="21"/>
    </row>
    <row r="102" spans="2:256">
      <c r="B102" s="20" t="s">
        <v>3161</v>
      </c>
      <c r="D102" s="29"/>
      <c r="E102" s="29"/>
      <c r="F102" s="29"/>
      <c r="G102" s="9"/>
      <c r="H102" s="21"/>
      <c r="I102" s="9"/>
      <c r="J102" s="9"/>
      <c r="K102" s="9">
        <v>130</v>
      </c>
      <c r="L102" s="9">
        <v>127</v>
      </c>
      <c r="M102" s="4">
        <f>L102*(1+M103)</f>
        <v>132.08000000000001</v>
      </c>
      <c r="N102" s="430">
        <f>M102*(1+N103)</f>
        <v>122.8344</v>
      </c>
      <c r="O102" s="4">
        <f>N102*(1+O103)</f>
        <v>153.54300000000001</v>
      </c>
      <c r="P102" s="4">
        <f>O102*(1+P103)</f>
        <v>181.18073999999999</v>
      </c>
      <c r="Q102" s="512">
        <f>AVERAGE('New ints'!M246:P246)</f>
        <v>201.5</v>
      </c>
      <c r="R102" s="512">
        <f>AVERAGE('New ints'!R246:U246)</f>
        <v>216.5</v>
      </c>
      <c r="S102" s="512">
        <f>AVERAGE('New ints'!W246:Z246)</f>
        <v>211.75</v>
      </c>
      <c r="T102" s="512">
        <f>AVERAGE('New ints'!AB246:AE246)</f>
        <v>173</v>
      </c>
      <c r="U102" s="512">
        <f>AVERAGE('New ints'!AG246:AJ246)</f>
        <v>152.25</v>
      </c>
      <c r="V102" s="512">
        <f>AVERAGE('New ints'!AL246:AO246)</f>
        <v>146</v>
      </c>
      <c r="W102" s="512">
        <f>AVERAGE('New ints'!AQ246:AT246)</f>
        <v>148.25</v>
      </c>
      <c r="X102" s="512">
        <f>AVERAGE('New ints'!AV246:AY246)</f>
        <v>163</v>
      </c>
      <c r="Y102" s="512">
        <f>AVERAGE('New ints'!BA246,'New ints'!BC246,'New ints'!BE246,'New ints'!BG246)</f>
        <v>170</v>
      </c>
      <c r="Z102" s="512">
        <f>AVERAGE('New ints'!BK246:BN246)</f>
        <v>179.25</v>
      </c>
      <c r="AA102" s="512">
        <f>AVERAGE('New ints'!BP246:BS246)</f>
        <v>179</v>
      </c>
      <c r="AB102" s="4">
        <f t="shared" ref="AB102:AJ102" si="128">AA102*(1+AB103)</f>
        <v>179</v>
      </c>
      <c r="AC102" s="4">
        <f t="shared" si="128"/>
        <v>179</v>
      </c>
      <c r="AD102" s="4">
        <f t="shared" si="128"/>
        <v>179</v>
      </c>
      <c r="AE102" s="4">
        <f t="shared" si="128"/>
        <v>179</v>
      </c>
      <c r="AF102" s="4">
        <f t="shared" si="128"/>
        <v>179</v>
      </c>
      <c r="AG102" s="4">
        <f t="shared" si="128"/>
        <v>179</v>
      </c>
      <c r="AH102" s="4">
        <f t="shared" si="128"/>
        <v>179</v>
      </c>
      <c r="AI102" s="4">
        <f t="shared" si="128"/>
        <v>179</v>
      </c>
      <c r="AJ102" s="4">
        <f t="shared" si="128"/>
        <v>179</v>
      </c>
    </row>
    <row r="103" spans="2:256">
      <c r="B103" s="20" t="s">
        <v>327</v>
      </c>
      <c r="D103" s="24"/>
      <c r="E103" s="24"/>
      <c r="F103" s="24"/>
      <c r="G103" s="24"/>
      <c r="H103" s="24"/>
      <c r="I103" s="24"/>
      <c r="J103" s="24"/>
      <c r="K103" s="24"/>
      <c r="L103" s="24">
        <f>L102/K102-1</f>
        <v>-2.3076923076923106E-2</v>
      </c>
      <c r="M103" s="23">
        <v>0.04</v>
      </c>
      <c r="N103" s="446">
        <v>-7.0000000000000007E-2</v>
      </c>
      <c r="O103" s="23">
        <v>0.25</v>
      </c>
      <c r="P103" s="23">
        <v>0.18</v>
      </c>
      <c r="Q103" s="23">
        <v>0.115</v>
      </c>
      <c r="R103" s="21">
        <f t="shared" ref="R103:AA103" si="129">R102/Q102-1</f>
        <v>7.4441687344913188E-2</v>
      </c>
      <c r="S103" s="21">
        <f t="shared" si="129"/>
        <v>-2.1939953810623525E-2</v>
      </c>
      <c r="T103" s="21">
        <f t="shared" si="129"/>
        <v>-0.18299881936245577</v>
      </c>
      <c r="U103" s="21">
        <f t="shared" si="129"/>
        <v>-0.11994219653179194</v>
      </c>
      <c r="V103" s="21">
        <f t="shared" si="129"/>
        <v>-4.1050903119868587E-2</v>
      </c>
      <c r="W103" s="21">
        <f t="shared" si="129"/>
        <v>1.5410958904109595E-2</v>
      </c>
      <c r="X103" s="21">
        <f t="shared" si="129"/>
        <v>9.9494097807757198E-2</v>
      </c>
      <c r="Y103" s="21">
        <f t="shared" si="129"/>
        <v>4.2944785276073594E-2</v>
      </c>
      <c r="Z103" s="21">
        <f t="shared" si="129"/>
        <v>5.4411764705882382E-2</v>
      </c>
      <c r="AA103" s="21">
        <f t="shared" si="129"/>
        <v>-1.3947001394699621E-3</v>
      </c>
      <c r="AB103" s="23">
        <v>0</v>
      </c>
      <c r="AC103" s="23">
        <v>0</v>
      </c>
      <c r="AD103" s="23">
        <v>0</v>
      </c>
      <c r="AE103" s="23">
        <v>0</v>
      </c>
      <c r="AF103" s="23">
        <v>0</v>
      </c>
      <c r="AG103" s="23">
        <v>0</v>
      </c>
      <c r="AH103" s="23">
        <v>0</v>
      </c>
      <c r="AI103" s="23">
        <v>0</v>
      </c>
      <c r="AJ103" s="23">
        <v>0</v>
      </c>
    </row>
    <row r="104" spans="2:256">
      <c r="B104" s="20" t="s">
        <v>4117</v>
      </c>
      <c r="G104" s="18"/>
      <c r="H104" s="18"/>
      <c r="I104" s="18"/>
      <c r="J104" s="18"/>
      <c r="K104" s="10">
        <f>K99/K102</f>
        <v>52.307692307692307</v>
      </c>
      <c r="L104" s="10">
        <f>L99/L102</f>
        <v>52.755905511811022</v>
      </c>
      <c r="M104" s="10">
        <f>L104*(1+M105)</f>
        <v>56.4488188976378</v>
      </c>
      <c r="N104" s="438">
        <f>M104*(1+N105)</f>
        <v>57.013307086614176</v>
      </c>
      <c r="O104" s="10">
        <f>N104*(1+O105)</f>
        <v>31.243292283464569</v>
      </c>
      <c r="P104" s="10">
        <f>O104*(1+P105)</f>
        <v>26.213122225826773</v>
      </c>
      <c r="Q104" s="10">
        <f t="shared" ref="Q104:V104" si="130">Q99/Q102</f>
        <v>28.959057071960299</v>
      </c>
      <c r="R104" s="10">
        <f t="shared" si="130"/>
        <v>28.475750577367204</v>
      </c>
      <c r="S104" s="10">
        <f t="shared" si="130"/>
        <v>28.974025974025974</v>
      </c>
      <c r="T104" s="10">
        <f t="shared" si="130"/>
        <v>33.765895953757223</v>
      </c>
      <c r="U104" s="10">
        <f t="shared" si="130"/>
        <v>37.182266009852214</v>
      </c>
      <c r="V104" s="10">
        <f t="shared" si="130"/>
        <v>38.061643835616437</v>
      </c>
      <c r="W104" s="10">
        <f>W99/W102</f>
        <v>39.080944350758855</v>
      </c>
      <c r="X104" s="10">
        <f>X99/X102</f>
        <v>30.939282383634822</v>
      </c>
      <c r="Y104" s="10">
        <f>Y99/Y102</f>
        <v>27.377414883479165</v>
      </c>
      <c r="Z104" s="10">
        <f>Z99/Z102</f>
        <v>24.712854004197933</v>
      </c>
      <c r="AA104" s="10">
        <f>AA99/AA102</f>
        <v>24.157181736661208</v>
      </c>
      <c r="AB104" s="10">
        <f t="shared" ref="AB104:AJ104" si="131">AA104*(1+AB105)</f>
        <v>20.533604476162026</v>
      </c>
      <c r="AC104" s="10">
        <f t="shared" si="131"/>
        <v>18.890916118069065</v>
      </c>
      <c r="AD104" s="10">
        <f t="shared" si="131"/>
        <v>18.890916118069065</v>
      </c>
      <c r="AE104" s="10">
        <f t="shared" si="131"/>
        <v>19.079825279249757</v>
      </c>
      <c r="AF104" s="10">
        <f t="shared" si="131"/>
        <v>19.270623532042254</v>
      </c>
      <c r="AG104" s="10">
        <f t="shared" si="131"/>
        <v>19.463329767362676</v>
      </c>
      <c r="AH104" s="10">
        <f t="shared" si="131"/>
        <v>19.657963065036302</v>
      </c>
      <c r="AI104" s="10">
        <f t="shared" si="131"/>
        <v>19.854542695686664</v>
      </c>
      <c r="AJ104" s="10">
        <f t="shared" si="131"/>
        <v>20.05308812264353</v>
      </c>
    </row>
    <row r="105" spans="2:256">
      <c r="B105" s="20" t="s">
        <v>327</v>
      </c>
      <c r="G105" s="24"/>
      <c r="H105" s="24"/>
      <c r="I105" s="24"/>
      <c r="J105" s="24"/>
      <c r="K105" s="24"/>
      <c r="L105" s="24">
        <f>L104/K104-1</f>
        <v>8.568781843446116E-3</v>
      </c>
      <c r="M105" s="23">
        <v>7.0000000000000007E-2</v>
      </c>
      <c r="N105" s="446">
        <v>0.01</v>
      </c>
      <c r="O105" s="23">
        <v>-0.45200000000000001</v>
      </c>
      <c r="P105" s="23">
        <v>-0.161</v>
      </c>
      <c r="Q105" s="23">
        <v>-9.5000000000000001E-2</v>
      </c>
      <c r="R105" s="21">
        <f t="shared" ref="R105:AA105" si="132">R104/Q104-1</f>
        <v>-1.6689303570628256E-2</v>
      </c>
      <c r="S105" s="21">
        <f t="shared" si="132"/>
        <v>1.7498235746411073E-2</v>
      </c>
      <c r="T105" s="21">
        <f t="shared" si="132"/>
        <v>0.1653850239530732</v>
      </c>
      <c r="U105" s="21">
        <f t="shared" si="132"/>
        <v>0.10117812543087101</v>
      </c>
      <c r="V105" s="21">
        <f t="shared" si="132"/>
        <v>2.3650463517506326E-2</v>
      </c>
      <c r="W105" s="21">
        <f t="shared" si="132"/>
        <v>2.6780254671728176E-2</v>
      </c>
      <c r="X105" s="21">
        <f t="shared" si="132"/>
        <v>-0.20832817892144773</v>
      </c>
      <c r="Y105" s="21">
        <f t="shared" si="132"/>
        <v>-0.11512443811688688</v>
      </c>
      <c r="Z105" s="21">
        <f t="shared" si="132"/>
        <v>-9.7326971542852081E-2</v>
      </c>
      <c r="AA105" s="21">
        <f t="shared" si="132"/>
        <v>-2.2485151550781346E-2</v>
      </c>
      <c r="AB105" s="23">
        <v>-0.15</v>
      </c>
      <c r="AC105" s="23">
        <v>-0.08</v>
      </c>
      <c r="AD105" s="23">
        <v>0</v>
      </c>
      <c r="AE105" s="23">
        <v>0.01</v>
      </c>
      <c r="AF105" s="23">
        <v>0.01</v>
      </c>
      <c r="AG105" s="23">
        <v>0.01</v>
      </c>
      <c r="AH105" s="23">
        <v>0.01</v>
      </c>
      <c r="AI105" s="23">
        <v>0.01</v>
      </c>
      <c r="AJ105" s="23">
        <v>0.01</v>
      </c>
    </row>
    <row r="106" spans="2:256">
      <c r="B106" s="20" t="s">
        <v>4118</v>
      </c>
      <c r="G106" s="24"/>
      <c r="H106" s="24"/>
      <c r="I106" s="24"/>
      <c r="J106" s="24"/>
      <c r="K106" s="18">
        <f>K104/K86</f>
        <v>9.3573689280308237E-2</v>
      </c>
      <c r="L106" s="18">
        <f t="shared" ref="L106:T106" si="133">L104/L86</f>
        <v>9.9351987781188367E-2</v>
      </c>
      <c r="M106" s="18">
        <f t="shared" si="133"/>
        <v>0.1079327321178543</v>
      </c>
      <c r="N106" s="126">
        <f t="shared" si="133"/>
        <v>0.10943053183611166</v>
      </c>
      <c r="O106" s="18">
        <f t="shared" si="133"/>
        <v>5.6092086684855602E-2</v>
      </c>
      <c r="P106" s="18">
        <f t="shared" si="133"/>
        <v>5.1499257811054563E-2</v>
      </c>
      <c r="Q106" s="18">
        <f t="shared" si="133"/>
        <v>5.995663990053892E-2</v>
      </c>
      <c r="R106" s="18">
        <f t="shared" si="133"/>
        <v>5.8592079377298774E-2</v>
      </c>
      <c r="S106" s="18">
        <f t="shared" si="133"/>
        <v>5.8533385806113079E-2</v>
      </c>
      <c r="T106" s="18">
        <f t="shared" si="133"/>
        <v>5.9342523644564542E-2</v>
      </c>
      <c r="U106" s="18">
        <f>U104/U86</f>
        <v>5.6853617752067605E-2</v>
      </c>
      <c r="V106" s="18">
        <f>V104/V86</f>
        <v>5.628755373501395E-2</v>
      </c>
      <c r="W106" s="18">
        <f>W104/W86</f>
        <v>6.0032172581810837E-2</v>
      </c>
      <c r="X106" s="18">
        <f>X104/X86</f>
        <v>4.8192028634945205E-2</v>
      </c>
      <c r="Y106" s="18">
        <f t="shared" ref="Y106:AE106" si="134">Y104/Y86</f>
        <v>3.9562738270923652E-2</v>
      </c>
      <c r="Z106" s="18">
        <f>Z104/Z86</f>
        <v>3.1242546149428486E-2</v>
      </c>
      <c r="AA106" s="18">
        <f>AA104/AA86</f>
        <v>3.1774287727370454E-2</v>
      </c>
      <c r="AB106" s="18">
        <f t="shared" si="134"/>
        <v>2.3520738231571622E-2</v>
      </c>
      <c r="AC106" s="18">
        <f t="shared" si="134"/>
        <v>2.2489185854844124E-2</v>
      </c>
      <c r="AD106" s="18">
        <f t="shared" si="134"/>
        <v>2.0096719274541559E-2</v>
      </c>
      <c r="AE106" s="18">
        <f t="shared" si="134"/>
        <v>1.9997720657425593E-2</v>
      </c>
      <c r="AF106" s="18">
        <f>AF104/AF86</f>
        <v>1.9801664572548873E-2</v>
      </c>
      <c r="AG106" s="18">
        <f>AG104/AG86</f>
        <v>1.9607530606151332E-2</v>
      </c>
      <c r="AH106" s="18">
        <f>AH104/AH86</f>
        <v>1.9415299913934161E-2</v>
      </c>
      <c r="AI106" s="18">
        <f>AI104/AI86</f>
        <v>1.9224953836346568E-2</v>
      </c>
      <c r="AJ106" s="18">
        <f>AJ104/AJ86</f>
        <v>1.9036473896774542E-2</v>
      </c>
    </row>
    <row r="108" spans="2:256">
      <c r="B108" s="20" t="s">
        <v>4065</v>
      </c>
      <c r="C108" s="30"/>
      <c r="D108" s="30"/>
      <c r="E108" s="30"/>
      <c r="F108" s="30"/>
      <c r="G108" s="4"/>
      <c r="H108" s="4"/>
      <c r="I108" s="4"/>
      <c r="J108" s="4"/>
      <c r="K108" s="4">
        <f>K90*K81*12/1000</f>
        <v>2720.7155205724512</v>
      </c>
      <c r="L108" s="4">
        <f t="shared" ref="L108:R108" si="135">L90*L81*12/1000</f>
        <v>3512.0415819209038</v>
      </c>
      <c r="M108" s="4">
        <f t="shared" si="135"/>
        <v>4702.6543307380498</v>
      </c>
      <c r="N108" s="430">
        <f t="shared" si="135"/>
        <v>5056.6323480720175</v>
      </c>
      <c r="O108" s="4">
        <f t="shared" si="135"/>
        <v>4603.5701519963632</v>
      </c>
      <c r="P108" s="4">
        <f>P90*P81*12/1000</f>
        <v>5987.5403011634544</v>
      </c>
      <c r="Q108" s="4">
        <f>Q90*Q81*12/1000</f>
        <v>9385.3668084472047</v>
      </c>
      <c r="R108" s="4">
        <f t="shared" si="135"/>
        <v>11729.997844444444</v>
      </c>
      <c r="S108" s="4">
        <f>S90*S81*12/1000</f>
        <v>11502.792077333335</v>
      </c>
      <c r="T108" s="4">
        <f>T90*T81*12/1000</f>
        <v>9536.3746143057997</v>
      </c>
      <c r="U108" s="4">
        <f>U90*U81*12/1000</f>
        <v>9983.2617908256871</v>
      </c>
      <c r="V108" s="4">
        <f>V90*V81*12/1000</f>
        <v>11974.810363975152</v>
      </c>
      <c r="W108" s="4">
        <f>W90*W81*12/1000</f>
        <v>13622.394224654376</v>
      </c>
      <c r="X108" s="4">
        <f>X110/X92</f>
        <v>12409.670140186916</v>
      </c>
      <c r="Y108" s="4">
        <f>Y110/Y92</f>
        <v>10543.65901734104</v>
      </c>
      <c r="Z108" s="4">
        <f>Z110/Z92</f>
        <v>9609.6161946902648</v>
      </c>
      <c r="AA108" s="4">
        <f>AA110/AA92</f>
        <v>9282.4509717018391</v>
      </c>
      <c r="AB108" s="4">
        <f t="shared" ref="AB108:AJ108" si="136">AB90*AB81*12/1000</f>
        <v>7134.2288657255567</v>
      </c>
      <c r="AC108" s="4">
        <f t="shared" si="136"/>
        <v>6093.2750103095977</v>
      </c>
      <c r="AD108" s="4">
        <f t="shared" si="136"/>
        <v>5677.967682739828</v>
      </c>
      <c r="AE108" s="4">
        <f t="shared" si="136"/>
        <v>5986.4291766129927</v>
      </c>
      <c r="AF108" s="4">
        <f t="shared" si="136"/>
        <v>5665.3755866714037</v>
      </c>
      <c r="AG108" s="4">
        <f t="shared" si="136"/>
        <v>5774.2786903238657</v>
      </c>
      <c r="AH108" s="4">
        <f t="shared" si="136"/>
        <v>5884.9158658225961</v>
      </c>
      <c r="AI108" s="4">
        <f t="shared" si="136"/>
        <v>5997.8706728684228</v>
      </c>
      <c r="AJ108" s="4">
        <f t="shared" si="136"/>
        <v>6113.4884084342348</v>
      </c>
    </row>
    <row r="109" spans="2:256">
      <c r="B109" s="20" t="s">
        <v>327</v>
      </c>
      <c r="C109" s="32"/>
      <c r="D109" s="21"/>
      <c r="E109" s="21"/>
      <c r="F109" s="21"/>
      <c r="G109" s="21"/>
      <c r="H109" s="21"/>
      <c r="I109" s="21"/>
      <c r="J109" s="21"/>
      <c r="K109" s="21"/>
      <c r="L109" s="21">
        <f t="shared" ref="L109:AE109" si="137">L108/K108-1</f>
        <v>0.29085218772962862</v>
      </c>
      <c r="M109" s="21">
        <f t="shared" si="137"/>
        <v>0.33900872784255109</v>
      </c>
      <c r="N109" s="445">
        <f t="shared" si="137"/>
        <v>7.5271961840838397E-2</v>
      </c>
      <c r="O109" s="21">
        <f t="shared" si="137"/>
        <v>-8.9597614556335525E-2</v>
      </c>
      <c r="P109" s="21">
        <f t="shared" si="137"/>
        <v>0.30062975114366952</v>
      </c>
      <c r="Q109" s="21">
        <f t="shared" si="137"/>
        <v>0.56748286214015287</v>
      </c>
      <c r="R109" s="21">
        <f t="shared" si="137"/>
        <v>0.24981773050009926</v>
      </c>
      <c r="S109" s="21">
        <f t="shared" si="137"/>
        <v>-1.9369634174205563E-2</v>
      </c>
      <c r="T109" s="21">
        <f t="shared" si="137"/>
        <v>-0.17095131771549898</v>
      </c>
      <c r="U109" s="21">
        <f t="shared" si="137"/>
        <v>4.6861327768049188E-2</v>
      </c>
      <c r="V109" s="21">
        <f t="shared" si="137"/>
        <v>0.19948876578390817</v>
      </c>
      <c r="W109" s="21">
        <f t="shared" si="137"/>
        <v>0.13758746991399473</v>
      </c>
      <c r="X109" s="21">
        <f t="shared" si="137"/>
        <v>-8.9024298112928002E-2</v>
      </c>
      <c r="Y109" s="21">
        <f t="shared" si="137"/>
        <v>-0.15036750387128095</v>
      </c>
      <c r="Z109" s="21">
        <f t="shared" si="137"/>
        <v>-8.8588109793247827E-2</v>
      </c>
      <c r="AA109" s="21">
        <f t="shared" si="137"/>
        <v>-3.4045607687141488E-2</v>
      </c>
      <c r="AB109" s="21">
        <f t="shared" si="137"/>
        <v>-0.23142832776874112</v>
      </c>
      <c r="AC109" s="21">
        <f t="shared" si="137"/>
        <v>-0.1459097927761942</v>
      </c>
      <c r="AD109" s="21">
        <f t="shared" si="137"/>
        <v>-6.8158310082358842E-2</v>
      </c>
      <c r="AE109" s="21">
        <f t="shared" si="137"/>
        <v>5.4326039017594585E-2</v>
      </c>
      <c r="AF109" s="21">
        <f>AF108/AE108-1</f>
        <v>-5.3630232726353699E-2</v>
      </c>
      <c r="AG109" s="21">
        <f>AG108/AF108-1</f>
        <v>1.9222574388302105E-2</v>
      </c>
      <c r="AH109" s="21">
        <f>AH108/AG108-1</f>
        <v>1.916034563488056E-2</v>
      </c>
      <c r="AI109" s="21">
        <f>AI108/AH108-1</f>
        <v>1.9193954445776651E-2</v>
      </c>
      <c r="AJ109" s="21">
        <f>AJ108/AI108-1</f>
        <v>1.9276463577117875E-2</v>
      </c>
    </row>
    <row r="110" spans="2:256">
      <c r="B110" s="20" t="s">
        <v>4119</v>
      </c>
      <c r="C110" s="30"/>
      <c r="D110" s="30"/>
      <c r="E110" s="30"/>
      <c r="F110" s="30"/>
      <c r="G110" s="4"/>
      <c r="H110" s="4"/>
      <c r="K110" s="32">
        <f>K108/Mexico!K109*K86</f>
        <v>139658.4</v>
      </c>
      <c r="L110" s="32">
        <f>L108/Mexico!L109*L86</f>
        <v>171091.20000000001</v>
      </c>
      <c r="M110" s="32">
        <f>M108/Mexico!M109*M86</f>
        <v>225641.12064000001</v>
      </c>
      <c r="N110" s="447">
        <f>N108/Mexico!N109*N86</f>
        <v>238416.78310819194</v>
      </c>
      <c r="O110" s="32">
        <f>O108/Mexico!O109*O86</f>
        <v>189939.89441940549</v>
      </c>
      <c r="P110" s="32">
        <f>P108/Mexico!P109*P86</f>
        <v>241303.08893841633</v>
      </c>
      <c r="Q110" s="32">
        <f>Q108/Mexico!Q109*Q86</f>
        <v>364399.69200000004</v>
      </c>
      <c r="R110" s="32">
        <f>R108/Mexico!R109*R86</f>
        <v>433189.88999999996</v>
      </c>
      <c r="S110" s="32">
        <f>S108/Mexico!S109*S86</f>
        <v>446229.00300000008</v>
      </c>
      <c r="T110" s="32">
        <f>T108/Mexico!T109*T86</f>
        <v>410143.39799999999</v>
      </c>
      <c r="U110" s="32">
        <f>U108/Mexico!U109*U86</f>
        <v>411667.92</v>
      </c>
      <c r="V110" s="32">
        <f>V108/Mexico!V109*V86</f>
        <v>433245.94799999986</v>
      </c>
      <c r="W110" s="32">
        <f>W108/Mexico!W109*W86</f>
        <v>473221.91249999998</v>
      </c>
      <c r="X110" s="616">
        <v>414301</v>
      </c>
      <c r="Y110" s="616">
        <v>379221</v>
      </c>
      <c r="Z110" s="616">
        <v>353709</v>
      </c>
      <c r="AA110" s="616">
        <v>347894</v>
      </c>
      <c r="AB110" s="32">
        <f>AB108/Mexico!AB109*AB86</f>
        <v>309705.70859166636</v>
      </c>
      <c r="AC110" s="32">
        <f>AC108/Mexico!AC109*AC86</f>
        <v>288520.34998083778</v>
      </c>
      <c r="AD110" s="32">
        <f>AD108/Mexico!AD109*AD86</f>
        <v>291655.17058882175</v>
      </c>
      <c r="AE110" s="32">
        <f>AE108/Mexico!AE109*AE86</f>
        <v>297481.87903158623</v>
      </c>
      <c r="AF110" s="32">
        <f>AF108/Mexico!AF109*AF86</f>
        <v>303269.61189153191</v>
      </c>
      <c r="AG110" s="32">
        <f>AG108/Mexico!AG109*AG86</f>
        <v>309099.2345658284</v>
      </c>
      <c r="AH110" s="32">
        <f>AH108/Mexico!AH109*AH86</f>
        <v>315021.68273558666</v>
      </c>
      <c r="AI110" s="32">
        <f>AI108/Mexico!AI109*AI86</f>
        <v>321068.1945634454</v>
      </c>
      <c r="AJ110" s="32">
        <f>AJ108/Mexico!AJ109*AJ86</f>
        <v>327257.25392171869</v>
      </c>
    </row>
    <row r="111" spans="2:256">
      <c r="B111" s="20" t="s">
        <v>327</v>
      </c>
      <c r="C111" s="32"/>
      <c r="D111" s="21"/>
      <c r="E111" s="21"/>
      <c r="F111" s="21"/>
      <c r="G111" s="21"/>
      <c r="H111" s="21"/>
      <c r="I111" s="21"/>
      <c r="J111" s="21"/>
      <c r="K111" s="21"/>
      <c r="L111" s="21">
        <f t="shared" ref="L111:AE111" si="138">L110/K110-1</f>
        <v>0.22506916877180339</v>
      </c>
      <c r="M111" s="21">
        <f t="shared" si="138"/>
        <v>0.31883533834586464</v>
      </c>
      <c r="N111" s="445">
        <f t="shared" si="138"/>
        <v>5.6619389373512741E-2</v>
      </c>
      <c r="O111" s="21"/>
      <c r="P111" s="21">
        <f t="shared" si="138"/>
        <v>0.27041814820427335</v>
      </c>
      <c r="Q111" s="21">
        <f t="shared" si="138"/>
        <v>0.51013272811024635</v>
      </c>
      <c r="R111" s="21">
        <f t="shared" si="138"/>
        <v>0.18877677317026897</v>
      </c>
      <c r="S111" s="21">
        <f t="shared" si="138"/>
        <v>3.010022463820694E-2</v>
      </c>
      <c r="T111" s="21">
        <f t="shared" si="138"/>
        <v>-8.0867905845196875E-2</v>
      </c>
      <c r="U111" s="21">
        <f t="shared" si="138"/>
        <v>3.7170462999869258E-3</v>
      </c>
      <c r="V111" s="21">
        <f t="shared" si="138"/>
        <v>5.24161027655492E-2</v>
      </c>
      <c r="W111" s="21">
        <f t="shared" si="138"/>
        <v>9.2270832963451399E-2</v>
      </c>
      <c r="X111" s="21">
        <f t="shared" si="138"/>
        <v>-0.12451011025403436</v>
      </c>
      <c r="Y111" s="21">
        <f t="shared" si="138"/>
        <v>-8.4672737936910658E-2</v>
      </c>
      <c r="Z111" s="21">
        <f t="shared" si="138"/>
        <v>-6.727475535373828E-2</v>
      </c>
      <c r="AA111" s="21">
        <f t="shared" si="138"/>
        <v>-1.6440067965474481E-2</v>
      </c>
      <c r="AB111" s="21">
        <f t="shared" si="138"/>
        <v>-0.10976990522496399</v>
      </c>
      <c r="AC111" s="21">
        <f t="shared" si="138"/>
        <v>-6.8404805023340898E-2</v>
      </c>
      <c r="AD111" s="21">
        <f t="shared" si="138"/>
        <v>1.086516291898354E-2</v>
      </c>
      <c r="AE111" s="21">
        <f t="shared" si="138"/>
        <v>1.9978073527724405E-2</v>
      </c>
      <c r="AF111" s="21">
        <f>AF110/AE110-1</f>
        <v>1.9455749300720138E-2</v>
      </c>
      <c r="AG111" s="21">
        <f>AG110/AF110-1</f>
        <v>1.9222574388302105E-2</v>
      </c>
      <c r="AH111" s="21">
        <f>AH110/AG110-1</f>
        <v>1.9160345634880338E-2</v>
      </c>
      <c r="AI111" s="21">
        <f>AI110/AH110-1</f>
        <v>1.9193954445776651E-2</v>
      </c>
      <c r="AJ111" s="21">
        <f>AJ110/AI110-1</f>
        <v>1.9276463577117875E-2</v>
      </c>
    </row>
    <row r="112" spans="2:256">
      <c r="C112" s="30"/>
      <c r="D112" s="30"/>
      <c r="E112" s="30"/>
      <c r="F112" s="30"/>
      <c r="G112" s="4"/>
      <c r="H112" s="4"/>
    </row>
    <row r="113" spans="2:36">
      <c r="B113" s="20" t="s">
        <v>41</v>
      </c>
      <c r="C113" s="32"/>
      <c r="D113" s="32"/>
      <c r="E113" s="32"/>
      <c r="F113" s="32"/>
      <c r="G113" s="32"/>
      <c r="H113" s="32"/>
      <c r="I113" s="32"/>
      <c r="J113" s="32"/>
      <c r="K113" s="32">
        <f t="shared" ref="K113:P113" si="139">K117-K108</f>
        <v>529.04432572918222</v>
      </c>
      <c r="L113" s="32">
        <f t="shared" si="139"/>
        <v>482.95841807909619</v>
      </c>
      <c r="M113" s="32">
        <f t="shared" si="139"/>
        <v>759.34566926195021</v>
      </c>
      <c r="N113" s="447">
        <f t="shared" si="139"/>
        <v>576.36765192798248</v>
      </c>
      <c r="O113" s="32">
        <f t="shared" si="139"/>
        <v>1165.9469036589335</v>
      </c>
      <c r="P113" s="32">
        <f t="shared" si="139"/>
        <v>1693.9065947108093</v>
      </c>
      <c r="Q113" s="32">
        <f t="shared" ref="Q113:W113" si="140">Q117-Q108</f>
        <v>2025.0235849275359</v>
      </c>
      <c r="R113" s="32">
        <f t="shared" si="140"/>
        <v>2487.7574641975316</v>
      </c>
      <c r="S113" s="32">
        <f t="shared" si="140"/>
        <v>3220.8043671111081</v>
      </c>
      <c r="T113" s="32">
        <f t="shared" si="140"/>
        <v>2181.7549287521979</v>
      </c>
      <c r="U113" s="32">
        <f t="shared" si="140"/>
        <v>2290.0501357798166</v>
      </c>
      <c r="V113" s="32">
        <f t="shared" si="140"/>
        <v>2049.1020583850986</v>
      </c>
      <c r="W113" s="32">
        <f t="shared" si="140"/>
        <v>2653.7131793394783</v>
      </c>
      <c r="X113" s="32">
        <f>X117-X108</f>
        <v>3643.9052803738323</v>
      </c>
      <c r="Y113" s="32">
        <f>Y117-Y108</f>
        <v>4193.7361271676291</v>
      </c>
      <c r="Z113" s="32">
        <f>Z117-Z108</f>
        <v>3559.1352212389374</v>
      </c>
      <c r="AA113" s="32">
        <f>AA117-AA108</f>
        <v>4532.1768183793756</v>
      </c>
      <c r="AB113" s="32">
        <f t="shared" ref="AB113:AJ113" si="141">AB115*AB108</f>
        <v>3210.4029895765007</v>
      </c>
      <c r="AC113" s="32">
        <f t="shared" si="141"/>
        <v>2589.6418793815792</v>
      </c>
      <c r="AD113" s="32">
        <f t="shared" si="141"/>
        <v>2413.1362651644267</v>
      </c>
      <c r="AE113" s="32">
        <f t="shared" si="141"/>
        <v>2544.2324000605217</v>
      </c>
      <c r="AF113" s="32">
        <f t="shared" si="141"/>
        <v>2407.7846243353465</v>
      </c>
      <c r="AG113" s="32">
        <f t="shared" si="141"/>
        <v>2454.0684433876427</v>
      </c>
      <c r="AH113" s="32">
        <f t="shared" si="141"/>
        <v>2501.0892429746032</v>
      </c>
      <c r="AI113" s="32">
        <f t="shared" si="141"/>
        <v>2549.0950359690796</v>
      </c>
      <c r="AJ113" s="32">
        <f t="shared" si="141"/>
        <v>2598.2325735845498</v>
      </c>
    </row>
    <row r="114" spans="2:36">
      <c r="B114" s="20" t="s">
        <v>327</v>
      </c>
      <c r="C114" s="32"/>
      <c r="D114" s="21"/>
      <c r="E114" s="21"/>
      <c r="F114" s="21"/>
      <c r="G114" s="21"/>
      <c r="H114" s="21"/>
      <c r="I114" s="21"/>
      <c r="J114" s="21"/>
      <c r="K114" s="21"/>
      <c r="L114" s="21">
        <f t="shared" ref="L114:AE114" si="142">L113/K113-1</f>
        <v>-8.7111618835653881E-2</v>
      </c>
      <c r="M114" s="21">
        <f t="shared" si="142"/>
        <v>0.57227960179708237</v>
      </c>
      <c r="N114" s="445">
        <f t="shared" si="142"/>
        <v>-0.24096801330521067</v>
      </c>
      <c r="O114" s="21">
        <f t="shared" si="142"/>
        <v>1.02292217434267</v>
      </c>
      <c r="P114" s="21">
        <f t="shared" si="142"/>
        <v>0.45281623836818929</v>
      </c>
      <c r="Q114" s="21">
        <f t="shared" si="142"/>
        <v>0.19547535339353006</v>
      </c>
      <c r="R114" s="21">
        <f t="shared" si="142"/>
        <v>0.22850789626065238</v>
      </c>
      <c r="S114" s="21">
        <f t="shared" si="142"/>
        <v>0.29466172384695599</v>
      </c>
      <c r="T114" s="21">
        <f t="shared" si="142"/>
        <v>-0.32260557299569326</v>
      </c>
      <c r="U114" s="21">
        <f t="shared" si="142"/>
        <v>4.9636742239219211E-2</v>
      </c>
      <c r="V114" s="21">
        <f t="shared" si="142"/>
        <v>-0.10521519753220132</v>
      </c>
      <c r="W114" s="21">
        <f t="shared" si="142"/>
        <v>0.29506149704952955</v>
      </c>
      <c r="X114" s="21">
        <f t="shared" si="142"/>
        <v>0.37313456056348082</v>
      </c>
      <c r="Y114" s="21">
        <f t="shared" si="142"/>
        <v>0.15089054310911965</v>
      </c>
      <c r="Z114" s="21">
        <f t="shared" si="142"/>
        <v>-0.15132113387336299</v>
      </c>
      <c r="AA114" s="21">
        <f t="shared" si="142"/>
        <v>0.27339270262446558</v>
      </c>
      <c r="AB114" s="21">
        <f t="shared" si="142"/>
        <v>-0.2916421582323695</v>
      </c>
      <c r="AC114" s="21">
        <f t="shared" si="142"/>
        <v>-0.19335924873307231</v>
      </c>
      <c r="AD114" s="21">
        <f t="shared" si="142"/>
        <v>-6.8158310082358953E-2</v>
      </c>
      <c r="AE114" s="21">
        <f t="shared" si="142"/>
        <v>5.4326039017594585E-2</v>
      </c>
      <c r="AF114" s="21">
        <f>AF113/AE113-1</f>
        <v>-5.3630232726353699E-2</v>
      </c>
      <c r="AG114" s="21">
        <f>AG113/AF113-1</f>
        <v>1.9222574388302105E-2</v>
      </c>
      <c r="AH114" s="21">
        <f>AH113/AG113-1</f>
        <v>1.916034563488056E-2</v>
      </c>
      <c r="AI114" s="21">
        <f>AI113/AH113-1</f>
        <v>1.9193954445776651E-2</v>
      </c>
      <c r="AJ114" s="21">
        <f>AJ113/AI113-1</f>
        <v>1.9276463577117875E-2</v>
      </c>
    </row>
    <row r="115" spans="2:36">
      <c r="B115" s="20" t="s">
        <v>3719</v>
      </c>
      <c r="C115" s="32"/>
      <c r="D115" s="21"/>
      <c r="E115" s="21"/>
      <c r="F115" s="21"/>
      <c r="G115" s="21"/>
      <c r="H115" s="21"/>
      <c r="I115" s="24"/>
      <c r="J115" s="24"/>
      <c r="K115" s="24">
        <f t="shared" ref="K115:P115" si="143">K113/K108</f>
        <v>0.19445043839712756</v>
      </c>
      <c r="L115" s="24">
        <f t="shared" si="143"/>
        <v>0.13751500567796326</v>
      </c>
      <c r="M115" s="24">
        <f t="shared" si="143"/>
        <v>0.16147171700429364</v>
      </c>
      <c r="N115" s="448">
        <f t="shared" si="143"/>
        <v>0.11398251093887393</v>
      </c>
      <c r="O115" s="24">
        <f t="shared" si="143"/>
        <v>0.25327015015798432</v>
      </c>
      <c r="P115" s="24">
        <f t="shared" si="143"/>
        <v>0.28290525149060991</v>
      </c>
      <c r="Q115" s="24">
        <f t="shared" ref="Q115:V115" si="144">Q113/Q108</f>
        <v>0.21576392550847709</v>
      </c>
      <c r="R115" s="24">
        <f t="shared" si="144"/>
        <v>0.21208507428462844</v>
      </c>
      <c r="S115" s="24">
        <f t="shared" si="144"/>
        <v>0.28000196347613887</v>
      </c>
      <c r="T115" s="24">
        <f t="shared" si="144"/>
        <v>0.22878242696960355</v>
      </c>
      <c r="U115" s="24">
        <f t="shared" si="144"/>
        <v>0.22938896963358235</v>
      </c>
      <c r="V115" s="24">
        <f t="shared" si="144"/>
        <v>0.17111770425605971</v>
      </c>
      <c r="W115" s="24">
        <f>W113/W108</f>
        <v>0.19480519617738545</v>
      </c>
      <c r="X115" s="24">
        <f>X113/X108</f>
        <v>0.29363433831924135</v>
      </c>
      <c r="Y115" s="24">
        <f>Y113/Y108</f>
        <v>0.3977495972005769</v>
      </c>
      <c r="Z115" s="24">
        <f>Z113/Z108</f>
        <v>0.37037225515890176</v>
      </c>
      <c r="AA115" s="24">
        <f>AA113/AA108</f>
        <v>0.48825216876404887</v>
      </c>
      <c r="AB115" s="23">
        <v>0.45</v>
      </c>
      <c r="AC115" s="23">
        <v>0.42499999999999999</v>
      </c>
      <c r="AD115" s="23">
        <f>AC115</f>
        <v>0.42499999999999999</v>
      </c>
      <c r="AE115" s="23">
        <f t="shared" ref="AE115:AJ115" si="145">AD115</f>
        <v>0.42499999999999999</v>
      </c>
      <c r="AF115" s="23">
        <f t="shared" si="145"/>
        <v>0.42499999999999999</v>
      </c>
      <c r="AG115" s="23">
        <f t="shared" si="145"/>
        <v>0.42499999999999999</v>
      </c>
      <c r="AH115" s="23">
        <f t="shared" si="145"/>
        <v>0.42499999999999999</v>
      </c>
      <c r="AI115" s="23">
        <f t="shared" si="145"/>
        <v>0.42499999999999999</v>
      </c>
      <c r="AJ115" s="23">
        <f t="shared" si="145"/>
        <v>0.42499999999999999</v>
      </c>
    </row>
    <row r="117" spans="2:36">
      <c r="B117" s="64" t="s">
        <v>3950</v>
      </c>
      <c r="C117" s="61"/>
      <c r="D117" s="61"/>
      <c r="E117" s="61"/>
      <c r="F117" s="61"/>
      <c r="G117" s="61"/>
      <c r="H117" s="61"/>
      <c r="I117" s="61"/>
      <c r="J117" s="61"/>
      <c r="K117" s="61">
        <f t="shared" ref="K117:P117" si="146">K4</f>
        <v>3249.7598463016334</v>
      </c>
      <c r="L117" s="61">
        <f t="shared" si="146"/>
        <v>3995</v>
      </c>
      <c r="M117" s="61">
        <f t="shared" si="146"/>
        <v>5462</v>
      </c>
      <c r="N117" s="455">
        <f t="shared" si="146"/>
        <v>5633</v>
      </c>
      <c r="O117" s="61">
        <f t="shared" si="146"/>
        <v>5769.5170556552966</v>
      </c>
      <c r="P117" s="61">
        <f t="shared" si="146"/>
        <v>7681.4468958742636</v>
      </c>
      <c r="Q117" s="61">
        <f t="shared" ref="Q117:Y117" si="147">Q119/Q92</f>
        <v>11410.390393374741</v>
      </c>
      <c r="R117" s="61">
        <f t="shared" si="147"/>
        <v>14217.755308641976</v>
      </c>
      <c r="S117" s="61">
        <f t="shared" si="147"/>
        <v>14723.596444444443</v>
      </c>
      <c r="T117" s="61">
        <f t="shared" si="147"/>
        <v>11718.129543057998</v>
      </c>
      <c r="U117" s="61">
        <f t="shared" si="147"/>
        <v>12273.311926605504</v>
      </c>
      <c r="V117" s="61">
        <f t="shared" si="147"/>
        <v>14023.91242236025</v>
      </c>
      <c r="W117" s="61">
        <f t="shared" si="147"/>
        <v>16276.107403993854</v>
      </c>
      <c r="X117" s="61">
        <f t="shared" si="147"/>
        <v>16053.575420560748</v>
      </c>
      <c r="Y117" s="61">
        <f t="shared" si="147"/>
        <v>14737.39514450867</v>
      </c>
      <c r="Z117" s="61">
        <f>Z119/Z92</f>
        <v>13168.751415929202</v>
      </c>
      <c r="AA117" s="61">
        <f>AA119/AA92</f>
        <v>13814.627790081215</v>
      </c>
      <c r="AB117" s="61">
        <f t="shared" ref="AB117:AJ117" si="148">AB108+AB113</f>
        <v>10344.631855302057</v>
      </c>
      <c r="AC117" s="61">
        <f t="shared" si="148"/>
        <v>8682.916889691176</v>
      </c>
      <c r="AD117" s="61">
        <f t="shared" si="148"/>
        <v>8091.1039479042547</v>
      </c>
      <c r="AE117" s="61">
        <f t="shared" si="148"/>
        <v>8530.661576673514</v>
      </c>
      <c r="AF117" s="61">
        <f t="shared" si="148"/>
        <v>8073.1602110067506</v>
      </c>
      <c r="AG117" s="61">
        <f t="shared" si="148"/>
        <v>8228.3471337115079</v>
      </c>
      <c r="AH117" s="61">
        <f t="shared" si="148"/>
        <v>8386.0051087971988</v>
      </c>
      <c r="AI117" s="61">
        <f t="shared" si="148"/>
        <v>8546.9657088375025</v>
      </c>
      <c r="AJ117" s="61">
        <f t="shared" si="148"/>
        <v>8711.7209820187854</v>
      </c>
    </row>
    <row r="118" spans="2:36">
      <c r="B118" s="20" t="s">
        <v>327</v>
      </c>
      <c r="D118" s="24"/>
      <c r="E118" s="24"/>
      <c r="F118" s="24"/>
      <c r="G118" s="24"/>
      <c r="H118" s="24"/>
      <c r="I118" s="24"/>
      <c r="J118" s="24"/>
      <c r="K118" s="24"/>
      <c r="L118" s="24">
        <f t="shared" ref="L118:AE118" si="149">L117/K117-1</f>
        <v>0.22932160804020096</v>
      </c>
      <c r="M118" s="24">
        <f t="shared" si="149"/>
        <v>0.36720901126408001</v>
      </c>
      <c r="N118" s="448">
        <f t="shared" si="149"/>
        <v>3.1307213474917717E-2</v>
      </c>
      <c r="O118" s="24">
        <f t="shared" si="149"/>
        <v>2.4235230899218196E-2</v>
      </c>
      <c r="P118" s="24">
        <f t="shared" si="149"/>
        <v>0.33138472800680741</v>
      </c>
      <c r="Q118" s="24">
        <f t="shared" si="149"/>
        <v>0.48544806050840594</v>
      </c>
      <c r="R118" s="24">
        <f t="shared" si="149"/>
        <v>0.24603583387447348</v>
      </c>
      <c r="S118" s="24">
        <f t="shared" si="149"/>
        <v>3.55781292349997E-2</v>
      </c>
      <c r="T118" s="24">
        <f t="shared" si="149"/>
        <v>-0.20412586780184938</v>
      </c>
      <c r="U118" s="24">
        <f t="shared" si="149"/>
        <v>4.7378071859293103E-2</v>
      </c>
      <c r="V118" s="24">
        <f t="shared" si="149"/>
        <v>0.14263472697698476</v>
      </c>
      <c r="W118" s="24">
        <f t="shared" si="149"/>
        <v>0.16059676599538797</v>
      </c>
      <c r="X118" s="24">
        <f t="shared" si="149"/>
        <v>-1.3672309841018859E-2</v>
      </c>
      <c r="Y118" s="24">
        <f t="shared" si="149"/>
        <v>-8.198673763144193E-2</v>
      </c>
      <c r="Z118" s="24">
        <f t="shared" si="149"/>
        <v>-0.10643968714945962</v>
      </c>
      <c r="AA118" s="24">
        <f t="shared" si="149"/>
        <v>4.9046136095389103E-2</v>
      </c>
      <c r="AB118" s="24">
        <f t="shared" si="149"/>
        <v>-0.25118273090720433</v>
      </c>
      <c r="AC118" s="24">
        <f t="shared" si="149"/>
        <v>-0.16063548600419097</v>
      </c>
      <c r="AD118" s="24">
        <f t="shared" si="149"/>
        <v>-6.8158310082358731E-2</v>
      </c>
      <c r="AE118" s="24">
        <f t="shared" si="149"/>
        <v>5.4326039017594585E-2</v>
      </c>
      <c r="AF118" s="24">
        <f>AF117/AE117-1</f>
        <v>-5.3630232726353588E-2</v>
      </c>
      <c r="AG118" s="24">
        <f>AG117/AF117-1</f>
        <v>1.9222574388302105E-2</v>
      </c>
      <c r="AH118" s="24">
        <f>AH117/AG117-1</f>
        <v>1.916034563488056E-2</v>
      </c>
      <c r="AI118" s="24">
        <f>AI117/AH117-1</f>
        <v>1.9193954445776651E-2</v>
      </c>
      <c r="AJ118" s="24">
        <f>AJ117/AI117-1</f>
        <v>1.9276463577118097E-2</v>
      </c>
    </row>
    <row r="119" spans="2:36">
      <c r="B119" s="20" t="s">
        <v>4120</v>
      </c>
      <c r="D119" s="24"/>
      <c r="E119" s="24"/>
      <c r="F119" s="24"/>
      <c r="G119" s="24"/>
      <c r="H119" s="24"/>
      <c r="I119" s="24"/>
      <c r="J119" s="24"/>
      <c r="K119" s="4">
        <f t="shared" ref="K119:P119" si="150">K117*K92</f>
        <v>166815.03710584142</v>
      </c>
      <c r="L119" s="4">
        <f t="shared" si="150"/>
        <v>194618.80733944953</v>
      </c>
      <c r="M119" s="4">
        <f t="shared" si="150"/>
        <v>262075.77981651374</v>
      </c>
      <c r="N119" s="430">
        <f t="shared" si="150"/>
        <v>265592.12669683254</v>
      </c>
      <c r="O119" s="4">
        <f t="shared" si="150"/>
        <v>238046.00000000003</v>
      </c>
      <c r="P119" s="4">
        <f t="shared" si="150"/>
        <v>309569</v>
      </c>
      <c r="Q119" s="512">
        <f>SUM('New ints'!M235:P235)</f>
        <v>443024</v>
      </c>
      <c r="R119" s="512">
        <f>SUM('New ints'!R235:U235)</f>
        <v>525063</v>
      </c>
      <c r="S119" s="512">
        <f>SUM('New ints'!W235:Z235)</f>
        <v>571174</v>
      </c>
      <c r="T119" s="512">
        <f>SUM('New ints'!AB235:AE235)</f>
        <v>503977</v>
      </c>
      <c r="U119" s="512">
        <f>SUM('New ints'!AG235:AJ235)</f>
        <v>506100</v>
      </c>
      <c r="V119" s="512">
        <f>SUM('New ints'!AL235:AO235)</f>
        <v>507382</v>
      </c>
      <c r="W119" s="512">
        <f>SUM('New ints'!AQ235:AT235)</f>
        <v>565408</v>
      </c>
      <c r="X119" s="512">
        <v>535954</v>
      </c>
      <c r="Y119" s="512">
        <v>530056</v>
      </c>
      <c r="Z119" s="512">
        <v>484713</v>
      </c>
      <c r="AA119" s="512">
        <v>517754</v>
      </c>
      <c r="AB119" s="4">
        <f t="shared" ref="AB119:AJ119" si="151">AB117*AB92</f>
        <v>449073.27745791629</v>
      </c>
      <c r="AC119" s="4">
        <f t="shared" si="151"/>
        <v>411141.49872269382</v>
      </c>
      <c r="AD119" s="4">
        <f t="shared" si="151"/>
        <v>415608.61808907101</v>
      </c>
      <c r="AE119" s="4">
        <f t="shared" si="151"/>
        <v>423911.67762001033</v>
      </c>
      <c r="AF119" s="4">
        <f t="shared" si="151"/>
        <v>432159.19694543292</v>
      </c>
      <c r="AG119" s="4">
        <f t="shared" si="151"/>
        <v>440466.40925630543</v>
      </c>
      <c r="AH119" s="4">
        <f t="shared" si="151"/>
        <v>448905.89789821091</v>
      </c>
      <c r="AI119" s="4">
        <f t="shared" si="151"/>
        <v>457522.17725290975</v>
      </c>
      <c r="AJ119" s="4">
        <f t="shared" si="151"/>
        <v>466341.58683844918</v>
      </c>
    </row>
    <row r="120" spans="2:36">
      <c r="B120" s="20" t="s">
        <v>327</v>
      </c>
      <c r="D120" s="24"/>
      <c r="E120" s="24"/>
      <c r="F120" s="24"/>
      <c r="G120" s="24"/>
      <c r="H120" s="24"/>
      <c r="I120" s="24"/>
      <c r="J120" s="24"/>
      <c r="K120" s="24"/>
      <c r="L120" s="24">
        <f t="shared" ref="L120:AE120" si="152">L119/K119-1</f>
        <v>0.16667424421676724</v>
      </c>
      <c r="M120" s="24">
        <f t="shared" si="152"/>
        <v>0.34661075874032732</v>
      </c>
      <c r="N120" s="448">
        <f t="shared" si="152"/>
        <v>1.3417290536274162E-2</v>
      </c>
      <c r="O120" s="24">
        <f t="shared" si="152"/>
        <v>-0.10371590091703209</v>
      </c>
      <c r="P120" s="24">
        <f t="shared" si="152"/>
        <v>0.30045873486637031</v>
      </c>
      <c r="Q120" s="24">
        <f t="shared" si="152"/>
        <v>0.43109936718469877</v>
      </c>
      <c r="R120" s="24">
        <f t="shared" si="152"/>
        <v>0.1851795839503052</v>
      </c>
      <c r="S120" s="24">
        <f>S119/R119-1</f>
        <v>8.7819937797940506E-2</v>
      </c>
      <c r="T120" s="24">
        <f t="shared" si="152"/>
        <v>-0.11764716181058665</v>
      </c>
      <c r="U120" s="24">
        <f t="shared" si="152"/>
        <v>4.2124938241230314E-3</v>
      </c>
      <c r="V120" s="24">
        <f t="shared" si="152"/>
        <v>2.533096226042364E-3</v>
      </c>
      <c r="W120" s="24">
        <f t="shared" si="152"/>
        <v>0.11436353674351873</v>
      </c>
      <c r="X120" s="24">
        <f t="shared" si="152"/>
        <v>-5.2093355594544088E-2</v>
      </c>
      <c r="Y120" s="24">
        <f t="shared" si="152"/>
        <v>-1.1004675774413442E-2</v>
      </c>
      <c r="Z120" s="24">
        <f t="shared" si="152"/>
        <v>-8.5543791599378194E-2</v>
      </c>
      <c r="AA120" s="24">
        <f t="shared" si="152"/>
        <v>6.816611066754974E-2</v>
      </c>
      <c r="AB120" s="24">
        <f t="shared" si="152"/>
        <v>-0.1326512640019849</v>
      </c>
      <c r="AC120" s="24">
        <f t="shared" si="152"/>
        <v>-8.4466791143628317E-2</v>
      </c>
      <c r="AD120" s="24">
        <f t="shared" si="152"/>
        <v>1.0865162918983762E-2</v>
      </c>
      <c r="AE120" s="24">
        <f t="shared" si="152"/>
        <v>1.9978073527724183E-2</v>
      </c>
      <c r="AF120" s="24">
        <f>AF119/AE119-1</f>
        <v>1.9455749300720138E-2</v>
      </c>
      <c r="AG120" s="24">
        <f>AG119/AF119-1</f>
        <v>1.9222574388302105E-2</v>
      </c>
      <c r="AH120" s="24">
        <f>AH119/AG119-1</f>
        <v>1.9160345634880338E-2</v>
      </c>
      <c r="AI120" s="24">
        <f>AI119/AH119-1</f>
        <v>1.9193954445776873E-2</v>
      </c>
      <c r="AJ120" s="24">
        <f>AJ119/AI119-1</f>
        <v>1.9276463577117875E-2</v>
      </c>
    </row>
    <row r="122" spans="2:36">
      <c r="B122" s="60" t="s">
        <v>3725</v>
      </c>
      <c r="C122" s="60">
        <v>1997</v>
      </c>
      <c r="D122" s="60">
        <f t="shared" ref="D122:R122" si="153">C122+1</f>
        <v>1998</v>
      </c>
      <c r="E122" s="60">
        <f t="shared" si="153"/>
        <v>1999</v>
      </c>
      <c r="F122" s="60">
        <f t="shared" si="153"/>
        <v>2000</v>
      </c>
      <c r="G122" s="60">
        <f t="shared" si="153"/>
        <v>2001</v>
      </c>
      <c r="H122" s="60">
        <f t="shared" si="153"/>
        <v>2002</v>
      </c>
      <c r="I122" s="60">
        <f t="shared" si="153"/>
        <v>2003</v>
      </c>
      <c r="J122" s="60">
        <f t="shared" si="153"/>
        <v>2004</v>
      </c>
      <c r="K122" s="60">
        <f t="shared" si="153"/>
        <v>2005</v>
      </c>
      <c r="L122" s="60">
        <f t="shared" si="153"/>
        <v>2006</v>
      </c>
      <c r="M122" s="60">
        <f t="shared" si="153"/>
        <v>2007</v>
      </c>
      <c r="N122" s="453">
        <f t="shared" si="153"/>
        <v>2008</v>
      </c>
      <c r="O122" s="60">
        <f t="shared" si="153"/>
        <v>2009</v>
      </c>
      <c r="P122" s="60">
        <f t="shared" si="153"/>
        <v>2010</v>
      </c>
      <c r="Q122" s="60">
        <f t="shared" si="153"/>
        <v>2011</v>
      </c>
      <c r="R122" s="60">
        <f t="shared" si="153"/>
        <v>2012</v>
      </c>
      <c r="S122" s="60">
        <f t="shared" ref="S122:AE122" si="154">R122+1</f>
        <v>2013</v>
      </c>
      <c r="T122" s="60">
        <f t="shared" si="154"/>
        <v>2014</v>
      </c>
      <c r="U122" s="60">
        <f t="shared" si="154"/>
        <v>2015</v>
      </c>
      <c r="V122" s="60">
        <f t="shared" si="154"/>
        <v>2016</v>
      </c>
      <c r="W122" s="60">
        <f t="shared" si="154"/>
        <v>2017</v>
      </c>
      <c r="X122" s="60">
        <f t="shared" si="154"/>
        <v>2018</v>
      </c>
      <c r="Y122" s="60">
        <f t="shared" si="154"/>
        <v>2019</v>
      </c>
      <c r="Z122" s="60">
        <f t="shared" si="154"/>
        <v>2020</v>
      </c>
      <c r="AA122" s="60">
        <f t="shared" si="154"/>
        <v>2021</v>
      </c>
      <c r="AB122" s="60">
        <f t="shared" si="154"/>
        <v>2022</v>
      </c>
      <c r="AC122" s="60">
        <f t="shared" si="154"/>
        <v>2023</v>
      </c>
      <c r="AD122" s="60">
        <f t="shared" si="154"/>
        <v>2024</v>
      </c>
      <c r="AE122" s="60">
        <f t="shared" si="154"/>
        <v>2025</v>
      </c>
      <c r="AF122" s="60">
        <f>AE122+1</f>
        <v>2026</v>
      </c>
      <c r="AG122" s="60">
        <f>AF122+1</f>
        <v>2027</v>
      </c>
      <c r="AH122" s="60">
        <f>AG122+1</f>
        <v>2028</v>
      </c>
      <c r="AI122" s="60">
        <f>AH122+1</f>
        <v>2029</v>
      </c>
      <c r="AJ122" s="60">
        <f>AI122+1</f>
        <v>2030</v>
      </c>
    </row>
    <row r="124" spans="2:36">
      <c r="B124" s="20" t="s">
        <v>4121</v>
      </c>
      <c r="E124" s="12"/>
      <c r="F124" s="12"/>
      <c r="G124" s="12"/>
      <c r="I124" s="12"/>
      <c r="J124" s="12">
        <v>70000</v>
      </c>
      <c r="K124" s="12">
        <v>77000</v>
      </c>
      <c r="L124" s="12">
        <v>85000</v>
      </c>
      <c r="M124" s="4">
        <f t="shared" ref="M124:R124" si="155">L124*(1+M125)</f>
        <v>89250</v>
      </c>
      <c r="N124" s="430">
        <f t="shared" si="155"/>
        <v>80325</v>
      </c>
      <c r="O124" s="4">
        <f t="shared" si="155"/>
        <v>80325</v>
      </c>
      <c r="P124" s="4">
        <f t="shared" si="155"/>
        <v>80325</v>
      </c>
      <c r="Q124" s="4">
        <f t="shared" si="155"/>
        <v>80325</v>
      </c>
      <c r="R124" s="4">
        <f t="shared" si="155"/>
        <v>80325</v>
      </c>
      <c r="S124" s="4">
        <f t="shared" ref="S124:AE124" si="156">R124*(1+S125)</f>
        <v>80325</v>
      </c>
      <c r="T124" s="4">
        <f t="shared" si="156"/>
        <v>80325</v>
      </c>
      <c r="U124" s="4">
        <f t="shared" si="156"/>
        <v>80325</v>
      </c>
      <c r="V124" s="4">
        <f t="shared" si="156"/>
        <v>80325</v>
      </c>
      <c r="W124" s="4">
        <f t="shared" si="156"/>
        <v>80325</v>
      </c>
      <c r="X124" s="4">
        <f t="shared" si="156"/>
        <v>80325</v>
      </c>
      <c r="Y124" s="4">
        <f t="shared" si="156"/>
        <v>80325</v>
      </c>
      <c r="Z124" s="4">
        <f t="shared" si="156"/>
        <v>80325</v>
      </c>
      <c r="AA124" s="4">
        <f t="shared" si="156"/>
        <v>80325</v>
      </c>
      <c r="AB124" s="4">
        <f t="shared" si="156"/>
        <v>80325</v>
      </c>
      <c r="AC124" s="4">
        <f t="shared" si="156"/>
        <v>80325</v>
      </c>
      <c r="AD124" s="4">
        <f t="shared" si="156"/>
        <v>80325</v>
      </c>
      <c r="AE124" s="4">
        <f t="shared" si="156"/>
        <v>80325</v>
      </c>
      <c r="AF124" s="4">
        <f>AE124*(1+AF125)</f>
        <v>80325</v>
      </c>
      <c r="AG124" s="4">
        <f>AF124*(1+AG125)</f>
        <v>80325</v>
      </c>
      <c r="AH124" s="4">
        <f>AG124*(1+AH125)</f>
        <v>80325</v>
      </c>
      <c r="AI124" s="4">
        <f>AH124*(1+AI125)</f>
        <v>80325</v>
      </c>
      <c r="AJ124" s="4">
        <f>AI124*(1+AJ125)</f>
        <v>80325</v>
      </c>
    </row>
    <row r="125" spans="2:36">
      <c r="B125" s="20" t="s">
        <v>327</v>
      </c>
      <c r="F125" s="21"/>
      <c r="G125" s="21"/>
      <c r="I125" s="21"/>
      <c r="J125" s="21"/>
      <c r="K125" s="21">
        <f>K124/J124-1</f>
        <v>0.10000000000000009</v>
      </c>
      <c r="L125" s="21">
        <f>L124/K124-1</f>
        <v>0.10389610389610393</v>
      </c>
      <c r="M125" s="23">
        <v>0.05</v>
      </c>
      <c r="N125" s="446">
        <v>-0.1</v>
      </c>
      <c r="O125" s="23">
        <v>0</v>
      </c>
      <c r="P125" s="23">
        <v>0</v>
      </c>
      <c r="Q125" s="23">
        <v>0</v>
      </c>
      <c r="R125" s="23">
        <v>0</v>
      </c>
      <c r="S125" s="23">
        <v>0</v>
      </c>
      <c r="T125" s="23">
        <v>0</v>
      </c>
      <c r="U125" s="23">
        <v>0</v>
      </c>
      <c r="V125" s="23">
        <v>0</v>
      </c>
      <c r="W125" s="23">
        <v>0</v>
      </c>
      <c r="X125" s="23">
        <v>0</v>
      </c>
      <c r="Y125" s="23">
        <v>0</v>
      </c>
      <c r="Z125" s="23">
        <v>0</v>
      </c>
      <c r="AA125" s="23">
        <v>0</v>
      </c>
      <c r="AB125" s="23">
        <v>0</v>
      </c>
      <c r="AC125" s="23">
        <v>0</v>
      </c>
      <c r="AD125" s="23">
        <v>0</v>
      </c>
      <c r="AE125" s="23">
        <v>0</v>
      </c>
      <c r="AF125" s="23">
        <v>0</v>
      </c>
      <c r="AG125" s="23">
        <v>0</v>
      </c>
      <c r="AH125" s="23">
        <v>0</v>
      </c>
      <c r="AI125" s="23">
        <v>0</v>
      </c>
      <c r="AJ125" s="23">
        <v>0</v>
      </c>
    </row>
    <row r="126" spans="2:36">
      <c r="B126" s="20" t="s">
        <v>3278</v>
      </c>
      <c r="C126" s="4"/>
      <c r="D126" s="4"/>
      <c r="E126" s="4"/>
      <c r="F126" s="4"/>
      <c r="G126" s="4"/>
      <c r="I126" s="4">
        <f t="shared" ref="I126:R126" si="157">I66</f>
        <v>459.75</v>
      </c>
      <c r="J126" s="4">
        <f t="shared" si="157"/>
        <v>661.5</v>
      </c>
      <c r="K126" s="4">
        <f t="shared" si="157"/>
        <v>729.75</v>
      </c>
      <c r="L126" s="4">
        <f>L66</f>
        <v>959</v>
      </c>
      <c r="M126" s="4">
        <f t="shared" si="157"/>
        <v>1248.8000000000002</v>
      </c>
      <c r="N126" s="430">
        <f t="shared" si="157"/>
        <v>1265.1999999999998</v>
      </c>
      <c r="O126" s="4">
        <f t="shared" si="157"/>
        <v>1495.6</v>
      </c>
      <c r="P126" s="4">
        <f t="shared" si="157"/>
        <v>2353.1</v>
      </c>
      <c r="Q126" s="4">
        <f t="shared" si="157"/>
        <v>2127.3000000000002</v>
      </c>
      <c r="R126" s="4">
        <f t="shared" si="157"/>
        <v>2298.1</v>
      </c>
      <c r="S126" s="4">
        <f t="shared" ref="S126:X126" si="158">S66</f>
        <v>1626.1999999999998</v>
      </c>
      <c r="T126" s="4">
        <f t="shared" si="158"/>
        <v>1590.3999999999999</v>
      </c>
      <c r="U126" s="4">
        <f t="shared" si="158"/>
        <v>2338.1999999999998</v>
      </c>
      <c r="V126" s="4">
        <f t="shared" si="158"/>
        <v>2171.8000000000002</v>
      </c>
      <c r="W126" s="4">
        <f t="shared" si="158"/>
        <v>2345.3999999999996</v>
      </c>
      <c r="X126" s="4">
        <f t="shared" si="158"/>
        <v>1817.5</v>
      </c>
      <c r="Y126" s="4">
        <f t="shared" ref="Y126:AE126" si="159">Y66</f>
        <v>2178.1</v>
      </c>
      <c r="Z126" s="4">
        <f t="shared" si="159"/>
        <v>1623.9</v>
      </c>
      <c r="AA126" s="4">
        <f t="shared" si="159"/>
        <v>2469.5</v>
      </c>
      <c r="AB126" s="4">
        <f t="shared" si="159"/>
        <v>2187.8415774570071</v>
      </c>
      <c r="AC126" s="4">
        <f t="shared" si="159"/>
        <v>2202.2495504245835</v>
      </c>
      <c r="AD126" s="4">
        <f t="shared" si="159"/>
        <v>2218.4520921399048</v>
      </c>
      <c r="AE126" s="4">
        <f t="shared" si="159"/>
        <v>2236.1089896942199</v>
      </c>
      <c r="AF126" s="4">
        <f>AF66</f>
        <v>2254.9523599889849</v>
      </c>
      <c r="AG126" s="4">
        <f>AG66</f>
        <v>2274.7719799431106</v>
      </c>
      <c r="AH126" s="4">
        <f>AH66</f>
        <v>2295.4034002477761</v>
      </c>
      <c r="AI126" s="4">
        <f>AI66</f>
        <v>2316.718378793867</v>
      </c>
      <c r="AJ126" s="4">
        <f>AJ66</f>
        <v>2338.6172242736156</v>
      </c>
    </row>
    <row r="128" spans="2:36">
      <c r="B128" s="20" t="s">
        <v>4122</v>
      </c>
      <c r="F128" s="4"/>
      <c r="G128" s="4"/>
      <c r="I128" s="4"/>
      <c r="J128" s="4"/>
      <c r="K128" s="4">
        <f>K124*K126/1000</f>
        <v>56190.75</v>
      </c>
      <c r="L128" s="4">
        <f t="shared" ref="L128:U128" si="160">L124*L126/1000</f>
        <v>81515</v>
      </c>
      <c r="M128" s="4">
        <f t="shared" si="160"/>
        <v>111455.40000000001</v>
      </c>
      <c r="N128" s="430">
        <f t="shared" si="160"/>
        <v>101627.18999999999</v>
      </c>
      <c r="O128" s="4">
        <f t="shared" si="160"/>
        <v>120134.07</v>
      </c>
      <c r="P128" s="4">
        <f t="shared" si="160"/>
        <v>189012.75750000001</v>
      </c>
      <c r="Q128" s="4">
        <f t="shared" si="160"/>
        <v>170875.3725</v>
      </c>
      <c r="R128" s="4">
        <f t="shared" si="160"/>
        <v>184594.88250000001</v>
      </c>
      <c r="S128" s="4">
        <f t="shared" si="160"/>
        <v>130624.51499999998</v>
      </c>
      <c r="T128" s="4">
        <f t="shared" si="160"/>
        <v>127748.87999999999</v>
      </c>
      <c r="U128" s="4">
        <f t="shared" si="160"/>
        <v>187815.91500000001</v>
      </c>
      <c r="V128" s="4">
        <f t="shared" ref="V128:AE128" si="161">V124*V126/1000</f>
        <v>174449.83499999999</v>
      </c>
      <c r="W128" s="4">
        <f t="shared" si="161"/>
        <v>188394.25499999998</v>
      </c>
      <c r="X128" s="4">
        <f t="shared" si="161"/>
        <v>145990.6875</v>
      </c>
      <c r="Y128" s="4">
        <f t="shared" si="161"/>
        <v>174955.88250000001</v>
      </c>
      <c r="Z128" s="4">
        <f t="shared" si="161"/>
        <v>130439.7675</v>
      </c>
      <c r="AA128" s="4">
        <f t="shared" si="161"/>
        <v>198362.58749999999</v>
      </c>
      <c r="AB128" s="4">
        <f t="shared" si="161"/>
        <v>175738.37470923408</v>
      </c>
      <c r="AC128" s="4">
        <f t="shared" si="161"/>
        <v>176895.69513785467</v>
      </c>
      <c r="AD128" s="4">
        <f t="shared" si="161"/>
        <v>178197.16430113788</v>
      </c>
      <c r="AE128" s="4">
        <f t="shared" si="161"/>
        <v>179615.45459718822</v>
      </c>
      <c r="AF128" s="4">
        <f>AF124*AF126/1000</f>
        <v>181129.04831611519</v>
      </c>
      <c r="AG128" s="4">
        <f>AG124*AG126/1000</f>
        <v>182721.05928893035</v>
      </c>
      <c r="AH128" s="4">
        <f>AH124*AH126/1000</f>
        <v>184378.2781249026</v>
      </c>
      <c r="AI128" s="4">
        <f>AI124*AI126/1000</f>
        <v>186090.40377661737</v>
      </c>
      <c r="AJ128" s="4">
        <f>AJ124*AJ126/1000</f>
        <v>187849.42853977816</v>
      </c>
    </row>
    <row r="129" spans="2:36">
      <c r="B129" s="20" t="s">
        <v>3728</v>
      </c>
      <c r="F129" s="25"/>
      <c r="G129" s="25"/>
      <c r="I129" s="25"/>
      <c r="J129" s="25"/>
      <c r="K129" s="25">
        <f>K128/K119</f>
        <v>0.33684463328295688</v>
      </c>
      <c r="L129" s="25">
        <f t="shared" ref="L129:X129" si="162">L128/L119</f>
        <v>0.41884441238930964</v>
      </c>
      <c r="M129" s="25">
        <f t="shared" si="162"/>
        <v>0.42527928402247972</v>
      </c>
      <c r="N129" s="437">
        <f t="shared" si="162"/>
        <v>0.382643835357383</v>
      </c>
      <c r="O129" s="25">
        <f t="shared" si="162"/>
        <v>0.50466745923056888</v>
      </c>
      <c r="P129" s="25">
        <f t="shared" si="162"/>
        <v>0.61056745830493364</v>
      </c>
      <c r="Q129" s="25">
        <f t="shared" si="162"/>
        <v>0.38570229265231681</v>
      </c>
      <c r="R129" s="25">
        <f t="shared" si="162"/>
        <v>0.35156711194656642</v>
      </c>
      <c r="S129" s="25">
        <f t="shared" si="162"/>
        <v>0.22869478477661795</v>
      </c>
      <c r="T129" s="25">
        <f t="shared" si="162"/>
        <v>0.25348156761122032</v>
      </c>
      <c r="U129" s="25">
        <f t="shared" si="162"/>
        <v>0.37110435684647303</v>
      </c>
      <c r="V129" s="25">
        <f t="shared" si="162"/>
        <v>0.34382346043020839</v>
      </c>
      <c r="W129" s="25">
        <f t="shared" si="162"/>
        <v>0.33320054721546205</v>
      </c>
      <c r="X129" s="25">
        <f t="shared" si="162"/>
        <v>0.27239406273672739</v>
      </c>
      <c r="Y129" s="25">
        <f t="shared" ref="Y129:AE129" si="163">Y128/Y119</f>
        <v>0.33007056329897222</v>
      </c>
      <c r="Z129" s="25">
        <f t="shared" si="163"/>
        <v>0.26910721911729207</v>
      </c>
      <c r="AA129" s="25">
        <f t="shared" si="163"/>
        <v>0.38312130374656689</v>
      </c>
      <c r="AB129" s="25">
        <f t="shared" si="163"/>
        <v>0.39133563169031571</v>
      </c>
      <c r="AC129" s="25">
        <f t="shared" si="163"/>
        <v>0.4302550233615971</v>
      </c>
      <c r="AD129" s="25">
        <f t="shared" si="163"/>
        <v>0.42876195667084943</v>
      </c>
      <c r="AE129" s="25">
        <f t="shared" si="163"/>
        <v>0.42370961707309579</v>
      </c>
      <c r="AF129" s="25">
        <f>AF128/AF119</f>
        <v>0.41912575179786271</v>
      </c>
      <c r="AG129" s="25">
        <f>AG128/AG119</f>
        <v>0.41483540049612677</v>
      </c>
      <c r="AH129" s="25">
        <f>AH128/AH119</f>
        <v>0.41072812584589885</v>
      </c>
      <c r="AI129" s="25">
        <f>AI128/AI119</f>
        <v>0.4067352644935287</v>
      </c>
      <c r="AJ129" s="25">
        <f>AJ128/AJ119</f>
        <v>0.40281509057191006</v>
      </c>
    </row>
    <row r="130" spans="2:36">
      <c r="K130" s="25"/>
      <c r="L130" s="25"/>
      <c r="M130" s="25"/>
      <c r="N130" s="437"/>
      <c r="O130" s="25"/>
      <c r="P130" s="25"/>
      <c r="Q130" s="25"/>
      <c r="R130" s="25"/>
      <c r="S130" s="25"/>
      <c r="T130" s="25"/>
      <c r="U130" s="25"/>
      <c r="V130" s="25"/>
      <c r="W130" s="25"/>
      <c r="X130" s="25"/>
      <c r="Y130" s="25"/>
      <c r="Z130" s="25"/>
      <c r="AA130" s="25"/>
      <c r="AB130" s="25"/>
      <c r="AC130" s="25"/>
      <c r="AD130" s="25"/>
      <c r="AE130" s="25"/>
      <c r="AF130" s="25"/>
      <c r="AG130" s="25"/>
      <c r="AH130" s="25"/>
      <c r="AI130" s="25"/>
      <c r="AJ130" s="25"/>
    </row>
    <row r="131" spans="2:36">
      <c r="B131" s="20" t="s">
        <v>3730</v>
      </c>
      <c r="F131" s="32"/>
      <c r="G131" s="32"/>
      <c r="I131" s="32"/>
      <c r="J131" s="32"/>
      <c r="K131" s="32">
        <f t="shared" ref="K131:U131" si="164">K143+K128</f>
        <v>56190.75</v>
      </c>
      <c r="L131" s="32">
        <f t="shared" si="164"/>
        <v>92281.146788990824</v>
      </c>
      <c r="M131" s="32">
        <f t="shared" si="164"/>
        <v>85305.400000000009</v>
      </c>
      <c r="N131" s="447">
        <f t="shared" si="164"/>
        <v>109925.47054298641</v>
      </c>
      <c r="O131" s="32">
        <f t="shared" si="164"/>
        <v>125922.07</v>
      </c>
      <c r="P131" s="32">
        <f t="shared" si="164"/>
        <v>197583.10150000002</v>
      </c>
      <c r="Q131" s="32">
        <f>Q143+Q128</f>
        <v>180328.22299711601</v>
      </c>
      <c r="R131" s="32">
        <f t="shared" si="164"/>
        <v>186185.44766627968</v>
      </c>
      <c r="S131" s="32">
        <f t="shared" si="164"/>
        <v>171298.48824621001</v>
      </c>
      <c r="T131" s="32">
        <f t="shared" si="164"/>
        <v>164082.81500927854</v>
      </c>
      <c r="U131" s="32">
        <f t="shared" si="164"/>
        <v>159407.93130946407</v>
      </c>
      <c r="V131" s="32">
        <f t="shared" ref="V131:AE131" si="165">V143+V128</f>
        <v>143355.3278749373</v>
      </c>
      <c r="W131" s="32">
        <f t="shared" si="165"/>
        <v>226863.19492369166</v>
      </c>
      <c r="X131" s="32">
        <f t="shared" si="165"/>
        <v>231263.67543132248</v>
      </c>
      <c r="Y131" s="32">
        <f t="shared" si="165"/>
        <v>271069.2241166241</v>
      </c>
      <c r="Z131" s="32">
        <f t="shared" si="165"/>
        <v>212776.88532245532</v>
      </c>
      <c r="AA131" s="32">
        <f t="shared" si="165"/>
        <v>232221.07958857805</v>
      </c>
      <c r="AB131" s="32">
        <f t="shared" si="165"/>
        <v>149263.71102592323</v>
      </c>
      <c r="AC131" s="32">
        <f t="shared" si="165"/>
        <v>96341.45396910113</v>
      </c>
      <c r="AD131" s="32">
        <f t="shared" si="165"/>
        <v>85068.571097798645</v>
      </c>
      <c r="AE131" s="32">
        <f t="shared" si="165"/>
        <v>76844.628279174329</v>
      </c>
      <c r="AF131" s="32">
        <f>AF143+AF128</f>
        <v>71209.465630963445</v>
      </c>
      <c r="AG131" s="32">
        <f>AG143+AG128</f>
        <v>68688.186002401868</v>
      </c>
      <c r="AH131" s="32">
        <f>AH143+AH128</f>
        <v>69692.110179229261</v>
      </c>
      <c r="AI131" s="32">
        <f>AI143+AI128</f>
        <v>74516.251656738285</v>
      </c>
      <c r="AJ131" s="32">
        <f>AJ143+AJ128</f>
        <v>83335.661242277711</v>
      </c>
    </row>
    <row r="132" spans="2:36">
      <c r="B132" s="20" t="s">
        <v>3731</v>
      </c>
      <c r="F132" s="21"/>
      <c r="G132" s="21"/>
      <c r="I132" s="21"/>
      <c r="J132" s="21"/>
      <c r="K132" s="21">
        <f>K131/K119</f>
        <v>0.33684463328295688</v>
      </c>
      <c r="L132" s="21">
        <f t="shared" ref="L132:X132" si="166">L131/L119</f>
        <v>0.47416356132547982</v>
      </c>
      <c r="M132" s="21">
        <f t="shared" si="166"/>
        <v>0.32549898376616337</v>
      </c>
      <c r="N132" s="445">
        <f t="shared" si="166"/>
        <v>0.41388828769184061</v>
      </c>
      <c r="O132" s="21">
        <f t="shared" si="166"/>
        <v>0.52898208749569409</v>
      </c>
      <c r="P132" s="21">
        <f t="shared" si="166"/>
        <v>0.63825222002203064</v>
      </c>
      <c r="Q132" s="21">
        <f>Q131/Q119</f>
        <v>0.40703939966483987</v>
      </c>
      <c r="R132" s="21">
        <f t="shared" si="166"/>
        <v>0.35459639636820661</v>
      </c>
      <c r="S132" s="21">
        <f t="shared" si="166"/>
        <v>0.29990596253717783</v>
      </c>
      <c r="T132" s="21">
        <f t="shared" si="166"/>
        <v>0.32557599852627905</v>
      </c>
      <c r="U132" s="21">
        <f t="shared" si="166"/>
        <v>0.31497318970453281</v>
      </c>
      <c r="V132" s="21">
        <f t="shared" si="166"/>
        <v>0.28253924631724675</v>
      </c>
      <c r="W132" s="21">
        <f t="shared" si="166"/>
        <v>0.40123803505378708</v>
      </c>
      <c r="X132" s="21">
        <f t="shared" si="166"/>
        <v>0.4314991126688531</v>
      </c>
      <c r="Y132" s="21">
        <f t="shared" ref="Y132:AE132" si="167">Y131/Y119</f>
        <v>0.51139733182272085</v>
      </c>
      <c r="Z132" s="21">
        <f t="shared" si="167"/>
        <v>0.4389749920519056</v>
      </c>
      <c r="AA132" s="21">
        <f t="shared" si="167"/>
        <v>0.44851624437199528</v>
      </c>
      <c r="AB132" s="21">
        <f t="shared" si="167"/>
        <v>0.33238163684747657</v>
      </c>
      <c r="AC132" s="21">
        <f t="shared" si="167"/>
        <v>0.23432675676964779</v>
      </c>
      <c r="AD132" s="21">
        <f t="shared" si="167"/>
        <v>0.20468432894615099</v>
      </c>
      <c r="AE132" s="21">
        <f t="shared" si="167"/>
        <v>0.18127509180829171</v>
      </c>
      <c r="AF132" s="21">
        <f>AF131/AF119</f>
        <v>0.16477600415375354</v>
      </c>
      <c r="AG132" s="21">
        <f>AG131/AG119</f>
        <v>0.15594420949914597</v>
      </c>
      <c r="AH132" s="21">
        <f>AH131/AH119</f>
        <v>0.15524881830586218</v>
      </c>
      <c r="AI132" s="21">
        <f>AI131/AI119</f>
        <v>0.16286915774040628</v>
      </c>
      <c r="AJ132" s="21">
        <f>AJ131/AJ119</f>
        <v>0.17870089992884763</v>
      </c>
    </row>
    <row r="134" spans="2:36">
      <c r="B134" s="20" t="s">
        <v>4123</v>
      </c>
      <c r="F134" s="32"/>
      <c r="G134" s="32"/>
      <c r="I134" s="32"/>
      <c r="J134" s="32"/>
      <c r="K134" s="32"/>
      <c r="L134" s="32">
        <f t="shared" ref="L134:Q134" si="168">L119-L143-L128</f>
        <v>102337.66055045871</v>
      </c>
      <c r="M134" s="32">
        <f t="shared" si="168"/>
        <v>176770.37981651374</v>
      </c>
      <c r="N134" s="447">
        <f t="shared" si="168"/>
        <v>155666.65615384612</v>
      </c>
      <c r="O134" s="32">
        <f t="shared" si="168"/>
        <v>112123.93000000002</v>
      </c>
      <c r="P134" s="32">
        <f t="shared" si="168"/>
        <v>111985.89850000001</v>
      </c>
      <c r="Q134" s="32">
        <f t="shared" si="168"/>
        <v>262695.77700288396</v>
      </c>
      <c r="R134" s="4">
        <f t="shared" ref="R134:AE134" si="169">Q134*(1+R135)</f>
        <v>338877.55233372032</v>
      </c>
      <c r="S134" s="4">
        <f t="shared" si="169"/>
        <v>399875.51175378996</v>
      </c>
      <c r="T134" s="4">
        <f t="shared" si="169"/>
        <v>339894.18499072146</v>
      </c>
      <c r="U134" s="4">
        <f t="shared" si="169"/>
        <v>346692.0686905359</v>
      </c>
      <c r="V134" s="4">
        <f t="shared" si="169"/>
        <v>364026.67212506273</v>
      </c>
      <c r="W134" s="4">
        <f t="shared" si="169"/>
        <v>338544.80507630832</v>
      </c>
      <c r="X134" s="4">
        <f t="shared" si="169"/>
        <v>304690.32456867752</v>
      </c>
      <c r="Y134" s="4">
        <f t="shared" si="169"/>
        <v>258986.77588337587</v>
      </c>
      <c r="Z134" s="4">
        <f t="shared" si="169"/>
        <v>271936.11467754468</v>
      </c>
      <c r="AA134" s="4">
        <f t="shared" si="169"/>
        <v>285532.92041142192</v>
      </c>
      <c r="AB134" s="4">
        <f t="shared" si="169"/>
        <v>299809.56643199304</v>
      </c>
      <c r="AC134" s="4">
        <f t="shared" si="169"/>
        <v>314800.04475359269</v>
      </c>
      <c r="AD134" s="4">
        <f t="shared" si="169"/>
        <v>330540.04699127236</v>
      </c>
      <c r="AE134" s="4">
        <f t="shared" si="169"/>
        <v>347067.04934083601</v>
      </c>
      <c r="AF134" s="4">
        <f>AE134*(1+AF135)</f>
        <v>360949.73131446948</v>
      </c>
      <c r="AG134" s="4">
        <f>AF134*(1+AG135)</f>
        <v>371778.22325390356</v>
      </c>
      <c r="AH134" s="4">
        <f>AG134*(1+AH135)</f>
        <v>379213.78771898162</v>
      </c>
      <c r="AI134" s="4">
        <f>AH134*(1+AI135)</f>
        <v>383005.92559617147</v>
      </c>
      <c r="AJ134" s="4">
        <f>AI134*(1+AJ135)</f>
        <v>383005.92559617147</v>
      </c>
    </row>
    <row r="135" spans="2:36">
      <c r="B135" s="20" t="s">
        <v>327</v>
      </c>
      <c r="G135" s="21"/>
      <c r="I135" s="21"/>
      <c r="J135" s="21"/>
      <c r="K135" s="21"/>
      <c r="L135" s="21"/>
      <c r="M135" s="21">
        <f>M134/L134-1</f>
        <v>0.72732480756050855</v>
      </c>
      <c r="N135" s="445">
        <f>N134/M134-1</f>
        <v>-0.1193849539983628</v>
      </c>
      <c r="O135" s="21">
        <f>O134/N134-1</f>
        <v>-0.27971774578887731</v>
      </c>
      <c r="P135" s="21">
        <f>P134/O134-1</f>
        <v>-1.2310619151506552E-3</v>
      </c>
      <c r="Q135" s="21">
        <f>Q134/P134-1</f>
        <v>1.3457933589994275</v>
      </c>
      <c r="R135" s="23">
        <v>0.28999999999999998</v>
      </c>
      <c r="S135" s="23">
        <v>0.18</v>
      </c>
      <c r="T135" s="23">
        <v>-0.15</v>
      </c>
      <c r="U135" s="23">
        <v>0.02</v>
      </c>
      <c r="V135" s="23">
        <v>0.05</v>
      </c>
      <c r="W135" s="23">
        <v>-7.0000000000000007E-2</v>
      </c>
      <c r="X135" s="23">
        <v>-0.1</v>
      </c>
      <c r="Y135" s="23">
        <v>-0.15</v>
      </c>
      <c r="Z135" s="23">
        <v>0.05</v>
      </c>
      <c r="AA135" s="23">
        <v>0.05</v>
      </c>
      <c r="AB135" s="23">
        <v>0.05</v>
      </c>
      <c r="AC135" s="23">
        <v>0.05</v>
      </c>
      <c r="AD135" s="23">
        <v>0.05</v>
      </c>
      <c r="AE135" s="23">
        <v>0.05</v>
      </c>
      <c r="AF135" s="23">
        <v>0.04</v>
      </c>
      <c r="AG135" s="23">
        <v>0.03</v>
      </c>
      <c r="AH135" s="23">
        <v>0.02</v>
      </c>
      <c r="AI135" s="23">
        <v>0.01</v>
      </c>
      <c r="AJ135" s="23">
        <v>0</v>
      </c>
    </row>
    <row r="136" spans="2:36">
      <c r="B136" s="20" t="s">
        <v>3728</v>
      </c>
      <c r="F136" s="21"/>
      <c r="G136" s="21"/>
      <c r="I136" s="21"/>
      <c r="J136" s="21"/>
      <c r="K136" s="21"/>
      <c r="L136" s="21">
        <f>L134/L119</f>
        <v>0.52583643867452012</v>
      </c>
      <c r="M136" s="21">
        <f t="shared" ref="M136:U136" si="170">M134/M119</f>
        <v>0.67450101623383674</v>
      </c>
      <c r="N136" s="445">
        <f>N134/N119</f>
        <v>0.58611171230815939</v>
      </c>
      <c r="O136" s="21">
        <f>O134/O119</f>
        <v>0.47101791250430591</v>
      </c>
      <c r="P136" s="21">
        <f>P134/P119</f>
        <v>0.36174777997796942</v>
      </c>
      <c r="Q136" s="21">
        <f>Q134/Q119</f>
        <v>0.59296060033516007</v>
      </c>
      <c r="R136" s="21">
        <f t="shared" si="170"/>
        <v>0.64540360363179339</v>
      </c>
      <c r="S136" s="21">
        <f t="shared" si="170"/>
        <v>0.70009403746282217</v>
      </c>
      <c r="T136" s="21">
        <f t="shared" si="170"/>
        <v>0.67442400147372095</v>
      </c>
      <c r="U136" s="21">
        <f t="shared" si="170"/>
        <v>0.68502681029546708</v>
      </c>
      <c r="V136" s="21">
        <f t="shared" ref="V136:AE136" si="171">V134/V119</f>
        <v>0.7174607536827533</v>
      </c>
      <c r="W136" s="21">
        <f t="shared" si="171"/>
        <v>0.59876196494621281</v>
      </c>
      <c r="X136" s="21">
        <f t="shared" si="171"/>
        <v>0.5685008873311469</v>
      </c>
      <c r="Y136" s="21">
        <f t="shared" si="171"/>
        <v>0.48860266817727915</v>
      </c>
      <c r="Z136" s="21">
        <f t="shared" si="171"/>
        <v>0.5610250079480944</v>
      </c>
      <c r="AA136" s="21">
        <f t="shared" si="171"/>
        <v>0.55148375562800467</v>
      </c>
      <c r="AB136" s="21">
        <f t="shared" si="171"/>
        <v>0.66761836315252332</v>
      </c>
      <c r="AC136" s="21">
        <f t="shared" si="171"/>
        <v>0.76567324323035224</v>
      </c>
      <c r="AD136" s="21">
        <f t="shared" si="171"/>
        <v>0.79531567105384904</v>
      </c>
      <c r="AE136" s="21">
        <f t="shared" si="171"/>
        <v>0.81872490819170829</v>
      </c>
      <c r="AF136" s="21">
        <f>AF134/AF119</f>
        <v>0.83522399584624651</v>
      </c>
      <c r="AG136" s="21">
        <f>AG134/AG119</f>
        <v>0.844055790500854</v>
      </c>
      <c r="AH136" s="21">
        <f>AH134/AH119</f>
        <v>0.84475118169413776</v>
      </c>
      <c r="AI136" s="21">
        <f>AI134/AI119</f>
        <v>0.83713084225959367</v>
      </c>
      <c r="AJ136" s="21">
        <f>AJ134/AJ119</f>
        <v>0.82129910007115237</v>
      </c>
    </row>
    <row r="137" spans="2:36">
      <c r="B137" s="20" t="s">
        <v>4124</v>
      </c>
      <c r="F137" s="4"/>
      <c r="G137" s="4"/>
      <c r="I137" s="4"/>
      <c r="J137" s="4"/>
      <c r="K137" s="4"/>
      <c r="L137" s="4">
        <f t="shared" ref="L137:R137" si="172">L134/L81*1000</f>
        <v>48091.005897771953</v>
      </c>
      <c r="M137" s="4">
        <f t="shared" si="172"/>
        <v>70091.348063645419</v>
      </c>
      <c r="N137" s="430">
        <f>N134/N81*1000</f>
        <v>54870.164312247492</v>
      </c>
      <c r="O137" s="4">
        <f>O134/O81*1000</f>
        <v>33982.097287467805</v>
      </c>
      <c r="P137" s="4">
        <f>P134/P81*1000</f>
        <v>26449.196622579122</v>
      </c>
      <c r="Q137" s="4">
        <f>Q134/Q81*1000</f>
        <v>50479.588201937731</v>
      </c>
      <c r="R137" s="4">
        <f t="shared" si="172"/>
        <v>57873.375857522042</v>
      </c>
      <c r="S137" s="4">
        <f t="shared" ref="S137:X137" si="173">S134/S81*1000</f>
        <v>65975.171053256883</v>
      </c>
      <c r="T137" s="4">
        <f t="shared" si="173"/>
        <v>58091.639889031183</v>
      </c>
      <c r="U137" s="4">
        <f t="shared" si="173"/>
        <v>57209.912325170939</v>
      </c>
      <c r="V137" s="4">
        <f t="shared" si="173"/>
        <v>56029.963386957475</v>
      </c>
      <c r="W137" s="4">
        <f t="shared" si="173"/>
        <v>49738.456633557384</v>
      </c>
      <c r="X137" s="4">
        <f t="shared" si="173"/>
        <v>44506.328449996712</v>
      </c>
      <c r="Y137" s="4">
        <f t="shared" ref="Y137:AE137" si="174">Y134/Y81*1000</f>
        <v>38142.382309775538</v>
      </c>
      <c r="Z137" s="4">
        <f t="shared" si="174"/>
        <v>40868.066528034964</v>
      </c>
      <c r="AA137" s="4">
        <f t="shared" si="174"/>
        <v>42588.249744413741</v>
      </c>
      <c r="AB137" s="4">
        <f t="shared" si="174"/>
        <v>42696.841097575474</v>
      </c>
      <c r="AC137" s="4">
        <f t="shared" si="174"/>
        <v>44273.681017956849</v>
      </c>
      <c r="AD137" s="4">
        <f t="shared" si="174"/>
        <v>45987.701203014396</v>
      </c>
      <c r="AE137" s="4">
        <f t="shared" si="174"/>
        <v>47814.711307586877</v>
      </c>
      <c r="AF137" s="4">
        <f>AF134/AF81*1000</f>
        <v>49266.06455644597</v>
      </c>
      <c r="AG137" s="4">
        <f>AG134/AG81*1000</f>
        <v>50284.882071837834</v>
      </c>
      <c r="AH137" s="4">
        <f>AH134/AH81*1000</f>
        <v>50829.573317176728</v>
      </c>
      <c r="AI137" s="4">
        <f>AI134/AI81*1000</f>
        <v>50874.75991657345</v>
      </c>
      <c r="AJ137" s="4">
        <f>AJ134/AJ81*1000</f>
        <v>50411.747304956327</v>
      </c>
    </row>
    <row r="138" spans="2:36">
      <c r="B138" s="20" t="s">
        <v>327</v>
      </c>
      <c r="G138" s="21"/>
      <c r="I138" s="21"/>
      <c r="J138" s="21"/>
      <c r="K138" s="21"/>
      <c r="L138" s="21"/>
      <c r="M138" s="21">
        <f t="shared" ref="M138:AE138" si="175">M137/L137-1</f>
        <v>0.45747311280283998</v>
      </c>
      <c r="N138" s="445">
        <f t="shared" si="175"/>
        <v>-0.21716209164041977</v>
      </c>
      <c r="O138" s="21">
        <f t="shared" si="175"/>
        <v>-0.38068169262101681</v>
      </c>
      <c r="P138" s="21">
        <f t="shared" si="175"/>
        <v>-0.22167262371021246</v>
      </c>
      <c r="Q138" s="21">
        <f t="shared" si="175"/>
        <v>0.90854901652643649</v>
      </c>
      <c r="R138" s="21">
        <f t="shared" si="175"/>
        <v>0.14647083938177796</v>
      </c>
      <c r="S138" s="21">
        <f t="shared" si="175"/>
        <v>0.13999175053621515</v>
      </c>
      <c r="T138" s="21">
        <f t="shared" si="175"/>
        <v>-0.11949239446248505</v>
      </c>
      <c r="U138" s="21">
        <f t="shared" si="175"/>
        <v>-1.5178217821782192E-2</v>
      </c>
      <c r="V138" s="21">
        <f t="shared" si="175"/>
        <v>-2.0624903801754524E-2</v>
      </c>
      <c r="W138" s="21">
        <f t="shared" si="175"/>
        <v>-0.11228825387497243</v>
      </c>
      <c r="X138" s="21">
        <f t="shared" si="175"/>
        <v>-0.10519281332164765</v>
      </c>
      <c r="Y138" s="21">
        <f t="shared" si="175"/>
        <v>-0.14298969072164935</v>
      </c>
      <c r="Z138" s="21">
        <f t="shared" si="175"/>
        <v>7.1460775473399352E-2</v>
      </c>
      <c r="AA138" s="21">
        <f t="shared" si="175"/>
        <v>4.2091132821239663E-2</v>
      </c>
      <c r="AB138" s="21">
        <f t="shared" si="175"/>
        <v>2.5497961013525305E-3</v>
      </c>
      <c r="AC138" s="21">
        <f t="shared" si="175"/>
        <v>3.6931067494614167E-2</v>
      </c>
      <c r="AD138" s="21">
        <f t="shared" si="175"/>
        <v>3.8714200980089375E-2</v>
      </c>
      <c r="AE138" s="21">
        <f t="shared" si="175"/>
        <v>3.9728232913993189E-2</v>
      </c>
      <c r="AF138" s="21">
        <f>AF137/AE137-1</f>
        <v>3.0353696784295003E-2</v>
      </c>
      <c r="AG138" s="21">
        <f>AG137/AF137-1</f>
        <v>2.0679904607045829E-2</v>
      </c>
      <c r="AH138" s="21">
        <f>AH137/AG137-1</f>
        <v>1.0832107442565686E-2</v>
      </c>
      <c r="AI138" s="21">
        <f>AI137/AH137-1</f>
        <v>8.889824652817957E-4</v>
      </c>
      <c r="AJ138" s="21">
        <f>AJ137/AI137-1</f>
        <v>-9.1010279434515784E-3</v>
      </c>
    </row>
    <row r="139" spans="2:36">
      <c r="J139" s="32"/>
      <c r="K139" s="32"/>
      <c r="L139" s="24"/>
    </row>
    <row r="140" spans="2:36">
      <c r="B140" s="64" t="s">
        <v>109</v>
      </c>
      <c r="C140" s="61"/>
      <c r="D140" s="61"/>
      <c r="E140" s="61"/>
      <c r="F140" s="61"/>
      <c r="G140" s="61"/>
      <c r="I140" s="61"/>
      <c r="J140" s="61"/>
      <c r="K140" s="61"/>
      <c r="L140" s="61">
        <f t="shared" ref="L140:Q140" si="176">L7</f>
        <v>221</v>
      </c>
      <c r="M140" s="61">
        <f t="shared" si="176"/>
        <v>-545</v>
      </c>
      <c r="N140" s="455">
        <f t="shared" si="176"/>
        <v>176</v>
      </c>
      <c r="O140" s="61">
        <f t="shared" si="176"/>
        <v>140.28366247755832</v>
      </c>
      <c r="P140" s="61">
        <f t="shared" si="176"/>
        <v>212.65902695481338</v>
      </c>
      <c r="Q140" s="61">
        <f t="shared" si="176"/>
        <v>243.46472087810196</v>
      </c>
      <c r="R140" s="61">
        <f t="shared" ref="R140:X140" si="177">R143/R92</f>
        <v>43.069624667161534</v>
      </c>
      <c r="S140" s="61">
        <f t="shared" si="177"/>
        <v>1048.4846436800806</v>
      </c>
      <c r="T140" s="61">
        <f t="shared" si="177"/>
        <v>844.81188079570302</v>
      </c>
      <c r="U140" s="61">
        <f t="shared" si="177"/>
        <v>-688.91532313746177</v>
      </c>
      <c r="V140" s="61">
        <f t="shared" si="177"/>
        <v>-859.44445159334782</v>
      </c>
      <c r="W140" s="61">
        <f t="shared" si="177"/>
        <v>1107.3854595545038</v>
      </c>
      <c r="X140" s="61">
        <f t="shared" si="177"/>
        <v>2554.2049188774631</v>
      </c>
      <c r="Y140" s="61">
        <f t="shared" ref="Y140:AE140" si="178">Y143/Y92</f>
        <v>2672.2842380113411</v>
      </c>
      <c r="Z140" s="61">
        <f t="shared" si="178"/>
        <v>2236.9464753534312</v>
      </c>
      <c r="AA140" s="61">
        <f>AA143/AA92</f>
        <v>903.40676409475429</v>
      </c>
      <c r="AB140" s="61">
        <f t="shared" si="178"/>
        <v>-609.85737304854661</v>
      </c>
      <c r="AC140" s="61">
        <f t="shared" si="178"/>
        <v>-1701.2288551591519</v>
      </c>
      <c r="AD140" s="61">
        <f t="shared" si="178"/>
        <v>-1813.0353783203277</v>
      </c>
      <c r="AE140" s="61">
        <f t="shared" si="178"/>
        <v>-2068.1268895355483</v>
      </c>
      <c r="AF140" s="61">
        <f>AF143/AF92</f>
        <v>-2053.4062623600303</v>
      </c>
      <c r="AG140" s="61">
        <f>AG143/AG92</f>
        <v>-2130.2465893831654</v>
      </c>
      <c r="AH140" s="61">
        <f>AH143/AH92</f>
        <v>-2142.4507782227183</v>
      </c>
      <c r="AI140" s="61">
        <f>AI143/AI92</f>
        <v>-2084.3152519666432</v>
      </c>
      <c r="AJ140" s="61">
        <f>AJ143/AJ92</f>
        <v>-1952.4202969933251</v>
      </c>
    </row>
    <row r="141" spans="2:36">
      <c r="B141" s="64" t="s">
        <v>49</v>
      </c>
      <c r="C141" s="66"/>
      <c r="D141" s="66"/>
      <c r="E141" s="66"/>
      <c r="F141" s="66"/>
      <c r="G141" s="66"/>
      <c r="I141" s="66"/>
      <c r="J141" s="66"/>
      <c r="K141" s="66"/>
      <c r="L141" s="66">
        <f t="shared" ref="L141:X141" si="179">L140/L117</f>
        <v>5.5319148936170209E-2</v>
      </c>
      <c r="M141" s="66">
        <f t="shared" si="179"/>
        <v>-9.9780300256316373E-2</v>
      </c>
      <c r="N141" s="462">
        <f t="shared" si="179"/>
        <v>3.1244452334457662E-2</v>
      </c>
      <c r="O141" s="66">
        <f t="shared" si="179"/>
        <v>2.4314628265125222E-2</v>
      </c>
      <c r="P141" s="66">
        <f t="shared" si="179"/>
        <v>2.7684761717096999E-2</v>
      </c>
      <c r="Q141" s="66">
        <f>Q140/Q117</f>
        <v>2.1337107012523063E-2</v>
      </c>
      <c r="R141" s="66">
        <f t="shared" si="179"/>
        <v>3.0292844216402103E-3</v>
      </c>
      <c r="S141" s="66">
        <f t="shared" si="179"/>
        <v>7.1211177760559879E-2</v>
      </c>
      <c r="T141" s="66">
        <f t="shared" si="179"/>
        <v>7.2094430915058683E-2</v>
      </c>
      <c r="U141" s="66">
        <f t="shared" si="179"/>
        <v>-5.6131167141940212E-2</v>
      </c>
      <c r="V141" s="66">
        <f t="shared" si="179"/>
        <v>-6.1284214112961623E-2</v>
      </c>
      <c r="W141" s="66">
        <f t="shared" si="179"/>
        <v>6.8037487838325028E-2</v>
      </c>
      <c r="X141" s="66">
        <f t="shared" si="179"/>
        <v>0.15910504993212565</v>
      </c>
      <c r="Y141" s="66">
        <f t="shared" ref="Y141:AE141" si="180">Y140/Y117</f>
        <v>0.18132676852374868</v>
      </c>
      <c r="Z141" s="66">
        <f t="shared" si="180"/>
        <v>0.16986777293461347</v>
      </c>
      <c r="AA141" s="66">
        <f>AA140/AA117</f>
        <v>6.5394940625428402E-2</v>
      </c>
      <c r="AB141" s="66">
        <f t="shared" si="180"/>
        <v>-5.8953994842839107E-2</v>
      </c>
      <c r="AC141" s="66">
        <f t="shared" si="180"/>
        <v>-0.19592826659194928</v>
      </c>
      <c r="AD141" s="66">
        <f t="shared" si="180"/>
        <v>-0.22407762772469847</v>
      </c>
      <c r="AE141" s="66">
        <f t="shared" si="180"/>
        <v>-0.24243452526480408</v>
      </c>
      <c r="AF141" s="66">
        <f>AF140/AF117</f>
        <v>-0.25434974764410917</v>
      </c>
      <c r="AG141" s="66">
        <f>AG140/AG117</f>
        <v>-0.25889119099698077</v>
      </c>
      <c r="AH141" s="66">
        <f>AH140/AH117</f>
        <v>-0.25547930754003667</v>
      </c>
      <c r="AI141" s="66">
        <f>AI140/AI117</f>
        <v>-0.24386610675312245</v>
      </c>
      <c r="AJ141" s="66">
        <f>AJ140/AJ117</f>
        <v>-0.22411419064306243</v>
      </c>
    </row>
    <row r="142" spans="2:36">
      <c r="B142" s="20" t="s">
        <v>327</v>
      </c>
      <c r="D142" s="21"/>
      <c r="E142" s="21"/>
      <c r="F142" s="21"/>
      <c r="G142" s="21"/>
      <c r="I142" s="21"/>
      <c r="J142" s="21"/>
      <c r="K142" s="21"/>
      <c r="L142" s="24"/>
      <c r="M142" s="24">
        <f t="shared" ref="M142:AE142" si="181">M140/L140-1</f>
        <v>-3.4660633484162897</v>
      </c>
      <c r="N142" s="448">
        <f t="shared" si="181"/>
        <v>-1.3229357798165138</v>
      </c>
      <c r="O142" s="24">
        <f t="shared" si="181"/>
        <v>-0.20293373592296404</v>
      </c>
      <c r="P142" s="24">
        <f t="shared" si="181"/>
        <v>0.51592154923124567</v>
      </c>
      <c r="Q142" s="24">
        <f t="shared" si="181"/>
        <v>0.14485956399036048</v>
      </c>
      <c r="R142" s="24">
        <f t="shared" si="181"/>
        <v>-0.82309706099584901</v>
      </c>
      <c r="S142" s="24">
        <f t="shared" si="181"/>
        <v>23.343946616268017</v>
      </c>
      <c r="T142" s="24">
        <f t="shared" si="181"/>
        <v>-0.19425440716948006</v>
      </c>
      <c r="U142" s="24">
        <f t="shared" si="181"/>
        <v>-1.8154659502285799</v>
      </c>
      <c r="V142" s="24">
        <f t="shared" si="181"/>
        <v>0.24753278484104757</v>
      </c>
      <c r="W142" s="24">
        <f t="shared" si="181"/>
        <v>-2.2884898581886137</v>
      </c>
      <c r="X142" s="24">
        <f t="shared" si="181"/>
        <v>1.3065183824113134</v>
      </c>
      <c r="Y142" s="24">
        <f t="shared" si="181"/>
        <v>4.6229383657193868E-2</v>
      </c>
      <c r="Z142" s="24">
        <f t="shared" si="181"/>
        <v>-0.16290847974386113</v>
      </c>
      <c r="AA142" s="24">
        <f t="shared" si="181"/>
        <v>-0.59614287867481552</v>
      </c>
      <c r="AB142" s="24">
        <f t="shared" si="181"/>
        <v>-1.675063988102464</v>
      </c>
      <c r="AC142" s="24">
        <f t="shared" si="181"/>
        <v>1.7895520007490808</v>
      </c>
      <c r="AD142" s="24">
        <f t="shared" si="181"/>
        <v>6.5721036192227134E-2</v>
      </c>
      <c r="AE142" s="24">
        <f t="shared" si="181"/>
        <v>0.14069858441016647</v>
      </c>
      <c r="AF142" s="24">
        <f>AF140/AE140-1</f>
        <v>-7.1178549295028981E-3</v>
      </c>
      <c r="AG142" s="24">
        <f>AG140/AF140-1</f>
        <v>3.7420908093861893E-2</v>
      </c>
      <c r="AH142" s="24">
        <f>AH140/AG140-1</f>
        <v>5.729002877120859E-3</v>
      </c>
      <c r="AI142" s="24">
        <f>AI140/AH140-1</f>
        <v>-2.7135058059210904E-2</v>
      </c>
      <c r="AJ142" s="24">
        <f>AJ140/AI140-1</f>
        <v>-6.3279753314125275E-2</v>
      </c>
    </row>
    <row r="143" spans="2:36">
      <c r="B143" s="20" t="s">
        <v>4125</v>
      </c>
      <c r="D143" s="21"/>
      <c r="E143" s="21"/>
      <c r="F143" s="21"/>
      <c r="G143" s="21"/>
      <c r="I143" s="21"/>
      <c r="J143" s="21"/>
      <c r="K143" s="21"/>
      <c r="L143" s="4">
        <f t="shared" ref="L143:Q143" si="182">L140*(L110/L108)</f>
        <v>10766.146788990827</v>
      </c>
      <c r="M143" s="4">
        <f t="shared" si="182"/>
        <v>-26150.000000000004</v>
      </c>
      <c r="N143" s="430">
        <f t="shared" si="182"/>
        <v>8298.2805429864238</v>
      </c>
      <c r="O143" s="4">
        <f t="shared" si="182"/>
        <v>5787.9999999999991</v>
      </c>
      <c r="P143" s="4">
        <f t="shared" si="182"/>
        <v>8570.344000000001</v>
      </c>
      <c r="Q143" s="4">
        <f t="shared" si="182"/>
        <v>9452.8504971160182</v>
      </c>
      <c r="R143" s="4">
        <f t="shared" ref="R143:X143" si="183">R119-R128-R134</f>
        <v>1590.5651662796736</v>
      </c>
      <c r="S143" s="4">
        <f t="shared" si="183"/>
        <v>40673.973246210022</v>
      </c>
      <c r="T143" s="4">
        <f t="shared" si="183"/>
        <v>36333.935009278532</v>
      </c>
      <c r="U143" s="4">
        <f t="shared" si="183"/>
        <v>-28407.983690535941</v>
      </c>
      <c r="V143" s="4">
        <f t="shared" si="183"/>
        <v>-31094.507125062693</v>
      </c>
      <c r="W143" s="4">
        <f t="shared" si="183"/>
        <v>38468.93992369168</v>
      </c>
      <c r="X143" s="4">
        <f t="shared" si="183"/>
        <v>85272.987931322481</v>
      </c>
      <c r="Y143" s="4">
        <f t="shared" ref="Y143:AE143" si="184">Y119-Y128-Y134</f>
        <v>96113.341616624122</v>
      </c>
      <c r="Z143" s="4">
        <f t="shared" si="184"/>
        <v>82337.1178224553</v>
      </c>
      <c r="AA143" s="4">
        <f>AA119-AA128-AA134</f>
        <v>33858.492088578059</v>
      </c>
      <c r="AB143" s="4">
        <f t="shared" si="184"/>
        <v>-26474.66368331085</v>
      </c>
      <c r="AC143" s="4">
        <f t="shared" si="184"/>
        <v>-80554.241168753535</v>
      </c>
      <c r="AD143" s="4">
        <f t="shared" si="184"/>
        <v>-93128.593203339231</v>
      </c>
      <c r="AE143" s="4">
        <f t="shared" si="184"/>
        <v>-102770.82631801389</v>
      </c>
      <c r="AF143" s="4">
        <f>AF119-AF128-AF134</f>
        <v>-109919.58268515175</v>
      </c>
      <c r="AG143" s="4">
        <f>AG119-AG128-AG134</f>
        <v>-114032.87328652848</v>
      </c>
      <c r="AH143" s="4">
        <f>AH119-AH128-AH134</f>
        <v>-114686.16794567334</v>
      </c>
      <c r="AI143" s="4">
        <f>AI119-AI128-AI134</f>
        <v>-111574.15211987909</v>
      </c>
      <c r="AJ143" s="4">
        <f>AJ119-AJ128-AJ134</f>
        <v>-104513.76729750045</v>
      </c>
    </row>
    <row r="144" spans="2:36">
      <c r="B144" s="20" t="s">
        <v>327</v>
      </c>
      <c r="G144" s="21"/>
      <c r="I144" s="21"/>
      <c r="J144" s="21"/>
      <c r="K144" s="21"/>
      <c r="L144" s="21"/>
      <c r="M144" s="21">
        <f t="shared" ref="M144:AE144" si="185">M143/L143-1</f>
        <v>-3.4289098516416563</v>
      </c>
      <c r="N144" s="445">
        <f t="shared" si="185"/>
        <v>-1.3173338639765362</v>
      </c>
      <c r="O144" s="21">
        <f t="shared" si="185"/>
        <v>-0.3025061071366254</v>
      </c>
      <c r="P144" s="21">
        <f t="shared" si="185"/>
        <v>0.48070905321354562</v>
      </c>
      <c r="Q144" s="21">
        <f t="shared" si="185"/>
        <v>0.10297212073587914</v>
      </c>
      <c r="R144" s="21">
        <f t="shared" si="185"/>
        <v>-0.83173698063193302</v>
      </c>
      <c r="S144" s="21">
        <f t="shared" si="185"/>
        <v>24.572025660128283</v>
      </c>
      <c r="T144" s="21">
        <f t="shared" si="185"/>
        <v>-0.10670308038656862</v>
      </c>
      <c r="U144" s="21">
        <f t="shared" si="185"/>
        <v>-1.7818581632647672</v>
      </c>
      <c r="V144" s="21">
        <f t="shared" si="185"/>
        <v>9.4569310648462634E-2</v>
      </c>
      <c r="W144" s="21">
        <f t="shared" si="185"/>
        <v>-2.237161913162633</v>
      </c>
      <c r="X144" s="21">
        <f t="shared" si="185"/>
        <v>1.2166711144230367</v>
      </c>
      <c r="Y144" s="21">
        <f t="shared" si="185"/>
        <v>0.12712529428466013</v>
      </c>
      <c r="Z144" s="21">
        <f t="shared" si="185"/>
        <v>-0.14333310612713146</v>
      </c>
      <c r="AA144" s="21">
        <f t="shared" si="185"/>
        <v>-0.58878215580016291</v>
      </c>
      <c r="AB144" s="21">
        <f t="shared" si="185"/>
        <v>-1.7819209318019777</v>
      </c>
      <c r="AC144" s="21">
        <f t="shared" si="185"/>
        <v>2.0426917649395286</v>
      </c>
      <c r="AD144" s="21">
        <f t="shared" si="185"/>
        <v>0.15609795154352724</v>
      </c>
      <c r="AE144" s="21">
        <f t="shared" si="185"/>
        <v>0.10353676333992912</v>
      </c>
      <c r="AF144" s="21">
        <f>AF143/AE143-1</f>
        <v>6.9560172115545216E-2</v>
      </c>
      <c r="AG144" s="21">
        <f>AG143/AF143-1</f>
        <v>3.7420908093862115E-2</v>
      </c>
      <c r="AH144" s="21">
        <f>AH143/AG143-1</f>
        <v>5.7290028771206369E-3</v>
      </c>
      <c r="AI144" s="21">
        <f>AI143/AH143-1</f>
        <v>-2.7135058059210904E-2</v>
      </c>
      <c r="AJ144" s="21">
        <f>AJ143/AI143-1</f>
        <v>-6.3279753314125275E-2</v>
      </c>
    </row>
    <row r="145" spans="2:36">
      <c r="G145" s="21"/>
      <c r="I145" s="21"/>
      <c r="J145" s="21"/>
      <c r="K145" s="21"/>
      <c r="L145" s="21"/>
      <c r="M145" s="4"/>
      <c r="N145" s="430"/>
      <c r="O145" s="4"/>
      <c r="P145" s="4"/>
      <c r="Q145" s="4"/>
      <c r="R145" s="4"/>
      <c r="S145" s="4"/>
      <c r="T145" s="4"/>
      <c r="U145" s="4"/>
      <c r="V145" s="4"/>
      <c r="W145" s="4"/>
      <c r="X145" s="4"/>
      <c r="Y145" s="4"/>
      <c r="Z145" s="4"/>
      <c r="AA145" s="4"/>
      <c r="AB145" s="4"/>
      <c r="AC145" s="4"/>
      <c r="AD145" s="4"/>
      <c r="AE145" s="4"/>
      <c r="AF145" s="4"/>
      <c r="AG145" s="4"/>
      <c r="AH145" s="4"/>
      <c r="AI145" s="4"/>
      <c r="AJ145" s="4"/>
    </row>
    <row r="147" spans="2:36">
      <c r="B147" s="60" t="s">
        <v>3744</v>
      </c>
      <c r="C147" s="60">
        <v>1997</v>
      </c>
      <c r="D147" s="60">
        <f t="shared" ref="D147:R147" si="186">C147+1</f>
        <v>1998</v>
      </c>
      <c r="E147" s="60">
        <f t="shared" si="186"/>
        <v>1999</v>
      </c>
      <c r="F147" s="60">
        <f t="shared" si="186"/>
        <v>2000</v>
      </c>
      <c r="G147" s="60">
        <f t="shared" si="186"/>
        <v>2001</v>
      </c>
      <c r="H147" s="60">
        <f t="shared" si="186"/>
        <v>2002</v>
      </c>
      <c r="I147" s="60">
        <f t="shared" si="186"/>
        <v>2003</v>
      </c>
      <c r="J147" s="60">
        <f t="shared" si="186"/>
        <v>2004</v>
      </c>
      <c r="K147" s="60">
        <f t="shared" si="186"/>
        <v>2005</v>
      </c>
      <c r="L147" s="60">
        <f t="shared" si="186"/>
        <v>2006</v>
      </c>
      <c r="M147" s="60">
        <f t="shared" si="186"/>
        <v>2007</v>
      </c>
      <c r="N147" s="453">
        <f t="shared" si="186"/>
        <v>2008</v>
      </c>
      <c r="O147" s="60">
        <f t="shared" si="186"/>
        <v>2009</v>
      </c>
      <c r="P147" s="60">
        <f t="shared" si="186"/>
        <v>2010</v>
      </c>
      <c r="Q147" s="60">
        <f t="shared" si="186"/>
        <v>2011</v>
      </c>
      <c r="R147" s="60">
        <f t="shared" si="186"/>
        <v>2012</v>
      </c>
      <c r="S147" s="60">
        <f t="shared" ref="S147:AE147" si="187">R147+1</f>
        <v>2013</v>
      </c>
      <c r="T147" s="60">
        <f t="shared" si="187"/>
        <v>2014</v>
      </c>
      <c r="U147" s="60">
        <f t="shared" si="187"/>
        <v>2015</v>
      </c>
      <c r="V147" s="60">
        <f t="shared" si="187"/>
        <v>2016</v>
      </c>
      <c r="W147" s="60">
        <f t="shared" si="187"/>
        <v>2017</v>
      </c>
      <c r="X147" s="60">
        <f t="shared" si="187"/>
        <v>2018</v>
      </c>
      <c r="Y147" s="60">
        <f t="shared" si="187"/>
        <v>2019</v>
      </c>
      <c r="Z147" s="60">
        <f t="shared" si="187"/>
        <v>2020</v>
      </c>
      <c r="AA147" s="60">
        <f t="shared" si="187"/>
        <v>2021</v>
      </c>
      <c r="AB147" s="60">
        <f t="shared" si="187"/>
        <v>2022</v>
      </c>
      <c r="AC147" s="60">
        <f t="shared" si="187"/>
        <v>2023</v>
      </c>
      <c r="AD147" s="60">
        <f t="shared" si="187"/>
        <v>2024</v>
      </c>
      <c r="AE147" s="60">
        <f t="shared" si="187"/>
        <v>2025</v>
      </c>
      <c r="AF147" s="60">
        <f>AE147+1</f>
        <v>2026</v>
      </c>
      <c r="AG147" s="60">
        <f>AF147+1</f>
        <v>2027</v>
      </c>
      <c r="AH147" s="60">
        <f>AG147+1</f>
        <v>2028</v>
      </c>
      <c r="AI147" s="60">
        <f>AH147+1</f>
        <v>2029</v>
      </c>
      <c r="AJ147" s="60">
        <f>AI147+1</f>
        <v>2030</v>
      </c>
    </row>
    <row r="148" spans="2:36">
      <c r="L148" s="4"/>
      <c r="M148" s="4"/>
      <c r="N148" s="430"/>
      <c r="O148" s="4"/>
      <c r="P148" s="4"/>
      <c r="Q148" s="4"/>
      <c r="R148" s="4"/>
      <c r="S148" s="4"/>
      <c r="T148" s="4"/>
      <c r="U148" s="4"/>
      <c r="V148" s="4"/>
      <c r="W148" s="4"/>
      <c r="X148" s="4"/>
      <c r="Y148" s="4"/>
      <c r="Z148" s="4"/>
      <c r="AA148" s="4"/>
      <c r="AB148" s="4"/>
      <c r="AC148" s="4"/>
      <c r="AD148" s="4"/>
      <c r="AE148" s="4"/>
      <c r="AF148" s="4"/>
      <c r="AG148" s="4"/>
      <c r="AH148" s="4"/>
      <c r="AI148" s="4"/>
      <c r="AJ148" s="4"/>
    </row>
    <row r="149" spans="2:36">
      <c r="B149" s="64" t="s">
        <v>3922</v>
      </c>
      <c r="C149" s="61">
        <f t="shared" ref="C149:K149" si="188">C11</f>
        <v>0</v>
      </c>
      <c r="D149" s="61">
        <f t="shared" si="188"/>
        <v>0</v>
      </c>
      <c r="E149" s="61">
        <f t="shared" si="188"/>
        <v>0</v>
      </c>
      <c r="F149" s="61">
        <f t="shared" si="188"/>
        <v>0</v>
      </c>
      <c r="G149" s="61">
        <f t="shared" si="188"/>
        <v>0</v>
      </c>
      <c r="H149" s="61"/>
      <c r="I149" s="61"/>
      <c r="J149" s="61"/>
      <c r="K149" s="61">
        <f t="shared" si="188"/>
        <v>400</v>
      </c>
      <c r="L149" s="67">
        <f>L152/L92</f>
        <v>463.62685232741734</v>
      </c>
      <c r="M149" s="67">
        <f t="shared" ref="M149:U149" si="189">M152/M92</f>
        <v>508.37615157309239</v>
      </c>
      <c r="N149" s="463">
        <f t="shared" si="189"/>
        <v>672.55571453498533</v>
      </c>
      <c r="O149" s="67">
        <f t="shared" si="189"/>
        <v>845.4247755834831</v>
      </c>
      <c r="P149" s="67">
        <f t="shared" si="189"/>
        <v>969.39324353634595</v>
      </c>
      <c r="Q149" s="67">
        <f t="shared" si="189"/>
        <v>1207.4493328695653</v>
      </c>
      <c r="R149" s="67">
        <f t="shared" si="189"/>
        <v>1396.3939915851856</v>
      </c>
      <c r="S149" s="67">
        <f t="shared" si="189"/>
        <v>1435.6797751296003</v>
      </c>
      <c r="T149" s="67">
        <f t="shared" si="189"/>
        <v>1398.5675268972795</v>
      </c>
      <c r="U149" s="67">
        <f t="shared" si="189"/>
        <v>1575.3790021444415</v>
      </c>
      <c r="V149" s="67">
        <f t="shared" ref="V149:AE149" si="190">V152/V92</f>
        <v>1939.177253897162</v>
      </c>
      <c r="W149" s="67">
        <f t="shared" si="190"/>
        <v>2181.2011945698564</v>
      </c>
      <c r="X149" s="67">
        <f t="shared" si="190"/>
        <v>2451.179639478526</v>
      </c>
      <c r="Y149" s="67">
        <f t="shared" si="190"/>
        <v>2457.2741562667547</v>
      </c>
      <c r="Z149" s="67">
        <f t="shared" si="190"/>
        <v>2593.2138194867312</v>
      </c>
      <c r="AA149" s="67">
        <f t="shared" si="190"/>
        <v>2750.5394367527142</v>
      </c>
      <c r="AB149" s="67">
        <f t="shared" si="190"/>
        <v>2564.6241835662172</v>
      </c>
      <c r="AC149" s="67">
        <f t="shared" si="190"/>
        <v>2539.3583448914055</v>
      </c>
      <c r="AD149" s="67">
        <f t="shared" si="190"/>
        <v>2528.1139986497847</v>
      </c>
      <c r="AE149" s="67">
        <f t="shared" si="190"/>
        <v>2822.3086422784968</v>
      </c>
      <c r="AF149" s="67">
        <f>AF152/AF92</f>
        <v>2750.9727161179649</v>
      </c>
      <c r="AG149" s="67">
        <f>AG152/AG92</f>
        <v>2861.0116247626829</v>
      </c>
      <c r="AH149" s="67">
        <f>AH152/AH92</f>
        <v>2946.8419735055641</v>
      </c>
      <c r="AI149" s="67">
        <f>AI152/AI92</f>
        <v>3005.778812975675</v>
      </c>
      <c r="AJ149" s="67">
        <f>AJ152/AJ92</f>
        <v>3035.8366011054318</v>
      </c>
    </row>
    <row r="150" spans="2:36">
      <c r="B150" s="20" t="s">
        <v>327</v>
      </c>
      <c r="D150" s="21" t="e">
        <f>D149/C149-1</f>
        <v>#DIV/0!</v>
      </c>
      <c r="E150" s="21" t="e">
        <f>E149/D149-1</f>
        <v>#DIV/0!</v>
      </c>
      <c r="F150" s="21" t="e">
        <f>F149/E149-1</f>
        <v>#DIV/0!</v>
      </c>
      <c r="G150" s="21" t="e">
        <f>G149/F149-1</f>
        <v>#DIV/0!</v>
      </c>
      <c r="H150" s="21"/>
      <c r="I150" s="21"/>
      <c r="J150" s="21"/>
      <c r="K150" s="21"/>
      <c r="L150" s="21">
        <f t="shared" ref="L150:AE150" si="191">L149/K149-1</f>
        <v>0.1590671308185434</v>
      </c>
      <c r="M150" s="21">
        <f t="shared" si="191"/>
        <v>9.6520076481835693E-2</v>
      </c>
      <c r="N150" s="445">
        <f t="shared" si="191"/>
        <v>0.32294898659951765</v>
      </c>
      <c r="O150" s="21">
        <f t="shared" si="191"/>
        <v>0.2570330714802147</v>
      </c>
      <c r="P150" s="21">
        <f t="shared" si="191"/>
        <v>0.14663453394455361</v>
      </c>
      <c r="Q150" s="21">
        <f t="shared" si="191"/>
        <v>0.24557225967945762</v>
      </c>
      <c r="R150" s="21">
        <f t="shared" si="191"/>
        <v>0.15648247389940884</v>
      </c>
      <c r="S150" s="21">
        <f t="shared" si="191"/>
        <v>2.8133738601823666E-2</v>
      </c>
      <c r="T150" s="21">
        <f t="shared" si="191"/>
        <v>-2.5849948487970176E-2</v>
      </c>
      <c r="U150" s="21">
        <f t="shared" si="191"/>
        <v>0.1264232665543279</v>
      </c>
      <c r="V150" s="21">
        <f t="shared" si="191"/>
        <v>0.23092744746344218</v>
      </c>
      <c r="W150" s="21">
        <f t="shared" si="191"/>
        <v>0.12480753896339247</v>
      </c>
      <c r="X150" s="21">
        <f t="shared" si="191"/>
        <v>0.12377512243289912</v>
      </c>
      <c r="Y150" s="21">
        <f t="shared" si="191"/>
        <v>2.4863607261054188E-3</v>
      </c>
      <c r="Z150" s="21">
        <f t="shared" si="191"/>
        <v>5.5321325409821043E-2</v>
      </c>
      <c r="AA150" s="21">
        <f t="shared" si="191"/>
        <v>6.0668201011331302E-2</v>
      </c>
      <c r="AB150" s="21">
        <f t="shared" si="191"/>
        <v>-6.7592287789913885E-2</v>
      </c>
      <c r="AC150" s="21">
        <f t="shared" si="191"/>
        <v>-9.8516729416777693E-3</v>
      </c>
      <c r="AD150" s="21">
        <f t="shared" si="191"/>
        <v>-4.4280265777540961E-3</v>
      </c>
      <c r="AE150" s="21">
        <f t="shared" si="191"/>
        <v>0.1163692158604539</v>
      </c>
      <c r="AF150" s="21">
        <f>AF149/AE149-1</f>
        <v>-2.5275735294117641E-2</v>
      </c>
      <c r="AG150" s="21">
        <f>AG149/AF149-1</f>
        <v>3.9999999999999813E-2</v>
      </c>
      <c r="AH150" s="21">
        <f>AH149/AG149-1</f>
        <v>3.0000000000000249E-2</v>
      </c>
      <c r="AI150" s="21">
        <f>AI149/AH149-1</f>
        <v>1.9999999999999796E-2</v>
      </c>
      <c r="AJ150" s="21">
        <f>AJ149/AI149-1</f>
        <v>1.0000000000000009E-2</v>
      </c>
    </row>
    <row r="152" spans="2:36">
      <c r="B152" s="64" t="s">
        <v>4126</v>
      </c>
      <c r="C152" s="61">
        <f>C14</f>
        <v>0</v>
      </c>
      <c r="D152" s="61">
        <f>D14</f>
        <v>0</v>
      </c>
      <c r="E152" s="61">
        <f>E14</f>
        <v>0</v>
      </c>
      <c r="F152" s="61">
        <f>F14</f>
        <v>0</v>
      </c>
      <c r="G152" s="61">
        <f>G14</f>
        <v>0</v>
      </c>
      <c r="H152" s="61"/>
      <c r="I152" s="61"/>
      <c r="J152" s="61"/>
      <c r="K152" s="61">
        <f>K149*K92</f>
        <v>20532.598714416894</v>
      </c>
      <c r="L152" s="67">
        <f t="shared" ref="L152:R152" si="192">K152*(1+L153)</f>
        <v>22585.858585858587</v>
      </c>
      <c r="M152" s="67">
        <f t="shared" si="192"/>
        <v>24392.727272727276</v>
      </c>
      <c r="N152" s="463">
        <f t="shared" si="192"/>
        <v>31710.54545454546</v>
      </c>
      <c r="O152" s="67">
        <f t="shared" si="192"/>
        <v>34881.600000000006</v>
      </c>
      <c r="P152" s="67">
        <f t="shared" si="192"/>
        <v>39067.392000000007</v>
      </c>
      <c r="Q152" s="67">
        <f t="shared" si="192"/>
        <v>46880.870400000007</v>
      </c>
      <c r="R152" s="67">
        <f t="shared" si="192"/>
        <v>51568.957440000013</v>
      </c>
      <c r="S152" s="67">
        <f t="shared" ref="S152:AE152" si="193">R152*(1+S153)</f>
        <v>55694.474035200015</v>
      </c>
      <c r="T152" s="67">
        <f t="shared" si="193"/>
        <v>60150.031958016021</v>
      </c>
      <c r="U152" s="67">
        <f t="shared" si="193"/>
        <v>64962.034514657309</v>
      </c>
      <c r="V152" s="67">
        <f t="shared" si="193"/>
        <v>70158.997275829897</v>
      </c>
      <c r="W152" s="67">
        <f t="shared" si="193"/>
        <v>75771.717057896298</v>
      </c>
      <c r="X152" s="67">
        <f t="shared" si="193"/>
        <v>81833.454422528011</v>
      </c>
      <c r="Y152" s="67">
        <f t="shared" si="193"/>
        <v>88380.130776330261</v>
      </c>
      <c r="Z152" s="67">
        <f t="shared" si="193"/>
        <v>95450.541238436694</v>
      </c>
      <c r="AA152" s="67">
        <f t="shared" si="193"/>
        <v>103086.58453751163</v>
      </c>
      <c r="AB152" s="67">
        <f t="shared" si="193"/>
        <v>111333.51130051257</v>
      </c>
      <c r="AC152" s="67">
        <f t="shared" si="193"/>
        <v>120240.19220455359</v>
      </c>
      <c r="AD152" s="67">
        <f t="shared" si="193"/>
        <v>129859.40758091789</v>
      </c>
      <c r="AE152" s="67">
        <f t="shared" si="193"/>
        <v>140248.16018739133</v>
      </c>
      <c r="AF152" s="67">
        <f>AE152*(1+AF153)</f>
        <v>147260.5681967609</v>
      </c>
      <c r="AG152" s="67">
        <f>AF152*(1+AG153)</f>
        <v>153150.99092463133</v>
      </c>
      <c r="AH152" s="67">
        <f>AG152*(1+AH153)</f>
        <v>157745.52065237027</v>
      </c>
      <c r="AI152" s="67">
        <f>AH152*(1+AI153)</f>
        <v>160900.43106541768</v>
      </c>
      <c r="AJ152" s="67">
        <f>AI152*(1+AJ153)</f>
        <v>162509.43537607187</v>
      </c>
    </row>
    <row r="153" spans="2:36">
      <c r="B153" s="20" t="s">
        <v>327</v>
      </c>
      <c r="D153" s="21" t="e">
        <f>D152/C152-1</f>
        <v>#DIV/0!</v>
      </c>
      <c r="E153" s="21" t="e">
        <f>E152/D152-1</f>
        <v>#DIV/0!</v>
      </c>
      <c r="F153" s="21" t="e">
        <f>F152/E152-1</f>
        <v>#DIV/0!</v>
      </c>
      <c r="G153" s="21" t="e">
        <f>G152/F152-1</f>
        <v>#DIV/0!</v>
      </c>
      <c r="H153" s="21"/>
      <c r="I153" s="21"/>
      <c r="J153" s="21"/>
      <c r="K153" s="21"/>
      <c r="L153" s="23">
        <v>0.1</v>
      </c>
      <c r="M153" s="23">
        <v>0.08</v>
      </c>
      <c r="N153" s="446">
        <v>0.3</v>
      </c>
      <c r="O153" s="23">
        <v>0.1</v>
      </c>
      <c r="P153" s="23">
        <v>0.12</v>
      </c>
      <c r="Q153" s="23">
        <v>0.2</v>
      </c>
      <c r="R153" s="23">
        <v>0.1</v>
      </c>
      <c r="S153" s="23">
        <v>0.08</v>
      </c>
      <c r="T153" s="23">
        <v>0.08</v>
      </c>
      <c r="U153" s="23">
        <v>0.08</v>
      </c>
      <c r="V153" s="23">
        <v>0.08</v>
      </c>
      <c r="W153" s="23">
        <v>0.08</v>
      </c>
      <c r="X153" s="23">
        <v>0.08</v>
      </c>
      <c r="Y153" s="23">
        <v>0.08</v>
      </c>
      <c r="Z153" s="23">
        <v>0.08</v>
      </c>
      <c r="AA153" s="23">
        <v>0.08</v>
      </c>
      <c r="AB153" s="23">
        <v>0.08</v>
      </c>
      <c r="AC153" s="23">
        <v>0.08</v>
      </c>
      <c r="AD153" s="23">
        <v>0.08</v>
      </c>
      <c r="AE153" s="23">
        <v>0.08</v>
      </c>
      <c r="AF153" s="23">
        <v>0.05</v>
      </c>
      <c r="AG153" s="23">
        <v>0.04</v>
      </c>
      <c r="AH153" s="23">
        <v>0.03</v>
      </c>
      <c r="AI153" s="23">
        <v>0.02</v>
      </c>
      <c r="AJ153" s="23">
        <v>0.01</v>
      </c>
    </row>
    <row r="154" spans="2:36">
      <c r="L154" s="32">
        <f>L143-L152</f>
        <v>-11819.711796867759</v>
      </c>
      <c r="M154" s="32">
        <f t="shared" ref="M154:X154" si="194">M143-M152</f>
        <v>-50542.727272727279</v>
      </c>
      <c r="N154" s="32">
        <f t="shared" si="194"/>
        <v>-23412.264911559036</v>
      </c>
      <c r="O154" s="32">
        <f t="shared" si="194"/>
        <v>-29093.600000000006</v>
      </c>
      <c r="P154" s="32">
        <f t="shared" si="194"/>
        <v>-30497.048000000006</v>
      </c>
      <c r="Q154" s="32">
        <f t="shared" si="194"/>
        <v>-37428.019902883985</v>
      </c>
      <c r="R154" s="32">
        <f t="shared" si="194"/>
        <v>-49978.392273720339</v>
      </c>
      <c r="S154" s="32">
        <f t="shared" si="194"/>
        <v>-15020.500788989993</v>
      </c>
      <c r="T154" s="32">
        <f t="shared" si="194"/>
        <v>-23816.09694873749</v>
      </c>
      <c r="U154" s="32">
        <f t="shared" si="194"/>
        <v>-93370.01820519325</v>
      </c>
      <c r="V154" s="32">
        <f t="shared" si="194"/>
        <v>-101253.50440089259</v>
      </c>
      <c r="W154" s="32">
        <f t="shared" si="194"/>
        <v>-37302.777134204618</v>
      </c>
      <c r="X154" s="32">
        <f t="shared" si="194"/>
        <v>3439.5335087944695</v>
      </c>
      <c r="Y154" s="32">
        <f t="shared" ref="Y154:AE154" si="195">Y143-Y152</f>
        <v>7733.2108402938611</v>
      </c>
      <c r="Z154" s="32">
        <f t="shared" si="195"/>
        <v>-13113.423415981393</v>
      </c>
      <c r="AA154" s="32">
        <f t="shared" si="195"/>
        <v>-69228.092448933574</v>
      </c>
      <c r="AB154" s="32">
        <f t="shared" si="195"/>
        <v>-137808.17498382344</v>
      </c>
      <c r="AC154" s="32">
        <f t="shared" si="195"/>
        <v>-200794.43337330711</v>
      </c>
      <c r="AD154" s="32">
        <f t="shared" si="195"/>
        <v>-222988.00078425714</v>
      </c>
      <c r="AE154" s="32">
        <f t="shared" si="195"/>
        <v>-243018.98650540522</v>
      </c>
      <c r="AF154" s="32">
        <f>AF143-AF152</f>
        <v>-257180.15088191265</v>
      </c>
      <c r="AG154" s="32">
        <f>AG143-AG152</f>
        <v>-267183.86421115982</v>
      </c>
      <c r="AH154" s="32">
        <f>AH143-AH152</f>
        <v>-272431.68859804363</v>
      </c>
      <c r="AI154" s="32">
        <f>AI143-AI152</f>
        <v>-272474.58318529674</v>
      </c>
      <c r="AJ154" s="32">
        <f>AJ143-AJ152</f>
        <v>-267023.20267357235</v>
      </c>
    </row>
    <row r="155" spans="2:36">
      <c r="B155" s="20" t="s">
        <v>3745</v>
      </c>
      <c r="C155" s="24" t="e">
        <f>C149/C4</f>
        <v>#DIV/0!</v>
      </c>
      <c r="D155" s="24" t="e">
        <f>D149/D4</f>
        <v>#DIV/0!</v>
      </c>
      <c r="E155" s="24" t="e">
        <f>E149/E4</f>
        <v>#DIV/0!</v>
      </c>
      <c r="F155" s="24" t="e">
        <f>F149/F4</f>
        <v>#DIV/0!</v>
      </c>
      <c r="G155" s="24" t="e">
        <f>G149/G4</f>
        <v>#DIV/0!</v>
      </c>
      <c r="H155" s="24"/>
      <c r="I155" s="24"/>
      <c r="J155" s="24"/>
      <c r="K155" s="24">
        <f t="shared" ref="K155:U155" si="196">K149/K4</f>
        <v>0.12308601832692875</v>
      </c>
      <c r="L155" s="24">
        <f t="shared" si="196"/>
        <v>0.11605177780410947</v>
      </c>
      <c r="M155" s="24">
        <f t="shared" si="196"/>
        <v>9.3075091829566525E-2</v>
      </c>
      <c r="N155" s="448">
        <f t="shared" si="196"/>
        <v>0.11939565321054239</v>
      </c>
      <c r="O155" s="24">
        <f t="shared" si="196"/>
        <v>0.14653302302916243</v>
      </c>
      <c r="P155" s="24">
        <f t="shared" si="196"/>
        <v>0.12619930290177636</v>
      </c>
      <c r="Q155" s="24">
        <f t="shared" si="196"/>
        <v>0.10582015963017806</v>
      </c>
      <c r="R155" s="24">
        <f t="shared" si="196"/>
        <v>9.8214799824021148E-2</v>
      </c>
      <c r="S155" s="24">
        <f t="shared" si="196"/>
        <v>9.7508769718509622E-2</v>
      </c>
      <c r="T155" s="24">
        <f t="shared" si="196"/>
        <v>0.11935074806591575</v>
      </c>
      <c r="U155" s="24">
        <f t="shared" si="196"/>
        <v>0.12835810020679175</v>
      </c>
      <c r="V155" s="24">
        <f t="shared" ref="V155:AE155" si="197">V149/V4</f>
        <v>0.1382764805921966</v>
      </c>
      <c r="W155" s="24">
        <f t="shared" si="197"/>
        <v>0.1340124601312615</v>
      </c>
      <c r="X155" s="24">
        <f t="shared" si="197"/>
        <v>0.15268745904038036</v>
      </c>
      <c r="Y155" s="24">
        <f t="shared" si="197"/>
        <v>0.16673734619800601</v>
      </c>
      <c r="Z155" s="24">
        <f t="shared" si="197"/>
        <v>0.1969217686309975</v>
      </c>
      <c r="AA155" s="24">
        <f t="shared" si="197"/>
        <v>0.19910340535758611</v>
      </c>
      <c r="AB155" s="24">
        <f t="shared" si="197"/>
        <v>0.24791836185564592</v>
      </c>
      <c r="AC155" s="24">
        <f t="shared" si="197"/>
        <v>0.29245452618650164</v>
      </c>
      <c r="AD155" s="24">
        <f t="shared" si="197"/>
        <v>0.31245600290484626</v>
      </c>
      <c r="AE155" s="24">
        <f t="shared" si="197"/>
        <v>0.33084287975927901</v>
      </c>
      <c r="AF155" s="24">
        <f>AF149/AF4</f>
        <v>0.34075537264420386</v>
      </c>
      <c r="AG155" s="24">
        <f>AG149/AG4</f>
        <v>0.34770186263060399</v>
      </c>
      <c r="AH155" s="24">
        <f>AH149/AH4</f>
        <v>0.35139997356002428</v>
      </c>
      <c r="AI155" s="24">
        <f>AI149/AI4</f>
        <v>0.35167788375092235</v>
      </c>
      <c r="AJ155" s="24">
        <f>AJ149/AJ4</f>
        <v>0.34847725350381126</v>
      </c>
    </row>
    <row r="156" spans="2:36">
      <c r="B156" s="20" t="s">
        <v>3746</v>
      </c>
      <c r="C156" s="32" t="e">
        <f>B156+C149</f>
        <v>#VALUE!</v>
      </c>
      <c r="D156" s="32" t="e">
        <f>C156+D149</f>
        <v>#VALUE!</v>
      </c>
      <c r="E156" s="32" t="e">
        <f>D156+E149</f>
        <v>#VALUE!</v>
      </c>
      <c r="F156" s="32" t="e">
        <f>E156+F149</f>
        <v>#VALUE!</v>
      </c>
      <c r="G156" s="32" t="e">
        <f>F156+G149</f>
        <v>#VALUE!</v>
      </c>
      <c r="H156" s="32"/>
      <c r="I156" s="32"/>
      <c r="J156" s="32"/>
      <c r="K156" s="32"/>
      <c r="L156" s="32"/>
      <c r="M156" s="32"/>
      <c r="N156" s="447"/>
      <c r="O156" s="32"/>
      <c r="P156" s="32"/>
      <c r="Q156" s="32"/>
      <c r="R156" s="32"/>
      <c r="S156" s="32"/>
      <c r="T156" s="32"/>
      <c r="U156" s="32"/>
    </row>
    <row r="157" spans="2:36">
      <c r="B157" s="20" t="s">
        <v>3747</v>
      </c>
      <c r="C157" s="4" t="e">
        <f>C156/C80*1000</f>
        <v>#VALUE!</v>
      </c>
      <c r="D157" s="4" t="e">
        <f>D156/D80*1000</f>
        <v>#VALUE!</v>
      </c>
      <c r="E157" s="4" t="e">
        <f>E156/E80*1000</f>
        <v>#VALUE!</v>
      </c>
      <c r="F157" s="4" t="e">
        <f>F156/F80*1000</f>
        <v>#VALUE!</v>
      </c>
      <c r="G157" s="4" t="e">
        <f>G156/G80*1000</f>
        <v>#VALUE!</v>
      </c>
      <c r="H157" s="4"/>
      <c r="I157" s="4"/>
      <c r="J157" s="4"/>
      <c r="K157" s="4"/>
      <c r="L157" s="4"/>
      <c r="M157" s="4"/>
      <c r="N157" s="430"/>
      <c r="O157" s="4"/>
      <c r="P157" s="4"/>
      <c r="Q157" s="4"/>
      <c r="R157" s="4"/>
      <c r="S157" s="4"/>
      <c r="T157" s="4"/>
      <c r="U157" s="4"/>
    </row>
    <row r="158" spans="2:36">
      <c r="AA158" s="20" t="s">
        <v>54</v>
      </c>
    </row>
    <row r="159" spans="2:36" hidden="1">
      <c r="B159" s="20" t="s">
        <v>559</v>
      </c>
      <c r="D159" s="12">
        <v>0</v>
      </c>
      <c r="E159" s="32">
        <f t="shared" ref="E159:R159" si="198">D159+E149-E164</f>
        <v>0</v>
      </c>
      <c r="F159" s="32">
        <f t="shared" si="198"/>
        <v>0</v>
      </c>
      <c r="G159" s="32">
        <f t="shared" si="198"/>
        <v>0</v>
      </c>
      <c r="H159" s="32">
        <f t="shared" si="198"/>
        <v>0</v>
      </c>
      <c r="I159" s="32">
        <f t="shared" si="198"/>
        <v>0</v>
      </c>
      <c r="J159" s="32">
        <f t="shared" si="198"/>
        <v>0</v>
      </c>
      <c r="K159" s="32">
        <f t="shared" si="198"/>
        <v>400</v>
      </c>
      <c r="L159" s="32">
        <f t="shared" si="198"/>
        <v>767.62685232741728</v>
      </c>
      <c r="M159" s="32">
        <f t="shared" si="198"/>
        <v>1091.7725593419295</v>
      </c>
      <c r="N159" s="447">
        <f t="shared" si="198"/>
        <v>1502.3028596348518</v>
      </c>
      <c r="O159" s="32">
        <f t="shared" si="198"/>
        <v>1987.1749489059705</v>
      </c>
      <c r="P159" s="32">
        <f t="shared" si="198"/>
        <v>2479.6462047048835</v>
      </c>
      <c r="Q159" s="32">
        <f t="shared" si="198"/>
        <v>3091.980448445277</v>
      </c>
      <c r="R159" s="32">
        <f t="shared" si="198"/>
        <v>3746.2991324035956</v>
      </c>
      <c r="S159" s="32">
        <f>R159+S149-S164</f>
        <v>4282.8671157563331</v>
      </c>
      <c r="T159" s="32">
        <f>S159+T149-T164</f>
        <v>4653.5465348720918</v>
      </c>
      <c r="U159" s="32">
        <f>T159+U149-U164</f>
        <v>5112.0743686472315</v>
      </c>
    </row>
    <row r="160" spans="2:36" hidden="1">
      <c r="B160" s="20" t="s">
        <v>3749</v>
      </c>
      <c r="E160" s="4" t="e">
        <f t="shared" ref="E160:U160" si="199">E159/E80*1000</f>
        <v>#DIV/0!</v>
      </c>
      <c r="F160" s="4" t="e">
        <f t="shared" si="199"/>
        <v>#DIV/0!</v>
      </c>
      <c r="G160" s="4">
        <f t="shared" si="199"/>
        <v>0</v>
      </c>
      <c r="H160" s="4">
        <f t="shared" si="199"/>
        <v>0</v>
      </c>
      <c r="I160" s="4">
        <f t="shared" si="199"/>
        <v>0</v>
      </c>
      <c r="J160" s="4">
        <f t="shared" si="199"/>
        <v>0</v>
      </c>
      <c r="K160" s="4">
        <f t="shared" si="199"/>
        <v>212.31422505307856</v>
      </c>
      <c r="L160" s="4">
        <f t="shared" si="199"/>
        <v>323.62008951408819</v>
      </c>
      <c r="M160" s="4">
        <f t="shared" si="199"/>
        <v>408.59751472377604</v>
      </c>
      <c r="N160" s="430">
        <f t="shared" si="199"/>
        <v>500.43399721347492</v>
      </c>
      <c r="O160" s="4">
        <f t="shared" si="199"/>
        <v>552.45341921211298</v>
      </c>
      <c r="P160" s="4">
        <f t="shared" si="199"/>
        <v>509.0630680979026</v>
      </c>
      <c r="Q160" s="4">
        <f t="shared" si="199"/>
        <v>558.42160889385536</v>
      </c>
      <c r="R160" s="4">
        <f t="shared" si="199"/>
        <v>606.78638360926391</v>
      </c>
      <c r="S160" s="4">
        <f t="shared" si="199"/>
        <v>720.05163344928258</v>
      </c>
      <c r="T160" s="4">
        <f t="shared" si="199"/>
        <v>808.74983226835104</v>
      </c>
      <c r="U160" s="4">
        <f t="shared" si="199"/>
        <v>803.02770478278853</v>
      </c>
    </row>
    <row r="161" spans="2:21" hidden="1">
      <c r="B161" s="20" t="s">
        <v>3754</v>
      </c>
      <c r="E161" s="25" t="e">
        <f t="shared" ref="E161:U161" si="200">E15/E159</f>
        <v>#DIV/0!</v>
      </c>
      <c r="F161" s="25" t="e">
        <f t="shared" si="200"/>
        <v>#DIV/0!</v>
      </c>
      <c r="G161" s="25" t="e">
        <f t="shared" si="200"/>
        <v>#DIV/0!</v>
      </c>
      <c r="H161" s="25" t="e">
        <f t="shared" si="200"/>
        <v>#DIV/0!</v>
      </c>
      <c r="I161" s="25" t="e">
        <f t="shared" si="200"/>
        <v>#DIV/0!</v>
      </c>
      <c r="J161" s="25" t="e">
        <f t="shared" si="200"/>
        <v>#DIV/0!</v>
      </c>
      <c r="K161" s="25">
        <f t="shared" si="200"/>
        <v>-1</v>
      </c>
      <c r="L161" s="25">
        <f t="shared" si="200"/>
        <v>-0.31607395128476989</v>
      </c>
      <c r="M161" s="25">
        <f t="shared" si="200"/>
        <v>-0.96483112948728</v>
      </c>
      <c r="N161" s="437">
        <f t="shared" si="200"/>
        <v>-0.33052970068610377</v>
      </c>
      <c r="O161" s="25">
        <f t="shared" si="200"/>
        <v>-0.35484601569385565</v>
      </c>
      <c r="P161" s="25">
        <f t="shared" si="200"/>
        <v>-0.3051783013018971</v>
      </c>
      <c r="Q161" s="25">
        <f t="shared" si="200"/>
        <v>-0.31176931033835553</v>
      </c>
      <c r="R161" s="25">
        <f t="shared" si="200"/>
        <v>-0.36124300785606028</v>
      </c>
      <c r="S161" s="25">
        <f t="shared" si="200"/>
        <v>-9.0405590690651863E-2</v>
      </c>
      <c r="T161" s="25">
        <f t="shared" si="200"/>
        <v>-0.11899647762237263</v>
      </c>
      <c r="U161" s="25">
        <f t="shared" si="200"/>
        <v>-0.44293063089398793</v>
      </c>
    </row>
    <row r="162" spans="2:21" hidden="1">
      <c r="B162" s="20" t="s">
        <v>3755</v>
      </c>
      <c r="E162" s="25" t="e">
        <f t="shared" ref="E162:U162" si="201">E20/E159</f>
        <v>#DIV/0!</v>
      </c>
      <c r="F162" s="25" t="e">
        <f t="shared" si="201"/>
        <v>#DIV/0!</v>
      </c>
      <c r="G162" s="25" t="e">
        <f t="shared" si="201"/>
        <v>#DIV/0!</v>
      </c>
      <c r="H162" s="25" t="e">
        <f t="shared" si="201"/>
        <v>#DIV/0!</v>
      </c>
      <c r="I162" s="25" t="e">
        <f t="shared" si="201"/>
        <v>#DIV/0!</v>
      </c>
      <c r="J162" s="25" t="e">
        <f t="shared" si="201"/>
        <v>#DIV/0!</v>
      </c>
      <c r="K162" s="25">
        <f t="shared" si="201"/>
        <v>-0.75</v>
      </c>
      <c r="L162" s="25">
        <f t="shared" si="201"/>
        <v>-0.23705546346357745</v>
      </c>
      <c r="M162" s="25">
        <f t="shared" si="201"/>
        <v>-0.72362334711546006</v>
      </c>
      <c r="N162" s="437">
        <f t="shared" si="201"/>
        <v>-0.24789727551457783</v>
      </c>
      <c r="O162" s="25">
        <f t="shared" si="201"/>
        <v>-0.26613451177039171</v>
      </c>
      <c r="P162" s="25">
        <f t="shared" si="201"/>
        <v>-0.22888372597642281</v>
      </c>
      <c r="Q162" s="25">
        <f t="shared" si="201"/>
        <v>-0.23382698275376668</v>
      </c>
      <c r="R162" s="25">
        <f t="shared" si="201"/>
        <v>-0.27093225589204523</v>
      </c>
      <c r="S162" s="25">
        <f t="shared" si="201"/>
        <v>-6.7804193017988901E-2</v>
      </c>
      <c r="T162" s="25">
        <f t="shared" si="201"/>
        <v>-8.9247358216779468E-2</v>
      </c>
      <c r="U162" s="25">
        <f t="shared" si="201"/>
        <v>-0.33219797317049093</v>
      </c>
    </row>
    <row r="163" spans="2:21" hidden="1"/>
    <row r="164" spans="2:21" hidden="1">
      <c r="B164" s="20" t="s">
        <v>3759</v>
      </c>
      <c r="C164" s="12">
        <v>0</v>
      </c>
      <c r="D164" s="12">
        <v>0</v>
      </c>
      <c r="E164" s="12"/>
      <c r="F164" s="12"/>
      <c r="G164" s="12"/>
      <c r="H164" s="12"/>
      <c r="I164" s="12"/>
      <c r="J164" s="12"/>
      <c r="K164" s="12"/>
      <c r="L164" s="32">
        <f t="shared" ref="L164:U164" si="202">L165*K159*2</f>
        <v>96</v>
      </c>
      <c r="M164" s="32">
        <f t="shared" si="202"/>
        <v>184.23044455858013</v>
      </c>
      <c r="N164" s="447">
        <f t="shared" si="202"/>
        <v>262.02541424206311</v>
      </c>
      <c r="O164" s="32">
        <f t="shared" si="202"/>
        <v>360.55268631236441</v>
      </c>
      <c r="P164" s="32">
        <f t="shared" si="202"/>
        <v>476.92198773743291</v>
      </c>
      <c r="Q164" s="32">
        <f t="shared" si="202"/>
        <v>595.11508912917202</v>
      </c>
      <c r="R164" s="32">
        <f t="shared" si="202"/>
        <v>742.07530762686645</v>
      </c>
      <c r="S164" s="32">
        <f t="shared" si="202"/>
        <v>899.1117917768629</v>
      </c>
      <c r="T164" s="32">
        <f t="shared" si="202"/>
        <v>1027.8881077815199</v>
      </c>
      <c r="U164" s="32">
        <f t="shared" si="202"/>
        <v>1116.8511683693021</v>
      </c>
    </row>
    <row r="165" spans="2:21" hidden="1">
      <c r="B165" s="20" t="s">
        <v>3760</v>
      </c>
      <c r="C165" s="21"/>
      <c r="D165" s="21"/>
      <c r="E165" s="21" t="e">
        <f t="shared" ref="E165:K165" si="203">E164/D159/2</f>
        <v>#DIV/0!</v>
      </c>
      <c r="F165" s="21" t="e">
        <f t="shared" si="203"/>
        <v>#DIV/0!</v>
      </c>
      <c r="G165" s="21" t="e">
        <f t="shared" si="203"/>
        <v>#DIV/0!</v>
      </c>
      <c r="H165" s="21" t="e">
        <f t="shared" si="203"/>
        <v>#DIV/0!</v>
      </c>
      <c r="I165" s="21" t="e">
        <f t="shared" si="203"/>
        <v>#DIV/0!</v>
      </c>
      <c r="J165" s="21" t="e">
        <f t="shared" si="203"/>
        <v>#DIV/0!</v>
      </c>
      <c r="K165" s="21" t="e">
        <f t="shared" si="203"/>
        <v>#DIV/0!</v>
      </c>
      <c r="L165" s="23">
        <v>0.12</v>
      </c>
      <c r="M165" s="23">
        <v>0.12</v>
      </c>
      <c r="N165" s="446">
        <v>0.12</v>
      </c>
      <c r="O165" s="23">
        <v>0.12</v>
      </c>
      <c r="P165" s="23">
        <v>0.12</v>
      </c>
      <c r="Q165" s="23">
        <v>0.12</v>
      </c>
      <c r="R165" s="23">
        <v>0.12</v>
      </c>
      <c r="S165" s="23">
        <v>0.12</v>
      </c>
      <c r="T165" s="23">
        <v>0.12</v>
      </c>
      <c r="U165" s="23">
        <v>0.12</v>
      </c>
    </row>
    <row r="166" spans="2:21" hidden="1">
      <c r="B166" s="20" t="s">
        <v>3761</v>
      </c>
      <c r="C166" s="21"/>
      <c r="D166" s="21"/>
      <c r="E166" s="21" t="e">
        <f t="shared" ref="E166:U166" si="204">E164/E4</f>
        <v>#DIV/0!</v>
      </c>
      <c r="F166" s="21" t="e">
        <f t="shared" si="204"/>
        <v>#DIV/0!</v>
      </c>
      <c r="G166" s="21" t="e">
        <f t="shared" si="204"/>
        <v>#DIV/0!</v>
      </c>
      <c r="H166" s="21" t="e">
        <f t="shared" si="204"/>
        <v>#DIV/0!</v>
      </c>
      <c r="I166" s="21" t="e">
        <f t="shared" si="204"/>
        <v>#DIV/0!</v>
      </c>
      <c r="J166" s="21" t="e">
        <f t="shared" si="204"/>
        <v>#DIV/0!</v>
      </c>
      <c r="K166" s="21">
        <f t="shared" si="204"/>
        <v>0</v>
      </c>
      <c r="L166" s="21">
        <f t="shared" si="204"/>
        <v>2.4030037546933666E-2</v>
      </c>
      <c r="M166" s="21">
        <f t="shared" si="204"/>
        <v>3.3729484540201415E-2</v>
      </c>
      <c r="N166" s="445">
        <f t="shared" si="204"/>
        <v>4.6516139577856046E-2</v>
      </c>
      <c r="O166" s="21">
        <f t="shared" si="204"/>
        <v>6.2492697886896729E-2</v>
      </c>
      <c r="P166" s="21">
        <f t="shared" si="204"/>
        <v>6.208751999491003E-2</v>
      </c>
      <c r="Q166" s="21">
        <f t="shared" si="204"/>
        <v>5.2155541450598919E-2</v>
      </c>
      <c r="R166" s="21">
        <f t="shared" si="204"/>
        <v>5.2193563014536544E-2</v>
      </c>
      <c r="S166" s="21">
        <f t="shared" si="204"/>
        <v>6.1066044235144654E-2</v>
      </c>
      <c r="T166" s="21">
        <f t="shared" si="204"/>
        <v>8.7717762805451904E-2</v>
      </c>
      <c r="U166" s="21">
        <f t="shared" si="204"/>
        <v>9.0998352771287844E-2</v>
      </c>
    </row>
    <row r="167" spans="2:21" hidden="1">
      <c r="B167" s="20" t="s">
        <v>3762</v>
      </c>
      <c r="C167" s="21"/>
      <c r="D167" s="21"/>
      <c r="E167" s="21" t="e">
        <f t="shared" ref="E167:R167" si="205">E149/E164</f>
        <v>#DIV/0!</v>
      </c>
      <c r="F167" s="21" t="e">
        <f t="shared" si="205"/>
        <v>#DIV/0!</v>
      </c>
      <c r="G167" s="21" t="e">
        <f t="shared" si="205"/>
        <v>#DIV/0!</v>
      </c>
      <c r="H167" s="21" t="e">
        <f t="shared" si="205"/>
        <v>#DIV/0!</v>
      </c>
      <c r="I167" s="21" t="e">
        <f t="shared" si="205"/>
        <v>#DIV/0!</v>
      </c>
      <c r="J167" s="21" t="e">
        <f t="shared" si="205"/>
        <v>#DIV/0!</v>
      </c>
      <c r="K167" s="21" t="e">
        <f t="shared" si="205"/>
        <v>#DIV/0!</v>
      </c>
      <c r="L167" s="21">
        <f t="shared" si="205"/>
        <v>4.829446378410597</v>
      </c>
      <c r="M167" s="21">
        <f t="shared" si="205"/>
        <v>2.7594578778288894</v>
      </c>
      <c r="N167" s="445">
        <f t="shared" si="205"/>
        <v>2.5667575661713027</v>
      </c>
      <c r="O167" s="21">
        <f t="shared" si="205"/>
        <v>2.3448023206546029</v>
      </c>
      <c r="P167" s="21">
        <f t="shared" si="205"/>
        <v>2.0326033784587025</v>
      </c>
      <c r="Q167" s="21">
        <f t="shared" si="205"/>
        <v>2.028934158998418</v>
      </c>
      <c r="R167" s="21">
        <f t="shared" si="205"/>
        <v>1.8817416200665804</v>
      </c>
      <c r="S167" s="21">
        <f>S149/S164</f>
        <v>1.5967756048359114</v>
      </c>
      <c r="T167" s="21">
        <f>T149/T164</f>
        <v>1.3606223443092391</v>
      </c>
      <c r="U167" s="21">
        <f>U149/U164</f>
        <v>1.410554106725455</v>
      </c>
    </row>
    <row r="168" spans="2:21" hidden="1"/>
    <row r="169" spans="2:21" hidden="1">
      <c r="B169" s="60" t="s">
        <v>3765</v>
      </c>
      <c r="C169" s="60">
        <v>1997</v>
      </c>
      <c r="D169" s="60">
        <f t="shared" ref="D169:R169" si="206">C169+1</f>
        <v>1998</v>
      </c>
      <c r="E169" s="60">
        <f t="shared" si="206"/>
        <v>1999</v>
      </c>
      <c r="F169" s="60">
        <f t="shared" si="206"/>
        <v>2000</v>
      </c>
      <c r="G169" s="60">
        <f t="shared" si="206"/>
        <v>2001</v>
      </c>
      <c r="H169" s="60">
        <f t="shared" si="206"/>
        <v>2002</v>
      </c>
      <c r="I169" s="60">
        <f t="shared" si="206"/>
        <v>2003</v>
      </c>
      <c r="J169" s="60">
        <f t="shared" si="206"/>
        <v>2004</v>
      </c>
      <c r="K169" s="60">
        <f t="shared" si="206"/>
        <v>2005</v>
      </c>
      <c r="L169" s="60">
        <f t="shared" si="206"/>
        <v>2006</v>
      </c>
      <c r="M169" s="60">
        <f t="shared" si="206"/>
        <v>2007</v>
      </c>
      <c r="N169" s="453">
        <f t="shared" si="206"/>
        <v>2008</v>
      </c>
      <c r="O169" s="60">
        <f t="shared" si="206"/>
        <v>2009</v>
      </c>
      <c r="P169" s="60">
        <f t="shared" si="206"/>
        <v>2010</v>
      </c>
      <c r="Q169" s="60">
        <f t="shared" si="206"/>
        <v>2011</v>
      </c>
      <c r="R169" s="60">
        <f t="shared" si="206"/>
        <v>2012</v>
      </c>
      <c r="S169" s="60">
        <f>R169+1</f>
        <v>2013</v>
      </c>
      <c r="T169" s="60">
        <f>S169+1</f>
        <v>2014</v>
      </c>
      <c r="U169" s="60">
        <f>T169+1</f>
        <v>2015</v>
      </c>
    </row>
    <row r="170" spans="2:21" hidden="1"/>
    <row r="171" spans="2:21" hidden="1">
      <c r="B171" s="20" t="s">
        <v>392</v>
      </c>
      <c r="I171" s="32"/>
      <c r="J171" s="32">
        <f t="shared" ref="J171:U171" si="207">J7-J164</f>
        <v>0</v>
      </c>
      <c r="K171" s="32">
        <f t="shared" si="207"/>
        <v>0</v>
      </c>
      <c r="L171" s="32">
        <f t="shared" si="207"/>
        <v>125</v>
      </c>
      <c r="M171" s="32">
        <f t="shared" si="207"/>
        <v>-729.23044455858007</v>
      </c>
      <c r="N171" s="447">
        <f t="shared" si="207"/>
        <v>-86.025414242063107</v>
      </c>
      <c r="O171" s="32">
        <f t="shared" si="207"/>
        <v>-220.26902383480609</v>
      </c>
      <c r="P171" s="32">
        <f t="shared" si="207"/>
        <v>-264.26296078261953</v>
      </c>
      <c r="Q171" s="32">
        <f t="shared" si="207"/>
        <v>-351.65036825107006</v>
      </c>
      <c r="R171" s="32">
        <f t="shared" si="207"/>
        <v>-699.00568295970493</v>
      </c>
      <c r="S171" s="32">
        <f t="shared" si="207"/>
        <v>149.37285190321768</v>
      </c>
      <c r="T171" s="32">
        <f t="shared" si="207"/>
        <v>-183.0762269858169</v>
      </c>
      <c r="U171" s="32">
        <f t="shared" si="207"/>
        <v>-1805.7664915067639</v>
      </c>
    </row>
    <row r="172" spans="2:21" hidden="1">
      <c r="B172" s="20" t="s">
        <v>3766</v>
      </c>
      <c r="I172" s="4"/>
      <c r="J172" s="4">
        <f t="shared" ref="J172:U172" si="208">J171*(1-J19)</f>
        <v>0</v>
      </c>
      <c r="K172" s="4">
        <f t="shared" si="208"/>
        <v>0</v>
      </c>
      <c r="L172" s="4">
        <f t="shared" si="208"/>
        <v>93.75</v>
      </c>
      <c r="M172" s="4">
        <f t="shared" si="208"/>
        <v>-546.92283341893506</v>
      </c>
      <c r="N172" s="430">
        <f t="shared" si="208"/>
        <v>-64.51906068154733</v>
      </c>
      <c r="O172" s="4">
        <f t="shared" si="208"/>
        <v>-165.20176787610455</v>
      </c>
      <c r="P172" s="4">
        <f t="shared" si="208"/>
        <v>-198.19722058696465</v>
      </c>
      <c r="Q172" s="4">
        <f t="shared" si="208"/>
        <v>-263.73777618830252</v>
      </c>
      <c r="R172" s="4">
        <f t="shared" si="208"/>
        <v>-524.25426221977864</v>
      </c>
      <c r="S172" s="4">
        <f t="shared" si="208"/>
        <v>112.02963892741326</v>
      </c>
      <c r="T172" s="4">
        <f t="shared" si="208"/>
        <v>-137.30717023936268</v>
      </c>
      <c r="U172" s="4">
        <f t="shared" si="208"/>
        <v>-1354.3248686300731</v>
      </c>
    </row>
    <row r="173" spans="2:21" hidden="1">
      <c r="B173" s="20" t="s">
        <v>3767</v>
      </c>
      <c r="I173" s="32"/>
      <c r="J173" s="32">
        <f t="shared" ref="J173:U173" si="209">J172+J164-J149</f>
        <v>0</v>
      </c>
      <c r="K173" s="32">
        <f t="shared" si="209"/>
        <v>-400</v>
      </c>
      <c r="L173" s="32">
        <f t="shared" si="209"/>
        <v>-273.87685232741734</v>
      </c>
      <c r="M173" s="32">
        <f t="shared" si="209"/>
        <v>-871.06854043344731</v>
      </c>
      <c r="N173" s="447">
        <f t="shared" si="209"/>
        <v>-475.04936097446955</v>
      </c>
      <c r="O173" s="32">
        <f t="shared" si="209"/>
        <v>-650.07385714722318</v>
      </c>
      <c r="P173" s="32">
        <f t="shared" si="209"/>
        <v>-690.66847638587774</v>
      </c>
      <c r="Q173" s="32">
        <f t="shared" si="209"/>
        <v>-876.07201992869579</v>
      </c>
      <c r="R173" s="32">
        <f t="shared" si="209"/>
        <v>-1178.5729461780979</v>
      </c>
      <c r="S173" s="32">
        <f t="shared" si="209"/>
        <v>-424.53834442532411</v>
      </c>
      <c r="T173" s="32">
        <f t="shared" si="209"/>
        <v>-507.98658935512231</v>
      </c>
      <c r="U173" s="32">
        <f t="shared" si="209"/>
        <v>-1812.8527024052125</v>
      </c>
    </row>
    <row r="174" spans="2:21" hidden="1">
      <c r="B174" s="68" t="s">
        <v>3768</v>
      </c>
      <c r="I174" s="32"/>
      <c r="J174" s="69">
        <f t="shared" ref="J174:U174" si="210">J173-J20</f>
        <v>0</v>
      </c>
      <c r="K174" s="69">
        <f t="shared" si="210"/>
        <v>-100</v>
      </c>
      <c r="L174" s="69">
        <f t="shared" si="210"/>
        <v>-91.906713081854321</v>
      </c>
      <c r="M174" s="69">
        <f t="shared" si="210"/>
        <v>-81.036426753628007</v>
      </c>
      <c r="N174" s="464">
        <f t="shared" si="210"/>
        <v>-102.63257507323056</v>
      </c>
      <c r="O174" s="69">
        <f t="shared" si="210"/>
        <v>-121.21802231777963</v>
      </c>
      <c r="P174" s="69">
        <f t="shared" si="210"/>
        <v>-123.11781394972832</v>
      </c>
      <c r="Q174" s="69">
        <f t="shared" si="210"/>
        <v>-153.08356093509826</v>
      </c>
      <c r="R174" s="69">
        <f t="shared" si="210"/>
        <v>-163.57967098957988</v>
      </c>
      <c r="S174" s="69">
        <f t="shared" si="210"/>
        <v>-134.1419958381843</v>
      </c>
      <c r="T174" s="69">
        <f t="shared" si="210"/>
        <v>-92.669854778939907</v>
      </c>
      <c r="U174" s="69">
        <f t="shared" si="210"/>
        <v>-114.63195844378515</v>
      </c>
    </row>
    <row r="175" spans="2:21" hidden="1"/>
    <row r="176" spans="2:21" hidden="1">
      <c r="B176" s="20" t="s">
        <v>347</v>
      </c>
      <c r="H176" s="63">
        <v>7.4999999999999997E-2</v>
      </c>
    </row>
    <row r="177" spans="2:36" hidden="1">
      <c r="B177" s="20" t="s">
        <v>3769</v>
      </c>
      <c r="H177" s="4">
        <f>NPV(H176,N173:R173)</f>
        <v>-3037.34573349824</v>
      </c>
    </row>
    <row r="178" spans="2:36" hidden="1">
      <c r="B178" s="20" t="s">
        <v>3770</v>
      </c>
      <c r="H178" s="12">
        <v>13</v>
      </c>
    </row>
    <row r="179" spans="2:36" hidden="1">
      <c r="B179" s="20" t="s">
        <v>363</v>
      </c>
      <c r="H179" s="4">
        <f>H178*R173</f>
        <v>-15321.448300315273</v>
      </c>
    </row>
    <row r="180" spans="2:36" hidden="1">
      <c r="B180" s="20" t="s">
        <v>364</v>
      </c>
      <c r="H180" s="4">
        <f>H179/(1+H176)^5</f>
        <v>-10672.287073690619</v>
      </c>
    </row>
    <row r="181" spans="2:36" hidden="1">
      <c r="B181" s="64" t="s">
        <v>32</v>
      </c>
      <c r="H181" s="61">
        <f>H180+H177</f>
        <v>-13709.632807188858</v>
      </c>
      <c r="I181" s="32"/>
      <c r="J181" s="32"/>
      <c r="K181" s="32"/>
      <c r="L181" s="32">
        <f>H181</f>
        <v>-13709.632807188858</v>
      </c>
      <c r="M181" s="32">
        <f t="shared" ref="M181:U181" si="211">L181-M20</f>
        <v>-12919.600693509039</v>
      </c>
      <c r="N181" s="447">
        <f t="shared" si="211"/>
        <v>-12547.183907607799</v>
      </c>
      <c r="O181" s="32">
        <f t="shared" si="211"/>
        <v>-12018.328072778357</v>
      </c>
      <c r="P181" s="32">
        <f t="shared" si="211"/>
        <v>-11450.777410342207</v>
      </c>
      <c r="Q181" s="32">
        <f t="shared" si="211"/>
        <v>-10727.78895134861</v>
      </c>
      <c r="R181" s="32">
        <f t="shared" si="211"/>
        <v>-9712.7956761600908</v>
      </c>
      <c r="S181" s="32">
        <f t="shared" si="211"/>
        <v>-9422.3993275729517</v>
      </c>
      <c r="T181" s="32">
        <f t="shared" si="211"/>
        <v>-9007.0825929967687</v>
      </c>
      <c r="U181" s="32">
        <f t="shared" si="211"/>
        <v>-7308.861849035341</v>
      </c>
    </row>
    <row r="182" spans="2:36" hidden="1">
      <c r="B182" s="20" t="s">
        <v>3774</v>
      </c>
      <c r="H182" s="24">
        <f>H176-R173/H179</f>
        <v>-1.9230769230769301E-3</v>
      </c>
    </row>
    <row r="183" spans="2:36" hidden="1">
      <c r="B183" s="20" t="s">
        <v>3775</v>
      </c>
      <c r="H183" s="10">
        <f>H179/R7</f>
        <v>-355.73674994194045</v>
      </c>
    </row>
    <row r="184" spans="2:36" hidden="1">
      <c r="B184" s="20" t="s">
        <v>3776</v>
      </c>
      <c r="H184" s="10">
        <f>H179/R15</f>
        <v>11.321342225742509</v>
      </c>
    </row>
    <row r="185" spans="2:36" hidden="1">
      <c r="B185" s="20" t="s">
        <v>3777</v>
      </c>
      <c r="H185" s="10">
        <f>H179/R159</f>
        <v>-4.0897557185950477</v>
      </c>
    </row>
    <row r="186" spans="2:36" hidden="1"/>
    <row r="187" spans="2:36" hidden="1">
      <c r="B187" s="20" t="s">
        <v>3778</v>
      </c>
      <c r="I187" s="4"/>
      <c r="J187" s="4"/>
      <c r="K187" s="4"/>
      <c r="L187" s="4">
        <f t="shared" ref="L187:U187" si="212">L181/L31*1000</f>
        <v>-5779.7777433342571</v>
      </c>
      <c r="M187" s="4">
        <f t="shared" si="212"/>
        <v>-4835.1799002653588</v>
      </c>
      <c r="N187" s="430">
        <f t="shared" si="212"/>
        <v>-4179.608230382345</v>
      </c>
      <c r="O187" s="4">
        <f t="shared" si="212"/>
        <v>-3341.2088053317643</v>
      </c>
      <c r="P187" s="4">
        <f t="shared" si="212"/>
        <v>-2350.806284200823</v>
      </c>
      <c r="Q187" s="4">
        <f t="shared" si="212"/>
        <v>-1937.4731716360141</v>
      </c>
      <c r="R187" s="4">
        <f t="shared" si="212"/>
        <v>-1573.1771422351947</v>
      </c>
      <c r="S187" s="4">
        <f t="shared" si="212"/>
        <v>-1584.1290059806577</v>
      </c>
      <c r="T187" s="4">
        <f t="shared" si="212"/>
        <v>-1565.3602003817809</v>
      </c>
      <c r="U187" s="4">
        <f t="shared" si="212"/>
        <v>-1148.1089929367486</v>
      </c>
    </row>
    <row r="188" spans="2:36" hidden="1">
      <c r="B188" s="20" t="s">
        <v>89</v>
      </c>
      <c r="I188" s="10"/>
      <c r="J188" s="10"/>
      <c r="K188" s="10"/>
      <c r="L188" s="10">
        <f t="shared" ref="L188:U188" si="213">L181/L7</f>
        <v>-62.034537589089858</v>
      </c>
      <c r="M188" s="10">
        <f t="shared" si="213"/>
        <v>23.705689345888146</v>
      </c>
      <c r="N188" s="438">
        <f t="shared" si="213"/>
        <v>-71.290817656862501</v>
      </c>
      <c r="O188" s="10">
        <f t="shared" si="213"/>
        <v>-85.671616070766419</v>
      </c>
      <c r="P188" s="10">
        <f t="shared" si="213"/>
        <v>-53.845715248077916</v>
      </c>
      <c r="Q188" s="10">
        <f t="shared" si="213"/>
        <v>-44.063012138501186</v>
      </c>
      <c r="R188" s="10">
        <f t="shared" si="213"/>
        <v>-225.51382212451966</v>
      </c>
      <c r="S188" s="10">
        <f t="shared" si="213"/>
        <v>-8.9866831949977186</v>
      </c>
      <c r="T188" s="10">
        <f t="shared" si="213"/>
        <v>-10.661642902693636</v>
      </c>
      <c r="U188" s="10">
        <f t="shared" si="213"/>
        <v>10.60923106739633</v>
      </c>
    </row>
    <row r="189" spans="2:36" hidden="1">
      <c r="B189" s="20" t="s">
        <v>91</v>
      </c>
      <c r="I189" s="10"/>
      <c r="J189" s="10"/>
      <c r="K189" s="10"/>
      <c r="L189" s="10">
        <f t="shared" ref="L189:U189" si="214">L181/L15</f>
        <v>56.505010371597855</v>
      </c>
      <c r="M189" s="10">
        <f t="shared" si="214"/>
        <v>12.264945123558331</v>
      </c>
      <c r="N189" s="438">
        <f t="shared" si="214"/>
        <v>25.268431195798424</v>
      </c>
      <c r="O189" s="10">
        <f t="shared" si="214"/>
        <v>17.043862355211999</v>
      </c>
      <c r="P189" s="10">
        <f t="shared" si="214"/>
        <v>15.131835140308434</v>
      </c>
      <c r="Q189" s="10">
        <f t="shared" si="214"/>
        <v>11.128589417196642</v>
      </c>
      <c r="R189" s="10">
        <f t="shared" si="214"/>
        <v>7.1769901684984818</v>
      </c>
      <c r="S189" s="10">
        <f t="shared" si="214"/>
        <v>24.335014989209359</v>
      </c>
      <c r="T189" s="10">
        <f t="shared" si="214"/>
        <v>16.26544606164536</v>
      </c>
      <c r="U189" s="10">
        <f t="shared" si="214"/>
        <v>3.2278762382736583</v>
      </c>
    </row>
    <row r="190" spans="2:36">
      <c r="B190" s="2" t="s">
        <v>4127</v>
      </c>
      <c r="C190" s="2"/>
      <c r="D190" s="2"/>
      <c r="E190" s="2"/>
      <c r="F190" s="2"/>
      <c r="G190" s="2"/>
      <c r="H190" s="2"/>
      <c r="I190" s="2"/>
      <c r="J190" s="2"/>
      <c r="K190" s="2"/>
      <c r="L190" s="2"/>
      <c r="M190" s="2"/>
      <c r="N190" s="429"/>
      <c r="O190" s="2">
        <f>O147</f>
        <v>2009</v>
      </c>
      <c r="P190" s="2">
        <f t="shared" ref="P190:X190" si="215">P147</f>
        <v>2010</v>
      </c>
      <c r="Q190" s="2">
        <f t="shared" si="215"/>
        <v>2011</v>
      </c>
      <c r="R190" s="2">
        <f t="shared" si="215"/>
        <v>2012</v>
      </c>
      <c r="S190" s="2">
        <f t="shared" si="215"/>
        <v>2013</v>
      </c>
      <c r="T190" s="2">
        <f t="shared" si="215"/>
        <v>2014</v>
      </c>
      <c r="U190" s="2">
        <f t="shared" si="215"/>
        <v>2015</v>
      </c>
      <c r="V190" s="2">
        <f t="shared" si="215"/>
        <v>2016</v>
      </c>
      <c r="W190" s="2">
        <f t="shared" si="215"/>
        <v>2017</v>
      </c>
      <c r="X190" s="2">
        <f t="shared" si="215"/>
        <v>2018</v>
      </c>
      <c r="Y190" s="2">
        <f t="shared" ref="Y190:AE190" si="216">Y147</f>
        <v>2019</v>
      </c>
      <c r="Z190" s="2">
        <f t="shared" si="216"/>
        <v>2020</v>
      </c>
      <c r="AA190" s="2">
        <f t="shared" si="216"/>
        <v>2021</v>
      </c>
      <c r="AB190" s="2">
        <f t="shared" si="216"/>
        <v>2022</v>
      </c>
      <c r="AC190" s="2">
        <f t="shared" si="216"/>
        <v>2023</v>
      </c>
      <c r="AD190" s="2">
        <f t="shared" si="216"/>
        <v>2024</v>
      </c>
      <c r="AE190" s="2">
        <f t="shared" si="216"/>
        <v>2025</v>
      </c>
      <c r="AF190" s="2">
        <f>AF147</f>
        <v>2026</v>
      </c>
      <c r="AG190" s="2">
        <f>AG147</f>
        <v>2027</v>
      </c>
      <c r="AH190" s="2">
        <f>AH147</f>
        <v>2028</v>
      </c>
      <c r="AI190" s="2">
        <f>AI147</f>
        <v>2029</v>
      </c>
      <c r="AJ190" s="2">
        <f>AJ147</f>
        <v>2030</v>
      </c>
    </row>
    <row r="191" spans="2:36">
      <c r="B191" s="3" t="s">
        <v>45</v>
      </c>
      <c r="C191" s="3"/>
      <c r="D191" s="3"/>
      <c r="E191" s="3"/>
      <c r="F191" s="3"/>
      <c r="G191" s="3"/>
      <c r="H191" s="3"/>
      <c r="I191" s="3"/>
      <c r="J191" s="3"/>
      <c r="K191" s="3"/>
      <c r="L191" s="3"/>
      <c r="M191" s="3"/>
      <c r="N191" s="435"/>
      <c r="O191" s="3"/>
      <c r="P191" s="605">
        <v>163076</v>
      </c>
      <c r="Q191" s="605">
        <v>199008</v>
      </c>
      <c r="R191" s="605">
        <v>206756</v>
      </c>
      <c r="S191" s="605">
        <v>224984</v>
      </c>
      <c r="T191" s="605">
        <v>251012</v>
      </c>
      <c r="U191" s="605">
        <v>273727</v>
      </c>
      <c r="V191" s="605">
        <v>282284</v>
      </c>
      <c r="W191" s="605">
        <v>285869</v>
      </c>
      <c r="X191" s="605">
        <v>299573</v>
      </c>
      <c r="Y191" s="605">
        <v>303545</v>
      </c>
      <c r="Z191" s="605">
        <v>291129</v>
      </c>
      <c r="AA191" s="605">
        <v>295981</v>
      </c>
      <c r="AB191" s="612">
        <f t="shared" ref="AB191:AJ191" si="217">(1+AB192)*AA191</f>
        <v>284141.76</v>
      </c>
      <c r="AC191" s="612">
        <f t="shared" si="217"/>
        <v>278458.92479999998</v>
      </c>
      <c r="AD191" s="612">
        <f t="shared" si="217"/>
        <v>284028.10329599999</v>
      </c>
      <c r="AE191" s="612">
        <f t="shared" si="217"/>
        <v>289708.66536191996</v>
      </c>
      <c r="AF191" s="612">
        <f t="shared" si="217"/>
        <v>295502.83866915834</v>
      </c>
      <c r="AG191" s="612">
        <f t="shared" si="217"/>
        <v>301412.89544254151</v>
      </c>
      <c r="AH191" s="612">
        <f t="shared" si="217"/>
        <v>307441.15335139236</v>
      </c>
      <c r="AI191" s="612">
        <f t="shared" si="217"/>
        <v>310515.56488490629</v>
      </c>
      <c r="AJ191" s="612">
        <f t="shared" si="217"/>
        <v>310515.56488490629</v>
      </c>
    </row>
    <row r="192" spans="2:36">
      <c r="B192" s="3" t="s">
        <v>327</v>
      </c>
      <c r="C192" s="3"/>
      <c r="D192" s="3"/>
      <c r="E192" s="3"/>
      <c r="F192" s="3"/>
      <c r="G192" s="3"/>
      <c r="H192" s="3"/>
      <c r="I192" s="3"/>
      <c r="J192" s="3"/>
      <c r="K192" s="3"/>
      <c r="L192" s="3"/>
      <c r="M192" s="3"/>
      <c r="N192" s="435"/>
      <c r="O192" s="3"/>
      <c r="P192" s="3"/>
      <c r="Q192" s="17">
        <f t="shared" ref="Q192:AA192" si="218">Q191/P191-1</f>
        <v>0.22033898305084754</v>
      </c>
      <c r="R192" s="17">
        <f t="shared" si="218"/>
        <v>3.8933108216754997E-2</v>
      </c>
      <c r="S192" s="17">
        <f t="shared" si="218"/>
        <v>8.8161891311497653E-2</v>
      </c>
      <c r="T192" s="17">
        <f t="shared" si="218"/>
        <v>0.11568822671834433</v>
      </c>
      <c r="U192" s="17">
        <f t="shared" si="218"/>
        <v>9.0493681576976348E-2</v>
      </c>
      <c r="V192" s="17">
        <f t="shared" si="218"/>
        <v>3.1261073989778065E-2</v>
      </c>
      <c r="W192" s="17">
        <f t="shared" si="218"/>
        <v>1.2699975910784866E-2</v>
      </c>
      <c r="X192" s="17">
        <f t="shared" si="218"/>
        <v>4.793804155050041E-2</v>
      </c>
      <c r="Y192" s="17">
        <f t="shared" si="218"/>
        <v>1.3258871794187055E-2</v>
      </c>
      <c r="Z192" s="17">
        <f t="shared" si="218"/>
        <v>-4.09033257012964E-2</v>
      </c>
      <c r="AA192" s="17">
        <f t="shared" si="218"/>
        <v>1.6666151431152576E-2</v>
      </c>
      <c r="AB192" s="23">
        <v>-0.04</v>
      </c>
      <c r="AC192" s="23">
        <v>-0.02</v>
      </c>
      <c r="AD192" s="23">
        <v>0.02</v>
      </c>
      <c r="AE192" s="23">
        <v>0.02</v>
      </c>
      <c r="AF192" s="23">
        <v>0.02</v>
      </c>
      <c r="AG192" s="23">
        <v>0.02</v>
      </c>
      <c r="AH192" s="23">
        <v>0.02</v>
      </c>
      <c r="AI192" s="23">
        <v>0.01</v>
      </c>
      <c r="AJ192" s="23">
        <v>0</v>
      </c>
    </row>
    <row r="193" spans="2:75">
      <c r="B193" s="3"/>
      <c r="C193" s="3"/>
      <c r="D193" s="3"/>
      <c r="E193" s="3"/>
      <c r="F193" s="3"/>
      <c r="G193" s="3"/>
      <c r="H193" s="3"/>
      <c r="I193" s="3"/>
      <c r="J193" s="3"/>
      <c r="K193" s="3"/>
      <c r="L193" s="3"/>
      <c r="M193" s="3"/>
      <c r="N193" s="435"/>
      <c r="O193" s="3"/>
      <c r="P193" s="3"/>
      <c r="Q193" s="14"/>
      <c r="R193" s="3"/>
      <c r="S193" s="3"/>
      <c r="T193" s="3"/>
      <c r="U193" s="3"/>
      <c r="V193" s="3"/>
      <c r="W193" s="3"/>
      <c r="X193" s="3"/>
      <c r="Y193" s="3"/>
      <c r="Z193" s="3"/>
      <c r="AA193" s="142">
        <f>AA195/1000</f>
        <v>818.49099999999999</v>
      </c>
      <c r="AB193" s="142">
        <f>AB195/1000</f>
        <v>733.28835896166208</v>
      </c>
      <c r="AC193" s="142">
        <f t="shared" ref="AC193:AH193" si="219">AC195/1000</f>
        <v>689.66938356504613</v>
      </c>
      <c r="AD193" s="142">
        <f t="shared" si="219"/>
        <v>699.7066850572096</v>
      </c>
      <c r="AE193" s="142">
        <f t="shared" si="219"/>
        <v>713.69170501622864</v>
      </c>
      <c r="AF193" s="142">
        <f t="shared" si="219"/>
        <v>727.73480181815273</v>
      </c>
      <c r="AG193" s="142">
        <f t="shared" si="219"/>
        <v>741.95349262931688</v>
      </c>
      <c r="AH193" s="142">
        <f t="shared" si="219"/>
        <v>756.42268595472831</v>
      </c>
      <c r="AI193" s="3"/>
      <c r="AJ193" s="3"/>
      <c r="BV193" s="21">
        <v>0.19</v>
      </c>
      <c r="BW193" s="21">
        <v>0.19</v>
      </c>
    </row>
    <row r="194" spans="2:75">
      <c r="B194" s="2" t="s">
        <v>4128</v>
      </c>
      <c r="C194" s="2"/>
      <c r="D194" s="2"/>
      <c r="E194" s="2"/>
      <c r="F194" s="2"/>
      <c r="G194" s="2"/>
      <c r="H194" s="2"/>
      <c r="I194" s="2"/>
      <c r="J194" s="2"/>
      <c r="K194" s="2"/>
      <c r="L194" s="2"/>
      <c r="M194" s="2"/>
      <c r="N194" s="429"/>
      <c r="O194" s="2">
        <f>O190</f>
        <v>2009</v>
      </c>
      <c r="P194" s="2">
        <f t="shared" ref="P194:X194" si="220">P190</f>
        <v>2010</v>
      </c>
      <c r="Q194" s="2">
        <f t="shared" si="220"/>
        <v>2011</v>
      </c>
      <c r="R194" s="2">
        <f t="shared" si="220"/>
        <v>2012</v>
      </c>
      <c r="S194" s="2">
        <f t="shared" si="220"/>
        <v>2013</v>
      </c>
      <c r="T194" s="2">
        <f t="shared" si="220"/>
        <v>2014</v>
      </c>
      <c r="U194" s="2">
        <f t="shared" si="220"/>
        <v>2015</v>
      </c>
      <c r="V194" s="2">
        <f t="shared" si="220"/>
        <v>2016</v>
      </c>
      <c r="W194" s="2">
        <f t="shared" si="220"/>
        <v>2017</v>
      </c>
      <c r="X194" s="2">
        <f t="shared" si="220"/>
        <v>2018</v>
      </c>
      <c r="Y194" s="2">
        <f t="shared" ref="Y194:AE194" si="221">Y190</f>
        <v>2019</v>
      </c>
      <c r="Z194" s="2">
        <f t="shared" si="221"/>
        <v>2020</v>
      </c>
      <c r="AA194" s="2">
        <f t="shared" si="221"/>
        <v>2021</v>
      </c>
      <c r="AB194" s="2">
        <f t="shared" si="221"/>
        <v>2022</v>
      </c>
      <c r="AC194" s="2">
        <f t="shared" si="221"/>
        <v>2023</v>
      </c>
      <c r="AD194" s="2">
        <f t="shared" si="221"/>
        <v>2024</v>
      </c>
      <c r="AE194" s="2">
        <f t="shared" si="221"/>
        <v>2025</v>
      </c>
      <c r="AF194" s="2">
        <f>AF190</f>
        <v>2026</v>
      </c>
      <c r="AG194" s="2">
        <f>AG190</f>
        <v>2027</v>
      </c>
      <c r="AH194" s="2">
        <f>AH190</f>
        <v>2028</v>
      </c>
      <c r="AI194" s="2">
        <f>AI190</f>
        <v>2029</v>
      </c>
      <c r="AJ194" s="2">
        <f>AJ190</f>
        <v>2030</v>
      </c>
    </row>
    <row r="195" spans="2:75">
      <c r="B195" s="3" t="s">
        <v>45</v>
      </c>
      <c r="C195" s="3"/>
      <c r="D195" s="3"/>
      <c r="E195" s="3"/>
      <c r="F195" s="3"/>
      <c r="G195" s="3"/>
      <c r="H195" s="3"/>
      <c r="I195" s="3"/>
      <c r="J195" s="3"/>
      <c r="K195" s="3"/>
      <c r="L195" s="3"/>
      <c r="M195" s="3"/>
      <c r="N195" s="435"/>
      <c r="O195" s="3"/>
      <c r="P195" s="617">
        <v>516244</v>
      </c>
      <c r="Q195" s="617">
        <v>629049</v>
      </c>
      <c r="R195" s="617">
        <v>720197</v>
      </c>
      <c r="S195" s="617">
        <v>786221</v>
      </c>
      <c r="T195" s="617">
        <v>737943</v>
      </c>
      <c r="U195" s="617">
        <v>754384</v>
      </c>
      <c r="V195" s="617">
        <v>766932</v>
      </c>
      <c r="W195" s="617">
        <v>851277</v>
      </c>
      <c r="X195" s="617">
        <v>835603</v>
      </c>
      <c r="Y195" s="617">
        <v>835024</v>
      </c>
      <c r="Z195" s="617">
        <v>777520</v>
      </c>
      <c r="AA195" s="617">
        <v>818491</v>
      </c>
      <c r="AB195" s="14">
        <f t="shared" ref="AB195:AJ195" si="222">AB191+AB119+AB197</f>
        <v>733288.35896166204</v>
      </c>
      <c r="AC195" s="14">
        <f t="shared" si="222"/>
        <v>689669.38356504613</v>
      </c>
      <c r="AD195" s="14">
        <f t="shared" si="222"/>
        <v>699706.68505720957</v>
      </c>
      <c r="AE195" s="14">
        <f t="shared" si="222"/>
        <v>713691.7050162286</v>
      </c>
      <c r="AF195" s="14">
        <f t="shared" si="222"/>
        <v>727734.80181815277</v>
      </c>
      <c r="AG195" s="14">
        <f t="shared" si="222"/>
        <v>741953.49262931687</v>
      </c>
      <c r="AH195" s="14">
        <f t="shared" si="222"/>
        <v>756422.68595472828</v>
      </c>
      <c r="AI195" s="14">
        <f t="shared" si="222"/>
        <v>768114.5459120298</v>
      </c>
      <c r="AJ195" s="14">
        <f t="shared" si="222"/>
        <v>776934.83743852784</v>
      </c>
    </row>
    <row r="196" spans="2:75">
      <c r="B196" s="3" t="s">
        <v>327</v>
      </c>
      <c r="C196" s="3"/>
      <c r="D196" s="3"/>
      <c r="E196" s="3"/>
      <c r="F196" s="3"/>
      <c r="G196" s="3"/>
      <c r="H196" s="3"/>
      <c r="I196" s="3"/>
      <c r="J196" s="3"/>
      <c r="K196" s="3"/>
      <c r="L196" s="3"/>
      <c r="M196" s="3"/>
      <c r="N196" s="435"/>
      <c r="O196" s="3"/>
      <c r="P196" s="17"/>
      <c r="Q196" s="17">
        <f t="shared" ref="Q196:V196" si="223">Q195/P195-1</f>
        <v>0.21851101417159335</v>
      </c>
      <c r="R196" s="17">
        <f t="shared" si="223"/>
        <v>0.1448980921994949</v>
      </c>
      <c r="S196" s="17">
        <f t="shared" si="223"/>
        <v>9.167491672417416E-2</v>
      </c>
      <c r="T196" s="17">
        <f t="shared" si="223"/>
        <v>-6.1405126548387812E-2</v>
      </c>
      <c r="U196" s="17">
        <f t="shared" si="223"/>
        <v>2.2279498552056243E-2</v>
      </c>
      <c r="V196" s="17">
        <f t="shared" si="223"/>
        <v>1.6633438673142598E-2</v>
      </c>
      <c r="W196" s="17">
        <f t="shared" ref="W196:AJ196" si="224">W195/V195-1</f>
        <v>0.10997715573219002</v>
      </c>
      <c r="X196" s="17">
        <f t="shared" si="224"/>
        <v>-1.8412338169596976E-2</v>
      </c>
      <c r="Y196" s="17">
        <f t="shared" si="224"/>
        <v>-6.9291278274496992E-4</v>
      </c>
      <c r="Z196" s="17">
        <f t="shared" si="224"/>
        <v>-6.8865086512483464E-2</v>
      </c>
      <c r="AA196" s="17">
        <f t="shared" si="224"/>
        <v>5.2694464451075174E-2</v>
      </c>
      <c r="AB196" s="17">
        <f t="shared" si="224"/>
        <v>-0.10409722408473387</v>
      </c>
      <c r="AC196" s="17">
        <f t="shared" si="224"/>
        <v>-5.9484069075336876E-2</v>
      </c>
      <c r="AD196" s="17">
        <f t="shared" si="224"/>
        <v>1.4553787265832341E-2</v>
      </c>
      <c r="AE196" s="17">
        <f t="shared" si="224"/>
        <v>1.9986974910602084E-2</v>
      </c>
      <c r="AF196" s="17">
        <f t="shared" si="224"/>
        <v>1.9676698920866542E-2</v>
      </c>
      <c r="AG196" s="17">
        <f t="shared" si="224"/>
        <v>1.9538286166389973E-2</v>
      </c>
      <c r="AH196" s="17">
        <f t="shared" si="224"/>
        <v>1.9501482868064635E-2</v>
      </c>
      <c r="AI196" s="17">
        <f t="shared" si="224"/>
        <v>1.5456781207645154E-2</v>
      </c>
      <c r="AJ196" s="17">
        <f t="shared" si="224"/>
        <v>1.1483041915350212E-2</v>
      </c>
    </row>
    <row r="197" spans="2:75">
      <c r="B197" s="3" t="s">
        <v>3935</v>
      </c>
      <c r="C197" s="3"/>
      <c r="D197" s="3"/>
      <c r="E197" s="3"/>
      <c r="F197" s="3"/>
      <c r="G197" s="3"/>
      <c r="H197" s="3"/>
      <c r="I197" s="3"/>
      <c r="J197" s="3"/>
      <c r="K197" s="3"/>
      <c r="L197" s="3"/>
      <c r="M197" s="3"/>
      <c r="N197" s="435"/>
      <c r="O197" s="3"/>
      <c r="P197" s="14">
        <f t="shared" ref="P197:U197" si="225">P195-(P191+P119)</f>
        <v>43599</v>
      </c>
      <c r="Q197" s="14">
        <f t="shared" si="225"/>
        <v>-12983</v>
      </c>
      <c r="R197" s="14">
        <f t="shared" si="225"/>
        <v>-11622</v>
      </c>
      <c r="S197" s="14">
        <f t="shared" si="225"/>
        <v>-9937</v>
      </c>
      <c r="T197" s="14">
        <f t="shared" si="225"/>
        <v>-17046</v>
      </c>
      <c r="U197" s="14">
        <f t="shared" si="225"/>
        <v>-25443</v>
      </c>
      <c r="V197" s="14">
        <f t="shared" ref="V197:AA197" si="226">V195-(V191+V119)</f>
        <v>-22734</v>
      </c>
      <c r="W197" s="14">
        <f t="shared" si="226"/>
        <v>0</v>
      </c>
      <c r="X197" s="14">
        <f t="shared" si="226"/>
        <v>76</v>
      </c>
      <c r="Y197" s="14">
        <f t="shared" si="226"/>
        <v>1423</v>
      </c>
      <c r="Z197" s="14">
        <f t="shared" si="226"/>
        <v>1678</v>
      </c>
      <c r="AA197" s="14">
        <f t="shared" si="226"/>
        <v>4756</v>
      </c>
      <c r="AB197" s="14">
        <f t="shared" ref="AB197:AJ197" si="227">AB198*(AB191+AB119)</f>
        <v>73.321503745791631</v>
      </c>
      <c r="AC197" s="14">
        <f t="shared" si="227"/>
        <v>68.960042352269383</v>
      </c>
      <c r="AD197" s="14">
        <f t="shared" si="227"/>
        <v>69.963672138507107</v>
      </c>
      <c r="AE197" s="14">
        <f t="shared" si="227"/>
        <v>71.362034298193038</v>
      </c>
      <c r="AF197" s="14">
        <f t="shared" si="227"/>
        <v>72.766203561459136</v>
      </c>
      <c r="AG197" s="14">
        <f t="shared" si="227"/>
        <v>74.187930469884705</v>
      </c>
      <c r="AH197" s="14">
        <f t="shared" si="227"/>
        <v>75.634705124960334</v>
      </c>
      <c r="AI197" s="14">
        <f t="shared" si="227"/>
        <v>76.803774213781608</v>
      </c>
      <c r="AJ197" s="14">
        <f t="shared" si="227"/>
        <v>77.685715172335563</v>
      </c>
    </row>
    <row r="198" spans="2:75">
      <c r="B198" s="3" t="s">
        <v>826</v>
      </c>
      <c r="C198" s="3"/>
      <c r="D198" s="3"/>
      <c r="E198" s="3"/>
      <c r="F198" s="3"/>
      <c r="G198" s="3"/>
      <c r="H198" s="3"/>
      <c r="I198" s="3"/>
      <c r="J198" s="3"/>
      <c r="K198" s="3"/>
      <c r="L198" s="3"/>
      <c r="M198" s="3"/>
      <c r="N198" s="435"/>
      <c r="O198" s="3"/>
      <c r="P198" s="17">
        <f t="shared" ref="P198:U198" si="228">P197/P195</f>
        <v>8.4454250315742163E-2</v>
      </c>
      <c r="Q198" s="17">
        <f t="shared" si="228"/>
        <v>-2.0639091708277098E-2</v>
      </c>
      <c r="R198" s="17">
        <f t="shared" si="228"/>
        <v>-1.6137251335398509E-2</v>
      </c>
      <c r="S198" s="17">
        <f t="shared" si="228"/>
        <v>-1.2638939941822974E-2</v>
      </c>
      <c r="T198" s="17">
        <f t="shared" si="228"/>
        <v>-2.3099345071367301E-2</v>
      </c>
      <c r="U198" s="17">
        <f t="shared" si="228"/>
        <v>-3.3726855288553306E-2</v>
      </c>
      <c r="V198" s="17">
        <f t="shared" ref="V198:AA198" si="229">V197/V195</f>
        <v>-2.9642784497191408E-2</v>
      </c>
      <c r="W198" s="17">
        <f t="shared" si="229"/>
        <v>0</v>
      </c>
      <c r="X198" s="17">
        <f t="shared" si="229"/>
        <v>9.0952282363754075E-5</v>
      </c>
      <c r="Y198" s="17">
        <f t="shared" si="229"/>
        <v>1.7041426354212573E-3</v>
      </c>
      <c r="Z198" s="17">
        <f t="shared" si="229"/>
        <v>2.1581438419590493E-3</v>
      </c>
      <c r="AA198" s="17">
        <f t="shared" si="229"/>
        <v>5.8106930925324778E-3</v>
      </c>
      <c r="AB198" s="611">
        <v>1E-4</v>
      </c>
      <c r="AC198" s="611">
        <f t="shared" ref="AC198:AJ198" si="230">AB198</f>
        <v>1E-4</v>
      </c>
      <c r="AD198" s="611">
        <f t="shared" si="230"/>
        <v>1E-4</v>
      </c>
      <c r="AE198" s="611">
        <f t="shared" si="230"/>
        <v>1E-4</v>
      </c>
      <c r="AF198" s="611">
        <f t="shared" si="230"/>
        <v>1E-4</v>
      </c>
      <c r="AG198" s="611">
        <f t="shared" si="230"/>
        <v>1E-4</v>
      </c>
      <c r="AH198" s="611">
        <f t="shared" si="230"/>
        <v>1E-4</v>
      </c>
      <c r="AI198" s="611">
        <f t="shared" si="230"/>
        <v>1E-4</v>
      </c>
      <c r="AJ198" s="611">
        <f t="shared" si="230"/>
        <v>1E-4</v>
      </c>
    </row>
    <row r="199" spans="2:75">
      <c r="B199" s="3"/>
      <c r="C199" s="3"/>
      <c r="D199" s="3"/>
      <c r="E199" s="3"/>
      <c r="F199" s="3"/>
      <c r="G199" s="3"/>
      <c r="H199" s="3"/>
      <c r="I199" s="3"/>
      <c r="J199" s="3"/>
      <c r="K199" s="3"/>
      <c r="L199" s="3"/>
      <c r="M199" s="3"/>
      <c r="N199" s="435"/>
      <c r="O199" s="3"/>
      <c r="P199" s="3"/>
      <c r="Q199" s="3"/>
      <c r="R199" s="3"/>
      <c r="S199" s="3"/>
      <c r="T199" s="3"/>
      <c r="U199" s="3"/>
      <c r="V199" s="3"/>
      <c r="W199" s="3"/>
      <c r="X199" s="3"/>
      <c r="Y199" s="3"/>
      <c r="Z199" s="3"/>
      <c r="AA199" s="3"/>
      <c r="AB199" s="3"/>
      <c r="AC199" s="3"/>
      <c r="AD199" s="3"/>
      <c r="AE199" s="3"/>
      <c r="AF199" s="3"/>
      <c r="AG199" s="3"/>
      <c r="AH199" s="3"/>
      <c r="AI199" s="3"/>
      <c r="AJ199" s="3"/>
    </row>
    <row r="200" spans="2:75">
      <c r="B200" s="3" t="s">
        <v>109</v>
      </c>
      <c r="C200" s="3"/>
      <c r="D200" s="3"/>
      <c r="E200" s="3"/>
      <c r="F200" s="3"/>
      <c r="G200" s="3"/>
      <c r="H200" s="3"/>
      <c r="I200" s="3"/>
      <c r="J200" s="3"/>
      <c r="K200" s="3"/>
      <c r="L200" s="3"/>
      <c r="M200" s="3"/>
      <c r="N200" s="435"/>
      <c r="O200" s="3"/>
      <c r="P200" s="605">
        <v>35984</v>
      </c>
      <c r="Q200" s="605">
        <v>43666</v>
      </c>
      <c r="R200" s="605">
        <v>45601</v>
      </c>
      <c r="S200" s="605">
        <v>28998</v>
      </c>
      <c r="T200" s="605">
        <v>48915</v>
      </c>
      <c r="U200" s="605">
        <v>46334</v>
      </c>
      <c r="V200" s="605">
        <v>72743</v>
      </c>
      <c r="W200" s="605">
        <v>123252</v>
      </c>
      <c r="X200" s="605">
        <v>152810</v>
      </c>
      <c r="Y200" s="605">
        <v>190154</v>
      </c>
      <c r="Z200" s="605">
        <v>167383</v>
      </c>
      <c r="AA200" s="605">
        <v>160018</v>
      </c>
      <c r="AB200" s="14">
        <f t="shared" ref="AB200:AJ200" si="231">AB201*AB195</f>
        <v>109993.25384424931</v>
      </c>
      <c r="AC200" s="14">
        <f t="shared" si="231"/>
        <v>117243.79520605785</v>
      </c>
      <c r="AD200" s="14">
        <f t="shared" si="231"/>
        <v>125947.20331029771</v>
      </c>
      <c r="AE200" s="14">
        <f t="shared" si="231"/>
        <v>142738.34100324573</v>
      </c>
      <c r="AF200" s="14">
        <f t="shared" si="231"/>
        <v>160101.6563999936</v>
      </c>
      <c r="AG200" s="14">
        <f t="shared" si="231"/>
        <v>178068.83823103603</v>
      </c>
      <c r="AH200" s="14">
        <f t="shared" si="231"/>
        <v>181541.44462913478</v>
      </c>
      <c r="AI200" s="14">
        <f t="shared" si="231"/>
        <v>184347.49101888714</v>
      </c>
      <c r="AJ200" s="14">
        <f t="shared" si="231"/>
        <v>186464.36098524666</v>
      </c>
    </row>
    <row r="201" spans="2:75">
      <c r="B201" s="3" t="s">
        <v>47</v>
      </c>
      <c r="C201" s="3"/>
      <c r="D201" s="3"/>
      <c r="E201" s="3"/>
      <c r="F201" s="3"/>
      <c r="G201" s="3"/>
      <c r="H201" s="3"/>
      <c r="I201" s="3"/>
      <c r="J201" s="3"/>
      <c r="K201" s="3"/>
      <c r="L201" s="3"/>
      <c r="M201" s="3"/>
      <c r="N201" s="435"/>
      <c r="O201" s="3"/>
      <c r="P201" s="17">
        <f t="shared" ref="P201:AA201" si="232">P200/P195</f>
        <v>6.9703473551266451E-2</v>
      </c>
      <c r="Q201" s="17">
        <f t="shared" si="232"/>
        <v>6.9415896058971555E-2</v>
      </c>
      <c r="R201" s="17">
        <f t="shared" si="232"/>
        <v>6.3317397878635981E-2</v>
      </c>
      <c r="S201" s="17">
        <f t="shared" si="232"/>
        <v>3.6882759427692723E-2</v>
      </c>
      <c r="T201" s="17">
        <f t="shared" si="232"/>
        <v>6.6285607424963713E-2</v>
      </c>
      <c r="U201" s="17">
        <f t="shared" si="232"/>
        <v>6.141964834885151E-2</v>
      </c>
      <c r="V201" s="17">
        <f t="shared" si="232"/>
        <v>9.484934779093844E-2</v>
      </c>
      <c r="W201" s="17">
        <f t="shared" si="232"/>
        <v>0.14478483501844874</v>
      </c>
      <c r="X201" s="17">
        <f t="shared" si="232"/>
        <v>0.18287392457901658</v>
      </c>
      <c r="Y201" s="17">
        <f t="shared" si="232"/>
        <v>0.22772279599149245</v>
      </c>
      <c r="Z201" s="17">
        <f t="shared" si="232"/>
        <v>0.21527806358678878</v>
      </c>
      <c r="AA201" s="17">
        <f t="shared" si="232"/>
        <v>0.19550367688832254</v>
      </c>
      <c r="AB201" s="23">
        <v>0.15</v>
      </c>
      <c r="AC201" s="23">
        <v>0.17</v>
      </c>
      <c r="AD201" s="23">
        <v>0.18</v>
      </c>
      <c r="AE201" s="23">
        <v>0.2</v>
      </c>
      <c r="AF201" s="23">
        <v>0.22</v>
      </c>
      <c r="AG201" s="23">
        <v>0.24</v>
      </c>
      <c r="AH201" s="23">
        <v>0.24</v>
      </c>
      <c r="AI201" s="23">
        <v>0.24</v>
      </c>
      <c r="AJ201" s="23">
        <v>0.24</v>
      </c>
    </row>
    <row r="202" spans="2:75">
      <c r="P202" s="32"/>
      <c r="Q202" s="32"/>
      <c r="R202" s="32"/>
      <c r="S202" s="32"/>
      <c r="T202" s="32"/>
      <c r="U202" s="32"/>
      <c r="V202" s="32"/>
      <c r="W202" s="32"/>
      <c r="X202" s="32"/>
      <c r="Y202" s="32"/>
      <c r="Z202" s="32"/>
      <c r="AA202" s="32"/>
      <c r="AB202" s="32"/>
      <c r="AC202" s="32"/>
      <c r="AD202" s="32"/>
      <c r="AE202" s="32"/>
      <c r="AF202" s="32"/>
      <c r="AG202" s="32"/>
      <c r="AH202" s="32"/>
      <c r="AI202" s="32"/>
      <c r="AJ202" s="32"/>
    </row>
    <row r="203" spans="2:75">
      <c r="B203" s="60" t="s">
        <v>3962</v>
      </c>
      <c r="C203" s="60"/>
      <c r="D203" s="60"/>
      <c r="E203" s="60"/>
      <c r="F203" s="60"/>
      <c r="G203" s="60"/>
      <c r="H203" s="60"/>
      <c r="I203" s="60"/>
      <c r="J203" s="60"/>
      <c r="K203" s="60"/>
      <c r="L203" s="60"/>
      <c r="M203" s="60"/>
      <c r="N203" s="453"/>
      <c r="O203" s="60"/>
      <c r="P203" s="60">
        <f>P194</f>
        <v>2010</v>
      </c>
      <c r="Q203" s="60">
        <f t="shared" ref="Q203:X203" si="233">Q194</f>
        <v>2011</v>
      </c>
      <c r="R203" s="60">
        <f t="shared" si="233"/>
        <v>2012</v>
      </c>
      <c r="S203" s="60">
        <f t="shared" si="233"/>
        <v>2013</v>
      </c>
      <c r="T203" s="60">
        <f t="shared" si="233"/>
        <v>2014</v>
      </c>
      <c r="U203" s="60">
        <f t="shared" si="233"/>
        <v>2015</v>
      </c>
      <c r="V203" s="60">
        <f t="shared" si="233"/>
        <v>2016</v>
      </c>
      <c r="W203" s="60">
        <f t="shared" si="233"/>
        <v>2017</v>
      </c>
      <c r="X203" s="60">
        <f t="shared" si="233"/>
        <v>2018</v>
      </c>
      <c r="Y203" s="60">
        <f t="shared" ref="Y203:AE203" si="234">Y194</f>
        <v>2019</v>
      </c>
      <c r="Z203" s="60">
        <f t="shared" si="234"/>
        <v>2020</v>
      </c>
      <c r="AA203" s="60">
        <f t="shared" si="234"/>
        <v>2021</v>
      </c>
      <c r="AB203" s="60">
        <f t="shared" si="234"/>
        <v>2022</v>
      </c>
      <c r="AC203" s="60">
        <f t="shared" si="234"/>
        <v>2023</v>
      </c>
      <c r="AD203" s="60">
        <f t="shared" si="234"/>
        <v>2024</v>
      </c>
      <c r="AE203" s="60">
        <f t="shared" si="234"/>
        <v>2025</v>
      </c>
      <c r="AF203" s="60">
        <f>AF194</f>
        <v>2026</v>
      </c>
      <c r="AG203" s="60">
        <f>AG194</f>
        <v>2027</v>
      </c>
      <c r="AH203" s="60">
        <f>AH194</f>
        <v>2028</v>
      </c>
      <c r="AI203" s="60">
        <f>AI194</f>
        <v>2029</v>
      </c>
      <c r="AJ203" s="60">
        <f>AJ194</f>
        <v>2030</v>
      </c>
    </row>
    <row r="204" spans="2:75">
      <c r="B204" s="20" t="s">
        <v>45</v>
      </c>
      <c r="P204" s="32">
        <f>P195*'FX inputs'!L$21</f>
        <v>12809.747976424362</v>
      </c>
      <c r="Q204" s="32">
        <f>Q195*'FX inputs'!M$21</f>
        <v>16201.593291925465</v>
      </c>
      <c r="R204" s="32">
        <f>R195*'FX inputs'!N$21</f>
        <v>19501.630699588477</v>
      </c>
      <c r="S204" s="32">
        <f>S195*'FX inputs'!O$21</f>
        <v>20267.030222222224</v>
      </c>
      <c r="T204" s="32">
        <f>T195*'FX inputs'!P$21</f>
        <v>17158.147434094903</v>
      </c>
      <c r="U204" s="32">
        <f>U195*'FX inputs'!Q$21</f>
        <v>18294.388746177367</v>
      </c>
      <c r="V204" s="32">
        <f>V195*'FX inputs'!R$21</f>
        <v>21197.8099378882</v>
      </c>
      <c r="W204" s="32">
        <f>W195*'FX inputs'!S$21</f>
        <v>24505.270322580644</v>
      </c>
      <c r="X204" s="32">
        <f>X195*'FX inputs'!T$21</f>
        <v>25029.043130841124</v>
      </c>
      <c r="Y204" s="32">
        <f>Y195*'FX inputs'!U$21</f>
        <v>23216.563236994218</v>
      </c>
      <c r="Z204" s="32">
        <f>Z195*'FX inputs'!V$21</f>
        <v>21123.77345132743</v>
      </c>
      <c r="AA204" s="32">
        <f>AA195*'FX inputs'!W$21</f>
        <v>21838.843378383102</v>
      </c>
      <c r="AB204" s="32">
        <f>AB195*'FX inputs'!X$21</f>
        <v>16891.671132553292</v>
      </c>
      <c r="AC204" s="32">
        <f>AC195*'FX inputs'!Y$21</f>
        <v>14565.160552909425</v>
      </c>
      <c r="AD204" s="32">
        <f>AD195*'FX inputs'!Z$21</f>
        <v>13621.949294198866</v>
      </c>
      <c r="AE204" s="32">
        <f>AE195*'FX inputs'!AA$21</f>
        <v>14362.101180496373</v>
      </c>
      <c r="AF204" s="32">
        <f>AF195*'FX inputs'!AB$21</f>
        <v>13594.804154879579</v>
      </c>
      <c r="AG204" s="32">
        <f>AG195*'FX inputs'!AC$21</f>
        <v>13860.42332883364</v>
      </c>
      <c r="AH204" s="32">
        <f>AH195*'FX inputs'!AD$21</f>
        <v>14130.722136925016</v>
      </c>
      <c r="AI204" s="32">
        <f>AI195*'FX inputs'!AE$21</f>
        <v>14349.137617301492</v>
      </c>
      <c r="AJ204" s="32">
        <f>AJ195*'FX inputs'!AF$21</f>
        <v>14513.909366010093</v>
      </c>
    </row>
    <row r="205" spans="2:75">
      <c r="B205" s="20" t="s">
        <v>327</v>
      </c>
      <c r="Q205" s="21">
        <f t="shared" ref="Q205:AE205" si="235">Q204/P204-1</f>
        <v>0.26478626447168274</v>
      </c>
      <c r="R205" s="21">
        <f t="shared" si="235"/>
        <v>0.20368598002689531</v>
      </c>
      <c r="S205" s="21">
        <f t="shared" si="235"/>
        <v>3.9247975434685056E-2</v>
      </c>
      <c r="T205" s="21">
        <f t="shared" si="235"/>
        <v>-0.15339607007239364</v>
      </c>
      <c r="U205" s="21">
        <f t="shared" si="235"/>
        <v>6.6221677861599604E-2</v>
      </c>
      <c r="V205" s="21">
        <f t="shared" si="235"/>
        <v>0.15870555895547511</v>
      </c>
      <c r="W205" s="21">
        <f t="shared" si="235"/>
        <v>0.15602840078213975</v>
      </c>
      <c r="X205" s="21">
        <f t="shared" si="235"/>
        <v>2.1373884122300124E-2</v>
      </c>
      <c r="Y205" s="21">
        <f t="shared" si="235"/>
        <v>-7.2415069340527216E-2</v>
      </c>
      <c r="Z205" s="21">
        <f t="shared" si="235"/>
        <v>-9.0142100891662191E-2</v>
      </c>
      <c r="AA205" s="21">
        <f t="shared" si="235"/>
        <v>3.385142946658215E-2</v>
      </c>
      <c r="AB205" s="21">
        <f t="shared" si="235"/>
        <v>-0.22653087254276039</v>
      </c>
      <c r="AC205" s="21">
        <f t="shared" si="235"/>
        <v>-0.13773122631781898</v>
      </c>
      <c r="AD205" s="21">
        <f t="shared" si="235"/>
        <v>-6.4758040619205537E-2</v>
      </c>
      <c r="AE205" s="21">
        <f t="shared" si="235"/>
        <v>5.4335240156319742E-2</v>
      </c>
      <c r="AF205" s="21">
        <f>AF204/AE204-1</f>
        <v>-5.3425123244416173E-2</v>
      </c>
      <c r="AG205" s="21">
        <f>AG204/AF204-1</f>
        <v>1.9538286166389751E-2</v>
      </c>
      <c r="AH205" s="21">
        <f>AH204/AG204-1</f>
        <v>1.9501482868064857E-2</v>
      </c>
      <c r="AI205" s="21">
        <f>AI204/AH204-1</f>
        <v>1.5456781207644932E-2</v>
      </c>
      <c r="AJ205" s="21">
        <f>AJ204/AI204-1</f>
        <v>1.1483041915350212E-2</v>
      </c>
    </row>
    <row r="207" spans="2:75">
      <c r="B207" s="20" t="s">
        <v>109</v>
      </c>
      <c r="P207" s="32">
        <f>P200*'FX inputs'!L$21</f>
        <v>892.8839292730845</v>
      </c>
      <c r="Q207" s="32">
        <f>Q200*'FX inputs'!M$21</f>
        <v>1124.6481159420289</v>
      </c>
      <c r="R207" s="32">
        <f>R200*'FX inputs'!N$21</f>
        <v>1234.7925102880658</v>
      </c>
      <c r="S207" s="32">
        <f>S200*'FX inputs'!O$21</f>
        <v>747.50400000000002</v>
      </c>
      <c r="T207" s="32">
        <f>T200*'FX inputs'!P$21</f>
        <v>1137.3382249560632</v>
      </c>
      <c r="U207" s="32">
        <f>U200*'FX inputs'!Q$21</f>
        <v>1123.6349235474006</v>
      </c>
      <c r="V207" s="32">
        <f>V200*'FX inputs'!R$21</f>
        <v>2010.598447204969</v>
      </c>
      <c r="W207" s="32">
        <f>W200*'FX inputs'!S$21</f>
        <v>3547.9915207373269</v>
      </c>
      <c r="X207" s="32">
        <f>X200*'FX inputs'!T$21</f>
        <v>4577.1593457943927</v>
      </c>
      <c r="Y207" s="32">
        <f>Y200*'FX inputs'!U$21</f>
        <v>5286.9406936416181</v>
      </c>
      <c r="Z207" s="32">
        <f>Z200*'FX inputs'!V$21</f>
        <v>4547.4850442477873</v>
      </c>
      <c r="AA207" s="32">
        <f>AA200*'FX inputs'!W$21</f>
        <v>4269.5741794620926</v>
      </c>
      <c r="AB207" s="32">
        <f>AB200*'FX inputs'!X$21</f>
        <v>2533.7506698829939</v>
      </c>
      <c r="AC207" s="32">
        <f>AC200*'FX inputs'!Y$21</f>
        <v>2476.0772939946028</v>
      </c>
      <c r="AD207" s="32">
        <f>AD200*'FX inputs'!Z$21</f>
        <v>2451.9508729557961</v>
      </c>
      <c r="AE207" s="32">
        <f>AE200*'FX inputs'!AA$21</f>
        <v>2872.4202360992749</v>
      </c>
      <c r="AF207" s="32">
        <f>AF200*'FX inputs'!AB$21</f>
        <v>2990.8569140735071</v>
      </c>
      <c r="AG207" s="32">
        <f>AG200*'FX inputs'!AC$21</f>
        <v>3326.5015989200733</v>
      </c>
      <c r="AH207" s="32">
        <f>AH200*'FX inputs'!AD$21</f>
        <v>3391.3733128620038</v>
      </c>
      <c r="AI207" s="32">
        <f>AI200*'FX inputs'!AE$21</f>
        <v>3443.7930281523577</v>
      </c>
      <c r="AJ207" s="32">
        <f>AJ200*'FX inputs'!AF$21</f>
        <v>3483.3382478424219</v>
      </c>
    </row>
    <row r="210" spans="15:36">
      <c r="O210" s="20" t="s">
        <v>3964</v>
      </c>
      <c r="P210" s="32">
        <f>P119/P195*P200</f>
        <v>21578.034603792003</v>
      </c>
      <c r="Q210" s="32">
        <f t="shared" ref="Q210:Z210" si="236">Q119/Q195*Q200</f>
        <v>30752.907935629817</v>
      </c>
      <c r="R210" s="32">
        <f t="shared" si="236"/>
        <v>33245.622882350246</v>
      </c>
      <c r="S210" s="32">
        <f t="shared" si="236"/>
        <v>21066.473233352961</v>
      </c>
      <c r="T210" s="32">
        <f t="shared" si="236"/>
        <v>33406.421573210937</v>
      </c>
      <c r="U210" s="32">
        <f t="shared" si="236"/>
        <v>31084.484029353753</v>
      </c>
      <c r="V210" s="32">
        <f t="shared" si="236"/>
        <v>48124.851780861929</v>
      </c>
      <c r="W210" s="32">
        <f t="shared" si="236"/>
        <v>81862.503998111075</v>
      </c>
      <c r="X210" s="32">
        <f t="shared" si="236"/>
        <v>98012.011373822257</v>
      </c>
      <c r="Y210" s="32">
        <f t="shared" si="236"/>
        <v>120705.83435206654</v>
      </c>
      <c r="Z210" s="32">
        <f t="shared" si="236"/>
        <v>104348.07603534315</v>
      </c>
      <c r="AA210" s="32">
        <f t="shared" ref="AA210:AJ210" si="237">AA119/AA195*AA200</f>
        <v>101222.81072363655</v>
      </c>
      <c r="AB210" s="32">
        <f t="shared" si="237"/>
        <v>67360.991618687447</v>
      </c>
      <c r="AC210" s="32">
        <f t="shared" si="237"/>
        <v>69894.054782857958</v>
      </c>
      <c r="AD210" s="32">
        <f t="shared" si="237"/>
        <v>74809.551256032777</v>
      </c>
      <c r="AE210" s="32">
        <f t="shared" si="237"/>
        <v>84782.335524002076</v>
      </c>
      <c r="AF210" s="32">
        <f t="shared" si="237"/>
        <v>95075.023327995237</v>
      </c>
      <c r="AG210" s="32">
        <f t="shared" si="237"/>
        <v>105711.93822151329</v>
      </c>
      <c r="AH210" s="32">
        <f t="shared" si="237"/>
        <v>107737.4154955706</v>
      </c>
      <c r="AI210" s="32">
        <f t="shared" si="237"/>
        <v>109805.32254069833</v>
      </c>
      <c r="AJ210" s="32">
        <f t="shared" si="237"/>
        <v>111921.98084122779</v>
      </c>
    </row>
    <row r="211" spans="15:36">
      <c r="O211" s="20" t="s">
        <v>3967</v>
      </c>
      <c r="P211" s="32">
        <f>'Divisional breakdown'!D164*P119</f>
        <v>64474.723970088933</v>
      </c>
      <c r="Q211" s="32">
        <f>'Divisional breakdown'!E164*Q119</f>
        <v>174589.10798218913</v>
      </c>
      <c r="R211" s="32">
        <f>'Divisional breakdown'!F164*R119</f>
        <v>131265.75</v>
      </c>
      <c r="S211" s="32">
        <f>'Divisional breakdown'!G164*S119</f>
        <v>142793.5</v>
      </c>
      <c r="T211" s="32">
        <f>'Divisional breakdown'!H164*T119</f>
        <v>141113.56000000003</v>
      </c>
      <c r="U211" s="32">
        <f>'Divisional breakdown'!I164*U119</f>
        <v>116403</v>
      </c>
      <c r="V211" s="32">
        <f>'Divisional breakdown'!J164*V119</f>
        <v>116697.86</v>
      </c>
      <c r="W211" s="32">
        <f>'Divisional breakdown'!K164*W119</f>
        <v>96119.360000000001</v>
      </c>
      <c r="X211" s="32">
        <f>'Divisional breakdown'!L164*X119</f>
        <v>117909.88</v>
      </c>
      <c r="Y211" s="32">
        <f>'Divisional breakdown'!M164*Y119</f>
        <v>137814.56</v>
      </c>
      <c r="Z211" s="32">
        <f>'Divisional breakdown'!N164*Z119</f>
        <v>96942.6</v>
      </c>
      <c r="AA211" s="32">
        <f>'Divisional breakdown'!O164*AA119</f>
        <v>124260.95999999999</v>
      </c>
      <c r="AB211" s="32">
        <f>'Divisional breakdown'!P164*AB119</f>
        <v>125740.51768821657</v>
      </c>
      <c r="AC211" s="32">
        <f>'Divisional breakdown'!Q164*AC119</f>
        <v>94562.544706219589</v>
      </c>
      <c r="AD211" s="32">
        <f>'Divisional breakdown'!R164*AD119</f>
        <v>74809.551256032777</v>
      </c>
      <c r="AE211" s="32">
        <f>'Divisional breakdown'!S164*AE119</f>
        <v>63586.751643001546</v>
      </c>
      <c r="AF211" s="32">
        <f>'Divisional breakdown'!Z164*AF119</f>
        <v>0</v>
      </c>
      <c r="AG211" s="32">
        <f>'Divisional breakdown'!AA164*AG119</f>
        <v>0</v>
      </c>
      <c r="AH211" s="32">
        <f>'Divisional breakdown'!AB164*AH119</f>
        <v>0</v>
      </c>
      <c r="AI211" s="32">
        <f>'Divisional breakdown'!AC164*AI119</f>
        <v>0</v>
      </c>
      <c r="AJ211" s="32">
        <f>'Divisional breakdown'!AD164*AJ119</f>
        <v>0</v>
      </c>
    </row>
  </sheetData>
  <phoneticPr fontId="6" type="noConversion"/>
  <pageMargins left="0.46" right="0.44" top="0.5" bottom="0.67" header="0.5" footer="0.5"/>
  <pageSetup scale="67" orientation="landscape" r:id="rId1"/>
  <headerFooter alignWithMargins="0">
    <oddFooter>&amp;A</oddFooter>
  </headerFooter>
  <rowBreaks count="3" manualBreakCount="3">
    <brk id="21" max="16383" man="1"/>
    <brk id="75" max="17" man="1"/>
    <brk id="121" max="16383" man="1"/>
  </rowBreaks>
  <legacy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11">
    <tabColor theme="8" tint="0.79998168889431442"/>
  </sheetPr>
  <dimension ref="B2:AE155"/>
  <sheetViews>
    <sheetView zoomScale="70" zoomScaleNormal="70" workbookViewId="0">
      <selection activeCell="AF1" sqref="AF1"/>
    </sheetView>
  </sheetViews>
  <sheetFormatPr defaultColWidth="9.28515625" defaultRowHeight="15"/>
  <cols>
    <col min="1" max="1" width="4.28515625" style="20" customWidth="1"/>
    <col min="2" max="2" width="22.28515625" style="20" customWidth="1"/>
    <col min="3" max="6" width="11.5703125" style="20" customWidth="1"/>
    <col min="7" max="7" width="11.28515625" style="20" customWidth="1"/>
    <col min="8" max="8" width="11.5703125" style="20" customWidth="1"/>
    <col min="9" max="10" width="11.28515625" style="20" customWidth="1"/>
    <col min="11" max="11" width="11" style="20" bestFit="1" customWidth="1"/>
    <col min="12" max="13" width="11.28515625" style="20" customWidth="1"/>
    <col min="14" max="14" width="11.28515625" style="444" customWidth="1"/>
    <col min="15" max="15" width="11.28515625" style="20" bestFit="1" customWidth="1"/>
    <col min="16" max="16" width="11.42578125" style="20" bestFit="1" customWidth="1"/>
    <col min="17" max="21" width="11.28515625" style="20" bestFit="1" customWidth="1"/>
    <col min="22" max="31" width="12" style="20" customWidth="1"/>
    <col min="32" max="16384" width="9.28515625" style="20"/>
  </cols>
  <sheetData>
    <row r="2" spans="2:31">
      <c r="B2" s="2" t="s">
        <v>3676</v>
      </c>
      <c r="C2" s="60">
        <v>1997</v>
      </c>
      <c r="D2" s="60">
        <f t="shared" ref="D2:R2" si="0">C2+1</f>
        <v>1998</v>
      </c>
      <c r="E2" s="60">
        <f t="shared" si="0"/>
        <v>1999</v>
      </c>
      <c r="F2" s="60">
        <f t="shared" si="0"/>
        <v>2000</v>
      </c>
      <c r="G2" s="60">
        <f t="shared" si="0"/>
        <v>2001</v>
      </c>
      <c r="H2" s="60">
        <f t="shared" si="0"/>
        <v>2002</v>
      </c>
      <c r="I2" s="60">
        <f t="shared" si="0"/>
        <v>2003</v>
      </c>
      <c r="J2" s="60">
        <f t="shared" si="0"/>
        <v>2004</v>
      </c>
      <c r="K2" s="60">
        <f t="shared" si="0"/>
        <v>2005</v>
      </c>
      <c r="L2" s="60">
        <f t="shared" si="0"/>
        <v>2006</v>
      </c>
      <c r="M2" s="60">
        <f t="shared" si="0"/>
        <v>2007</v>
      </c>
      <c r="N2" s="453">
        <f t="shared" si="0"/>
        <v>2008</v>
      </c>
      <c r="O2" s="60">
        <f t="shared" si="0"/>
        <v>2009</v>
      </c>
      <c r="P2" s="60">
        <f t="shared" si="0"/>
        <v>2010</v>
      </c>
      <c r="Q2" s="60">
        <f t="shared" si="0"/>
        <v>2011</v>
      </c>
      <c r="R2" s="60">
        <f t="shared" si="0"/>
        <v>2012</v>
      </c>
      <c r="S2" s="60">
        <f t="shared" ref="S2:AE2" si="1">R2+1</f>
        <v>2013</v>
      </c>
      <c r="T2" s="60">
        <f t="shared" si="1"/>
        <v>2014</v>
      </c>
      <c r="U2" s="60">
        <f t="shared" si="1"/>
        <v>2015</v>
      </c>
      <c r="V2" s="60">
        <f t="shared" si="1"/>
        <v>2016</v>
      </c>
      <c r="W2" s="60">
        <f t="shared" si="1"/>
        <v>2017</v>
      </c>
      <c r="X2" s="60">
        <f t="shared" si="1"/>
        <v>2018</v>
      </c>
      <c r="Y2" s="60">
        <f t="shared" si="1"/>
        <v>2019</v>
      </c>
      <c r="Z2" s="60">
        <f t="shared" si="1"/>
        <v>2020</v>
      </c>
      <c r="AA2" s="60">
        <f t="shared" si="1"/>
        <v>2021</v>
      </c>
      <c r="AB2" s="60">
        <f t="shared" si="1"/>
        <v>2022</v>
      </c>
      <c r="AC2" s="60">
        <f t="shared" si="1"/>
        <v>2023</v>
      </c>
      <c r="AD2" s="60">
        <f t="shared" si="1"/>
        <v>2024</v>
      </c>
      <c r="AE2" s="60">
        <f t="shared" si="1"/>
        <v>2025</v>
      </c>
    </row>
    <row r="4" spans="2:31">
      <c r="B4" s="20" t="s">
        <v>387</v>
      </c>
      <c r="F4" s="5">
        <v>1991</v>
      </c>
      <c r="G4" s="5">
        <v>4208</v>
      </c>
      <c r="H4" s="5">
        <v>4258</v>
      </c>
      <c r="I4" s="5">
        <v>6247</v>
      </c>
      <c r="J4" s="73">
        <v>8959</v>
      </c>
      <c r="K4" s="73">
        <v>10968</v>
      </c>
      <c r="L4" s="73">
        <v>14215</v>
      </c>
      <c r="M4" s="73">
        <v>15312</v>
      </c>
      <c r="N4" s="482">
        <v>16520</v>
      </c>
      <c r="O4" s="73">
        <v>22655</v>
      </c>
      <c r="P4" s="73">
        <v>35562</v>
      </c>
      <c r="Q4" s="73">
        <f t="shared" ref="Q4:Z4" si="2">Q82</f>
        <v>47495.92</v>
      </c>
      <c r="R4" s="73">
        <f t="shared" si="2"/>
        <v>63154.840000000004</v>
      </c>
      <c r="S4" s="73">
        <f t="shared" si="2"/>
        <v>77095.92</v>
      </c>
      <c r="T4" s="73">
        <f t="shared" si="2"/>
        <v>90625.5</v>
      </c>
      <c r="U4" s="73">
        <f t="shared" si="2"/>
        <v>110782.09999999999</v>
      </c>
      <c r="V4" s="73">
        <f t="shared" si="2"/>
        <v>140791.77000000002</v>
      </c>
      <c r="W4" s="73">
        <f t="shared" si="2"/>
        <v>146977.81999999998</v>
      </c>
      <c r="X4" s="73">
        <f t="shared" si="2"/>
        <v>153205.41</v>
      </c>
      <c r="Y4" s="73">
        <f t="shared" si="2"/>
        <v>155670.84</v>
      </c>
      <c r="Z4" s="73">
        <f t="shared" si="2"/>
        <v>177099.09</v>
      </c>
      <c r="AA4" s="61">
        <f ca="1">AA82</f>
        <v>167376.80320831426</v>
      </c>
      <c r="AB4" s="61">
        <f>AB82</f>
        <v>165928.57041347411</v>
      </c>
      <c r="AC4" s="61">
        <f>AC82</f>
        <v>145494.27144949255</v>
      </c>
      <c r="AD4" s="61">
        <f>AD82</f>
        <v>149189.03799863489</v>
      </c>
      <c r="AE4" s="61">
        <f>AE82</f>
        <v>155593.33306926358</v>
      </c>
    </row>
    <row r="5" spans="2:31">
      <c r="B5" s="20" t="s">
        <v>327</v>
      </c>
      <c r="G5" s="24">
        <f t="shared" ref="G5:AE5" si="3">G4/F4-1</f>
        <v>1.1135107985936714</v>
      </c>
      <c r="H5" s="24">
        <f t="shared" si="3"/>
        <v>1.18821292775666E-2</v>
      </c>
      <c r="I5" s="24">
        <f t="shared" si="3"/>
        <v>0.46712071395021137</v>
      </c>
      <c r="J5" s="24">
        <f t="shared" si="3"/>
        <v>0.43412838162317913</v>
      </c>
      <c r="K5" s="24">
        <f t="shared" si="3"/>
        <v>0.22424377720727762</v>
      </c>
      <c r="L5" s="24">
        <f t="shared" si="3"/>
        <v>0.29604303428154632</v>
      </c>
      <c r="M5" s="24">
        <f t="shared" si="3"/>
        <v>7.7172001406964563E-2</v>
      </c>
      <c r="N5" s="448">
        <f t="shared" si="3"/>
        <v>7.8892371995820332E-2</v>
      </c>
      <c r="O5" s="24">
        <f t="shared" si="3"/>
        <v>0.37136803874092017</v>
      </c>
      <c r="P5" s="24">
        <f t="shared" si="3"/>
        <v>0.5697197086735819</v>
      </c>
      <c r="Q5" s="24">
        <f t="shared" si="3"/>
        <v>0.33558067600247443</v>
      </c>
      <c r="R5" s="24">
        <f t="shared" si="3"/>
        <v>0.32968979230216</v>
      </c>
      <c r="S5" s="24">
        <f t="shared" si="3"/>
        <v>0.22074444333957599</v>
      </c>
      <c r="T5" s="24">
        <f t="shared" si="3"/>
        <v>0.17549022049415841</v>
      </c>
      <c r="U5" s="24">
        <f t="shared" si="3"/>
        <v>0.22241642804729334</v>
      </c>
      <c r="V5" s="24">
        <f t="shared" si="3"/>
        <v>0.27088915989135454</v>
      </c>
      <c r="W5" s="24">
        <f t="shared" si="3"/>
        <v>4.3937582431131883E-2</v>
      </c>
      <c r="X5" s="24">
        <f t="shared" si="3"/>
        <v>4.2370950936678975E-2</v>
      </c>
      <c r="Y5" s="24">
        <f t="shared" si="3"/>
        <v>1.6092316844424692E-2</v>
      </c>
      <c r="Z5" s="24">
        <f t="shared" si="3"/>
        <v>0.13765102057649337</v>
      </c>
      <c r="AA5" s="24">
        <f t="shared" ca="1" si="3"/>
        <v>-5.4897440702183942E-2</v>
      </c>
      <c r="AB5" s="24">
        <f t="shared" ca="1" si="3"/>
        <v>-8.65252990306975E-3</v>
      </c>
      <c r="AC5" s="24">
        <f t="shared" si="3"/>
        <v>-0.12315117832367106</v>
      </c>
      <c r="AD5" s="24">
        <f t="shared" si="3"/>
        <v>2.5394584352587124E-2</v>
      </c>
      <c r="AE5" s="24">
        <f t="shared" si="3"/>
        <v>4.2927383650582351E-2</v>
      </c>
    </row>
    <row r="7" spans="2:31">
      <c r="B7" s="20" t="s">
        <v>109</v>
      </c>
      <c r="G7" s="5"/>
      <c r="H7" s="5"/>
      <c r="I7" s="5">
        <v>396</v>
      </c>
      <c r="J7" s="73">
        <v>518</v>
      </c>
      <c r="K7" s="73">
        <v>909</v>
      </c>
      <c r="L7" s="73">
        <v>970</v>
      </c>
      <c r="M7" s="73">
        <v>1737</v>
      </c>
      <c r="N7" s="482">
        <v>2887</v>
      </c>
      <c r="O7" s="73">
        <f>230*'FX inputs'!K3</f>
        <v>3105</v>
      </c>
      <c r="P7" s="73">
        <f>261*'FX inputs'!L3</f>
        <v>3296.4300000000003</v>
      </c>
      <c r="Q7" s="73">
        <f>334*'FX inputs'!M3</f>
        <v>4154.96</v>
      </c>
      <c r="R7" s="73">
        <f>508*'FX inputs'!N3</f>
        <v>6685.28</v>
      </c>
      <c r="S7" s="73">
        <f>548*'FX inputs'!O3</f>
        <v>6992.48</v>
      </c>
      <c r="T7" s="73">
        <f>655*'FX inputs'!P3</f>
        <v>8665.65</v>
      </c>
      <c r="U7" s="73">
        <f>593*'FX inputs'!Q3</f>
        <v>9404.98</v>
      </c>
      <c r="V7" s="73">
        <f>626*'FX inputs'!R3</f>
        <v>11699.94</v>
      </c>
      <c r="W7" s="73">
        <f>739*'FX inputs'!S3</f>
        <v>13848.859999999999</v>
      </c>
      <c r="X7" s="73">
        <f>622*'FX inputs'!T3</f>
        <v>11961.06</v>
      </c>
      <c r="Y7" s="73">
        <f>646*'FX inputs'!U3</f>
        <v>12429.039999999999</v>
      </c>
      <c r="Z7" s="73">
        <f>983*'FX inputs'!V3</f>
        <v>21124.67</v>
      </c>
      <c r="AA7" s="61">
        <f ca="1">AA105</f>
        <v>19351.681687840268</v>
      </c>
      <c r="AB7" s="61">
        <f ca="1">AB105</f>
        <v>19639.649467684649</v>
      </c>
      <c r="AC7" s="61">
        <f ca="1">AC105</f>
        <v>16850.655250856053</v>
      </c>
      <c r="AD7" s="61">
        <f ca="1">AD105</f>
        <v>16905.491767098647</v>
      </c>
      <c r="AE7" s="61">
        <f ca="1">AE105</f>
        <v>16602.559983347979</v>
      </c>
    </row>
    <row r="8" spans="2:31">
      <c r="B8" s="20" t="s">
        <v>327</v>
      </c>
      <c r="G8" s="24" t="e">
        <f t="shared" ref="G8:AE8" si="4">G7/F7-1</f>
        <v>#DIV/0!</v>
      </c>
      <c r="H8" s="24" t="e">
        <f t="shared" si="4"/>
        <v>#DIV/0!</v>
      </c>
      <c r="I8" s="24" t="e">
        <f t="shared" si="4"/>
        <v>#DIV/0!</v>
      </c>
      <c r="J8" s="24">
        <f t="shared" si="4"/>
        <v>0.30808080808080818</v>
      </c>
      <c r="K8" s="24">
        <f t="shared" si="4"/>
        <v>0.75482625482625476</v>
      </c>
      <c r="L8" s="24">
        <f t="shared" si="4"/>
        <v>6.7106710671067216E-2</v>
      </c>
      <c r="M8" s="24">
        <f t="shared" si="4"/>
        <v>0.79072164948453616</v>
      </c>
      <c r="N8" s="448">
        <f t="shared" si="4"/>
        <v>0.66206102475532536</v>
      </c>
      <c r="O8" s="24">
        <f t="shared" si="4"/>
        <v>7.5510910980256307E-2</v>
      </c>
      <c r="P8" s="24">
        <f t="shared" si="4"/>
        <v>6.1652173913043562E-2</v>
      </c>
      <c r="Q8" s="24">
        <f t="shared" si="4"/>
        <v>0.26044235733808985</v>
      </c>
      <c r="R8" s="24">
        <f t="shared" si="4"/>
        <v>0.60898781215703623</v>
      </c>
      <c r="S8" s="24">
        <f t="shared" si="4"/>
        <v>4.5951702845654863E-2</v>
      </c>
      <c r="T8" s="24">
        <f t="shared" si="4"/>
        <v>0.2392813422419513</v>
      </c>
      <c r="U8" s="24">
        <f t="shared" si="4"/>
        <v>8.5317316069769777E-2</v>
      </c>
      <c r="V8" s="24">
        <f t="shared" si="4"/>
        <v>0.24401540460479465</v>
      </c>
      <c r="W8" s="24">
        <f t="shared" si="4"/>
        <v>0.18366931796231412</v>
      </c>
      <c r="X8" s="24">
        <f t="shared" si="4"/>
        <v>-0.13631446920540746</v>
      </c>
      <c r="Y8" s="24">
        <f t="shared" si="4"/>
        <v>3.9125294915333564E-2</v>
      </c>
      <c r="Z8" s="24">
        <f t="shared" si="4"/>
        <v>0.69962201425049719</v>
      </c>
      <c r="AA8" s="24">
        <f t="shared" ca="1" si="4"/>
        <v>-8.3929751904277317E-2</v>
      </c>
      <c r="AB8" s="24">
        <f t="shared" ca="1" si="4"/>
        <v>1.4880762534727143E-2</v>
      </c>
      <c r="AC8" s="24">
        <f t="shared" ca="1" si="4"/>
        <v>-0.14200835006844936</v>
      </c>
      <c r="AD8" s="24">
        <f t="shared" ca="1" si="4"/>
        <v>3.2542661057533007E-3</v>
      </c>
      <c r="AE8" s="24">
        <f t="shared" ca="1" si="4"/>
        <v>-1.7919134676710913E-2</v>
      </c>
    </row>
    <row r="9" spans="2:31">
      <c r="B9" s="20" t="s">
        <v>49</v>
      </c>
      <c r="G9" s="62">
        <f t="shared" ref="G9:R9" si="5">G7/G4</f>
        <v>0</v>
      </c>
      <c r="H9" s="62">
        <f t="shared" si="5"/>
        <v>0</v>
      </c>
      <c r="I9" s="62">
        <f t="shared" si="5"/>
        <v>6.3390427405154479E-2</v>
      </c>
      <c r="J9" s="62">
        <f t="shared" si="5"/>
        <v>5.7818953008148231E-2</v>
      </c>
      <c r="K9" s="62">
        <f t="shared" si="5"/>
        <v>8.2877461706783367E-2</v>
      </c>
      <c r="L9" s="62">
        <f t="shared" ref="L9:Q9" si="6">L7/L4</f>
        <v>6.8237776996130844E-2</v>
      </c>
      <c r="M9" s="62">
        <f t="shared" si="6"/>
        <v>0.11344043887147336</v>
      </c>
      <c r="N9" s="454">
        <f t="shared" si="6"/>
        <v>0.17475786924939468</v>
      </c>
      <c r="O9" s="62">
        <f t="shared" si="6"/>
        <v>0.13705583756345177</v>
      </c>
      <c r="P9" s="62">
        <f t="shared" si="6"/>
        <v>9.2695292728193018E-2</v>
      </c>
      <c r="Q9" s="62">
        <f t="shared" si="6"/>
        <v>8.7480356207438451E-2</v>
      </c>
      <c r="R9" s="62">
        <f t="shared" si="5"/>
        <v>0.10585538653886226</v>
      </c>
      <c r="S9" s="62">
        <f t="shared" ref="S9:X9" si="7">S7/S4</f>
        <v>9.0698444223766966E-2</v>
      </c>
      <c r="T9" s="62">
        <f t="shared" si="7"/>
        <v>9.5620437956204382E-2</v>
      </c>
      <c r="U9" s="62">
        <f t="shared" si="7"/>
        <v>8.4896206156048676E-2</v>
      </c>
      <c r="V9" s="62">
        <f t="shared" si="7"/>
        <v>8.3101022169122518E-2</v>
      </c>
      <c r="W9" s="62">
        <f t="shared" si="7"/>
        <v>9.4224148922606152E-2</v>
      </c>
      <c r="X9" s="62">
        <f t="shared" si="7"/>
        <v>7.8072047194678043E-2</v>
      </c>
      <c r="Y9" s="62">
        <f t="shared" ref="Y9:AE9" si="8">Y7/Y4</f>
        <v>7.9841799530342358E-2</v>
      </c>
      <c r="Z9" s="62">
        <f t="shared" si="8"/>
        <v>0.1192816405775998</v>
      </c>
      <c r="AA9" s="62">
        <f t="shared" ca="1" si="8"/>
        <v>0.11561746500651886</v>
      </c>
      <c r="AB9" s="62">
        <f t="shared" ca="1" si="8"/>
        <v>0.11836207241914395</v>
      </c>
      <c r="AC9" s="62">
        <f t="shared" ca="1" si="8"/>
        <v>0.11581662345177388</v>
      </c>
      <c r="AD9" s="62">
        <f t="shared" ca="1" si="8"/>
        <v>0.1133159111010109</v>
      </c>
      <c r="AE9" s="62">
        <f t="shared" ca="1" si="8"/>
        <v>0.10670482890135929</v>
      </c>
    </row>
    <row r="11" spans="2:31">
      <c r="B11" s="20" t="s">
        <v>48</v>
      </c>
      <c r="G11" s="5"/>
      <c r="H11" s="5"/>
      <c r="I11" s="5"/>
      <c r="J11" s="73">
        <v>150</v>
      </c>
      <c r="K11" s="73">
        <v>200</v>
      </c>
      <c r="L11" s="61">
        <f t="shared" ref="L11:R11" si="9">L113</f>
        <v>220.20202020202021</v>
      </c>
      <c r="M11" s="61">
        <f t="shared" si="9"/>
        <v>242.22222222222223</v>
      </c>
      <c r="N11" s="455">
        <f t="shared" si="9"/>
        <v>225.9111111111111</v>
      </c>
      <c r="O11" s="61">
        <f t="shared" si="9"/>
        <v>462</v>
      </c>
      <c r="P11" s="61">
        <f t="shared" si="9"/>
        <v>435</v>
      </c>
      <c r="Q11" s="61">
        <f t="shared" si="9"/>
        <v>381</v>
      </c>
      <c r="R11" s="61">
        <f t="shared" si="9"/>
        <v>277.20133927111107</v>
      </c>
      <c r="S11" s="61">
        <f t="shared" ref="S11:X11" si="10">S113</f>
        <v>268.77576664888886</v>
      </c>
      <c r="T11" s="61">
        <f t="shared" si="10"/>
        <v>278.67581447999999</v>
      </c>
      <c r="U11" s="61">
        <f t="shared" si="10"/>
        <v>334.07395447111105</v>
      </c>
      <c r="V11" s="61">
        <f t="shared" si="10"/>
        <v>393.6848807733333</v>
      </c>
      <c r="W11" s="61">
        <f t="shared" si="10"/>
        <v>394.73807735111103</v>
      </c>
      <c r="X11" s="61">
        <f t="shared" si="10"/>
        <v>405.05940381333329</v>
      </c>
      <c r="Y11" s="61">
        <f t="shared" ref="Y11:AE11" si="11">Y113</f>
        <v>405.2700431288888</v>
      </c>
      <c r="Z11" s="61">
        <f t="shared" si="11"/>
        <v>452.6638891288888</v>
      </c>
      <c r="AA11" s="61">
        <f t="shared" si="11"/>
        <v>427.29282754996547</v>
      </c>
      <c r="AB11" s="61">
        <f t="shared" si="11"/>
        <v>423.59566358222213</v>
      </c>
      <c r="AC11" s="61">
        <f t="shared" si="11"/>
        <v>373.67414579555543</v>
      </c>
      <c r="AD11" s="61">
        <f t="shared" si="11"/>
        <v>385.46994746666661</v>
      </c>
      <c r="AE11" s="61">
        <f t="shared" si="11"/>
        <v>404.42748586666659</v>
      </c>
    </row>
    <row r="12" spans="2:31">
      <c r="B12" s="20" t="s">
        <v>327</v>
      </c>
      <c r="G12" s="24" t="e">
        <f t="shared" ref="G12:AE12" si="12">G11/F11-1</f>
        <v>#DIV/0!</v>
      </c>
      <c r="H12" s="24" t="e">
        <f t="shared" si="12"/>
        <v>#DIV/0!</v>
      </c>
      <c r="I12" s="24" t="e">
        <f t="shared" si="12"/>
        <v>#DIV/0!</v>
      </c>
      <c r="J12" s="24" t="e">
        <f t="shared" si="12"/>
        <v>#DIV/0!</v>
      </c>
      <c r="K12" s="24">
        <f t="shared" si="12"/>
        <v>0.33333333333333326</v>
      </c>
      <c r="L12" s="24">
        <f t="shared" si="12"/>
        <v>0.10101010101010099</v>
      </c>
      <c r="M12" s="24">
        <f t="shared" si="12"/>
        <v>0.10000000000000009</v>
      </c>
      <c r="N12" s="448">
        <f t="shared" si="12"/>
        <v>-6.7339449541284457E-2</v>
      </c>
      <c r="O12" s="24">
        <f t="shared" si="12"/>
        <v>1.0450521345662014</v>
      </c>
      <c r="P12" s="24">
        <f t="shared" si="12"/>
        <v>-5.8441558441558406E-2</v>
      </c>
      <c r="Q12" s="24">
        <f t="shared" si="12"/>
        <v>-0.12413793103448278</v>
      </c>
      <c r="R12" s="24">
        <f t="shared" si="12"/>
        <v>-0.2724374297346166</v>
      </c>
      <c r="S12" s="24">
        <f t="shared" si="12"/>
        <v>-3.039513677811545E-2</v>
      </c>
      <c r="T12" s="24">
        <f t="shared" si="12"/>
        <v>3.6833855799373039E-2</v>
      </c>
      <c r="U12" s="24">
        <f t="shared" si="12"/>
        <v>0.19879062736205588</v>
      </c>
      <c r="V12" s="24">
        <f t="shared" si="12"/>
        <v>0.17843631778058011</v>
      </c>
      <c r="W12" s="24">
        <f t="shared" si="12"/>
        <v>2.675227394328461E-3</v>
      </c>
      <c r="X12" s="24">
        <f t="shared" si="12"/>
        <v>2.614727854855925E-2</v>
      </c>
      <c r="Y12" s="24">
        <f t="shared" si="12"/>
        <v>5.2002080083202173E-4</v>
      </c>
      <c r="Z12" s="24">
        <f t="shared" si="12"/>
        <v>0.11694386694386694</v>
      </c>
      <c r="AA12" s="24">
        <f t="shared" si="12"/>
        <v>-5.6048344452100385E-2</v>
      </c>
      <c r="AB12" s="24">
        <f t="shared" si="12"/>
        <v>-8.652529903069861E-3</v>
      </c>
      <c r="AC12" s="24">
        <f t="shared" si="12"/>
        <v>-0.11785181501740438</v>
      </c>
      <c r="AD12" s="24">
        <f t="shared" si="12"/>
        <v>3.1567080045096008E-2</v>
      </c>
      <c r="AE12" s="24">
        <f t="shared" si="12"/>
        <v>4.9180327868852514E-2</v>
      </c>
    </row>
    <row r="13" spans="2:31">
      <c r="B13" s="20" t="s">
        <v>3677</v>
      </c>
      <c r="G13" s="62">
        <f t="shared" ref="G13:R13" si="13">G11/G4</f>
        <v>0</v>
      </c>
      <c r="H13" s="62">
        <f t="shared" si="13"/>
        <v>0</v>
      </c>
      <c r="I13" s="62">
        <f t="shared" si="13"/>
        <v>0</v>
      </c>
      <c r="J13" s="62">
        <f t="shared" si="13"/>
        <v>1.6742940060274585E-2</v>
      </c>
      <c r="K13" s="62">
        <f t="shared" si="13"/>
        <v>1.8234865061998541E-2</v>
      </c>
      <c r="L13" s="62">
        <f t="shared" si="13"/>
        <v>1.5490820977982428E-2</v>
      </c>
      <c r="M13" s="62">
        <f t="shared" si="13"/>
        <v>1.5819110646696853E-2</v>
      </c>
      <c r="N13" s="454">
        <f t="shared" si="13"/>
        <v>1.3675006725854182E-2</v>
      </c>
      <c r="O13" s="62">
        <f t="shared" si="13"/>
        <v>2.0392849260648865E-2</v>
      </c>
      <c r="P13" s="62">
        <f t="shared" si="13"/>
        <v>1.223215792137675E-2</v>
      </c>
      <c r="Q13" s="62">
        <f t="shared" si="13"/>
        <v>8.0217416569675886E-3</v>
      </c>
      <c r="R13" s="62">
        <f t="shared" si="13"/>
        <v>4.389233497719431E-3</v>
      </c>
      <c r="S13" s="62">
        <f t="shared" ref="S13:X13" si="14">S11/S4</f>
        <v>3.4862514987678839E-3</v>
      </c>
      <c r="T13" s="62">
        <f t="shared" si="14"/>
        <v>3.0750265044606649E-3</v>
      </c>
      <c r="U13" s="62">
        <f t="shared" si="14"/>
        <v>3.0155950687982182E-3</v>
      </c>
      <c r="V13" s="62">
        <f t="shared" si="14"/>
        <v>2.7962208357301941E-3</v>
      </c>
      <c r="W13" s="62">
        <f t="shared" si="14"/>
        <v>2.6856982730531116E-3</v>
      </c>
      <c r="X13" s="62">
        <f t="shared" si="14"/>
        <v>2.6438975217215454E-3</v>
      </c>
      <c r="Y13" s="62">
        <f t="shared" ref="Y13:AE13" si="15">Y11/Y4</f>
        <v>2.6033780194729393E-3</v>
      </c>
      <c r="Z13" s="62">
        <f t="shared" si="15"/>
        <v>2.5559921800213021E-3</v>
      </c>
      <c r="AA13" s="62">
        <f t="shared" ca="1" si="15"/>
        <v>2.5528796067288023E-3</v>
      </c>
      <c r="AB13" s="62">
        <f t="shared" si="15"/>
        <v>2.5528796067288023E-3</v>
      </c>
      <c r="AC13" s="62">
        <f t="shared" si="15"/>
        <v>2.5683083057003665E-3</v>
      </c>
      <c r="AD13" s="62">
        <f t="shared" si="15"/>
        <v>2.5837685706519118E-3</v>
      </c>
      <c r="AE13" s="62">
        <f t="shared" si="15"/>
        <v>2.5992597361908336E-3</v>
      </c>
    </row>
    <row r="15" spans="2:31">
      <c r="B15" s="20" t="s">
        <v>328</v>
      </c>
      <c r="G15" s="61">
        <f t="shared" ref="G15:R15" si="16">G7-G11</f>
        <v>0</v>
      </c>
      <c r="H15" s="61">
        <f t="shared" si="16"/>
        <v>0</v>
      </c>
      <c r="I15" s="61">
        <f t="shared" si="16"/>
        <v>396</v>
      </c>
      <c r="J15" s="61">
        <f t="shared" si="16"/>
        <v>368</v>
      </c>
      <c r="K15" s="61">
        <f t="shared" si="16"/>
        <v>709</v>
      </c>
      <c r="L15" s="61">
        <f t="shared" si="16"/>
        <v>749.79797979797979</v>
      </c>
      <c r="M15" s="61">
        <f t="shared" si="16"/>
        <v>1494.7777777777778</v>
      </c>
      <c r="N15" s="455">
        <f t="shared" si="16"/>
        <v>2661.088888888889</v>
      </c>
      <c r="O15" s="61">
        <f t="shared" si="16"/>
        <v>2643</v>
      </c>
      <c r="P15" s="61">
        <f t="shared" si="16"/>
        <v>2861.4300000000003</v>
      </c>
      <c r="Q15" s="61">
        <f t="shared" si="16"/>
        <v>3773.96</v>
      </c>
      <c r="R15" s="61">
        <f t="shared" si="16"/>
        <v>6408.0786607288883</v>
      </c>
      <c r="S15" s="61">
        <f t="shared" ref="S15:X15" si="17">S7-S11</f>
        <v>6723.7042333511108</v>
      </c>
      <c r="T15" s="61">
        <f t="shared" si="17"/>
        <v>8386.9741855199991</v>
      </c>
      <c r="U15" s="61">
        <f t="shared" si="17"/>
        <v>9070.9060455288891</v>
      </c>
      <c r="V15" s="61">
        <f t="shared" si="17"/>
        <v>11306.255119226667</v>
      </c>
      <c r="W15" s="61">
        <f t="shared" si="17"/>
        <v>13454.121922648888</v>
      </c>
      <c r="X15" s="61">
        <f t="shared" si="17"/>
        <v>11556.000596186666</v>
      </c>
      <c r="Y15" s="61">
        <f t="shared" ref="Y15:AE15" si="18">Y7-Y11</f>
        <v>12023.76995687111</v>
      </c>
      <c r="Z15" s="61">
        <f t="shared" si="18"/>
        <v>20672.006110871109</v>
      </c>
      <c r="AA15" s="61">
        <f t="shared" ca="1" si="18"/>
        <v>18924.388860290303</v>
      </c>
      <c r="AB15" s="61">
        <f t="shared" ca="1" si="18"/>
        <v>19216.053804102427</v>
      </c>
      <c r="AC15" s="61">
        <f t="shared" ca="1" si="18"/>
        <v>16476.981105060499</v>
      </c>
      <c r="AD15" s="61">
        <f t="shared" ca="1" si="18"/>
        <v>16520.02181963198</v>
      </c>
      <c r="AE15" s="61">
        <f t="shared" ca="1" si="18"/>
        <v>16198.132497481312</v>
      </c>
    </row>
    <row r="16" spans="2:31">
      <c r="B16" s="20" t="s">
        <v>327</v>
      </c>
      <c r="G16" s="24" t="e">
        <f t="shared" ref="G16:AE16" si="19">G15/F15-1</f>
        <v>#DIV/0!</v>
      </c>
      <c r="H16" s="24" t="e">
        <f t="shared" si="19"/>
        <v>#DIV/0!</v>
      </c>
      <c r="I16" s="24" t="e">
        <f t="shared" si="19"/>
        <v>#DIV/0!</v>
      </c>
      <c r="J16" s="24">
        <f t="shared" si="19"/>
        <v>-7.0707070707070718E-2</v>
      </c>
      <c r="K16" s="24">
        <f t="shared" si="19"/>
        <v>0.92663043478260865</v>
      </c>
      <c r="L16" s="24">
        <f t="shared" si="19"/>
        <v>5.7542989842002568E-2</v>
      </c>
      <c r="M16" s="24">
        <f t="shared" si="19"/>
        <v>0.99357402667385153</v>
      </c>
      <c r="N16" s="448">
        <f t="shared" si="19"/>
        <v>0.78025719170445251</v>
      </c>
      <c r="O16" s="24">
        <f t="shared" si="19"/>
        <v>-6.7975515453156943E-3</v>
      </c>
      <c r="P16" s="24">
        <f t="shared" si="19"/>
        <v>8.2644721906923957E-2</v>
      </c>
      <c r="Q16" s="24">
        <f t="shared" si="19"/>
        <v>0.31890698007639529</v>
      </c>
      <c r="R16" s="24">
        <f t="shared" si="19"/>
        <v>0.69797206666972844</v>
      </c>
      <c r="S16" s="24">
        <f t="shared" si="19"/>
        <v>4.9254322447146892E-2</v>
      </c>
      <c r="T16" s="24">
        <f t="shared" si="19"/>
        <v>0.24737405073808705</v>
      </c>
      <c r="U16" s="24">
        <f t="shared" si="19"/>
        <v>8.1546913687857714E-2</v>
      </c>
      <c r="V16" s="24">
        <f t="shared" si="19"/>
        <v>0.24643062804069027</v>
      </c>
      <c r="W16" s="24">
        <f t="shared" si="19"/>
        <v>0.18997154944520056</v>
      </c>
      <c r="X16" s="24">
        <f t="shared" si="19"/>
        <v>-0.14108102612530171</v>
      </c>
      <c r="Y16" s="24">
        <f t="shared" si="19"/>
        <v>4.0478481875364514E-2</v>
      </c>
      <c r="Z16" s="24">
        <f t="shared" si="19"/>
        <v>0.71926161137654443</v>
      </c>
      <c r="AA16" s="24">
        <f t="shared" ca="1" si="19"/>
        <v>-8.4540283183341391E-2</v>
      </c>
      <c r="AB16" s="24">
        <f t="shared" ca="1" si="19"/>
        <v>1.5412119565146654E-2</v>
      </c>
      <c r="AC16" s="24">
        <f t="shared" ca="1" si="19"/>
        <v>-0.14254085292252694</v>
      </c>
      <c r="AD16" s="24">
        <f t="shared" ca="1" si="19"/>
        <v>2.6121723571232991E-3</v>
      </c>
      <c r="AE16" s="24">
        <f t="shared" ca="1" si="19"/>
        <v>-1.9484800060502461E-2</v>
      </c>
    </row>
    <row r="17" spans="2:31">
      <c r="B17" s="20" t="s">
        <v>3677</v>
      </c>
      <c r="G17" s="62">
        <f t="shared" ref="G17:R17" si="20">G15/G4</f>
        <v>0</v>
      </c>
      <c r="H17" s="62">
        <f t="shared" si="20"/>
        <v>0</v>
      </c>
      <c r="I17" s="62">
        <f t="shared" si="20"/>
        <v>6.3390427405154479E-2</v>
      </c>
      <c r="J17" s="62">
        <f t="shared" si="20"/>
        <v>4.107601294787365E-2</v>
      </c>
      <c r="K17" s="62">
        <f t="shared" si="20"/>
        <v>6.4642596644784833E-2</v>
      </c>
      <c r="L17" s="62">
        <f t="shared" si="20"/>
        <v>5.2746956018148418E-2</v>
      </c>
      <c r="M17" s="62">
        <f t="shared" si="20"/>
        <v>9.762132822477651E-2</v>
      </c>
      <c r="N17" s="454">
        <f t="shared" si="20"/>
        <v>0.16108286252354048</v>
      </c>
      <c r="O17" s="62">
        <f t="shared" si="20"/>
        <v>0.11666298830280292</v>
      </c>
      <c r="P17" s="62">
        <f t="shared" si="20"/>
        <v>8.0463134806816272E-2</v>
      </c>
      <c r="Q17" s="62">
        <f t="shared" si="20"/>
        <v>7.945861455047086E-2</v>
      </c>
      <c r="R17" s="62">
        <f t="shared" si="20"/>
        <v>0.10146615304114281</v>
      </c>
      <c r="S17" s="62">
        <f t="shared" ref="S17:X17" si="21">S15/S4</f>
        <v>8.7212192724999082E-2</v>
      </c>
      <c r="T17" s="62">
        <f t="shared" si="21"/>
        <v>9.2545411451743706E-2</v>
      </c>
      <c r="U17" s="62">
        <f t="shared" si="21"/>
        <v>8.1880611087250463E-2</v>
      </c>
      <c r="V17" s="62">
        <f t="shared" si="21"/>
        <v>8.0304801333392323E-2</v>
      </c>
      <c r="W17" s="62">
        <f t="shared" si="21"/>
        <v>9.1538450649553044E-2</v>
      </c>
      <c r="X17" s="62">
        <f t="shared" si="21"/>
        <v>7.5428149672956496E-2</v>
      </c>
      <c r="Y17" s="62">
        <f t="shared" ref="Y17:AE17" si="22">Y15/Y4</f>
        <v>7.7238421510869418E-2</v>
      </c>
      <c r="Z17" s="62">
        <f t="shared" si="22"/>
        <v>0.1167256483975785</v>
      </c>
      <c r="AA17" s="62">
        <f t="shared" ca="1" si="22"/>
        <v>0.11306458539979006</v>
      </c>
      <c r="AB17" s="62">
        <f t="shared" ca="1" si="22"/>
        <v>0.11580919281241514</v>
      </c>
      <c r="AC17" s="62">
        <f t="shared" ca="1" si="22"/>
        <v>0.11324831514607352</v>
      </c>
      <c r="AD17" s="62">
        <f t="shared" ca="1" si="22"/>
        <v>0.11073214253035898</v>
      </c>
      <c r="AE17" s="62">
        <f t="shared" ca="1" si="22"/>
        <v>0.10410556916516846</v>
      </c>
    </row>
    <row r="19" spans="2:31">
      <c r="B19" s="20" t="s">
        <v>329</v>
      </c>
      <c r="G19" s="63">
        <v>0.39</v>
      </c>
      <c r="H19" s="63">
        <v>0.39</v>
      </c>
      <c r="I19" s="63">
        <v>0.39</v>
      </c>
      <c r="J19" s="63">
        <v>0.39</v>
      </c>
      <c r="K19" s="63">
        <v>0.39</v>
      </c>
      <c r="L19" s="63">
        <v>0.39</v>
      </c>
      <c r="M19" s="63">
        <v>0.39</v>
      </c>
      <c r="N19" s="456">
        <v>0.39</v>
      </c>
      <c r="O19" s="63">
        <v>0.39</v>
      </c>
      <c r="P19" s="63">
        <v>0.39</v>
      </c>
      <c r="Q19" s="63">
        <v>0.39</v>
      </c>
      <c r="R19" s="63">
        <v>0.39</v>
      </c>
      <c r="S19" s="63">
        <v>0.39</v>
      </c>
      <c r="T19" s="63">
        <v>0.39</v>
      </c>
      <c r="U19" s="63">
        <v>0.39</v>
      </c>
      <c r="V19" s="63">
        <v>0.39</v>
      </c>
      <c r="W19" s="63">
        <v>0.39</v>
      </c>
      <c r="X19" s="63">
        <v>0.39</v>
      </c>
      <c r="Y19" s="63">
        <v>0.39</v>
      </c>
      <c r="Z19" s="63">
        <v>0.39</v>
      </c>
      <c r="AA19" s="63">
        <v>0.39</v>
      </c>
      <c r="AB19" s="63">
        <v>0.39</v>
      </c>
      <c r="AC19" s="63">
        <v>0.39</v>
      </c>
      <c r="AD19" s="63">
        <v>0.39</v>
      </c>
      <c r="AE19" s="63">
        <v>0.39</v>
      </c>
    </row>
    <row r="20" spans="2:31">
      <c r="B20" s="20" t="s">
        <v>346</v>
      </c>
      <c r="G20" s="4">
        <f t="shared" ref="G20:X20" si="23">G15*(1-G19)</f>
        <v>0</v>
      </c>
      <c r="H20" s="4">
        <f t="shared" si="23"/>
        <v>0</v>
      </c>
      <c r="I20" s="4">
        <f t="shared" si="23"/>
        <v>241.56</v>
      </c>
      <c r="J20" s="4">
        <f t="shared" si="23"/>
        <v>224.48</v>
      </c>
      <c r="K20" s="4">
        <f t="shared" si="23"/>
        <v>432.49</v>
      </c>
      <c r="L20" s="4">
        <f t="shared" si="23"/>
        <v>457.37676767676766</v>
      </c>
      <c r="M20" s="4">
        <f t="shared" si="23"/>
        <v>911.81444444444446</v>
      </c>
      <c r="N20" s="430">
        <f t="shared" si="23"/>
        <v>1623.2642222222223</v>
      </c>
      <c r="O20" s="4">
        <f t="shared" si="23"/>
        <v>1612.23</v>
      </c>
      <c r="P20" s="4">
        <f t="shared" si="23"/>
        <v>1745.4723000000001</v>
      </c>
      <c r="Q20" s="4">
        <f t="shared" si="23"/>
        <v>2302.1156000000001</v>
      </c>
      <c r="R20" s="4">
        <f t="shared" si="23"/>
        <v>3908.9279830446217</v>
      </c>
      <c r="S20" s="4">
        <f t="shared" si="23"/>
        <v>4101.4595823441778</v>
      </c>
      <c r="T20" s="4">
        <f t="shared" si="23"/>
        <v>5116.054253167199</v>
      </c>
      <c r="U20" s="4">
        <f t="shared" si="23"/>
        <v>5533.2526877726223</v>
      </c>
      <c r="V20" s="4">
        <f t="shared" si="23"/>
        <v>6896.815622728267</v>
      </c>
      <c r="W20" s="4">
        <f t="shared" si="23"/>
        <v>8207.0143728158218</v>
      </c>
      <c r="X20" s="4">
        <f t="shared" si="23"/>
        <v>7049.1603636738664</v>
      </c>
      <c r="Y20" s="4">
        <f t="shared" ref="Y20:AE20" si="24">Y15*(1-Y19)</f>
        <v>7334.4996736913772</v>
      </c>
      <c r="Z20" s="4">
        <f t="shared" si="24"/>
        <v>12609.923727631376</v>
      </c>
      <c r="AA20" s="4">
        <f t="shared" ca="1" si="24"/>
        <v>11543.877204777084</v>
      </c>
      <c r="AB20" s="4">
        <f t="shared" ca="1" si="24"/>
        <v>11721.79282050248</v>
      </c>
      <c r="AC20" s="4">
        <f t="shared" ca="1" si="24"/>
        <v>10050.958474086903</v>
      </c>
      <c r="AD20" s="4">
        <f t="shared" ca="1" si="24"/>
        <v>10077.213309975508</v>
      </c>
      <c r="AE20" s="4">
        <f t="shared" ca="1" si="24"/>
        <v>9880.8608234635994</v>
      </c>
    </row>
    <row r="22" spans="2:31">
      <c r="B22" s="60" t="s">
        <v>3681</v>
      </c>
      <c r="C22" s="60">
        <v>1997</v>
      </c>
      <c r="D22" s="60">
        <f t="shared" ref="D22:R22" si="25">C22+1</f>
        <v>1998</v>
      </c>
      <c r="E22" s="60">
        <f t="shared" si="25"/>
        <v>1999</v>
      </c>
      <c r="F22" s="60">
        <f t="shared" si="25"/>
        <v>2000</v>
      </c>
      <c r="G22" s="60">
        <f t="shared" si="25"/>
        <v>2001</v>
      </c>
      <c r="H22" s="60">
        <f t="shared" si="25"/>
        <v>2002</v>
      </c>
      <c r="I22" s="60">
        <f t="shared" si="25"/>
        <v>2003</v>
      </c>
      <c r="J22" s="60">
        <f t="shared" si="25"/>
        <v>2004</v>
      </c>
      <c r="K22" s="60">
        <f t="shared" si="25"/>
        <v>2005</v>
      </c>
      <c r="L22" s="60">
        <f t="shared" si="25"/>
        <v>2006</v>
      </c>
      <c r="M22" s="60">
        <f t="shared" si="25"/>
        <v>2007</v>
      </c>
      <c r="N22" s="453">
        <f t="shared" si="25"/>
        <v>2008</v>
      </c>
      <c r="O22" s="60">
        <f t="shared" si="25"/>
        <v>2009</v>
      </c>
      <c r="P22" s="60">
        <f t="shared" si="25"/>
        <v>2010</v>
      </c>
      <c r="Q22" s="60">
        <f t="shared" si="25"/>
        <v>2011</v>
      </c>
      <c r="R22" s="60">
        <f t="shared" si="25"/>
        <v>2012</v>
      </c>
      <c r="S22" s="60">
        <f t="shared" ref="S22:AE22" si="26">R22+1</f>
        <v>2013</v>
      </c>
      <c r="T22" s="60">
        <f t="shared" si="26"/>
        <v>2014</v>
      </c>
      <c r="U22" s="60">
        <f t="shared" si="26"/>
        <v>2015</v>
      </c>
      <c r="V22" s="60">
        <f t="shared" si="26"/>
        <v>2016</v>
      </c>
      <c r="W22" s="60">
        <f t="shared" si="26"/>
        <v>2017</v>
      </c>
      <c r="X22" s="60">
        <f t="shared" si="26"/>
        <v>2018</v>
      </c>
      <c r="Y22" s="60">
        <f t="shared" si="26"/>
        <v>2019</v>
      </c>
      <c r="Z22" s="60">
        <f t="shared" si="26"/>
        <v>2020</v>
      </c>
      <c r="AA22" s="60">
        <f t="shared" si="26"/>
        <v>2021</v>
      </c>
      <c r="AB22" s="60">
        <f t="shared" si="26"/>
        <v>2022</v>
      </c>
      <c r="AC22" s="60">
        <f t="shared" si="26"/>
        <v>2023</v>
      </c>
      <c r="AD22" s="60">
        <f t="shared" si="26"/>
        <v>2024</v>
      </c>
      <c r="AE22" s="60">
        <f t="shared" si="26"/>
        <v>2025</v>
      </c>
    </row>
    <row r="24" spans="2:31">
      <c r="B24" s="20" t="s">
        <v>3682</v>
      </c>
      <c r="C24" s="29"/>
      <c r="D24" s="29"/>
      <c r="E24" s="29"/>
      <c r="F24" s="29"/>
      <c r="G24" s="10">
        <f>H24/(1+H25)</f>
        <v>286.3721426558792</v>
      </c>
      <c r="H24" s="10">
        <f>I24/(1+I25)</f>
        <v>289.23586408243801</v>
      </c>
      <c r="I24" s="10">
        <f>J24/(1+J25)</f>
        <v>292.12822272326241</v>
      </c>
      <c r="J24" s="10">
        <f>K24/(1+K25)</f>
        <v>295.04950495049502</v>
      </c>
      <c r="K24" s="9">
        <v>298</v>
      </c>
      <c r="L24" s="10">
        <f t="shared" ref="L24:R24" si="27">K24*(1+L25)</f>
        <v>300.98</v>
      </c>
      <c r="M24" s="10">
        <f t="shared" si="27"/>
        <v>303.9898</v>
      </c>
      <c r="N24" s="438">
        <f t="shared" si="27"/>
        <v>307.029698</v>
      </c>
      <c r="O24" s="10">
        <f t="shared" si="27"/>
        <v>310.09999498000002</v>
      </c>
      <c r="P24" s="10">
        <f t="shared" si="27"/>
        <v>313.2009949298</v>
      </c>
      <c r="Q24" s="10">
        <f t="shared" si="27"/>
        <v>316.33300487909798</v>
      </c>
      <c r="R24" s="10">
        <f t="shared" si="27"/>
        <v>319.496334927889</v>
      </c>
      <c r="S24" s="10">
        <f t="shared" ref="S24:AE24" si="28">R24*(1+S25)</f>
        <v>322.6912982771679</v>
      </c>
      <c r="T24" s="10">
        <f t="shared" si="28"/>
        <v>325.9182112599396</v>
      </c>
      <c r="U24" s="10">
        <f t="shared" si="28"/>
        <v>329.17739337253897</v>
      </c>
      <c r="V24" s="10">
        <f t="shared" si="28"/>
        <v>332.46916730626435</v>
      </c>
      <c r="W24" s="10">
        <f t="shared" si="28"/>
        <v>335.79385897932701</v>
      </c>
      <c r="X24" s="10">
        <f t="shared" si="28"/>
        <v>339.15179756912028</v>
      </c>
      <c r="Y24" s="10">
        <f t="shared" si="28"/>
        <v>342.54331554481149</v>
      </c>
      <c r="Z24" s="10">
        <f t="shared" si="28"/>
        <v>345.9687487002596</v>
      </c>
      <c r="AA24" s="10">
        <f t="shared" si="28"/>
        <v>349.42843618726221</v>
      </c>
      <c r="AB24" s="10">
        <f t="shared" si="28"/>
        <v>352.92272054913485</v>
      </c>
      <c r="AC24" s="10">
        <f t="shared" si="28"/>
        <v>356.45194775462619</v>
      </c>
      <c r="AD24" s="10">
        <f t="shared" si="28"/>
        <v>360.01646723217243</v>
      </c>
      <c r="AE24" s="10">
        <f t="shared" si="28"/>
        <v>363.61663190449417</v>
      </c>
    </row>
    <row r="25" spans="2:31">
      <c r="B25" s="20" t="s">
        <v>327</v>
      </c>
      <c r="D25" s="24"/>
      <c r="E25" s="24"/>
      <c r="F25" s="24"/>
      <c r="G25" s="24"/>
      <c r="H25" s="63">
        <v>0.01</v>
      </c>
      <c r="I25" s="63">
        <v>0.01</v>
      </c>
      <c r="J25" s="63">
        <v>0.01</v>
      </c>
      <c r="K25" s="63">
        <v>0.01</v>
      </c>
      <c r="L25" s="63">
        <v>0.01</v>
      </c>
      <c r="M25" s="63">
        <v>0.01</v>
      </c>
      <c r="N25" s="456">
        <v>0.01</v>
      </c>
      <c r="O25" s="63">
        <v>0.01</v>
      </c>
      <c r="P25" s="63">
        <v>0.01</v>
      </c>
      <c r="Q25" s="63">
        <v>0.01</v>
      </c>
      <c r="R25" s="63">
        <v>0.01</v>
      </c>
      <c r="S25" s="63">
        <v>0.01</v>
      </c>
      <c r="T25" s="63">
        <v>0.01</v>
      </c>
      <c r="U25" s="63">
        <v>0.01</v>
      </c>
      <c r="V25" s="63">
        <v>0.01</v>
      </c>
      <c r="W25" s="63">
        <v>0.01</v>
      </c>
      <c r="X25" s="63">
        <v>0.01</v>
      </c>
      <c r="Y25" s="63">
        <v>0.01</v>
      </c>
      <c r="Z25" s="63">
        <v>0.01</v>
      </c>
      <c r="AA25" s="63">
        <v>0.01</v>
      </c>
      <c r="AB25" s="63">
        <v>0.01</v>
      </c>
      <c r="AC25" s="63">
        <v>0.01</v>
      </c>
      <c r="AD25" s="63">
        <v>0.01</v>
      </c>
      <c r="AE25" s="63">
        <v>0.01</v>
      </c>
    </row>
    <row r="27" spans="2:31">
      <c r="B27" s="20" t="s">
        <v>3683</v>
      </c>
      <c r="C27" s="30"/>
      <c r="D27" s="30"/>
      <c r="E27" s="30"/>
      <c r="F27" s="30"/>
      <c r="G27" s="4">
        <f t="shared" ref="G27:L27" si="29">G31</f>
        <v>128375</v>
      </c>
      <c r="H27" s="4">
        <f t="shared" si="29"/>
        <v>140773</v>
      </c>
      <c r="I27" s="4">
        <f t="shared" si="29"/>
        <v>158721</v>
      </c>
      <c r="J27" s="4">
        <f t="shared" si="29"/>
        <v>182140</v>
      </c>
      <c r="K27" s="4">
        <f t="shared" si="29"/>
        <v>208771</v>
      </c>
      <c r="L27" s="4">
        <f t="shared" si="29"/>
        <v>232000</v>
      </c>
      <c r="M27" s="4">
        <f t="shared" ref="M27:R27" si="30">M31</f>
        <v>234237</v>
      </c>
      <c r="N27" s="430">
        <f t="shared" si="30"/>
        <v>246960</v>
      </c>
      <c r="O27" s="4">
        <f t="shared" si="30"/>
        <v>259459</v>
      </c>
      <c r="P27" s="4">
        <f t="shared" si="30"/>
        <v>268788</v>
      </c>
      <c r="Q27" s="4">
        <f t="shared" si="30"/>
        <v>279668</v>
      </c>
      <c r="R27" s="4">
        <f t="shared" si="30"/>
        <v>286200</v>
      </c>
      <c r="S27" s="4">
        <f t="shared" ref="S27:Z27" si="31">S28*S24*1000</f>
        <v>292288.91298277164</v>
      </c>
      <c r="T27" s="4">
        <f t="shared" si="31"/>
        <v>298470.98422519886</v>
      </c>
      <c r="U27" s="4">
        <f t="shared" si="31"/>
        <v>304747.4680011762</v>
      </c>
      <c r="V27" s="4">
        <f t="shared" si="31"/>
        <v>311119.63435425062</v>
      </c>
      <c r="W27" s="4">
        <f t="shared" si="31"/>
        <v>317588.76928758639</v>
      </c>
      <c r="X27" s="4">
        <f t="shared" si="31"/>
        <v>324156.17495615344</v>
      </c>
      <c r="Y27" s="4">
        <f t="shared" si="31"/>
        <v>327397.73670571495</v>
      </c>
      <c r="Z27" s="4">
        <f t="shared" si="31"/>
        <v>330671.71407277207</v>
      </c>
      <c r="AA27" s="4">
        <f>AA28*AA24*1000</f>
        <v>333978.43121349986</v>
      </c>
      <c r="AB27" s="4">
        <f>AB28*AB24*1000</f>
        <v>337318.21552563488</v>
      </c>
      <c r="AC27" s="4">
        <f>AC28*AC24*1000</f>
        <v>340691.39768089121</v>
      </c>
      <c r="AD27" s="4">
        <f>AD28*AD24*1000</f>
        <v>344098.31165770011</v>
      </c>
      <c r="AE27" s="4">
        <f>AE28*AE24*1000</f>
        <v>347539.29477427708</v>
      </c>
    </row>
    <row r="28" spans="2:31">
      <c r="B28" s="20" t="s">
        <v>3684</v>
      </c>
      <c r="C28" s="24"/>
      <c r="D28" s="24"/>
      <c r="E28" s="24"/>
      <c r="F28" s="24"/>
      <c r="G28" s="24">
        <f t="shared" ref="G28:L28" si="32">G27/1000/G24</f>
        <v>0.44828033484479873</v>
      </c>
      <c r="H28" s="24">
        <f t="shared" si="32"/>
        <v>0.48670658615100676</v>
      </c>
      <c r="I28" s="24">
        <f t="shared" si="32"/>
        <v>0.54332648355704705</v>
      </c>
      <c r="J28" s="24">
        <f t="shared" si="32"/>
        <v>0.61732013422818799</v>
      </c>
      <c r="K28" s="24">
        <f t="shared" si="32"/>
        <v>0.70057382550335567</v>
      </c>
      <c r="L28" s="24">
        <f t="shared" si="32"/>
        <v>0.77081533656721368</v>
      </c>
      <c r="M28" s="24">
        <f t="shared" ref="M28:R28" si="33">M27/1000/M24</f>
        <v>0.77054230109036548</v>
      </c>
      <c r="N28" s="448">
        <f t="shared" si="33"/>
        <v>0.80435215749064126</v>
      </c>
      <c r="O28" s="24">
        <f t="shared" si="33"/>
        <v>0.83669462818512419</v>
      </c>
      <c r="P28" s="24">
        <f t="shared" si="33"/>
        <v>0.85819650751826448</v>
      </c>
      <c r="Q28" s="24">
        <f t="shared" si="33"/>
        <v>0.88409364715796479</v>
      </c>
      <c r="R28" s="24">
        <f t="shared" si="33"/>
        <v>0.89578492368181917</v>
      </c>
      <c r="S28" s="24">
        <f t="shared" ref="S28:AE28" si="34">R28+S29</f>
        <v>0.90578492368181918</v>
      </c>
      <c r="T28" s="24">
        <f t="shared" si="34"/>
        <v>0.91578492368181919</v>
      </c>
      <c r="U28" s="24">
        <f t="shared" si="34"/>
        <v>0.92578492368181919</v>
      </c>
      <c r="V28" s="24">
        <f t="shared" si="34"/>
        <v>0.9357849236818192</v>
      </c>
      <c r="W28" s="24">
        <f t="shared" si="34"/>
        <v>0.94578492368181921</v>
      </c>
      <c r="X28" s="24">
        <f t="shared" si="34"/>
        <v>0.95578492368181922</v>
      </c>
      <c r="Y28" s="24">
        <f t="shared" si="34"/>
        <v>0.95578492368181922</v>
      </c>
      <c r="Z28" s="24">
        <f t="shared" si="34"/>
        <v>0.95578492368181922</v>
      </c>
      <c r="AA28" s="24">
        <f t="shared" si="34"/>
        <v>0.95578492368181922</v>
      </c>
      <c r="AB28" s="24">
        <f t="shared" si="34"/>
        <v>0.95578492368181922</v>
      </c>
      <c r="AC28" s="24">
        <f t="shared" si="34"/>
        <v>0.95578492368181922</v>
      </c>
      <c r="AD28" s="24">
        <f t="shared" si="34"/>
        <v>0.95578492368181922</v>
      </c>
      <c r="AE28" s="24">
        <f t="shared" si="34"/>
        <v>0.95578492368181922</v>
      </c>
    </row>
    <row r="29" spans="2:31">
      <c r="B29" s="20" t="s">
        <v>3685</v>
      </c>
      <c r="D29" s="24"/>
      <c r="E29" s="24"/>
      <c r="F29" s="24"/>
      <c r="G29" s="24">
        <f t="shared" ref="G29:L29" si="35">G28-F28</f>
        <v>0.44828033484479873</v>
      </c>
      <c r="H29" s="24">
        <f t="shared" si="35"/>
        <v>3.8426251306208026E-2</v>
      </c>
      <c r="I29" s="24">
        <f t="shared" si="35"/>
        <v>5.6619897406040287E-2</v>
      </c>
      <c r="J29" s="24">
        <f t="shared" si="35"/>
        <v>7.3993650671140943E-2</v>
      </c>
      <c r="K29" s="24">
        <f t="shared" si="35"/>
        <v>8.3253691275167685E-2</v>
      </c>
      <c r="L29" s="24">
        <f t="shared" si="35"/>
        <v>7.0241511063858009E-2</v>
      </c>
      <c r="M29" s="24">
        <f t="shared" ref="M29:R29" si="36">M28-L28</f>
        <v>-2.7303547684820462E-4</v>
      </c>
      <c r="N29" s="448">
        <f t="shared" si="36"/>
        <v>3.3809856400275784E-2</v>
      </c>
      <c r="O29" s="24">
        <f t="shared" si="36"/>
        <v>3.2342470694482928E-2</v>
      </c>
      <c r="P29" s="24">
        <f t="shared" si="36"/>
        <v>2.1501879333140295E-2</v>
      </c>
      <c r="Q29" s="24">
        <f t="shared" si="36"/>
        <v>2.5897139639700306E-2</v>
      </c>
      <c r="R29" s="24">
        <f t="shared" si="36"/>
        <v>1.1691276523854377E-2</v>
      </c>
      <c r="S29" s="63">
        <v>0.01</v>
      </c>
      <c r="T29" s="63">
        <v>0.01</v>
      </c>
      <c r="U29" s="63">
        <v>0.01</v>
      </c>
      <c r="V29" s="63">
        <v>0.01</v>
      </c>
      <c r="W29" s="63">
        <v>0.01</v>
      </c>
      <c r="X29" s="63">
        <v>0.01</v>
      </c>
      <c r="Y29" s="63">
        <v>0</v>
      </c>
      <c r="Z29" s="63">
        <v>0</v>
      </c>
      <c r="AA29" s="63">
        <v>0</v>
      </c>
      <c r="AB29" s="63">
        <v>0</v>
      </c>
      <c r="AC29" s="63">
        <v>0</v>
      </c>
      <c r="AD29" s="63">
        <v>0</v>
      </c>
      <c r="AE29" s="63">
        <v>0</v>
      </c>
    </row>
    <row r="31" spans="2:31">
      <c r="B31" s="64" t="s">
        <v>68</v>
      </c>
      <c r="C31" s="61"/>
      <c r="D31" s="61"/>
      <c r="E31" s="61"/>
      <c r="F31" s="61"/>
      <c r="G31" s="73">
        <v>128375</v>
      </c>
      <c r="H31" s="73">
        <v>140773</v>
      </c>
      <c r="I31" s="73">
        <v>158721</v>
      </c>
      <c r="J31" s="73">
        <v>182140</v>
      </c>
      <c r="K31" s="73">
        <v>208771</v>
      </c>
      <c r="L31" s="73">
        <v>232000</v>
      </c>
      <c r="M31" s="73">
        <v>234237</v>
      </c>
      <c r="N31" s="482">
        <v>246960</v>
      </c>
      <c r="O31" s="73">
        <v>259459</v>
      </c>
      <c r="P31" s="73">
        <v>268788</v>
      </c>
      <c r="Q31" s="73">
        <v>279668</v>
      </c>
      <c r="R31" s="73">
        <v>286200</v>
      </c>
      <c r="S31" s="61">
        <f t="shared" ref="S31:Z31" si="37">S27</f>
        <v>292288.91298277164</v>
      </c>
      <c r="T31" s="61">
        <f t="shared" si="37"/>
        <v>298470.98422519886</v>
      </c>
      <c r="U31" s="61">
        <f t="shared" si="37"/>
        <v>304747.4680011762</v>
      </c>
      <c r="V31" s="61">
        <f t="shared" si="37"/>
        <v>311119.63435425062</v>
      </c>
      <c r="W31" s="61">
        <f t="shared" si="37"/>
        <v>317588.76928758639</v>
      </c>
      <c r="X31" s="61">
        <f t="shared" si="37"/>
        <v>324156.17495615344</v>
      </c>
      <c r="Y31" s="61">
        <f t="shared" si="37"/>
        <v>327397.73670571495</v>
      </c>
      <c r="Z31" s="61">
        <f t="shared" si="37"/>
        <v>330671.71407277207</v>
      </c>
      <c r="AA31" s="61">
        <f>AA27</f>
        <v>333978.43121349986</v>
      </c>
      <c r="AB31" s="61">
        <f>AB27</f>
        <v>337318.21552563488</v>
      </c>
      <c r="AC31" s="61">
        <f>AC27</f>
        <v>340691.39768089121</v>
      </c>
      <c r="AD31" s="61">
        <f>AD27</f>
        <v>344098.31165770011</v>
      </c>
      <c r="AE31" s="61">
        <f>AE27</f>
        <v>347539.29477427708</v>
      </c>
    </row>
    <row r="32" spans="2:31">
      <c r="B32" s="20" t="s">
        <v>327</v>
      </c>
      <c r="D32" s="24"/>
      <c r="E32" s="24"/>
      <c r="F32" s="24"/>
      <c r="G32" s="24"/>
      <c r="H32" s="24">
        <f t="shared" ref="H32:AE32" si="38">H31/G31-1</f>
        <v>9.6576436222005846E-2</v>
      </c>
      <c r="I32" s="24">
        <f t="shared" si="38"/>
        <v>0.12749603972352652</v>
      </c>
      <c r="J32" s="24">
        <f t="shared" si="38"/>
        <v>0.14754821353192082</v>
      </c>
      <c r="K32" s="24">
        <f t="shared" si="38"/>
        <v>0.14621170528165139</v>
      </c>
      <c r="L32" s="24">
        <f t="shared" si="38"/>
        <v>0.11126545353521333</v>
      </c>
      <c r="M32" s="24">
        <f t="shared" si="38"/>
        <v>9.6422413793102457E-3</v>
      </c>
      <c r="N32" s="448">
        <f t="shared" si="38"/>
        <v>5.4316781721077456E-2</v>
      </c>
      <c r="O32" s="24">
        <f t="shared" si="38"/>
        <v>5.0611435050210485E-2</v>
      </c>
      <c r="P32" s="24">
        <f t="shared" si="38"/>
        <v>3.5955584504680838E-2</v>
      </c>
      <c r="Q32" s="24">
        <f t="shared" si="38"/>
        <v>4.0477997529651644E-2</v>
      </c>
      <c r="R32" s="24">
        <f t="shared" si="38"/>
        <v>2.3356265285982003E-2</v>
      </c>
      <c r="S32" s="24">
        <f t="shared" si="38"/>
        <v>2.1275027892283749E-2</v>
      </c>
      <c r="T32" s="24">
        <f t="shared" si="38"/>
        <v>2.1150549910839755E-2</v>
      </c>
      <c r="U32" s="24">
        <f t="shared" si="38"/>
        <v>2.1028790427553457E-2</v>
      </c>
      <c r="V32" s="24">
        <f t="shared" si="38"/>
        <v>2.0909661349671538E-2</v>
      </c>
      <c r="W32" s="24">
        <f t="shared" si="38"/>
        <v>2.0793078349950145E-2</v>
      </c>
      <c r="X32" s="24">
        <f t="shared" si="38"/>
        <v>2.0678960667592339E-2</v>
      </c>
      <c r="Y32" s="24">
        <f t="shared" si="38"/>
        <v>1.0000000000000009E-2</v>
      </c>
      <c r="Z32" s="24">
        <f t="shared" si="38"/>
        <v>9.9999999999997868E-3</v>
      </c>
      <c r="AA32" s="24">
        <f t="shared" si="38"/>
        <v>1.0000000000000231E-2</v>
      </c>
      <c r="AB32" s="24">
        <f t="shared" si="38"/>
        <v>1.0000000000000009E-2</v>
      </c>
      <c r="AC32" s="24">
        <f t="shared" si="38"/>
        <v>1.0000000000000009E-2</v>
      </c>
      <c r="AD32" s="24">
        <f t="shared" si="38"/>
        <v>1.0000000000000009E-2</v>
      </c>
      <c r="AE32" s="24">
        <f t="shared" si="38"/>
        <v>1.0000000000000009E-2</v>
      </c>
    </row>
    <row r="33" spans="2:31">
      <c r="B33" s="20" t="s">
        <v>3276</v>
      </c>
      <c r="D33" s="30"/>
      <c r="E33" s="30"/>
      <c r="F33" s="30"/>
      <c r="G33" s="4"/>
      <c r="H33" s="4">
        <f t="shared" ref="H33:AE33" si="39">H31-G31</f>
        <v>12398</v>
      </c>
      <c r="I33" s="4">
        <f t="shared" si="39"/>
        <v>17948</v>
      </c>
      <c r="J33" s="4">
        <f t="shared" si="39"/>
        <v>23419</v>
      </c>
      <c r="K33" s="4">
        <f t="shared" si="39"/>
        <v>26631</v>
      </c>
      <c r="L33" s="4">
        <f t="shared" si="39"/>
        <v>23229</v>
      </c>
      <c r="M33" s="4">
        <f t="shared" si="39"/>
        <v>2237</v>
      </c>
      <c r="N33" s="430">
        <f t="shared" si="39"/>
        <v>12723</v>
      </c>
      <c r="O33" s="4">
        <f t="shared" si="39"/>
        <v>12499</v>
      </c>
      <c r="P33" s="4">
        <f t="shared" si="39"/>
        <v>9329</v>
      </c>
      <c r="Q33" s="4">
        <f t="shared" si="39"/>
        <v>10880</v>
      </c>
      <c r="R33" s="4">
        <f t="shared" si="39"/>
        <v>6532</v>
      </c>
      <c r="S33" s="4">
        <f t="shared" si="39"/>
        <v>6088.9129827716388</v>
      </c>
      <c r="T33" s="4">
        <f t="shared" si="39"/>
        <v>6182.0712424272206</v>
      </c>
      <c r="U33" s="4">
        <f t="shared" si="39"/>
        <v>6276.4837759773363</v>
      </c>
      <c r="V33" s="4">
        <f t="shared" si="39"/>
        <v>6372.1663530744263</v>
      </c>
      <c r="W33" s="4">
        <f t="shared" si="39"/>
        <v>6469.1349333357648</v>
      </c>
      <c r="X33" s="4">
        <f t="shared" si="39"/>
        <v>6567.4056685670512</v>
      </c>
      <c r="Y33" s="4">
        <f t="shared" si="39"/>
        <v>3241.5617495615152</v>
      </c>
      <c r="Z33" s="4">
        <f t="shared" si="39"/>
        <v>3273.9773670571158</v>
      </c>
      <c r="AA33" s="4">
        <f t="shared" si="39"/>
        <v>3306.7171407277929</v>
      </c>
      <c r="AB33" s="4">
        <f t="shared" si="39"/>
        <v>3339.7843121350161</v>
      </c>
      <c r="AC33" s="4">
        <f t="shared" si="39"/>
        <v>3373.1821552563342</v>
      </c>
      <c r="AD33" s="4">
        <f t="shared" si="39"/>
        <v>3406.9139768088935</v>
      </c>
      <c r="AE33" s="4">
        <f t="shared" si="39"/>
        <v>3440.983116576972</v>
      </c>
    </row>
    <row r="35" spans="2:31">
      <c r="B35" s="20" t="s">
        <v>4129</v>
      </c>
      <c r="H35" s="32">
        <f>H31*H36</f>
        <v>10980.294</v>
      </c>
      <c r="I35" s="32">
        <f>I31*I36</f>
        <v>13967.447999999999</v>
      </c>
      <c r="J35" s="32">
        <f>J31*J36</f>
        <v>18578.28</v>
      </c>
      <c r="K35" s="32">
        <f>K31*K36</f>
        <v>24008.665000000001</v>
      </c>
      <c r="L35" s="32">
        <f>L31*L36</f>
        <v>32480.000000000004</v>
      </c>
      <c r="M35" s="12">
        <v>41647</v>
      </c>
      <c r="N35" s="449">
        <v>46165</v>
      </c>
      <c r="O35" s="12">
        <v>53596</v>
      </c>
      <c r="P35" s="12">
        <v>60161</v>
      </c>
      <c r="Q35" s="12">
        <v>67665</v>
      </c>
      <c r="R35" s="12">
        <v>70946</v>
      </c>
      <c r="S35" s="32">
        <f t="shared" ref="S35:AE35" si="40">R35+S37</f>
        <v>72163.782596554331</v>
      </c>
      <c r="T35" s="32">
        <f t="shared" si="40"/>
        <v>73709.300407161136</v>
      </c>
      <c r="U35" s="32">
        <f t="shared" si="40"/>
        <v>75278.42135115547</v>
      </c>
      <c r="V35" s="32">
        <f t="shared" si="40"/>
        <v>76871.462939424076</v>
      </c>
      <c r="W35" s="32">
        <f t="shared" si="40"/>
        <v>78488.746672758018</v>
      </c>
      <c r="X35" s="32">
        <f t="shared" si="40"/>
        <v>78817.116956186364</v>
      </c>
      <c r="Y35" s="32">
        <f t="shared" si="40"/>
        <v>78979.19504366444</v>
      </c>
      <c r="Z35" s="32">
        <f t="shared" si="40"/>
        <v>79142.893912017302</v>
      </c>
      <c r="AA35" s="32">
        <f t="shared" si="40"/>
        <v>79308.229769053694</v>
      </c>
      <c r="AB35" s="32">
        <f t="shared" si="40"/>
        <v>79475.218984660445</v>
      </c>
      <c r="AC35" s="32">
        <f t="shared" si="40"/>
        <v>79643.878092423256</v>
      </c>
      <c r="AD35" s="32">
        <f t="shared" si="40"/>
        <v>79814.223791263707</v>
      </c>
      <c r="AE35" s="32">
        <f t="shared" si="40"/>
        <v>79986.272947092555</v>
      </c>
    </row>
    <row r="36" spans="2:31">
      <c r="B36" s="20" t="s">
        <v>4130</v>
      </c>
      <c r="H36" s="63">
        <v>7.8E-2</v>
      </c>
      <c r="I36" s="63">
        <v>8.7999999999999995E-2</v>
      </c>
      <c r="J36" s="63">
        <v>0.10199999999999999</v>
      </c>
      <c r="K36" s="63">
        <v>0.115</v>
      </c>
      <c r="L36" s="63">
        <v>0.14000000000000001</v>
      </c>
      <c r="M36" s="24">
        <f t="shared" ref="M36:X36" si="41">M35/M31</f>
        <v>0.17779855445553008</v>
      </c>
      <c r="N36" s="448">
        <f t="shared" si="41"/>
        <v>0.18693310657596371</v>
      </c>
      <c r="O36" s="24">
        <f t="shared" si="41"/>
        <v>0.20656828246466685</v>
      </c>
      <c r="P36" s="24">
        <f t="shared" si="41"/>
        <v>0.22382323615637603</v>
      </c>
      <c r="Q36" s="24">
        <f t="shared" si="41"/>
        <v>0.24194759500550653</v>
      </c>
      <c r="R36" s="24">
        <f t="shared" si="41"/>
        <v>0.24788958770090846</v>
      </c>
      <c r="S36" s="24">
        <f t="shared" si="41"/>
        <v>0.24689195994515151</v>
      </c>
      <c r="T36" s="24">
        <f t="shared" si="41"/>
        <v>0.24695633513087775</v>
      </c>
      <c r="U36" s="24">
        <f t="shared" si="41"/>
        <v>0.24701902150296104</v>
      </c>
      <c r="V36" s="24">
        <f t="shared" si="41"/>
        <v>0.24708007612240829</v>
      </c>
      <c r="W36" s="24">
        <f t="shared" si="41"/>
        <v>0.24713955360834577</v>
      </c>
      <c r="X36" s="24">
        <f t="shared" si="41"/>
        <v>0.24314550530110204</v>
      </c>
      <c r="Y36" s="24">
        <f t="shared" ref="Y36:AE36" si="42">Y35/Y31</f>
        <v>0.24123317356544757</v>
      </c>
      <c r="Z36" s="24">
        <f t="shared" si="42"/>
        <v>0.23933977580737387</v>
      </c>
      <c r="AA36" s="24">
        <f t="shared" si="42"/>
        <v>0.23746512456175628</v>
      </c>
      <c r="AB36" s="24">
        <f t="shared" si="42"/>
        <v>0.23560903421956067</v>
      </c>
      <c r="AC36" s="24">
        <f t="shared" si="42"/>
        <v>0.23377132100946599</v>
      </c>
      <c r="AD36" s="24">
        <f t="shared" si="42"/>
        <v>0.23195180297966933</v>
      </c>
      <c r="AE36" s="24">
        <f t="shared" si="42"/>
        <v>0.23015029997987063</v>
      </c>
    </row>
    <row r="37" spans="2:31">
      <c r="B37" s="20" t="s">
        <v>3721</v>
      </c>
      <c r="I37" s="32">
        <f>I35-H35</f>
        <v>2987.1539999999986</v>
      </c>
      <c r="J37" s="32">
        <f>J35-I35</f>
        <v>4610.8320000000003</v>
      </c>
      <c r="K37" s="32">
        <f>K35-J35</f>
        <v>5430.385000000002</v>
      </c>
      <c r="L37" s="32">
        <f>L35-K35</f>
        <v>8471.3350000000028</v>
      </c>
      <c r="M37" s="32">
        <f t="shared" ref="M37:R37" si="43">M35-L35</f>
        <v>9166.9999999999964</v>
      </c>
      <c r="N37" s="447">
        <f t="shared" si="43"/>
        <v>4518</v>
      </c>
      <c r="O37" s="32">
        <f t="shared" si="43"/>
        <v>7431</v>
      </c>
      <c r="P37" s="32">
        <f t="shared" si="43"/>
        <v>6565</v>
      </c>
      <c r="Q37" s="32">
        <f t="shared" si="43"/>
        <v>7504</v>
      </c>
      <c r="R37" s="32">
        <f t="shared" si="43"/>
        <v>3281</v>
      </c>
      <c r="S37" s="32">
        <f t="shared" ref="S37:X37" si="44">S38*S33</f>
        <v>1217.7825965543277</v>
      </c>
      <c r="T37" s="32">
        <f t="shared" si="44"/>
        <v>1545.5178106068051</v>
      </c>
      <c r="U37" s="32">
        <f t="shared" si="44"/>
        <v>1569.1209439943341</v>
      </c>
      <c r="V37" s="32">
        <f t="shared" si="44"/>
        <v>1593.0415882686066</v>
      </c>
      <c r="W37" s="32">
        <f t="shared" si="44"/>
        <v>1617.2837333339412</v>
      </c>
      <c r="X37" s="32">
        <f t="shared" si="44"/>
        <v>328.37028342835259</v>
      </c>
      <c r="Y37" s="32">
        <f t="shared" ref="Y37:AE37" si="45">Y38*Y33</f>
        <v>162.07808747807576</v>
      </c>
      <c r="Z37" s="32">
        <f t="shared" si="45"/>
        <v>163.69886835285581</v>
      </c>
      <c r="AA37" s="32">
        <f t="shared" si="45"/>
        <v>165.33585703638965</v>
      </c>
      <c r="AB37" s="32">
        <f t="shared" si="45"/>
        <v>166.9892156067508</v>
      </c>
      <c r="AC37" s="32">
        <f t="shared" si="45"/>
        <v>168.65910776281672</v>
      </c>
      <c r="AD37" s="32">
        <f t="shared" si="45"/>
        <v>170.3456988404447</v>
      </c>
      <c r="AE37" s="32">
        <f t="shared" si="45"/>
        <v>172.0491558288486</v>
      </c>
    </row>
    <row r="38" spans="2:31">
      <c r="B38" s="20" t="s">
        <v>4131</v>
      </c>
      <c r="I38" s="21">
        <f>I37/I33</f>
        <v>0.16643380878092259</v>
      </c>
      <c r="J38" s="21">
        <f>J37/J33</f>
        <v>0.19688423929288187</v>
      </c>
      <c r="K38" s="21">
        <f>K37/K33</f>
        <v>0.20391217002741174</v>
      </c>
      <c r="L38" s="21">
        <f>L37/L33</f>
        <v>0.36468789013732844</v>
      </c>
      <c r="M38" s="21">
        <f t="shared" ref="M38:R38" si="46">M37/M33</f>
        <v>4.0978989718372807</v>
      </c>
      <c r="N38" s="445">
        <f t="shared" si="46"/>
        <v>0.35510492808299932</v>
      </c>
      <c r="O38" s="21">
        <f t="shared" si="46"/>
        <v>0.59452756220497638</v>
      </c>
      <c r="P38" s="21">
        <f t="shared" si="46"/>
        <v>0.70371958409261448</v>
      </c>
      <c r="Q38" s="21">
        <f t="shared" si="46"/>
        <v>0.68970588235294117</v>
      </c>
      <c r="R38" s="21">
        <f t="shared" si="46"/>
        <v>0.50229638701775869</v>
      </c>
      <c r="S38" s="63">
        <v>0.2</v>
      </c>
      <c r="T38" s="63">
        <v>0.25</v>
      </c>
      <c r="U38" s="63">
        <v>0.25</v>
      </c>
      <c r="V38" s="63">
        <v>0.25</v>
      </c>
      <c r="W38" s="63">
        <v>0.25</v>
      </c>
      <c r="X38" s="63">
        <v>0.05</v>
      </c>
      <c r="Y38" s="63">
        <v>0.05</v>
      </c>
      <c r="Z38" s="63">
        <v>0.05</v>
      </c>
      <c r="AA38" s="63">
        <v>0.05</v>
      </c>
      <c r="AB38" s="63">
        <v>0.05</v>
      </c>
      <c r="AC38" s="63">
        <v>0.05</v>
      </c>
      <c r="AD38" s="63">
        <v>0.05</v>
      </c>
      <c r="AE38" s="63">
        <v>0.05</v>
      </c>
    </row>
    <row r="40" spans="2:31">
      <c r="B40" s="20" t="s">
        <v>4132</v>
      </c>
      <c r="G40" s="12">
        <v>1913</v>
      </c>
      <c r="H40" s="12">
        <v>1968</v>
      </c>
      <c r="I40" s="12">
        <v>2952</v>
      </c>
      <c r="J40" s="12">
        <v>4394</v>
      </c>
      <c r="K40" s="12">
        <v>6135</v>
      </c>
      <c r="L40" s="12">
        <v>7896</v>
      </c>
      <c r="M40" s="12">
        <v>9514</v>
      </c>
      <c r="N40" s="449">
        <v>11192</v>
      </c>
      <c r="O40" s="12">
        <v>14427</v>
      </c>
      <c r="P40" s="12">
        <f>'AMX-Interim'!Z283</f>
        <v>17749</v>
      </c>
      <c r="Q40" s="12">
        <f>'New ints'!P318</f>
        <v>19762</v>
      </c>
      <c r="R40" s="12">
        <f>'New ints'!U318</f>
        <v>22392</v>
      </c>
      <c r="S40" s="12">
        <v>23569</v>
      </c>
      <c r="T40" s="12">
        <v>26006</v>
      </c>
      <c r="U40" s="12">
        <v>25668</v>
      </c>
      <c r="V40" s="12">
        <v>26070</v>
      </c>
      <c r="W40" s="12">
        <v>23132</v>
      </c>
      <c r="X40" s="12">
        <v>21688</v>
      </c>
      <c r="Y40" s="12">
        <v>20876</v>
      </c>
      <c r="Z40" s="12">
        <v>20682</v>
      </c>
      <c r="AA40" s="32">
        <f>Z40+AA42</f>
        <v>20764.667928518196</v>
      </c>
      <c r="AB40" s="32">
        <f>AA40+AB42</f>
        <v>20848.162536321572</v>
      </c>
      <c r="AC40" s="32">
        <f>AB40+AC42</f>
        <v>20932.492090202981</v>
      </c>
      <c r="AD40" s="32">
        <f>AC40+AD42</f>
        <v>21017.664939623202</v>
      </c>
      <c r="AE40" s="32">
        <f>AD40+AE42</f>
        <v>21103.689517537627</v>
      </c>
    </row>
    <row r="41" spans="2:31">
      <c r="B41" s="20" t="s">
        <v>4133</v>
      </c>
      <c r="H41" s="21">
        <f t="shared" ref="H41:O41" si="47">H40/H35</f>
        <v>0.17923017361830201</v>
      </c>
      <c r="I41" s="21">
        <f t="shared" si="47"/>
        <v>0.21134855844818612</v>
      </c>
      <c r="J41" s="21">
        <f t="shared" si="47"/>
        <v>0.23651274499038663</v>
      </c>
      <c r="K41" s="21">
        <f t="shared" si="47"/>
        <v>0.25553274203292853</v>
      </c>
      <c r="L41" s="21">
        <f t="shared" si="47"/>
        <v>0.24310344827586206</v>
      </c>
      <c r="M41" s="21">
        <f t="shared" si="47"/>
        <v>0.22844382548562922</v>
      </c>
      <c r="N41" s="445">
        <f t="shared" si="47"/>
        <v>0.2424347449366403</v>
      </c>
      <c r="O41" s="21">
        <f t="shared" si="47"/>
        <v>0.26918053586088514</v>
      </c>
      <c r="P41" s="21">
        <f t="shared" ref="P41:U41" si="48">P40/P35</f>
        <v>0.2950250162065125</v>
      </c>
      <c r="Q41" s="21">
        <f t="shared" si="48"/>
        <v>0.29205645459247764</v>
      </c>
      <c r="R41" s="21">
        <f t="shared" si="48"/>
        <v>0.31562033095593833</v>
      </c>
      <c r="S41" s="21">
        <f>S40/S35</f>
        <v>0.32660427643832202</v>
      </c>
      <c r="T41" s="21">
        <f t="shared" si="48"/>
        <v>0.35281843480193198</v>
      </c>
      <c r="U41" s="21">
        <f t="shared" si="48"/>
        <v>0.34097420667557626</v>
      </c>
      <c r="V41" s="21">
        <f t="shared" ref="V41:AE41" si="49">V40/V35</f>
        <v>0.33913755512294036</v>
      </c>
      <c r="W41" s="21">
        <f t="shared" si="49"/>
        <v>0.29471740829859228</v>
      </c>
      <c r="X41" s="21">
        <f t="shared" si="49"/>
        <v>0.27516865419038533</v>
      </c>
      <c r="Y41" s="21">
        <f t="shared" si="49"/>
        <v>0.26432277498470952</v>
      </c>
      <c r="Z41" s="21">
        <f t="shared" si="49"/>
        <v>0.26132478833781414</v>
      </c>
      <c r="AA41" s="21">
        <f t="shared" si="49"/>
        <v>0.26182236054171304</v>
      </c>
      <c r="AB41" s="21">
        <f t="shared" si="49"/>
        <v>0.2623228070670115</v>
      </c>
      <c r="AC41" s="21">
        <f t="shared" si="49"/>
        <v>0.26282612790290966</v>
      </c>
      <c r="AD41" s="21">
        <f t="shared" si="49"/>
        <v>0.26333232275227303</v>
      </c>
      <c r="AE41" s="21">
        <f t="shared" si="49"/>
        <v>0.2638413910283931</v>
      </c>
    </row>
    <row r="42" spans="2:31">
      <c r="B42" s="20" t="s">
        <v>4134</v>
      </c>
      <c r="H42" s="32">
        <f t="shared" ref="H42:O42" si="50">H40-G40</f>
        <v>55</v>
      </c>
      <c r="I42" s="32">
        <f t="shared" si="50"/>
        <v>984</v>
      </c>
      <c r="J42" s="32">
        <f t="shared" si="50"/>
        <v>1442</v>
      </c>
      <c r="K42" s="32">
        <f t="shared" si="50"/>
        <v>1741</v>
      </c>
      <c r="L42" s="32">
        <f t="shared" si="50"/>
        <v>1761</v>
      </c>
      <c r="M42" s="32">
        <f t="shared" si="50"/>
        <v>1618</v>
      </c>
      <c r="N42" s="447">
        <f t="shared" si="50"/>
        <v>1678</v>
      </c>
      <c r="O42" s="32">
        <f t="shared" si="50"/>
        <v>3235</v>
      </c>
      <c r="P42" s="32">
        <f>P40-O40</f>
        <v>3322</v>
      </c>
      <c r="Q42" s="32">
        <f>Q40-P40</f>
        <v>2013</v>
      </c>
      <c r="R42" s="32">
        <f>R40-Q40</f>
        <v>2630</v>
      </c>
      <c r="S42" s="32">
        <f>S40-R40</f>
        <v>1177</v>
      </c>
      <c r="T42" s="32">
        <f>T40-S40</f>
        <v>2437</v>
      </c>
      <c r="U42" s="32">
        <f ca="1">U43*U37</f>
        <v>2474.2178409531393</v>
      </c>
      <c r="V42" s="32">
        <f t="shared" ref="V42:AE42" ca="1" si="51">V43*V37</f>
        <v>2511.9363387254257</v>
      </c>
      <c r="W42" s="32">
        <f t="shared" ca="1" si="51"/>
        <v>2550.1617846690251</v>
      </c>
      <c r="X42" s="32">
        <f t="shared" ca="1" si="51"/>
        <v>517.78010917952713</v>
      </c>
      <c r="Y42" s="32">
        <f t="shared" ca="1" si="51"/>
        <v>255.56761395651006</v>
      </c>
      <c r="Z42" s="32">
        <f t="shared" ca="1" si="51"/>
        <v>258.12329009607407</v>
      </c>
      <c r="AA42" s="32">
        <f t="shared" si="51"/>
        <v>82.667928518194827</v>
      </c>
      <c r="AB42" s="32">
        <f t="shared" si="51"/>
        <v>83.494607803375402</v>
      </c>
      <c r="AC42" s="32">
        <f t="shared" si="51"/>
        <v>84.329553881408359</v>
      </c>
      <c r="AD42" s="32">
        <f t="shared" si="51"/>
        <v>85.172849420222349</v>
      </c>
      <c r="AE42" s="32">
        <f t="shared" si="51"/>
        <v>86.024577914424299</v>
      </c>
    </row>
    <row r="43" spans="2:31">
      <c r="B43" s="20" t="s">
        <v>4135</v>
      </c>
      <c r="I43" s="21">
        <f t="shared" ref="I43:R43" si="52">I42/I37</f>
        <v>0.32941053591478725</v>
      </c>
      <c r="J43" s="21">
        <f t="shared" si="52"/>
        <v>0.31274182186642235</v>
      </c>
      <c r="K43" s="21">
        <f t="shared" si="52"/>
        <v>0.32060341946289245</v>
      </c>
      <c r="L43" s="21">
        <f t="shared" si="52"/>
        <v>0.20787750691006782</v>
      </c>
      <c r="M43" s="21">
        <f t="shared" si="52"/>
        <v>0.17650267263008626</v>
      </c>
      <c r="N43" s="445">
        <f t="shared" si="52"/>
        <v>0.37140327578574589</v>
      </c>
      <c r="O43" s="21">
        <f t="shared" si="52"/>
        <v>0.43533844704615798</v>
      </c>
      <c r="P43" s="21">
        <f t="shared" si="52"/>
        <v>0.506016755521706</v>
      </c>
      <c r="Q43" s="21">
        <f t="shared" si="52"/>
        <v>0.26825692963752668</v>
      </c>
      <c r="R43" s="21">
        <f t="shared" si="52"/>
        <v>0.80158488265772632</v>
      </c>
      <c r="S43" s="21">
        <f t="shared" ref="S43:X43" si="53">S42/S37</f>
        <v>0.96651077403329577</v>
      </c>
      <c r="T43" s="21">
        <f t="shared" si="53"/>
        <v>1.5768178038939447</v>
      </c>
      <c r="U43" s="21">
        <f t="shared" ca="1" si="53"/>
        <v>1.5768178038939447</v>
      </c>
      <c r="V43" s="21">
        <f t="shared" ca="1" si="53"/>
        <v>1.5768178038939447</v>
      </c>
      <c r="W43" s="21">
        <f t="shared" ca="1" si="53"/>
        <v>1.5768178038939447</v>
      </c>
      <c r="X43" s="21">
        <f t="shared" ca="1" si="53"/>
        <v>1.5768178038939447</v>
      </c>
      <c r="Y43" s="21">
        <f ca="1">Y42/Y37</f>
        <v>1.5768178038939447</v>
      </c>
      <c r="Z43" s="21">
        <f ca="1">Z42/Z37</f>
        <v>1.5768178038939447</v>
      </c>
      <c r="AA43" s="63">
        <v>0.5</v>
      </c>
      <c r="AB43" s="63">
        <v>0.5</v>
      </c>
      <c r="AC43" s="63">
        <v>0.5</v>
      </c>
      <c r="AD43" s="63">
        <v>0.5</v>
      </c>
      <c r="AE43" s="63">
        <v>0.5</v>
      </c>
    </row>
    <row r="44" spans="2:31">
      <c r="B44" s="20" t="s">
        <v>3270</v>
      </c>
      <c r="I44" s="23">
        <v>0.48</v>
      </c>
      <c r="J44" s="23">
        <v>0.5</v>
      </c>
      <c r="K44" s="23">
        <v>0.55000000000000004</v>
      </c>
      <c r="L44" s="23">
        <v>0.6</v>
      </c>
      <c r="M44" s="23">
        <v>0.55000000000000004</v>
      </c>
      <c r="N44" s="446">
        <v>0.55000000000000004</v>
      </c>
      <c r="O44" s="23">
        <v>0.55000000000000004</v>
      </c>
      <c r="P44" s="613">
        <f>AVERAGE('New ints'!H319:K319)*12</f>
        <v>0.48299999999999998</v>
      </c>
      <c r="Q44" s="613">
        <f>AVERAGE('New ints'!M319:P319)*12</f>
        <v>0.501</v>
      </c>
      <c r="R44" s="613">
        <f>AVERAGE('New ints'!R319:U319)*12</f>
        <v>0.47399999999999998</v>
      </c>
      <c r="S44" s="613">
        <f>AVERAGE('New ints'!W319:Z319)*12</f>
        <v>0.46499999999999997</v>
      </c>
      <c r="T44" s="613">
        <f>AVERAGE('New ints'!AB319:AE319)*12</f>
        <v>0.47399999999999998</v>
      </c>
      <c r="U44" s="613">
        <f>AVERAGE('New ints'!AG319:AJ319)*12</f>
        <v>0.52200000000000002</v>
      </c>
      <c r="V44" s="613">
        <f>AVERAGE('New ints'!AL319:AO319)*12</f>
        <v>0.52800000000000002</v>
      </c>
      <c r="W44" s="613">
        <f>AVERAGE('New ints'!AQ319:AT319)*12</f>
        <v>0.55800000000000005</v>
      </c>
      <c r="X44" s="613">
        <f>AVERAGE('New ints'!AV319:AY319)*12</f>
        <v>0.48899999999999999</v>
      </c>
      <c r="Y44" s="613">
        <f>AVERAGE('New ints'!AW319:AZ319)*12</f>
        <v>0.48799999999999999</v>
      </c>
      <c r="Z44" s="613">
        <f>AVERAGE('New ints'!AX319:BA319)*12</f>
        <v>0.46799999999999997</v>
      </c>
      <c r="AA44" s="21">
        <f>Z44-2%</f>
        <v>0.44799999999999995</v>
      </c>
      <c r="AB44" s="21">
        <f>AA44-2%</f>
        <v>0.42799999999999994</v>
      </c>
      <c r="AC44" s="21">
        <f>AB44-2%</f>
        <v>0.40799999999999992</v>
      </c>
      <c r="AD44" s="21">
        <f>AC44-2%</f>
        <v>0.3879999999999999</v>
      </c>
      <c r="AE44" s="21">
        <f>AD44-2%</f>
        <v>0.36799999999999988</v>
      </c>
    </row>
    <row r="45" spans="2:31">
      <c r="B45" s="20" t="s">
        <v>4136</v>
      </c>
      <c r="I45" s="32">
        <f>I44*H40</f>
        <v>944.64</v>
      </c>
      <c r="J45" s="32">
        <f t="shared" ref="J45:AE45" si="54">J44*I40</f>
        <v>1476</v>
      </c>
      <c r="K45" s="32">
        <f t="shared" si="54"/>
        <v>2416.7000000000003</v>
      </c>
      <c r="L45" s="32">
        <f t="shared" si="54"/>
        <v>3681</v>
      </c>
      <c r="M45" s="32">
        <f t="shared" si="54"/>
        <v>4342.8</v>
      </c>
      <c r="N45" s="447">
        <f t="shared" si="54"/>
        <v>5232.7000000000007</v>
      </c>
      <c r="O45" s="32">
        <f t="shared" si="54"/>
        <v>6155.6</v>
      </c>
      <c r="P45" s="32">
        <f t="shared" si="54"/>
        <v>6968.241</v>
      </c>
      <c r="Q45" s="32">
        <f t="shared" si="54"/>
        <v>8892.2489999999998</v>
      </c>
      <c r="R45" s="32">
        <f t="shared" si="54"/>
        <v>9367.1880000000001</v>
      </c>
      <c r="S45" s="32">
        <f t="shared" si="54"/>
        <v>10412.279999999999</v>
      </c>
      <c r="T45" s="32">
        <f t="shared" si="54"/>
        <v>11171.706</v>
      </c>
      <c r="U45" s="32">
        <f t="shared" si="54"/>
        <v>13575.132</v>
      </c>
      <c r="V45" s="32">
        <f t="shared" si="54"/>
        <v>13552.704000000002</v>
      </c>
      <c r="W45" s="32">
        <f t="shared" si="54"/>
        <v>14547.060000000001</v>
      </c>
      <c r="X45" s="32">
        <f t="shared" si="54"/>
        <v>11311.547999999999</v>
      </c>
      <c r="Y45" s="32">
        <f t="shared" si="54"/>
        <v>10583.744000000001</v>
      </c>
      <c r="Z45" s="32">
        <f t="shared" si="54"/>
        <v>9769.9679999999989</v>
      </c>
      <c r="AA45" s="32">
        <f t="shared" si="54"/>
        <v>9265.5359999999982</v>
      </c>
      <c r="AB45" s="32">
        <f t="shared" si="54"/>
        <v>8887.2778734057865</v>
      </c>
      <c r="AC45" s="32">
        <f t="shared" si="54"/>
        <v>8506.0503148192001</v>
      </c>
      <c r="AD45" s="32">
        <f t="shared" si="54"/>
        <v>8121.8069309987541</v>
      </c>
      <c r="AE45" s="32">
        <f t="shared" si="54"/>
        <v>7734.5006977813364</v>
      </c>
    </row>
    <row r="46" spans="2:31">
      <c r="B46" s="20" t="s">
        <v>3278</v>
      </c>
      <c r="I46" s="32">
        <f>I45+I42</f>
        <v>1928.6399999999999</v>
      </c>
      <c r="J46" s="32">
        <f t="shared" ref="J46:X46" si="55">J45+J42</f>
        <v>2918</v>
      </c>
      <c r="K46" s="32">
        <f t="shared" si="55"/>
        <v>4157.7000000000007</v>
      </c>
      <c r="L46" s="32">
        <f t="shared" si="55"/>
        <v>5442</v>
      </c>
      <c r="M46" s="32">
        <f t="shared" si="55"/>
        <v>5960.8</v>
      </c>
      <c r="N46" s="447">
        <f t="shared" si="55"/>
        <v>6910.7000000000007</v>
      </c>
      <c r="O46" s="32">
        <f t="shared" si="55"/>
        <v>9390.6</v>
      </c>
      <c r="P46" s="32">
        <f t="shared" si="55"/>
        <v>10290.241</v>
      </c>
      <c r="Q46" s="32">
        <f t="shared" si="55"/>
        <v>10905.249</v>
      </c>
      <c r="R46" s="32">
        <f t="shared" si="55"/>
        <v>11997.188</v>
      </c>
      <c r="S46" s="32">
        <f t="shared" si="55"/>
        <v>11589.279999999999</v>
      </c>
      <c r="T46" s="32">
        <f t="shared" si="55"/>
        <v>13608.706</v>
      </c>
      <c r="U46" s="32">
        <f t="shared" ca="1" si="55"/>
        <v>16049.349840953138</v>
      </c>
      <c r="V46" s="32">
        <f t="shared" ca="1" si="55"/>
        <v>16064.640338725427</v>
      </c>
      <c r="W46" s="32">
        <f t="shared" ca="1" si="55"/>
        <v>17097.221784669026</v>
      </c>
      <c r="X46" s="32">
        <f t="shared" ca="1" si="55"/>
        <v>11829.328109179525</v>
      </c>
      <c r="Y46" s="32">
        <f t="shared" ref="Y46:AE46" ca="1" si="56">Y45+Y42</f>
        <v>10839.31161395651</v>
      </c>
      <c r="Z46" s="32">
        <f t="shared" ca="1" si="56"/>
        <v>10028.091290096074</v>
      </c>
      <c r="AA46" s="32">
        <f t="shared" si="56"/>
        <v>9348.2039285181927</v>
      </c>
      <c r="AB46" s="32">
        <f t="shared" si="56"/>
        <v>8970.7724812091619</v>
      </c>
      <c r="AC46" s="32">
        <f t="shared" si="56"/>
        <v>8590.3798687006092</v>
      </c>
      <c r="AD46" s="32">
        <f t="shared" si="56"/>
        <v>8206.9797804189766</v>
      </c>
      <c r="AE46" s="32">
        <f t="shared" si="56"/>
        <v>7820.5252756957607</v>
      </c>
    </row>
    <row r="48" spans="2:31">
      <c r="B48" s="60" t="s">
        <v>3695</v>
      </c>
      <c r="C48" s="60">
        <v>1997</v>
      </c>
      <c r="D48" s="60">
        <f t="shared" ref="D48:R48" si="57">C48+1</f>
        <v>1998</v>
      </c>
      <c r="E48" s="60">
        <f t="shared" si="57"/>
        <v>1999</v>
      </c>
      <c r="F48" s="60">
        <f t="shared" si="57"/>
        <v>2000</v>
      </c>
      <c r="G48" s="60">
        <f t="shared" si="57"/>
        <v>2001</v>
      </c>
      <c r="H48" s="60">
        <f t="shared" si="57"/>
        <v>2002</v>
      </c>
      <c r="I48" s="60">
        <f t="shared" si="57"/>
        <v>2003</v>
      </c>
      <c r="J48" s="60">
        <f t="shared" si="57"/>
        <v>2004</v>
      </c>
      <c r="K48" s="60">
        <f t="shared" si="57"/>
        <v>2005</v>
      </c>
      <c r="L48" s="60">
        <f t="shared" si="57"/>
        <v>2006</v>
      </c>
      <c r="M48" s="60">
        <f t="shared" si="57"/>
        <v>2007</v>
      </c>
      <c r="N48" s="453">
        <f t="shared" si="57"/>
        <v>2008</v>
      </c>
      <c r="O48" s="60">
        <f t="shared" si="57"/>
        <v>2009</v>
      </c>
      <c r="P48" s="60">
        <f t="shared" si="57"/>
        <v>2010</v>
      </c>
      <c r="Q48" s="60">
        <f t="shared" si="57"/>
        <v>2011</v>
      </c>
      <c r="R48" s="60">
        <f t="shared" si="57"/>
        <v>2012</v>
      </c>
      <c r="S48" s="60">
        <f t="shared" ref="S48:AE48" si="58">R48+1</f>
        <v>2013</v>
      </c>
      <c r="T48" s="60">
        <f t="shared" si="58"/>
        <v>2014</v>
      </c>
      <c r="U48" s="60">
        <f t="shared" si="58"/>
        <v>2015</v>
      </c>
      <c r="V48" s="60">
        <f t="shared" si="58"/>
        <v>2016</v>
      </c>
      <c r="W48" s="60">
        <f t="shared" si="58"/>
        <v>2017</v>
      </c>
      <c r="X48" s="60">
        <f t="shared" si="58"/>
        <v>2018</v>
      </c>
      <c r="Y48" s="60">
        <f t="shared" si="58"/>
        <v>2019</v>
      </c>
      <c r="Z48" s="60">
        <f t="shared" si="58"/>
        <v>2020</v>
      </c>
      <c r="AA48" s="60">
        <f t="shared" si="58"/>
        <v>2021</v>
      </c>
      <c r="AB48" s="60">
        <f t="shared" si="58"/>
        <v>2022</v>
      </c>
      <c r="AC48" s="60">
        <f t="shared" si="58"/>
        <v>2023</v>
      </c>
      <c r="AD48" s="60">
        <f t="shared" si="58"/>
        <v>2024</v>
      </c>
      <c r="AE48" s="60">
        <f t="shared" si="58"/>
        <v>2025</v>
      </c>
    </row>
    <row r="50" spans="2:31">
      <c r="B50" s="20" t="s">
        <v>3696</v>
      </c>
      <c r="C50" s="12"/>
      <c r="D50" s="32"/>
      <c r="E50" s="32"/>
      <c r="F50" s="32"/>
      <c r="G50" s="32">
        <f t="shared" ref="G50:AE50" si="59">F51</f>
        <v>0</v>
      </c>
      <c r="H50" s="32">
        <f t="shared" si="59"/>
        <v>1913</v>
      </c>
      <c r="I50" s="32">
        <f t="shared" si="59"/>
        <v>1968</v>
      </c>
      <c r="J50" s="32">
        <f t="shared" si="59"/>
        <v>2952</v>
      </c>
      <c r="K50" s="32">
        <f t="shared" si="59"/>
        <v>4394</v>
      </c>
      <c r="L50" s="32">
        <f t="shared" si="59"/>
        <v>6135</v>
      </c>
      <c r="M50" s="32">
        <f t="shared" si="59"/>
        <v>7896</v>
      </c>
      <c r="N50" s="447">
        <f t="shared" si="59"/>
        <v>9514</v>
      </c>
      <c r="O50" s="32">
        <f t="shared" si="59"/>
        <v>11192</v>
      </c>
      <c r="P50" s="32">
        <f t="shared" si="59"/>
        <v>14427</v>
      </c>
      <c r="Q50" s="32">
        <f t="shared" si="59"/>
        <v>17749</v>
      </c>
      <c r="R50" s="32">
        <f t="shared" si="59"/>
        <v>19762</v>
      </c>
      <c r="S50" s="32">
        <f t="shared" si="59"/>
        <v>22392</v>
      </c>
      <c r="T50" s="32">
        <f t="shared" si="59"/>
        <v>23569</v>
      </c>
      <c r="U50" s="32">
        <f t="shared" si="59"/>
        <v>26006</v>
      </c>
      <c r="V50" s="32">
        <f t="shared" si="59"/>
        <v>25668</v>
      </c>
      <c r="W50" s="32">
        <f t="shared" si="59"/>
        <v>26070</v>
      </c>
      <c r="X50" s="32">
        <f t="shared" si="59"/>
        <v>23132</v>
      </c>
      <c r="Y50" s="32">
        <f t="shared" si="59"/>
        <v>21688</v>
      </c>
      <c r="Z50" s="32">
        <f t="shared" si="59"/>
        <v>20876</v>
      </c>
      <c r="AA50" s="32">
        <f t="shared" si="59"/>
        <v>20682</v>
      </c>
      <c r="AB50" s="32">
        <f t="shared" si="59"/>
        <v>20764.667928518196</v>
      </c>
      <c r="AC50" s="32">
        <f t="shared" si="59"/>
        <v>20848.162536321572</v>
      </c>
      <c r="AD50" s="32">
        <f t="shared" si="59"/>
        <v>20932.492090202981</v>
      </c>
      <c r="AE50" s="32">
        <f t="shared" si="59"/>
        <v>21017.664939623202</v>
      </c>
    </row>
    <row r="51" spans="2:31">
      <c r="B51" s="2360" t="s">
        <v>3697</v>
      </c>
      <c r="C51" s="2362"/>
      <c r="D51" s="2362"/>
      <c r="E51" s="2362"/>
      <c r="F51" s="2362"/>
      <c r="G51" s="2362">
        <f>G40</f>
        <v>1913</v>
      </c>
      <c r="H51" s="2362">
        <f>H40</f>
        <v>1968</v>
      </c>
      <c r="I51" s="2362">
        <f>I40</f>
        <v>2952</v>
      </c>
      <c r="J51" s="2362">
        <f t="shared" ref="J51:R51" si="60">J40</f>
        <v>4394</v>
      </c>
      <c r="K51" s="2362">
        <f t="shared" si="60"/>
        <v>6135</v>
      </c>
      <c r="L51" s="2362">
        <f t="shared" si="60"/>
        <v>7896</v>
      </c>
      <c r="M51" s="2362">
        <f t="shared" si="60"/>
        <v>9514</v>
      </c>
      <c r="N51" s="2365">
        <f t="shared" si="60"/>
        <v>11192</v>
      </c>
      <c r="O51" s="2362">
        <f t="shared" si="60"/>
        <v>14427</v>
      </c>
      <c r="P51" s="2362">
        <f t="shared" si="60"/>
        <v>17749</v>
      </c>
      <c r="Q51" s="2362">
        <f t="shared" si="60"/>
        <v>19762</v>
      </c>
      <c r="R51" s="2362">
        <f t="shared" si="60"/>
        <v>22392</v>
      </c>
      <c r="S51" s="2362">
        <f t="shared" ref="S51:X51" si="61">S40</f>
        <v>23569</v>
      </c>
      <c r="T51" s="2362">
        <f t="shared" si="61"/>
        <v>26006</v>
      </c>
      <c r="U51" s="2362">
        <f t="shared" si="61"/>
        <v>25668</v>
      </c>
      <c r="V51" s="2362">
        <f t="shared" si="61"/>
        <v>26070</v>
      </c>
      <c r="W51" s="2362">
        <f t="shared" si="61"/>
        <v>23132</v>
      </c>
      <c r="X51" s="2362">
        <f t="shared" si="61"/>
        <v>21688</v>
      </c>
      <c r="Y51" s="2362">
        <f t="shared" ref="Y51:AE51" si="62">Y40</f>
        <v>20876</v>
      </c>
      <c r="Z51" s="2362">
        <f t="shared" si="62"/>
        <v>20682</v>
      </c>
      <c r="AA51" s="2362">
        <f t="shared" si="62"/>
        <v>20764.667928518196</v>
      </c>
      <c r="AB51" s="2362">
        <f t="shared" si="62"/>
        <v>20848.162536321572</v>
      </c>
      <c r="AC51" s="2362">
        <f t="shared" si="62"/>
        <v>20932.492090202981</v>
      </c>
      <c r="AD51" s="2362">
        <f t="shared" si="62"/>
        <v>21017.664939623202</v>
      </c>
      <c r="AE51" s="2362">
        <f t="shared" si="62"/>
        <v>21103.689517537627</v>
      </c>
    </row>
    <row r="52" spans="2:31">
      <c r="B52" s="20" t="s">
        <v>3698</v>
      </c>
      <c r="C52" s="4"/>
      <c r="D52" s="4"/>
      <c r="E52" s="4"/>
      <c r="F52" s="4"/>
      <c r="G52" s="4">
        <f t="shared" ref="G52:X52" si="63">(G50+G51)/2</f>
        <v>956.5</v>
      </c>
      <c r="H52" s="4">
        <f t="shared" si="63"/>
        <v>1940.5</v>
      </c>
      <c r="I52" s="4">
        <f t="shared" si="63"/>
        <v>2460</v>
      </c>
      <c r="J52" s="4">
        <f t="shared" si="63"/>
        <v>3673</v>
      </c>
      <c r="K52" s="4">
        <f t="shared" si="63"/>
        <v>5264.5</v>
      </c>
      <c r="L52" s="4">
        <f t="shared" si="63"/>
        <v>7015.5</v>
      </c>
      <c r="M52" s="4">
        <f t="shared" si="63"/>
        <v>8705</v>
      </c>
      <c r="N52" s="430">
        <f t="shared" si="63"/>
        <v>10353</v>
      </c>
      <c r="O52" s="4">
        <f t="shared" si="63"/>
        <v>12809.5</v>
      </c>
      <c r="P52" s="4">
        <f t="shared" si="63"/>
        <v>16088</v>
      </c>
      <c r="Q52" s="4">
        <f t="shared" si="63"/>
        <v>18755.5</v>
      </c>
      <c r="R52" s="4">
        <f t="shared" si="63"/>
        <v>21077</v>
      </c>
      <c r="S52" s="4">
        <f t="shared" si="63"/>
        <v>22980.5</v>
      </c>
      <c r="T52" s="4">
        <f t="shared" si="63"/>
        <v>24787.5</v>
      </c>
      <c r="U52" s="4">
        <f t="shared" si="63"/>
        <v>25837</v>
      </c>
      <c r="V52" s="4">
        <f t="shared" si="63"/>
        <v>25869</v>
      </c>
      <c r="W52" s="4">
        <f t="shared" si="63"/>
        <v>24601</v>
      </c>
      <c r="X52" s="4">
        <f t="shared" si="63"/>
        <v>22410</v>
      </c>
      <c r="Y52" s="4">
        <f t="shared" ref="Y52:AE52" si="64">(Y50+Y51)/2</f>
        <v>21282</v>
      </c>
      <c r="Z52" s="4">
        <f t="shared" si="64"/>
        <v>20779</v>
      </c>
      <c r="AA52" s="4">
        <f t="shared" si="64"/>
        <v>20723.333964259098</v>
      </c>
      <c r="AB52" s="4">
        <f t="shared" si="64"/>
        <v>20806.415232419884</v>
      </c>
      <c r="AC52" s="4">
        <f t="shared" si="64"/>
        <v>20890.327313262278</v>
      </c>
      <c r="AD52" s="4">
        <f t="shared" si="64"/>
        <v>20975.07851491309</v>
      </c>
      <c r="AE52" s="4">
        <f t="shared" si="64"/>
        <v>21060.677228580415</v>
      </c>
    </row>
    <row r="53" spans="2:31">
      <c r="B53" s="20" t="s">
        <v>327</v>
      </c>
      <c r="C53" s="4"/>
      <c r="D53" s="25"/>
      <c r="E53" s="25"/>
      <c r="F53" s="25"/>
      <c r="G53" s="25"/>
      <c r="H53" s="25">
        <f t="shared" ref="H53:AE53" si="65">H52/G52-1</f>
        <v>1.0287506534239417</v>
      </c>
      <c r="I53" s="25">
        <f t="shared" si="65"/>
        <v>0.26771450657047158</v>
      </c>
      <c r="J53" s="25">
        <f t="shared" si="65"/>
        <v>0.49308943089430901</v>
      </c>
      <c r="K53" s="25">
        <f t="shared" si="65"/>
        <v>0.4332970323985843</v>
      </c>
      <c r="L53" s="25">
        <f t="shared" si="65"/>
        <v>0.33260518567765218</v>
      </c>
      <c r="M53" s="25">
        <f t="shared" si="65"/>
        <v>0.24082388995795023</v>
      </c>
      <c r="N53" s="437">
        <f t="shared" si="65"/>
        <v>0.18931648477886265</v>
      </c>
      <c r="O53" s="25">
        <f t="shared" si="65"/>
        <v>0.23727422003284082</v>
      </c>
      <c r="P53" s="25">
        <f t="shared" si="65"/>
        <v>0.25594285491236968</v>
      </c>
      <c r="Q53" s="25">
        <f t="shared" si="65"/>
        <v>0.16580681253107898</v>
      </c>
      <c r="R53" s="25">
        <f t="shared" si="65"/>
        <v>0.12377702540588098</v>
      </c>
      <c r="S53" s="25">
        <f t="shared" si="65"/>
        <v>9.0311714190824066E-2</v>
      </c>
      <c r="T53" s="25">
        <f t="shared" si="65"/>
        <v>7.8631883553447413E-2</v>
      </c>
      <c r="U53" s="25">
        <f t="shared" si="65"/>
        <v>4.2339889056984381E-2</v>
      </c>
      <c r="V53" s="25">
        <f t="shared" si="65"/>
        <v>1.2385338855129824E-3</v>
      </c>
      <c r="W53" s="25">
        <f t="shared" si="65"/>
        <v>-4.901619699253934E-2</v>
      </c>
      <c r="X53" s="25">
        <f t="shared" si="65"/>
        <v>-8.9061420267468772E-2</v>
      </c>
      <c r="Y53" s="25">
        <f t="shared" si="65"/>
        <v>-5.0334672021419058E-2</v>
      </c>
      <c r="Z53" s="25">
        <f t="shared" si="65"/>
        <v>-2.3634996710835465E-2</v>
      </c>
      <c r="AA53" s="25">
        <f t="shared" si="65"/>
        <v>-2.6789564339430028E-3</v>
      </c>
      <c r="AB53" s="25">
        <f t="shared" si="65"/>
        <v>4.0090686326859082E-3</v>
      </c>
      <c r="AC53" s="25">
        <f t="shared" si="65"/>
        <v>4.0329907821721189E-3</v>
      </c>
      <c r="AD53" s="25">
        <f t="shared" si="65"/>
        <v>4.0569590116956711E-3</v>
      </c>
      <c r="AE53" s="25">
        <f t="shared" si="65"/>
        <v>4.0809722646075741E-3</v>
      </c>
    </row>
    <row r="54" spans="2:31">
      <c r="N54" s="430"/>
      <c r="O54" s="4"/>
      <c r="R54" s="77"/>
    </row>
    <row r="55" spans="2:31">
      <c r="B55" s="20" t="s">
        <v>3699</v>
      </c>
      <c r="I55" s="5">
        <v>174</v>
      </c>
      <c r="J55" s="5">
        <v>165</v>
      </c>
      <c r="K55" s="5">
        <v>155</v>
      </c>
      <c r="L55" s="4">
        <f t="shared" ref="L55:R55" si="66">L59*L57</f>
        <v>141.72252066115703</v>
      </c>
      <c r="M55" s="4">
        <f t="shared" si="66"/>
        <v>132.85069086776858</v>
      </c>
      <c r="N55" s="430">
        <f t="shared" si="66"/>
        <v>118.78750000000001</v>
      </c>
      <c r="O55" s="4">
        <f t="shared" si="66"/>
        <v>135</v>
      </c>
      <c r="P55" s="4">
        <f t="shared" si="66"/>
        <v>157.875</v>
      </c>
      <c r="Q55" s="4">
        <f t="shared" si="66"/>
        <v>189.80636790985756</v>
      </c>
      <c r="R55" s="4">
        <f t="shared" si="66"/>
        <v>223.42300453891289</v>
      </c>
      <c r="S55" s="4">
        <f t="shared" ref="S55:X55" si="67">S59*S57</f>
        <v>248.15198392840307</v>
      </c>
      <c r="T55" s="4">
        <f t="shared" si="67"/>
        <v>273.67352496217853</v>
      </c>
      <c r="U55" s="4">
        <f t="shared" si="67"/>
        <v>321.24730683386872</v>
      </c>
      <c r="V55" s="4">
        <f t="shared" si="67"/>
        <v>394.05610962928603</v>
      </c>
      <c r="W55" s="4">
        <f t="shared" si="67"/>
        <v>427.85388127853878</v>
      </c>
      <c r="X55" s="4">
        <f t="shared" si="67"/>
        <v>482.46619812583668</v>
      </c>
      <c r="Y55" s="4">
        <f t="shared" ref="Y55:AE55" si="68">Y59*Y57</f>
        <v>513.87729849951438</v>
      </c>
      <c r="Z55" s="4">
        <f t="shared" si="68"/>
        <v>598.63941158541468</v>
      </c>
      <c r="AA55" s="4">
        <f t="shared" si="68"/>
        <v>570.73753027869543</v>
      </c>
      <c r="AB55" s="4">
        <f t="shared" si="68"/>
        <v>560.14121466384324</v>
      </c>
      <c r="AC55" s="4">
        <f t="shared" si="68"/>
        <v>489.18628029115933</v>
      </c>
      <c r="AD55" s="4">
        <f t="shared" si="68"/>
        <v>499.58217813049237</v>
      </c>
      <c r="AE55" s="4">
        <f t="shared" si="68"/>
        <v>518.91027551390152</v>
      </c>
    </row>
    <row r="56" spans="2:31">
      <c r="B56" s="20" t="s">
        <v>327</v>
      </c>
      <c r="I56" s="24"/>
      <c r="J56" s="24">
        <f t="shared" ref="J56:AE56" si="69">J55/I55-1</f>
        <v>-5.1724137931034475E-2</v>
      </c>
      <c r="K56" s="24">
        <f t="shared" si="69"/>
        <v>-6.0606060606060552E-2</v>
      </c>
      <c r="L56" s="24">
        <f t="shared" si="69"/>
        <v>-8.5661157024793377E-2</v>
      </c>
      <c r="M56" s="24">
        <f t="shared" si="69"/>
        <v>-6.2600000000000211E-2</v>
      </c>
      <c r="N56" s="448">
        <f t="shared" si="69"/>
        <v>-0.10585711505080697</v>
      </c>
      <c r="O56" s="24">
        <f t="shared" si="69"/>
        <v>0.13648321582658096</v>
      </c>
      <c r="P56" s="24">
        <f t="shared" si="69"/>
        <v>0.16944444444444451</v>
      </c>
      <c r="Q56" s="24">
        <f t="shared" si="69"/>
        <v>0.2022572789222965</v>
      </c>
      <c r="R56" s="24">
        <f t="shared" si="69"/>
        <v>0.17711016231563148</v>
      </c>
      <c r="S56" s="24">
        <f t="shared" si="69"/>
        <v>0.11068233300561148</v>
      </c>
      <c r="T56" s="24">
        <f t="shared" si="69"/>
        <v>0.10284641141994233</v>
      </c>
      <c r="U56" s="24">
        <f t="shared" si="69"/>
        <v>0.17383406699009285</v>
      </c>
      <c r="V56" s="24">
        <f t="shared" si="69"/>
        <v>0.22664408773727085</v>
      </c>
      <c r="W56" s="24">
        <f t="shared" si="69"/>
        <v>8.5768931944865567E-2</v>
      </c>
      <c r="X56" s="24">
        <f t="shared" si="69"/>
        <v>0.1276424481276226</v>
      </c>
      <c r="Y56" s="24">
        <f t="shared" si="69"/>
        <v>6.5105287159381575E-2</v>
      </c>
      <c r="Z56" s="24">
        <f t="shared" si="69"/>
        <v>0.16494621057088854</v>
      </c>
      <c r="AA56" s="24">
        <f t="shared" si="69"/>
        <v>-4.6608827896621352E-2</v>
      </c>
      <c r="AB56" s="24">
        <f t="shared" si="69"/>
        <v>-1.8566004604039121E-2</v>
      </c>
      <c r="AC56" s="24">
        <f t="shared" si="69"/>
        <v>-0.12667329686723017</v>
      </c>
      <c r="AD56" s="24">
        <f t="shared" si="69"/>
        <v>2.125140924464497E-2</v>
      </c>
      <c r="AE56" s="24">
        <f t="shared" si="69"/>
        <v>3.8688524590163809E-2</v>
      </c>
    </row>
    <row r="57" spans="2:31">
      <c r="B57" s="20" t="s">
        <v>326</v>
      </c>
      <c r="F57" s="532">
        <v>9.4700000000000006</v>
      </c>
      <c r="G57" s="532">
        <v>8.93</v>
      </c>
      <c r="H57" s="532">
        <v>9.6630000000000003</v>
      </c>
      <c r="I57" s="80">
        <f>Mexico!I109</f>
        <v>10.8</v>
      </c>
      <c r="J57" s="80">
        <f>Mexico!J109</f>
        <v>11.3</v>
      </c>
      <c r="K57" s="80">
        <f>Mexico!K109</f>
        <v>10.89</v>
      </c>
      <c r="L57" s="80">
        <f>Mexico!L109</f>
        <v>10.9</v>
      </c>
      <c r="M57" s="80">
        <f>Mexico!M109</f>
        <v>10.9</v>
      </c>
      <c r="N57" s="442">
        <f>Mexico!N109</f>
        <v>11.05</v>
      </c>
      <c r="O57" s="80">
        <f>Mexico!O109</f>
        <v>13.5</v>
      </c>
      <c r="P57" s="80">
        <f>Mexico!P109</f>
        <v>12.63</v>
      </c>
      <c r="Q57" s="80">
        <f>Mexico!Q109</f>
        <v>12.44</v>
      </c>
      <c r="R57" s="80">
        <f>Mexico!R109</f>
        <v>13.16</v>
      </c>
      <c r="S57" s="80">
        <f>Mexico!S109</f>
        <v>12.76</v>
      </c>
      <c r="T57" s="80">
        <f>Mexico!T109</f>
        <v>13.23</v>
      </c>
      <c r="U57" s="80">
        <f>Mexico!U109</f>
        <v>15.86</v>
      </c>
      <c r="V57" s="80">
        <f>Mexico!V109</f>
        <v>18.690000000000001</v>
      </c>
      <c r="W57" s="80">
        <f>Mexico!W109</f>
        <v>18.739999999999998</v>
      </c>
      <c r="X57" s="80">
        <f>Mexico!X109</f>
        <v>19.23</v>
      </c>
      <c r="Y57" s="80">
        <f>Mexico!Y109</f>
        <v>19.239999999999998</v>
      </c>
      <c r="Z57" s="80">
        <f>Mexico!Z109</f>
        <v>21.49</v>
      </c>
      <c r="AA57" s="80">
        <f>Mexico!AA109</f>
        <v>20.285521077724361</v>
      </c>
      <c r="AB57" s="80">
        <f>Mexico!AB109</f>
        <v>20.11</v>
      </c>
      <c r="AC57" s="80">
        <f>Mexico!AC109</f>
        <v>17.739999999999998</v>
      </c>
      <c r="AD57" s="80">
        <f>Mexico!AD109</f>
        <v>18.3</v>
      </c>
      <c r="AE57" s="80">
        <f>Mexico!AE109</f>
        <v>19.2</v>
      </c>
    </row>
    <row r="58" spans="2:31">
      <c r="B58" s="20" t="s">
        <v>327</v>
      </c>
      <c r="I58" s="24"/>
      <c r="J58" s="24">
        <f t="shared" ref="J58:AE58" si="70">J57/I57-1</f>
        <v>4.629629629629628E-2</v>
      </c>
      <c r="K58" s="24">
        <f t="shared" si="70"/>
        <v>-3.6283185840707999E-2</v>
      </c>
      <c r="L58" s="24">
        <f t="shared" si="70"/>
        <v>9.182736455464191E-4</v>
      </c>
      <c r="M58" s="24">
        <f t="shared" si="70"/>
        <v>0</v>
      </c>
      <c r="N58" s="448">
        <f t="shared" si="70"/>
        <v>1.3761467889908285E-2</v>
      </c>
      <c r="O58" s="24">
        <f t="shared" si="70"/>
        <v>0.22171945701357454</v>
      </c>
      <c r="P58" s="24">
        <f t="shared" si="70"/>
        <v>-6.4444444444444415E-2</v>
      </c>
      <c r="Q58" s="24">
        <f t="shared" si="70"/>
        <v>-1.5043547110055511E-2</v>
      </c>
      <c r="R58" s="24">
        <f t="shared" si="70"/>
        <v>5.7877813504823239E-2</v>
      </c>
      <c r="S58" s="24">
        <f t="shared" si="70"/>
        <v>-3.0395136778115561E-2</v>
      </c>
      <c r="T58" s="24">
        <f t="shared" si="70"/>
        <v>3.6833855799373039E-2</v>
      </c>
      <c r="U58" s="24">
        <f t="shared" si="70"/>
        <v>0.19879062736205588</v>
      </c>
      <c r="V58" s="24">
        <f t="shared" si="70"/>
        <v>0.17843631778058011</v>
      </c>
      <c r="W58" s="24">
        <f t="shared" si="70"/>
        <v>2.675227394328461E-3</v>
      </c>
      <c r="X58" s="24">
        <f t="shared" si="70"/>
        <v>2.614727854855925E-2</v>
      </c>
      <c r="Y58" s="24">
        <f t="shared" si="70"/>
        <v>5.2002080083202173E-4</v>
      </c>
      <c r="Z58" s="24">
        <f t="shared" si="70"/>
        <v>0.11694386694386694</v>
      </c>
      <c r="AA58" s="24">
        <f t="shared" si="70"/>
        <v>-5.6048344452100385E-2</v>
      </c>
      <c r="AB58" s="24">
        <f t="shared" si="70"/>
        <v>-8.65252990306975E-3</v>
      </c>
      <c r="AC58" s="24">
        <f t="shared" si="70"/>
        <v>-0.11785181501740438</v>
      </c>
      <c r="AD58" s="24">
        <f t="shared" si="70"/>
        <v>3.1567080045096008E-2</v>
      </c>
      <c r="AE58" s="24">
        <f t="shared" si="70"/>
        <v>4.9180327868852292E-2</v>
      </c>
    </row>
    <row r="59" spans="2:31">
      <c r="B59" s="20" t="s">
        <v>3702</v>
      </c>
      <c r="I59" s="10">
        <f>I55/I57</f>
        <v>16.111111111111111</v>
      </c>
      <c r="J59" s="10">
        <f>J55/J57</f>
        <v>14.601769911504423</v>
      </c>
      <c r="K59" s="10">
        <f>K55/K57</f>
        <v>14.233241505968778</v>
      </c>
      <c r="L59" s="10">
        <f t="shared" ref="L59:R59" si="71">L66</f>
        <v>13.00206611570248</v>
      </c>
      <c r="M59" s="10">
        <f t="shared" si="71"/>
        <v>12.188136776859503</v>
      </c>
      <c r="N59" s="438">
        <f t="shared" si="71"/>
        <v>10.75</v>
      </c>
      <c r="O59" s="10">
        <f t="shared" si="71"/>
        <v>10</v>
      </c>
      <c r="P59" s="10">
        <f t="shared" si="71"/>
        <v>12.5</v>
      </c>
      <c r="Q59" s="10">
        <f t="shared" si="71"/>
        <v>15.257746616548035</v>
      </c>
      <c r="R59" s="10">
        <f t="shared" si="71"/>
        <v>16.977431955844445</v>
      </c>
      <c r="S59" s="10">
        <f t="shared" ref="S59:X59" si="72">S66</f>
        <v>19.447647643291777</v>
      </c>
      <c r="T59" s="10">
        <f t="shared" si="72"/>
        <v>20.685829551185073</v>
      </c>
      <c r="U59" s="10">
        <f t="shared" si="72"/>
        <v>20.255189585994245</v>
      </c>
      <c r="V59" s="10">
        <f t="shared" si="72"/>
        <v>21.083793987655753</v>
      </c>
      <c r="W59" s="10">
        <f t="shared" si="72"/>
        <v>22.831050228310502</v>
      </c>
      <c r="X59" s="10">
        <f t="shared" si="72"/>
        <v>25.089245872378402</v>
      </c>
      <c r="Y59" s="10">
        <f t="shared" ref="Y59:AE59" si="73">Y66</f>
        <v>26.708799298311561</v>
      </c>
      <c r="Z59" s="10">
        <f t="shared" si="73"/>
        <v>27.856650143574441</v>
      </c>
      <c r="AA59" s="10">
        <f t="shared" si="73"/>
        <v>28.135216645010189</v>
      </c>
      <c r="AB59" s="10">
        <f t="shared" si="73"/>
        <v>27.853864478560084</v>
      </c>
      <c r="AC59" s="10">
        <f t="shared" si="73"/>
        <v>27.575325833774485</v>
      </c>
      <c r="AD59" s="10">
        <f t="shared" si="73"/>
        <v>27.299572575436741</v>
      </c>
      <c r="AE59" s="10">
        <f t="shared" si="73"/>
        <v>27.026576849682375</v>
      </c>
    </row>
    <row r="60" spans="2:31">
      <c r="B60" s="20" t="s">
        <v>327</v>
      </c>
      <c r="I60" s="24"/>
      <c r="J60" s="24">
        <f t="shared" ref="J60:AE60" si="74">J59/I59-1</f>
        <v>-9.3683246872139248E-2</v>
      </c>
      <c r="K60" s="24">
        <f t="shared" si="74"/>
        <v>-2.5238612015471507E-2</v>
      </c>
      <c r="L60" s="24">
        <f t="shared" si="74"/>
        <v>-8.649999999999991E-2</v>
      </c>
      <c r="M60" s="24">
        <f t="shared" si="74"/>
        <v>-6.26000000000001E-2</v>
      </c>
      <c r="N60" s="448">
        <f t="shared" si="74"/>
        <v>-0.11799480127183681</v>
      </c>
      <c r="O60" s="24">
        <f t="shared" si="74"/>
        <v>-6.9767441860465129E-2</v>
      </c>
      <c r="P60" s="24">
        <f t="shared" si="74"/>
        <v>0.25</v>
      </c>
      <c r="Q60" s="24">
        <f t="shared" si="74"/>
        <v>0.22061972932384277</v>
      </c>
      <c r="R60" s="24">
        <f t="shared" si="74"/>
        <v>0.11270899841994342</v>
      </c>
      <c r="S60" s="24">
        <f t="shared" si="74"/>
        <v>0.14549996099951779</v>
      </c>
      <c r="T60" s="24">
        <f t="shared" si="74"/>
        <v>6.3667438376300955E-2</v>
      </c>
      <c r="U60" s="24">
        <f t="shared" si="74"/>
        <v>-2.0818114358201134E-2</v>
      </c>
      <c r="V60" s="24">
        <f t="shared" si="74"/>
        <v>4.0908252087379138E-2</v>
      </c>
      <c r="W60" s="24">
        <f t="shared" si="74"/>
        <v>8.2872003097627545E-2</v>
      </c>
      <c r="X60" s="24">
        <f t="shared" si="74"/>
        <v>9.8908969210174114E-2</v>
      </c>
      <c r="Y60" s="24">
        <f t="shared" si="74"/>
        <v>6.4551698132791602E-2</v>
      </c>
      <c r="Z60" s="24">
        <f t="shared" si="74"/>
        <v>4.2976504950390737E-2</v>
      </c>
      <c r="AA60" s="24">
        <f t="shared" si="74"/>
        <v>1.0000000000000009E-2</v>
      </c>
      <c r="AB60" s="24">
        <f t="shared" si="74"/>
        <v>-1.000000000000012E-2</v>
      </c>
      <c r="AC60" s="24">
        <f t="shared" si="74"/>
        <v>-9.9999999999998979E-3</v>
      </c>
      <c r="AD60" s="24">
        <f t="shared" si="74"/>
        <v>-1.0000000000000009E-2</v>
      </c>
      <c r="AE60" s="24">
        <f t="shared" si="74"/>
        <v>-1.0000000000000009E-2</v>
      </c>
    </row>
    <row r="61" spans="2:31" hidden="1"/>
    <row r="62" spans="2:31" hidden="1">
      <c r="B62" s="20" t="s">
        <v>3703</v>
      </c>
      <c r="I62" s="63"/>
      <c r="J62" s="63"/>
      <c r="K62" s="63"/>
      <c r="L62" s="21">
        <f t="shared" ref="L62:R62" si="75">L63/L55</f>
        <v>0</v>
      </c>
      <c r="M62" s="21">
        <f t="shared" si="75"/>
        <v>0</v>
      </c>
      <c r="N62" s="445">
        <f t="shared" si="75"/>
        <v>0</v>
      </c>
      <c r="O62" s="21">
        <f t="shared" si="75"/>
        <v>0</v>
      </c>
      <c r="P62" s="21">
        <f t="shared" si="75"/>
        <v>0</v>
      </c>
      <c r="Q62" s="21">
        <f t="shared" si="75"/>
        <v>0</v>
      </c>
      <c r="R62" s="21">
        <f t="shared" si="75"/>
        <v>0</v>
      </c>
      <c r="S62" s="21">
        <f t="shared" ref="S62:X62" si="76">S63/S55</f>
        <v>0</v>
      </c>
      <c r="T62" s="21">
        <f t="shared" si="76"/>
        <v>0</v>
      </c>
      <c r="U62" s="21">
        <f t="shared" si="76"/>
        <v>0</v>
      </c>
      <c r="V62" s="21">
        <f t="shared" si="76"/>
        <v>0</v>
      </c>
      <c r="W62" s="21">
        <f t="shared" si="76"/>
        <v>0</v>
      </c>
      <c r="X62" s="21">
        <f t="shared" si="76"/>
        <v>0</v>
      </c>
      <c r="Y62" s="21">
        <f t="shared" ref="Y62:AE62" si="77">Y63/Y55</f>
        <v>0</v>
      </c>
      <c r="Z62" s="21">
        <f t="shared" si="77"/>
        <v>0</v>
      </c>
      <c r="AA62" s="21">
        <f t="shared" si="77"/>
        <v>0</v>
      </c>
      <c r="AB62" s="21">
        <f t="shared" si="77"/>
        <v>0</v>
      </c>
      <c r="AC62" s="21">
        <f t="shared" si="77"/>
        <v>0</v>
      </c>
      <c r="AD62" s="21">
        <f t="shared" si="77"/>
        <v>0</v>
      </c>
      <c r="AE62" s="21">
        <f t="shared" si="77"/>
        <v>0</v>
      </c>
    </row>
    <row r="63" spans="2:31" hidden="1">
      <c r="B63" s="20" t="s">
        <v>690</v>
      </c>
      <c r="I63" s="22">
        <f>I55*I62</f>
        <v>0</v>
      </c>
      <c r="J63" s="22">
        <f>J55*J62</f>
        <v>0</v>
      </c>
      <c r="K63" s="22">
        <f>K55*K62</f>
        <v>0</v>
      </c>
      <c r="L63" s="10">
        <f t="shared" ref="L63:R63" si="78">K63*(1+L64)</f>
        <v>0</v>
      </c>
      <c r="M63" s="10">
        <f t="shared" si="78"/>
        <v>0</v>
      </c>
      <c r="N63" s="438">
        <f t="shared" si="78"/>
        <v>0</v>
      </c>
      <c r="O63" s="10">
        <f t="shared" si="78"/>
        <v>0</v>
      </c>
      <c r="P63" s="10">
        <f t="shared" si="78"/>
        <v>0</v>
      </c>
      <c r="Q63" s="10">
        <f t="shared" si="78"/>
        <v>0</v>
      </c>
      <c r="R63" s="10">
        <f t="shared" si="78"/>
        <v>0</v>
      </c>
      <c r="S63" s="10">
        <f t="shared" ref="S63:AE63" si="79">R63*(1+S64)</f>
        <v>0</v>
      </c>
      <c r="T63" s="10">
        <f t="shared" si="79"/>
        <v>0</v>
      </c>
      <c r="U63" s="10">
        <f t="shared" si="79"/>
        <v>0</v>
      </c>
      <c r="V63" s="10">
        <f t="shared" si="79"/>
        <v>0</v>
      </c>
      <c r="W63" s="10">
        <f t="shared" si="79"/>
        <v>0</v>
      </c>
      <c r="X63" s="10">
        <f t="shared" si="79"/>
        <v>0</v>
      </c>
      <c r="Y63" s="10">
        <f t="shared" si="79"/>
        <v>0</v>
      </c>
      <c r="Z63" s="10">
        <f t="shared" si="79"/>
        <v>0</v>
      </c>
      <c r="AA63" s="10">
        <f t="shared" si="79"/>
        <v>0</v>
      </c>
      <c r="AB63" s="10">
        <f t="shared" si="79"/>
        <v>0</v>
      </c>
      <c r="AC63" s="10">
        <f t="shared" si="79"/>
        <v>0</v>
      </c>
      <c r="AD63" s="10">
        <f t="shared" si="79"/>
        <v>0</v>
      </c>
      <c r="AE63" s="10">
        <f t="shared" si="79"/>
        <v>0</v>
      </c>
    </row>
    <row r="64" spans="2:31" hidden="1">
      <c r="B64" s="20" t="s">
        <v>327</v>
      </c>
      <c r="I64" s="21" t="e">
        <f>I63/H63-1</f>
        <v>#DIV/0!</v>
      </c>
      <c r="J64" s="21" t="e">
        <f>J63/I63-1</f>
        <v>#DIV/0!</v>
      </c>
      <c r="K64" s="21" t="e">
        <f>K63/J63-1</f>
        <v>#DIV/0!</v>
      </c>
      <c r="L64" s="23">
        <v>0.05</v>
      </c>
      <c r="M64" s="23">
        <v>0.05</v>
      </c>
      <c r="N64" s="446">
        <v>0.05</v>
      </c>
      <c r="O64" s="23">
        <v>0.03</v>
      </c>
      <c r="P64" s="23">
        <v>0.03</v>
      </c>
      <c r="Q64" s="23">
        <v>0.03</v>
      </c>
      <c r="R64" s="23">
        <v>0.03</v>
      </c>
      <c r="S64" s="23">
        <v>0.03</v>
      </c>
      <c r="T64" s="23">
        <v>0.03</v>
      </c>
      <c r="U64" s="23">
        <v>0.03</v>
      </c>
      <c r="V64" s="23">
        <v>0.03</v>
      </c>
      <c r="W64" s="23">
        <v>0.03</v>
      </c>
      <c r="X64" s="23">
        <v>0.03</v>
      </c>
      <c r="Y64" s="23">
        <v>0.03</v>
      </c>
      <c r="Z64" s="23">
        <v>0.03</v>
      </c>
      <c r="AA64" s="23">
        <v>0.03</v>
      </c>
      <c r="AB64" s="23">
        <v>0.03</v>
      </c>
      <c r="AC64" s="23">
        <v>0.03</v>
      </c>
      <c r="AD64" s="23">
        <v>0.03</v>
      </c>
      <c r="AE64" s="23">
        <v>0.03</v>
      </c>
    </row>
    <row r="66" spans="2:31">
      <c r="B66" s="20" t="s">
        <v>3943</v>
      </c>
      <c r="I66" s="22">
        <f>I59-I63</f>
        <v>16.111111111111111</v>
      </c>
      <c r="J66" s="22">
        <f>J59-J63</f>
        <v>14.601769911504423</v>
      </c>
      <c r="K66" s="22">
        <f>K59-K63</f>
        <v>14.233241505968778</v>
      </c>
      <c r="L66" s="10">
        <f>L68*L70</f>
        <v>13.00206611570248</v>
      </c>
      <c r="M66" s="10">
        <f>M68*M70</f>
        <v>12.188136776859503</v>
      </c>
      <c r="N66" s="721">
        <f>AVERAGE('AMX-Interim'!O286:R286)</f>
        <v>10.75</v>
      </c>
      <c r="O66" s="531">
        <f>AVERAGE('AMX-Interim'!S286:V286)</f>
        <v>10</v>
      </c>
      <c r="P66" s="531">
        <f>AVERAGE('New ints'!H320:K320)</f>
        <v>12.5</v>
      </c>
      <c r="Q66" s="10">
        <f t="shared" ref="Q66:Z66" si="80">Q75/Q52/12*1000</f>
        <v>15.257746616548035</v>
      </c>
      <c r="R66" s="10">
        <f t="shared" si="80"/>
        <v>16.977431955844445</v>
      </c>
      <c r="S66" s="10">
        <f t="shared" si="80"/>
        <v>19.447647643291777</v>
      </c>
      <c r="T66" s="10">
        <f t="shared" si="80"/>
        <v>20.685829551185073</v>
      </c>
      <c r="U66" s="10">
        <f t="shared" si="80"/>
        <v>20.255189585994245</v>
      </c>
      <c r="V66" s="10">
        <f t="shared" si="80"/>
        <v>21.083793987655753</v>
      </c>
      <c r="W66" s="10">
        <f t="shared" si="80"/>
        <v>22.831050228310502</v>
      </c>
      <c r="X66" s="10">
        <f t="shared" si="80"/>
        <v>25.089245872378402</v>
      </c>
      <c r="Y66" s="10">
        <f t="shared" si="80"/>
        <v>26.708799298311561</v>
      </c>
      <c r="Z66" s="10">
        <f t="shared" si="80"/>
        <v>27.856650143574441</v>
      </c>
      <c r="AA66" s="10">
        <f>AA68*AA70</f>
        <v>28.135216645010189</v>
      </c>
      <c r="AB66" s="10">
        <f>AB68*AB70</f>
        <v>27.853864478560084</v>
      </c>
      <c r="AC66" s="10">
        <f>AC68*AC70</f>
        <v>27.575325833774485</v>
      </c>
      <c r="AD66" s="10">
        <f>AD68*AD70</f>
        <v>27.299572575436741</v>
      </c>
      <c r="AE66" s="10">
        <f>AE68*AE70</f>
        <v>27.026576849682375</v>
      </c>
    </row>
    <row r="67" spans="2:31">
      <c r="B67" s="20" t="s">
        <v>327</v>
      </c>
      <c r="I67" s="24"/>
      <c r="J67" s="24">
        <f t="shared" ref="J67:AE67" si="81">J66/I66-1</f>
        <v>-9.3683246872139248E-2</v>
      </c>
      <c r="K67" s="24">
        <f t="shared" si="81"/>
        <v>-2.5238612015471507E-2</v>
      </c>
      <c r="L67" s="24">
        <f t="shared" si="81"/>
        <v>-8.649999999999991E-2</v>
      </c>
      <c r="M67" s="24">
        <f t="shared" si="81"/>
        <v>-6.26000000000001E-2</v>
      </c>
      <c r="N67" s="448">
        <f t="shared" si="81"/>
        <v>-0.11799480127183681</v>
      </c>
      <c r="O67" s="24">
        <f t="shared" si="81"/>
        <v>-6.9767441860465129E-2</v>
      </c>
      <c r="P67" s="24">
        <f t="shared" si="81"/>
        <v>0.25</v>
      </c>
      <c r="Q67" s="24">
        <f t="shared" si="81"/>
        <v>0.22061972932384277</v>
      </c>
      <c r="R67" s="24">
        <f t="shared" si="81"/>
        <v>0.11270899841994342</v>
      </c>
      <c r="S67" s="24">
        <f t="shared" si="81"/>
        <v>0.14549996099951779</v>
      </c>
      <c r="T67" s="24">
        <f t="shared" si="81"/>
        <v>6.3667438376300955E-2</v>
      </c>
      <c r="U67" s="24">
        <f t="shared" si="81"/>
        <v>-2.0818114358201134E-2</v>
      </c>
      <c r="V67" s="24">
        <f t="shared" si="81"/>
        <v>4.0908252087379138E-2</v>
      </c>
      <c r="W67" s="24">
        <f t="shared" si="81"/>
        <v>8.2872003097627545E-2</v>
      </c>
      <c r="X67" s="24">
        <f t="shared" si="81"/>
        <v>9.8908969210174114E-2</v>
      </c>
      <c r="Y67" s="24">
        <f t="shared" si="81"/>
        <v>6.4551698132791602E-2</v>
      </c>
      <c r="Z67" s="24">
        <f t="shared" si="81"/>
        <v>4.2976504950390737E-2</v>
      </c>
      <c r="AA67" s="24">
        <f t="shared" si="81"/>
        <v>1.0000000000000009E-2</v>
      </c>
      <c r="AB67" s="24">
        <f t="shared" si="81"/>
        <v>-1.000000000000012E-2</v>
      </c>
      <c r="AC67" s="24">
        <f t="shared" si="81"/>
        <v>-9.9999999999998979E-3</v>
      </c>
      <c r="AD67" s="24">
        <f t="shared" si="81"/>
        <v>-1.0000000000000009E-2</v>
      </c>
      <c r="AE67" s="24">
        <f t="shared" si="81"/>
        <v>-1.0000000000000009E-2</v>
      </c>
    </row>
    <row r="68" spans="2:31">
      <c r="B68" s="20" t="s">
        <v>3161</v>
      </c>
      <c r="I68" s="12">
        <v>54</v>
      </c>
      <c r="J68" s="12">
        <v>59</v>
      </c>
      <c r="K68" s="12">
        <v>63</v>
      </c>
      <c r="L68" s="4">
        <f>K68*(1+L69)</f>
        <v>66.150000000000006</v>
      </c>
      <c r="M68" s="4">
        <f>L68*(1+M69)</f>
        <v>72.103500000000011</v>
      </c>
      <c r="N68" s="722">
        <f>AVERAGE('AMX-Interim'!O287:R287)</f>
        <v>75.75</v>
      </c>
      <c r="O68" s="512">
        <f>AVERAGE('AMX-Interim'!S287:V287)</f>
        <v>79.75</v>
      </c>
      <c r="P68" s="512">
        <f>AVERAGE('New ints'!H321:K321)</f>
        <v>231.25</v>
      </c>
      <c r="Q68" s="512">
        <f>AVERAGE('New ints'!M321:P321)</f>
        <v>377.75</v>
      </c>
      <c r="R68" s="512">
        <f>AVERAGE('New ints'!R321:U321)</f>
        <v>455</v>
      </c>
      <c r="S68" s="512">
        <f>AVERAGE('New ints'!W321:Z321)</f>
        <v>524.75</v>
      </c>
      <c r="T68" s="512">
        <f>AVERAGE('New ints'!AB321:AE321)</f>
        <v>536.5</v>
      </c>
      <c r="U68" s="512">
        <f>AVERAGE('New ints'!AG321:AJ321)</f>
        <v>512.5</v>
      </c>
      <c r="V68" s="512">
        <f>AVERAGE('New ints'!AL321:AO321)</f>
        <v>506.25</v>
      </c>
      <c r="W68" s="512">
        <f>AVERAGE('New ints'!AQ321:AT321)</f>
        <v>517.5</v>
      </c>
      <c r="X68" s="512">
        <f>AVERAGE('New ints'!AV321:AY321)</f>
        <v>537</v>
      </c>
      <c r="Y68" s="512">
        <f>AVERAGE('New ints'!BA321,'New ints'!BC321,'New ints'!BE321,'New ints'!BG321)</f>
        <v>578.75</v>
      </c>
      <c r="Z68" s="512">
        <f>AVERAGE('New ints'!BK321:BN321)</f>
        <v>656.25</v>
      </c>
      <c r="AA68" s="4">
        <f>Z68*(1+AA69)</f>
        <v>656.25</v>
      </c>
      <c r="AB68" s="4">
        <f>AA68*(1+AB69)</f>
        <v>656.25</v>
      </c>
      <c r="AC68" s="4">
        <f>AB68*(1+AC69)</f>
        <v>656.25</v>
      </c>
      <c r="AD68" s="4">
        <f>AC68*(1+AD69)</f>
        <v>656.25</v>
      </c>
      <c r="AE68" s="4">
        <f>AD68*(1+AE69)</f>
        <v>656.25</v>
      </c>
    </row>
    <row r="69" spans="2:31">
      <c r="B69" s="20" t="s">
        <v>327</v>
      </c>
      <c r="I69" s="24"/>
      <c r="J69" s="24">
        <f>J68/I68-1</f>
        <v>9.259259259259256E-2</v>
      </c>
      <c r="K69" s="24">
        <f>K68/J68-1</f>
        <v>6.7796610169491567E-2</v>
      </c>
      <c r="L69" s="23">
        <v>0.05</v>
      </c>
      <c r="M69" s="23">
        <v>0.09</v>
      </c>
      <c r="N69" s="446">
        <v>0.06</v>
      </c>
      <c r="O69" s="23">
        <v>0.05</v>
      </c>
      <c r="P69" s="21">
        <f t="shared" ref="P69:Z69" si="82">P68/O68-1</f>
        <v>1.8996865203761755</v>
      </c>
      <c r="Q69" s="21">
        <f t="shared" si="82"/>
        <v>0.63351351351351348</v>
      </c>
      <c r="R69" s="21">
        <f t="shared" si="82"/>
        <v>0.2045003309066844</v>
      </c>
      <c r="S69" s="21">
        <f t="shared" si="82"/>
        <v>0.1532967032967032</v>
      </c>
      <c r="T69" s="21">
        <f t="shared" si="82"/>
        <v>2.2391615054788039E-2</v>
      </c>
      <c r="U69" s="21">
        <f t="shared" si="82"/>
        <v>-4.4734389561975729E-2</v>
      </c>
      <c r="V69" s="21">
        <f t="shared" si="82"/>
        <v>-1.2195121951219523E-2</v>
      </c>
      <c r="W69" s="21">
        <f t="shared" si="82"/>
        <v>2.2222222222222143E-2</v>
      </c>
      <c r="X69" s="21">
        <f t="shared" si="82"/>
        <v>3.7681159420289934E-2</v>
      </c>
      <c r="Y69" s="21">
        <f t="shared" si="82"/>
        <v>7.7746741154562482E-2</v>
      </c>
      <c r="Z69" s="21">
        <f t="shared" si="82"/>
        <v>0.13390928725701934</v>
      </c>
      <c r="AA69" s="23">
        <v>0</v>
      </c>
      <c r="AB69" s="23">
        <v>0</v>
      </c>
      <c r="AC69" s="23">
        <v>0</v>
      </c>
      <c r="AD69" s="23">
        <v>0</v>
      </c>
      <c r="AE69" s="23">
        <v>0</v>
      </c>
    </row>
    <row r="70" spans="2:31">
      <c r="B70" s="20" t="s">
        <v>3914</v>
      </c>
      <c r="I70" s="18">
        <f>I66/I68</f>
        <v>0.29835390946502055</v>
      </c>
      <c r="J70" s="18">
        <f>J66/J68</f>
        <v>0.24748762561871904</v>
      </c>
      <c r="K70" s="18">
        <f>K66/K68</f>
        <v>0.22592446834871074</v>
      </c>
      <c r="L70" s="18">
        <f>K70*(1+L71)</f>
        <v>0.19655428746337836</v>
      </c>
      <c r="M70" s="18">
        <f>L70*(1+M71)</f>
        <v>0.16903668721850537</v>
      </c>
      <c r="N70" s="126">
        <f t="shared" ref="N70:S70" si="83">N66/N68</f>
        <v>0.14191419141914191</v>
      </c>
      <c r="O70" s="18">
        <f t="shared" si="83"/>
        <v>0.12539184952978055</v>
      </c>
      <c r="P70" s="18">
        <f t="shared" si="83"/>
        <v>5.4054054054054057E-2</v>
      </c>
      <c r="Q70" s="18">
        <f t="shared" si="83"/>
        <v>4.0391122744005387E-2</v>
      </c>
      <c r="R70" s="18">
        <f t="shared" si="83"/>
        <v>3.7313037265592187E-2</v>
      </c>
      <c r="S70" s="18">
        <f t="shared" si="83"/>
        <v>3.7060786361680378E-2</v>
      </c>
      <c r="T70" s="18">
        <f t="shared" ref="T70:Y70" si="84">T66/T68</f>
        <v>3.8556998231472642E-2</v>
      </c>
      <c r="U70" s="18">
        <f t="shared" si="84"/>
        <v>3.9522321143403406E-2</v>
      </c>
      <c r="V70" s="18">
        <f t="shared" si="84"/>
        <v>4.164700046944346E-2</v>
      </c>
      <c r="W70" s="18">
        <f t="shared" si="84"/>
        <v>4.4117971455672471E-2</v>
      </c>
      <c r="X70" s="18">
        <f t="shared" si="84"/>
        <v>4.6721128253963504E-2</v>
      </c>
      <c r="Y70" s="18">
        <f t="shared" si="84"/>
        <v>4.6149113258421706E-2</v>
      </c>
      <c r="Z70" s="18">
        <f>Z66/Z68</f>
        <v>4.2448228790208674E-2</v>
      </c>
      <c r="AA70" s="18">
        <f>Z70*(1+AA71)</f>
        <v>4.2872711078110762E-2</v>
      </c>
      <c r="AB70" s="18">
        <f>AA70*(1+AB71)</f>
        <v>4.2443983967329652E-2</v>
      </c>
      <c r="AC70" s="18">
        <f>AB70*(1+AC71)</f>
        <v>4.2019544127656357E-2</v>
      </c>
      <c r="AD70" s="18">
        <f>AC70*(1+AD71)</f>
        <v>4.1599348686379795E-2</v>
      </c>
      <c r="AE70" s="18">
        <f>AD70*(1+AE71)</f>
        <v>4.1183355199515999E-2</v>
      </c>
    </row>
    <row r="71" spans="2:31">
      <c r="B71" s="20" t="s">
        <v>327</v>
      </c>
      <c r="I71" s="24"/>
      <c r="J71" s="24">
        <f>J70/I70-1</f>
        <v>-0.17048975137450029</v>
      </c>
      <c r="K71" s="24">
        <f>K70/J70-1</f>
        <v>-8.7128223950997175E-2</v>
      </c>
      <c r="L71" s="23">
        <v>-0.13</v>
      </c>
      <c r="M71" s="23">
        <v>-0.14000000000000001</v>
      </c>
      <c r="N71" s="445">
        <f t="shared" ref="N71:Z71" si="85">N70/M70-1</f>
        <v>-0.16045330895714693</v>
      </c>
      <c r="O71" s="21">
        <f t="shared" si="85"/>
        <v>-0.11642487424363934</v>
      </c>
      <c r="P71" s="21">
        <f t="shared" si="85"/>
        <v>-0.56891891891891888</v>
      </c>
      <c r="Q71" s="21">
        <f t="shared" si="85"/>
        <v>-0.25276422923590036</v>
      </c>
      <c r="R71" s="21">
        <f t="shared" si="85"/>
        <v>-7.6206979883222781E-2</v>
      </c>
      <c r="S71" s="21">
        <f t="shared" si="85"/>
        <v>-6.7603958937006992E-3</v>
      </c>
      <c r="T71" s="21">
        <f t="shared" si="85"/>
        <v>4.0371832782784667E-2</v>
      </c>
      <c r="U71" s="21">
        <f t="shared" si="85"/>
        <v>2.5036256871853846E-2</v>
      </c>
      <c r="V71" s="21">
        <f t="shared" si="85"/>
        <v>5.3758971248951459E-2</v>
      </c>
      <c r="W71" s="21">
        <f t="shared" si="85"/>
        <v>5.9331307378114095E-2</v>
      </c>
      <c r="X71" s="21">
        <f t="shared" si="85"/>
        <v>5.9004453568463733E-2</v>
      </c>
      <c r="Y71" s="21">
        <f t="shared" si="85"/>
        <v>-1.2243175987370791E-2</v>
      </c>
      <c r="Z71" s="21">
        <f t="shared" si="85"/>
        <v>-8.0194053729464976E-2</v>
      </c>
      <c r="AA71" s="23">
        <v>0.01</v>
      </c>
      <c r="AB71" s="23">
        <v>-0.01</v>
      </c>
      <c r="AC71" s="23">
        <v>-0.01</v>
      </c>
      <c r="AD71" s="23">
        <v>-0.01</v>
      </c>
      <c r="AE71" s="23">
        <v>-0.01</v>
      </c>
    </row>
    <row r="73" spans="2:31">
      <c r="B73" s="20" t="s">
        <v>3718</v>
      </c>
      <c r="I73" s="4">
        <f t="shared" ref="I73:O73" si="86">I55*I52*12/1000</f>
        <v>5136.4799999999996</v>
      </c>
      <c r="J73" s="4">
        <f t="shared" si="86"/>
        <v>7272.54</v>
      </c>
      <c r="K73" s="4">
        <f t="shared" si="86"/>
        <v>9791.9699999999993</v>
      </c>
      <c r="L73" s="4">
        <f t="shared" si="86"/>
        <v>11931.052124380167</v>
      </c>
      <c r="M73" s="4">
        <f t="shared" si="86"/>
        <v>13877.583168047106</v>
      </c>
      <c r="N73" s="430">
        <f>N55*N52*12/1000</f>
        <v>14757.683850000001</v>
      </c>
      <c r="O73" s="4">
        <f t="shared" si="86"/>
        <v>20751.39</v>
      </c>
      <c r="P73" s="4">
        <f>P55*P52*12/1000</f>
        <v>30478.716</v>
      </c>
      <c r="Q73" s="4">
        <f t="shared" ref="Q73:Z73" si="87">Q75*Q57</f>
        <v>42718.96</v>
      </c>
      <c r="R73" s="4">
        <f t="shared" si="87"/>
        <v>56509.04</v>
      </c>
      <c r="S73" s="4">
        <f t="shared" si="87"/>
        <v>68431.88</v>
      </c>
      <c r="T73" s="4">
        <f t="shared" si="87"/>
        <v>81404.19</v>
      </c>
      <c r="U73" s="4">
        <f t="shared" si="87"/>
        <v>99600.8</v>
      </c>
      <c r="V73" s="4">
        <f t="shared" si="87"/>
        <v>122326.05</v>
      </c>
      <c r="W73" s="4">
        <f t="shared" si="87"/>
        <v>126307.59999999999</v>
      </c>
      <c r="X73" s="4">
        <f t="shared" si="87"/>
        <v>129744.81</v>
      </c>
      <c r="Y73" s="4">
        <f t="shared" si="87"/>
        <v>131236.03999999998</v>
      </c>
      <c r="Z73" s="4">
        <f t="shared" si="87"/>
        <v>149269.53999999998</v>
      </c>
      <c r="AA73" s="4">
        <f>AA55*AA52*12/1000</f>
        <v>141931.01335082215</v>
      </c>
      <c r="AB73" s="4">
        <f>AB55*AB52*12/1000</f>
        <v>139854.36841305558</v>
      </c>
      <c r="AC73" s="4">
        <f>AC55*AC52*12/1000</f>
        <v>122631.13814927499</v>
      </c>
      <c r="AD73" s="4">
        <f>AD55*AD52*12/1000</f>
        <v>125745.3049312605</v>
      </c>
      <c r="AE73" s="4">
        <f>AE55*AE52*12/1000</f>
        <v>131143.22187830418</v>
      </c>
    </row>
    <row r="74" spans="2:31">
      <c r="B74" s="20" t="s">
        <v>327</v>
      </c>
      <c r="C74" s="32"/>
      <c r="D74" s="21"/>
      <c r="E74" s="21"/>
      <c r="F74" s="21"/>
      <c r="G74" s="21"/>
      <c r="H74" s="21"/>
      <c r="I74" s="21"/>
      <c r="J74" s="21">
        <f t="shared" ref="J74:AE74" si="88">J73/I73-1</f>
        <v>0.41586066722736215</v>
      </c>
      <c r="K74" s="21">
        <f t="shared" si="88"/>
        <v>0.34643054558654884</v>
      </c>
      <c r="L74" s="21">
        <f t="shared" si="88"/>
        <v>0.21845268361526515</v>
      </c>
      <c r="M74" s="21">
        <f t="shared" si="88"/>
        <v>0.16314831444658218</v>
      </c>
      <c r="N74" s="445">
        <f t="shared" si="88"/>
        <v>6.3418872817805338E-2</v>
      </c>
      <c r="O74" s="21">
        <f t="shared" si="88"/>
        <v>0.40614138444224746</v>
      </c>
      <c r="P74" s="21">
        <f t="shared" si="88"/>
        <v>0.46875539421696577</v>
      </c>
      <c r="Q74" s="21">
        <f t="shared" si="88"/>
        <v>0.40159972618269091</v>
      </c>
      <c r="R74" s="21">
        <f t="shared" si="88"/>
        <v>0.32280935678209399</v>
      </c>
      <c r="S74" s="21">
        <f t="shared" si="88"/>
        <v>0.21098995842081192</v>
      </c>
      <c r="T74" s="21">
        <f t="shared" si="88"/>
        <v>0.18956530202005251</v>
      </c>
      <c r="U74" s="21">
        <f t="shared" si="88"/>
        <v>0.22353407115776225</v>
      </c>
      <c r="V74" s="21">
        <f t="shared" si="88"/>
        <v>0.22816332800539763</v>
      </c>
      <c r="W74" s="21">
        <f t="shared" si="88"/>
        <v>3.2548668088277166E-2</v>
      </c>
      <c r="X74" s="21">
        <f t="shared" si="88"/>
        <v>2.721301014349109E-2</v>
      </c>
      <c r="Y74" s="21">
        <f t="shared" si="88"/>
        <v>1.1493561861934731E-2</v>
      </c>
      <c r="Z74" s="21">
        <f t="shared" si="88"/>
        <v>0.13741271071574546</v>
      </c>
      <c r="AA74" s="21">
        <f t="shared" si="88"/>
        <v>-4.9162921311192043E-2</v>
      </c>
      <c r="AB74" s="21">
        <f t="shared" si="88"/>
        <v>-1.4631368358045571E-2</v>
      </c>
      <c r="AC74" s="21">
        <f t="shared" si="88"/>
        <v>-0.12315117832367095</v>
      </c>
      <c r="AD74" s="21">
        <f t="shared" si="88"/>
        <v>2.5394584352586902E-2</v>
      </c>
      <c r="AE74" s="21">
        <f t="shared" si="88"/>
        <v>4.2927383650582351E-2</v>
      </c>
    </row>
    <row r="75" spans="2:31">
      <c r="B75" s="20" t="s">
        <v>4137</v>
      </c>
      <c r="C75" s="32"/>
      <c r="D75" s="21"/>
      <c r="E75" s="21"/>
      <c r="F75" s="21"/>
      <c r="G75" s="21"/>
      <c r="H75" s="21"/>
      <c r="I75" s="21"/>
      <c r="J75" s="4">
        <f t="shared" ref="J75:O75" si="89">J73/J57</f>
        <v>643.58761061946893</v>
      </c>
      <c r="K75" s="4">
        <f t="shared" si="89"/>
        <v>899.17079889807155</v>
      </c>
      <c r="L75" s="4">
        <f t="shared" si="89"/>
        <v>1094.591938016529</v>
      </c>
      <c r="M75" s="4">
        <f t="shared" si="89"/>
        <v>1273.1727677107435</v>
      </c>
      <c r="N75" s="430">
        <f t="shared" si="89"/>
        <v>1335.537</v>
      </c>
      <c r="O75" s="4">
        <f t="shared" si="89"/>
        <v>1537.1399999999999</v>
      </c>
      <c r="P75" s="4">
        <f>P73/P57</f>
        <v>2413.1999999999998</v>
      </c>
      <c r="Q75" s="512">
        <f>SUM('New ints'!M325:P325)</f>
        <v>3434</v>
      </c>
      <c r="R75" s="512">
        <f>SUM('New ints'!R325:U325)</f>
        <v>4294</v>
      </c>
      <c r="S75" s="512">
        <f>SUM('New ints'!W325:Z325)</f>
        <v>5363</v>
      </c>
      <c r="T75" s="512">
        <f>SUM('New ints'!AB325:AE325)</f>
        <v>6153</v>
      </c>
      <c r="U75" s="512">
        <f>SUM('New ints'!AG325:AJ325)</f>
        <v>6280</v>
      </c>
      <c r="V75" s="512">
        <f>SUM('New ints'!AL325:AO325)</f>
        <v>6545</v>
      </c>
      <c r="W75" s="512">
        <v>6740</v>
      </c>
      <c r="X75" s="512">
        <v>6747</v>
      </c>
      <c r="Y75" s="512">
        <v>6821</v>
      </c>
      <c r="Z75" s="512">
        <v>6946</v>
      </c>
      <c r="AA75" s="4">
        <f>AA73/AA57</f>
        <v>6996.6658882959309</v>
      </c>
      <c r="AB75" s="4">
        <f>AB73/AB57</f>
        <v>6954.4688420216598</v>
      </c>
      <c r="AC75" s="4">
        <f>AC73/AC57</f>
        <v>6912.6909892488729</v>
      </c>
      <c r="AD75" s="4">
        <f>AD73/AD57</f>
        <v>6871.3281383202457</v>
      </c>
      <c r="AE75" s="4">
        <f>AE73/AE57</f>
        <v>6830.3761394950097</v>
      </c>
    </row>
    <row r="76" spans="2:31">
      <c r="B76" s="20" t="s">
        <v>327</v>
      </c>
      <c r="C76" s="32"/>
      <c r="D76" s="21"/>
      <c r="E76" s="21"/>
      <c r="F76" s="21"/>
      <c r="G76" s="21"/>
      <c r="H76" s="21"/>
      <c r="I76" s="21"/>
      <c r="J76" s="21"/>
      <c r="K76" s="21">
        <f t="shared" ref="K76:P76" si="90">K75/J75-1</f>
        <v>0.39712260469494987</v>
      </c>
      <c r="L76" s="21">
        <f t="shared" si="90"/>
        <v>0.21733483711653534</v>
      </c>
      <c r="M76" s="21">
        <f t="shared" si="90"/>
        <v>0.16314831444658218</v>
      </c>
      <c r="N76" s="445">
        <f t="shared" si="90"/>
        <v>4.8983322508061367E-2</v>
      </c>
      <c r="O76" s="21">
        <f t="shared" si="90"/>
        <v>0.15095276282124703</v>
      </c>
      <c r="P76" s="21">
        <f t="shared" si="90"/>
        <v>0.56992856864046226</v>
      </c>
      <c r="Q76" s="21">
        <f t="shared" ref="Q76:AE76" si="91">Q75/P75-1</f>
        <v>0.42300679595557766</v>
      </c>
      <c r="R76" s="21">
        <f t="shared" si="91"/>
        <v>0.250436808386721</v>
      </c>
      <c r="S76" s="21">
        <f t="shared" si="91"/>
        <v>0.24895202608290634</v>
      </c>
      <c r="T76" s="21">
        <f t="shared" si="91"/>
        <v>0.14730561253030028</v>
      </c>
      <c r="U76" s="21">
        <f t="shared" si="91"/>
        <v>2.0640338046481466E-2</v>
      </c>
      <c r="V76" s="21">
        <f t="shared" si="91"/>
        <v>4.2197452229299381E-2</v>
      </c>
      <c r="W76" s="21">
        <f t="shared" si="91"/>
        <v>2.9793735676088673E-2</v>
      </c>
      <c r="X76" s="21">
        <f t="shared" si="91"/>
        <v>1.0385756676558611E-3</v>
      </c>
      <c r="Y76" s="21">
        <f t="shared" si="91"/>
        <v>1.0967837557432913E-2</v>
      </c>
      <c r="Z76" s="21">
        <f t="shared" si="91"/>
        <v>1.8325758686409621E-2</v>
      </c>
      <c r="AA76" s="21">
        <f t="shared" si="91"/>
        <v>7.2942540017175705E-3</v>
      </c>
      <c r="AB76" s="21">
        <f t="shared" si="91"/>
        <v>-6.0310220536411441E-3</v>
      </c>
      <c r="AC76" s="21">
        <f t="shared" si="91"/>
        <v>-6.0073391256494357E-3</v>
      </c>
      <c r="AD76" s="21">
        <f t="shared" si="91"/>
        <v>-5.9836105784213389E-3</v>
      </c>
      <c r="AE76" s="21">
        <f t="shared" si="91"/>
        <v>-5.9598374580386304E-3</v>
      </c>
    </row>
    <row r="77" spans="2:31">
      <c r="C77" s="4"/>
      <c r="D77" s="4"/>
      <c r="E77" s="4"/>
      <c r="F77" s="4"/>
      <c r="G77" s="4"/>
      <c r="H77" s="4"/>
      <c r="I77" s="4"/>
      <c r="J77" s="4"/>
      <c r="K77" s="4"/>
    </row>
    <row r="78" spans="2:31">
      <c r="B78" s="20" t="s">
        <v>41</v>
      </c>
      <c r="C78" s="32"/>
      <c r="D78" s="32"/>
      <c r="E78" s="32"/>
      <c r="F78" s="32"/>
      <c r="G78" s="32"/>
      <c r="H78" s="32"/>
      <c r="I78" s="32">
        <f t="shared" ref="I78:N78" si="92">I82-I73</f>
        <v>1110.5200000000004</v>
      </c>
      <c r="J78" s="32">
        <f t="shared" si="92"/>
        <v>1686.46</v>
      </c>
      <c r="K78" s="32">
        <f t="shared" si="92"/>
        <v>1176.0300000000007</v>
      </c>
      <c r="L78" s="32">
        <f t="shared" si="92"/>
        <v>2283.9478756198332</v>
      </c>
      <c r="M78" s="32">
        <f t="shared" si="92"/>
        <v>1434.4168319528944</v>
      </c>
      <c r="N78" s="447">
        <f t="shared" si="92"/>
        <v>1762.3161499999987</v>
      </c>
      <c r="O78" s="32">
        <f t="shared" ref="O78:T78" si="93">O82-O73</f>
        <v>1903.6100000000006</v>
      </c>
      <c r="P78" s="32">
        <f t="shared" si="93"/>
        <v>5083.2839999999997</v>
      </c>
      <c r="Q78" s="32">
        <f t="shared" si="93"/>
        <v>4776.9599999999991</v>
      </c>
      <c r="R78" s="32">
        <f t="shared" si="93"/>
        <v>6645.8000000000029</v>
      </c>
      <c r="S78" s="32">
        <f t="shared" si="93"/>
        <v>8664.0399999999936</v>
      </c>
      <c r="T78" s="32">
        <f t="shared" si="93"/>
        <v>9221.3099999999977</v>
      </c>
      <c r="U78" s="32">
        <f t="shared" ref="U78:Z78" si="94">U82-U73</f>
        <v>11181.299999999988</v>
      </c>
      <c r="V78" s="32">
        <f t="shared" si="94"/>
        <v>18465.720000000016</v>
      </c>
      <c r="W78" s="32">
        <f t="shared" si="94"/>
        <v>20670.219999999987</v>
      </c>
      <c r="X78" s="32">
        <f t="shared" si="94"/>
        <v>23460.600000000006</v>
      </c>
      <c r="Y78" s="32">
        <f t="shared" si="94"/>
        <v>24434.800000000017</v>
      </c>
      <c r="Z78" s="32">
        <f t="shared" si="94"/>
        <v>27829.550000000017</v>
      </c>
      <c r="AA78" s="32">
        <f>AA80*AA73</f>
        <v>26461.368023224131</v>
      </c>
      <c r="AB78" s="32">
        <f>AB80*AB73</f>
        <v>26074.202000418529</v>
      </c>
      <c r="AC78" s="32">
        <f>AC80*AC73</f>
        <v>22863.133300217567</v>
      </c>
      <c r="AD78" s="32">
        <f>AD80*AD73</f>
        <v>23443.733067374382</v>
      </c>
      <c r="AE78" s="32">
        <f>AE80*AE73</f>
        <v>24450.111190959404</v>
      </c>
    </row>
    <row r="79" spans="2:31">
      <c r="B79" s="20" t="s">
        <v>327</v>
      </c>
      <c r="C79" s="32"/>
      <c r="D79" s="21"/>
      <c r="E79" s="21"/>
      <c r="F79" s="21"/>
      <c r="G79" s="21"/>
      <c r="H79" s="21"/>
      <c r="I79" s="21"/>
      <c r="J79" s="21">
        <f t="shared" ref="J79:AE79" si="95">J78/I78-1</f>
        <v>0.51862190685444598</v>
      </c>
      <c r="K79" s="21">
        <f t="shared" si="95"/>
        <v>-0.30266356747269396</v>
      </c>
      <c r="L79" s="21">
        <f t="shared" si="95"/>
        <v>0.94208300436199077</v>
      </c>
      <c r="M79" s="21">
        <f t="shared" si="95"/>
        <v>-0.37195728183437082</v>
      </c>
      <c r="N79" s="445">
        <f t="shared" si="95"/>
        <v>0.22859416505917873</v>
      </c>
      <c r="O79" s="21">
        <f t="shared" si="95"/>
        <v>8.0175086632442216E-2</v>
      </c>
      <c r="P79" s="21">
        <f t="shared" si="95"/>
        <v>1.6703389875026913</v>
      </c>
      <c r="Q79" s="21">
        <f t="shared" si="95"/>
        <v>-6.0261043844884621E-2</v>
      </c>
      <c r="R79" s="21">
        <f t="shared" si="95"/>
        <v>0.39121952036441665</v>
      </c>
      <c r="S79" s="21">
        <f t="shared" si="95"/>
        <v>0.30368653886665098</v>
      </c>
      <c r="T79" s="21">
        <f t="shared" si="95"/>
        <v>6.4319878486249538E-2</v>
      </c>
      <c r="U79" s="21">
        <f t="shared" si="95"/>
        <v>0.21255006067467552</v>
      </c>
      <c r="V79" s="21">
        <f t="shared" si="95"/>
        <v>0.65148238576909967</v>
      </c>
      <c r="W79" s="21">
        <f t="shared" si="95"/>
        <v>0.11938337633192586</v>
      </c>
      <c r="X79" s="21">
        <f t="shared" si="95"/>
        <v>0.13499517663575999</v>
      </c>
      <c r="Y79" s="21">
        <f t="shared" si="95"/>
        <v>4.1524939686112594E-2</v>
      </c>
      <c r="Z79" s="21">
        <f t="shared" si="95"/>
        <v>0.13893095093882479</v>
      </c>
      <c r="AA79" s="21">
        <f t="shared" si="95"/>
        <v>-4.9162921311192043E-2</v>
      </c>
      <c r="AB79" s="21">
        <f t="shared" si="95"/>
        <v>-1.4631368358045682E-2</v>
      </c>
      <c r="AC79" s="21">
        <f t="shared" si="95"/>
        <v>-0.12315117832367106</v>
      </c>
      <c r="AD79" s="21">
        <f t="shared" si="95"/>
        <v>2.5394584352586902E-2</v>
      </c>
      <c r="AE79" s="21">
        <f t="shared" si="95"/>
        <v>4.2927383650582351E-2</v>
      </c>
    </row>
    <row r="80" spans="2:31">
      <c r="B80" s="20" t="s">
        <v>3719</v>
      </c>
      <c r="C80" s="21"/>
      <c r="D80" s="21"/>
      <c r="E80" s="21"/>
      <c r="F80" s="21"/>
      <c r="G80" s="21"/>
      <c r="H80" s="21"/>
      <c r="I80" s="21">
        <f t="shared" ref="I80:N80" si="96">I78/I73</f>
        <v>0.21620253558857438</v>
      </c>
      <c r="J80" s="21">
        <f t="shared" si="96"/>
        <v>0.23189422127619788</v>
      </c>
      <c r="K80" s="21">
        <f t="shared" si="96"/>
        <v>0.12010147089911435</v>
      </c>
      <c r="L80" s="21">
        <f t="shared" si="96"/>
        <v>0.19142887415207627</v>
      </c>
      <c r="M80" s="21">
        <f t="shared" si="96"/>
        <v>0.10336214992071634</v>
      </c>
      <c r="N80" s="445">
        <f t="shared" si="96"/>
        <v>0.11941685212344473</v>
      </c>
      <c r="O80" s="21">
        <f t="shared" ref="O80:T80" si="97">O78/O73</f>
        <v>9.1734095884661249E-2</v>
      </c>
      <c r="P80" s="21">
        <f t="shared" si="97"/>
        <v>0.16678143528093506</v>
      </c>
      <c r="Q80" s="21">
        <f t="shared" si="97"/>
        <v>0.11182294700058239</v>
      </c>
      <c r="R80" s="21">
        <f t="shared" si="97"/>
        <v>0.11760596180717285</v>
      </c>
      <c r="S80" s="21">
        <f t="shared" si="97"/>
        <v>0.12660824165578957</v>
      </c>
      <c r="T80" s="21">
        <f t="shared" si="97"/>
        <v>0.11327807573541358</v>
      </c>
      <c r="U80" s="21">
        <f t="shared" ref="U80:Z80" si="98">U78/U73</f>
        <v>0.11226114649681516</v>
      </c>
      <c r="V80" s="21">
        <f t="shared" si="98"/>
        <v>0.15095492742551578</v>
      </c>
      <c r="W80" s="21">
        <f t="shared" si="98"/>
        <v>0.16364985163204737</v>
      </c>
      <c r="X80" s="21">
        <f t="shared" si="98"/>
        <v>0.18082110567659707</v>
      </c>
      <c r="Y80" s="21">
        <f t="shared" si="98"/>
        <v>0.18618970825392187</v>
      </c>
      <c r="Z80" s="21">
        <f t="shared" si="98"/>
        <v>0.18643823783472516</v>
      </c>
      <c r="AA80" s="23">
        <f>Z80</f>
        <v>0.18643823783472516</v>
      </c>
      <c r="AB80" s="23">
        <f>AA80</f>
        <v>0.18643823783472516</v>
      </c>
      <c r="AC80" s="23">
        <f>AB80</f>
        <v>0.18643823783472516</v>
      </c>
      <c r="AD80" s="23">
        <f>AC80</f>
        <v>0.18643823783472516</v>
      </c>
      <c r="AE80" s="23">
        <f>AD80</f>
        <v>0.18643823783472516</v>
      </c>
    </row>
    <row r="82" spans="2:31">
      <c r="B82" s="64" t="s">
        <v>3724</v>
      </c>
      <c r="C82" s="61"/>
      <c r="D82" s="61"/>
      <c r="E82" s="61"/>
      <c r="F82" s="61">
        <f>F4</f>
        <v>1991</v>
      </c>
      <c r="G82" s="61">
        <f>G4</f>
        <v>4208</v>
      </c>
      <c r="H82" s="61">
        <f>H4</f>
        <v>4258</v>
      </c>
      <c r="I82" s="61">
        <f t="shared" ref="I82:N82" si="99">I4</f>
        <v>6247</v>
      </c>
      <c r="J82" s="61">
        <f t="shared" si="99"/>
        <v>8959</v>
      </c>
      <c r="K82" s="61">
        <f t="shared" si="99"/>
        <v>10968</v>
      </c>
      <c r="L82" s="61">
        <f t="shared" si="99"/>
        <v>14215</v>
      </c>
      <c r="M82" s="61">
        <f t="shared" si="99"/>
        <v>15312</v>
      </c>
      <c r="N82" s="455">
        <f t="shared" si="99"/>
        <v>16520</v>
      </c>
      <c r="O82" s="61">
        <f>O4</f>
        <v>22655</v>
      </c>
      <c r="P82" s="61">
        <f>P4</f>
        <v>35562</v>
      </c>
      <c r="Q82" s="61">
        <f t="shared" ref="Q82:Y82" si="100">Q84*Q57</f>
        <v>47495.92</v>
      </c>
      <c r="R82" s="61">
        <f t="shared" si="100"/>
        <v>63154.840000000004</v>
      </c>
      <c r="S82" s="61">
        <f t="shared" si="100"/>
        <v>77095.92</v>
      </c>
      <c r="T82" s="61">
        <f t="shared" si="100"/>
        <v>90625.5</v>
      </c>
      <c r="U82" s="61">
        <f t="shared" si="100"/>
        <v>110782.09999999999</v>
      </c>
      <c r="V82" s="61">
        <f t="shared" si="100"/>
        <v>140791.77000000002</v>
      </c>
      <c r="W82" s="61">
        <f t="shared" si="100"/>
        <v>146977.81999999998</v>
      </c>
      <c r="X82" s="61">
        <f t="shared" si="100"/>
        <v>153205.41</v>
      </c>
      <c r="Y82" s="61">
        <f t="shared" si="100"/>
        <v>155670.84</v>
      </c>
      <c r="Z82" s="61">
        <f>Z84*Z57</f>
        <v>177099.09</v>
      </c>
      <c r="AA82" s="61">
        <f ca="1">AA84*AA57</f>
        <v>167376.80320831426</v>
      </c>
      <c r="AB82" s="61">
        <f>AB73+AB78</f>
        <v>165928.57041347411</v>
      </c>
      <c r="AC82" s="61">
        <f>AC73+AC78</f>
        <v>145494.27144949255</v>
      </c>
      <c r="AD82" s="61">
        <f>AD73+AD78</f>
        <v>149189.03799863489</v>
      </c>
      <c r="AE82" s="61">
        <f>AE73+AE78</f>
        <v>155593.33306926358</v>
      </c>
    </row>
    <row r="83" spans="2:31">
      <c r="B83" s="20" t="s">
        <v>327</v>
      </c>
      <c r="D83" s="24"/>
      <c r="E83" s="24"/>
      <c r="F83" s="24"/>
      <c r="G83" s="24"/>
      <c r="H83" s="24"/>
      <c r="I83" s="24"/>
      <c r="J83" s="24">
        <f t="shared" ref="J83:AE83" si="101">J82/I82-1</f>
        <v>0.43412838162317913</v>
      </c>
      <c r="K83" s="24">
        <f t="shared" si="101"/>
        <v>0.22424377720727762</v>
      </c>
      <c r="L83" s="24">
        <f t="shared" si="101"/>
        <v>0.29604303428154632</v>
      </c>
      <c r="M83" s="24">
        <f t="shared" si="101"/>
        <v>7.7172001406964563E-2</v>
      </c>
      <c r="N83" s="448">
        <f t="shared" si="101"/>
        <v>7.8892371995820332E-2</v>
      </c>
      <c r="O83" s="24">
        <f t="shared" si="101"/>
        <v>0.37136803874092017</v>
      </c>
      <c r="P83" s="24">
        <f t="shared" si="101"/>
        <v>0.5697197086735819</v>
      </c>
      <c r="Q83" s="24">
        <f t="shared" si="101"/>
        <v>0.33558067600247443</v>
      </c>
      <c r="R83" s="24">
        <f t="shared" si="101"/>
        <v>0.32968979230216</v>
      </c>
      <c r="S83" s="24">
        <f t="shared" si="101"/>
        <v>0.22074444333957599</v>
      </c>
      <c r="T83" s="24">
        <f t="shared" si="101"/>
        <v>0.17549022049415841</v>
      </c>
      <c r="U83" s="24">
        <f t="shared" si="101"/>
        <v>0.22241642804729334</v>
      </c>
      <c r="V83" s="24">
        <f t="shared" si="101"/>
        <v>0.27088915989135454</v>
      </c>
      <c r="W83" s="24">
        <f t="shared" si="101"/>
        <v>4.3937582431131883E-2</v>
      </c>
      <c r="X83" s="24">
        <f t="shared" si="101"/>
        <v>4.2370950936678975E-2</v>
      </c>
      <c r="Y83" s="24">
        <f t="shared" si="101"/>
        <v>1.6092316844424692E-2</v>
      </c>
      <c r="Z83" s="24">
        <f t="shared" si="101"/>
        <v>0.13765102057649337</v>
      </c>
      <c r="AA83" s="24">
        <f t="shared" ca="1" si="101"/>
        <v>-5.4897440702183942E-2</v>
      </c>
      <c r="AB83" s="24">
        <f t="shared" ca="1" si="101"/>
        <v>-8.65252990306975E-3</v>
      </c>
      <c r="AC83" s="24">
        <f t="shared" si="101"/>
        <v>-0.12315117832367106</v>
      </c>
      <c r="AD83" s="24">
        <f t="shared" si="101"/>
        <v>2.5394584352587124E-2</v>
      </c>
      <c r="AE83" s="24">
        <f t="shared" si="101"/>
        <v>4.2927383650582351E-2</v>
      </c>
    </row>
    <row r="84" spans="2:31">
      <c r="B84" s="20" t="s">
        <v>4077</v>
      </c>
      <c r="D84" s="24"/>
      <c r="E84" s="24"/>
      <c r="F84" s="4">
        <f>F82/F57</f>
        <v>210.24287222808869</v>
      </c>
      <c r="G84" s="4">
        <f>G82/G57</f>
        <v>471.22060470324749</v>
      </c>
      <c r="H84" s="4">
        <f>H82/H57</f>
        <v>440.6499016868467</v>
      </c>
      <c r="I84" s="4">
        <f t="shared" ref="I84:P84" si="102">I82/I57</f>
        <v>578.42592592592587</v>
      </c>
      <c r="J84" s="4">
        <f t="shared" si="102"/>
        <v>792.83185840707961</v>
      </c>
      <c r="K84" s="4">
        <f t="shared" si="102"/>
        <v>1007.1625344352617</v>
      </c>
      <c r="L84" s="4">
        <f t="shared" si="102"/>
        <v>1304.1284403669724</v>
      </c>
      <c r="M84" s="4">
        <f t="shared" si="102"/>
        <v>1404.7706422018348</v>
      </c>
      <c r="N84" s="430">
        <f t="shared" si="102"/>
        <v>1495.0226244343889</v>
      </c>
      <c r="O84" s="4">
        <f t="shared" si="102"/>
        <v>1678.148148148148</v>
      </c>
      <c r="P84" s="4">
        <f t="shared" si="102"/>
        <v>2815.6769596199524</v>
      </c>
      <c r="Q84" s="512">
        <v>3818</v>
      </c>
      <c r="R84" s="512">
        <v>4799</v>
      </c>
      <c r="S84" s="512">
        <v>6042</v>
      </c>
      <c r="T84" s="512">
        <v>6850</v>
      </c>
      <c r="U84" s="512">
        <v>6985</v>
      </c>
      <c r="V84" s="512">
        <v>7533</v>
      </c>
      <c r="W84" s="512">
        <v>7843</v>
      </c>
      <c r="X84" s="512">
        <v>7967</v>
      </c>
      <c r="Y84" s="512">
        <v>8091</v>
      </c>
      <c r="Z84" s="512">
        <v>8241</v>
      </c>
      <c r="AA84" s="4">
        <f ca="1">AA82/AA57</f>
        <v>8251.0477580046791</v>
      </c>
      <c r="AB84" s="4">
        <f>AB82/AB57</f>
        <v>8251.0477580046809</v>
      </c>
      <c r="AC84" s="4">
        <f>AC82/AC57</f>
        <v>8201.4809159804154</v>
      </c>
      <c r="AD84" s="4">
        <f>AD82/AD57</f>
        <v>8152.4064480128345</v>
      </c>
      <c r="AE84" s="4">
        <f>AE82/AE57</f>
        <v>8103.8194306908117</v>
      </c>
    </row>
    <row r="85" spans="2:31">
      <c r="B85" s="20" t="s">
        <v>327</v>
      </c>
      <c r="D85" s="24"/>
      <c r="E85" s="24"/>
      <c r="F85" s="24"/>
      <c r="G85" s="24"/>
      <c r="H85" s="24"/>
      <c r="I85" s="24"/>
      <c r="J85" s="24">
        <f t="shared" ref="J85:AE85" si="103">J84/I84-1</f>
        <v>0.37067137358675528</v>
      </c>
      <c r="K85" s="24">
        <f t="shared" si="103"/>
        <v>0.27033559985695477</v>
      </c>
      <c r="L85" s="24">
        <f t="shared" si="103"/>
        <v>0.29485400397486594</v>
      </c>
      <c r="M85" s="24">
        <f t="shared" si="103"/>
        <v>7.7172001406964563E-2</v>
      </c>
      <c r="N85" s="448">
        <f t="shared" si="103"/>
        <v>6.4246774185922284E-2</v>
      </c>
      <c r="O85" s="24">
        <f t="shared" si="103"/>
        <v>0.12249013541386433</v>
      </c>
      <c r="P85" s="24">
        <f t="shared" si="103"/>
        <v>0.67784766960359133</v>
      </c>
      <c r="Q85" s="24">
        <f t="shared" si="103"/>
        <v>0.35597941623080831</v>
      </c>
      <c r="R85" s="24">
        <f t="shared" si="103"/>
        <v>0.25694080670508113</v>
      </c>
      <c r="S85" s="24">
        <f t="shared" si="103"/>
        <v>0.25901229422796423</v>
      </c>
      <c r="T85" s="24">
        <f t="shared" si="103"/>
        <v>0.13373055279708712</v>
      </c>
      <c r="U85" s="24">
        <f t="shared" si="103"/>
        <v>1.9708029197080368E-2</v>
      </c>
      <c r="V85" s="24">
        <f t="shared" si="103"/>
        <v>7.8453829634931971E-2</v>
      </c>
      <c r="W85" s="24">
        <f t="shared" si="103"/>
        <v>4.1152263374485631E-2</v>
      </c>
      <c r="X85" s="24">
        <f t="shared" si="103"/>
        <v>1.5810276679841806E-2</v>
      </c>
      <c r="Y85" s="24">
        <f t="shared" si="103"/>
        <v>1.5564202334630295E-2</v>
      </c>
      <c r="Z85" s="24">
        <f t="shared" si="103"/>
        <v>1.853911753800519E-2</v>
      </c>
      <c r="AA85" s="24">
        <f t="shared" ca="1" si="103"/>
        <v>1.219240141327349E-3</v>
      </c>
      <c r="AB85" s="24">
        <f t="shared" ca="1" si="103"/>
        <v>0</v>
      </c>
      <c r="AC85" s="24">
        <f t="shared" si="103"/>
        <v>-6.0073391256496578E-3</v>
      </c>
      <c r="AD85" s="24">
        <f t="shared" si="103"/>
        <v>-5.9836105784213389E-3</v>
      </c>
      <c r="AE85" s="24">
        <f t="shared" si="103"/>
        <v>-5.9598374580386304E-3</v>
      </c>
    </row>
    <row r="87" spans="2:31">
      <c r="B87" s="60" t="s">
        <v>3725</v>
      </c>
      <c r="C87" s="60">
        <v>1997</v>
      </c>
      <c r="D87" s="60">
        <f t="shared" ref="D87:R87" si="104">C87+1</f>
        <v>1998</v>
      </c>
      <c r="E87" s="60">
        <f t="shared" si="104"/>
        <v>1999</v>
      </c>
      <c r="F87" s="60">
        <f t="shared" si="104"/>
        <v>2000</v>
      </c>
      <c r="G87" s="60">
        <f t="shared" si="104"/>
        <v>2001</v>
      </c>
      <c r="H87" s="60">
        <f t="shared" si="104"/>
        <v>2002</v>
      </c>
      <c r="I87" s="60">
        <f t="shared" si="104"/>
        <v>2003</v>
      </c>
      <c r="J87" s="60">
        <f t="shared" si="104"/>
        <v>2004</v>
      </c>
      <c r="K87" s="60">
        <f t="shared" si="104"/>
        <v>2005</v>
      </c>
      <c r="L87" s="60">
        <f t="shared" si="104"/>
        <v>2006</v>
      </c>
      <c r="M87" s="60">
        <f t="shared" si="104"/>
        <v>2007</v>
      </c>
      <c r="N87" s="453">
        <f t="shared" si="104"/>
        <v>2008</v>
      </c>
      <c r="O87" s="60">
        <f t="shared" si="104"/>
        <v>2009</v>
      </c>
      <c r="P87" s="60">
        <f t="shared" si="104"/>
        <v>2010</v>
      </c>
      <c r="Q87" s="60">
        <f t="shared" si="104"/>
        <v>2011</v>
      </c>
      <c r="R87" s="60">
        <f t="shared" si="104"/>
        <v>2012</v>
      </c>
      <c r="S87" s="60">
        <f t="shared" ref="S87:AE87" si="105">R87+1</f>
        <v>2013</v>
      </c>
      <c r="T87" s="60">
        <f t="shared" si="105"/>
        <v>2014</v>
      </c>
      <c r="U87" s="60">
        <f t="shared" si="105"/>
        <v>2015</v>
      </c>
      <c r="V87" s="60">
        <f t="shared" si="105"/>
        <v>2016</v>
      </c>
      <c r="W87" s="60">
        <f t="shared" si="105"/>
        <v>2017</v>
      </c>
      <c r="X87" s="60">
        <f t="shared" si="105"/>
        <v>2018</v>
      </c>
      <c r="Y87" s="60">
        <f t="shared" si="105"/>
        <v>2019</v>
      </c>
      <c r="Z87" s="60">
        <f t="shared" si="105"/>
        <v>2020</v>
      </c>
      <c r="AA87" s="60">
        <f t="shared" si="105"/>
        <v>2021</v>
      </c>
      <c r="AB87" s="60">
        <f t="shared" si="105"/>
        <v>2022</v>
      </c>
      <c r="AC87" s="60">
        <f t="shared" si="105"/>
        <v>2023</v>
      </c>
      <c r="AD87" s="60">
        <f t="shared" si="105"/>
        <v>2024</v>
      </c>
      <c r="AE87" s="60">
        <f t="shared" si="105"/>
        <v>2025</v>
      </c>
    </row>
    <row r="89" spans="2:31">
      <c r="B89" s="20" t="s">
        <v>3952</v>
      </c>
      <c r="I89" s="12">
        <v>50</v>
      </c>
      <c r="J89" s="12">
        <v>60</v>
      </c>
      <c r="K89" s="12">
        <v>60</v>
      </c>
      <c r="L89" s="4">
        <f t="shared" ref="L89:R89" si="106">K89*(1+L90)</f>
        <v>60</v>
      </c>
      <c r="M89" s="4">
        <f t="shared" si="106"/>
        <v>60</v>
      </c>
      <c r="N89" s="430">
        <f t="shared" si="106"/>
        <v>60</v>
      </c>
      <c r="O89" s="4">
        <f t="shared" si="106"/>
        <v>60</v>
      </c>
      <c r="P89" s="4">
        <f t="shared" si="106"/>
        <v>60</v>
      </c>
      <c r="Q89" s="4">
        <f t="shared" si="106"/>
        <v>60</v>
      </c>
      <c r="R89" s="4">
        <f t="shared" si="106"/>
        <v>60</v>
      </c>
      <c r="S89" s="4">
        <f t="shared" ref="S89:AE89" si="107">R89*(1+S90)</f>
        <v>60</v>
      </c>
      <c r="T89" s="4">
        <f t="shared" si="107"/>
        <v>60</v>
      </c>
      <c r="U89" s="4">
        <f t="shared" si="107"/>
        <v>60</v>
      </c>
      <c r="V89" s="4">
        <f t="shared" si="107"/>
        <v>60</v>
      </c>
      <c r="W89" s="4">
        <f t="shared" si="107"/>
        <v>60</v>
      </c>
      <c r="X89" s="4">
        <f t="shared" si="107"/>
        <v>60</v>
      </c>
      <c r="Y89" s="4">
        <f t="shared" si="107"/>
        <v>60</v>
      </c>
      <c r="Z89" s="4">
        <f t="shared" si="107"/>
        <v>60</v>
      </c>
      <c r="AA89" s="4">
        <f t="shared" si="107"/>
        <v>60</v>
      </c>
      <c r="AB89" s="4">
        <f t="shared" si="107"/>
        <v>60</v>
      </c>
      <c r="AC89" s="4">
        <f t="shared" si="107"/>
        <v>60</v>
      </c>
      <c r="AD89" s="4">
        <f t="shared" si="107"/>
        <v>60</v>
      </c>
      <c r="AE89" s="4">
        <f t="shared" si="107"/>
        <v>60</v>
      </c>
    </row>
    <row r="90" spans="2:31">
      <c r="B90" s="20" t="s">
        <v>327</v>
      </c>
      <c r="I90" s="21"/>
      <c r="J90" s="21">
        <f>J89/I89-1</f>
        <v>0.19999999999999996</v>
      </c>
      <c r="K90" s="21">
        <f>K89/J89-1</f>
        <v>0</v>
      </c>
      <c r="L90" s="23">
        <v>0</v>
      </c>
      <c r="M90" s="23">
        <v>0</v>
      </c>
      <c r="N90" s="446">
        <v>0</v>
      </c>
      <c r="O90" s="23">
        <v>0</v>
      </c>
      <c r="P90" s="23">
        <v>0</v>
      </c>
      <c r="Q90" s="23">
        <v>0</v>
      </c>
      <c r="R90" s="23">
        <v>0</v>
      </c>
      <c r="S90" s="23">
        <v>0</v>
      </c>
      <c r="T90" s="23">
        <v>0</v>
      </c>
      <c r="U90" s="23">
        <v>0</v>
      </c>
      <c r="V90" s="23">
        <v>0</v>
      </c>
      <c r="W90" s="23">
        <v>0</v>
      </c>
      <c r="X90" s="23">
        <v>0</v>
      </c>
      <c r="Y90" s="23">
        <v>0</v>
      </c>
      <c r="Z90" s="23">
        <v>0</v>
      </c>
      <c r="AA90" s="23">
        <v>0</v>
      </c>
      <c r="AB90" s="23">
        <v>0</v>
      </c>
      <c r="AC90" s="23">
        <v>0</v>
      </c>
      <c r="AD90" s="23">
        <v>0</v>
      </c>
      <c r="AE90" s="23">
        <v>0</v>
      </c>
    </row>
    <row r="91" spans="2:31">
      <c r="B91" s="20" t="s">
        <v>3278</v>
      </c>
      <c r="I91" s="4">
        <f>I46</f>
        <v>1928.6399999999999</v>
      </c>
      <c r="J91" s="4">
        <f t="shared" ref="J91:R91" si="108">J46</f>
        <v>2918</v>
      </c>
      <c r="K91" s="4">
        <f t="shared" si="108"/>
        <v>4157.7000000000007</v>
      </c>
      <c r="L91" s="4">
        <f t="shared" si="108"/>
        <v>5442</v>
      </c>
      <c r="M91" s="4">
        <f t="shared" si="108"/>
        <v>5960.8</v>
      </c>
      <c r="N91" s="430">
        <f t="shared" si="108"/>
        <v>6910.7000000000007</v>
      </c>
      <c r="O91" s="4">
        <f t="shared" si="108"/>
        <v>9390.6</v>
      </c>
      <c r="P91" s="4">
        <f t="shared" si="108"/>
        <v>10290.241</v>
      </c>
      <c r="Q91" s="4">
        <f t="shared" si="108"/>
        <v>10905.249</v>
      </c>
      <c r="R91" s="4">
        <f t="shared" si="108"/>
        <v>11997.188</v>
      </c>
      <c r="S91" s="4">
        <f t="shared" ref="S91:X91" si="109">S46</f>
        <v>11589.279999999999</v>
      </c>
      <c r="T91" s="4">
        <f t="shared" si="109"/>
        <v>13608.706</v>
      </c>
      <c r="U91" s="4">
        <f t="shared" ca="1" si="109"/>
        <v>16049.349840953138</v>
      </c>
      <c r="V91" s="4">
        <f t="shared" ca="1" si="109"/>
        <v>16064.640338725427</v>
      </c>
      <c r="W91" s="4">
        <f t="shared" ca="1" si="109"/>
        <v>17097.221784669026</v>
      </c>
      <c r="X91" s="4">
        <f t="shared" ca="1" si="109"/>
        <v>11829.328109179525</v>
      </c>
      <c r="Y91" s="4">
        <f t="shared" ref="Y91:AE91" ca="1" si="110">Y46</f>
        <v>10839.31161395651</v>
      </c>
      <c r="Z91" s="4">
        <f t="shared" ca="1" si="110"/>
        <v>10028.091290096074</v>
      </c>
      <c r="AA91" s="4">
        <f t="shared" si="110"/>
        <v>9348.2039285181927</v>
      </c>
      <c r="AB91" s="4">
        <f t="shared" si="110"/>
        <v>8970.7724812091619</v>
      </c>
      <c r="AC91" s="4">
        <f t="shared" si="110"/>
        <v>8590.3798687006092</v>
      </c>
      <c r="AD91" s="4">
        <f t="shared" si="110"/>
        <v>8206.9797804189766</v>
      </c>
      <c r="AE91" s="4">
        <f t="shared" si="110"/>
        <v>7820.5252756957607</v>
      </c>
    </row>
    <row r="93" spans="2:31">
      <c r="B93" s="20" t="s">
        <v>4138</v>
      </c>
      <c r="I93" s="4">
        <f>I89*I91/1000</f>
        <v>96.432000000000002</v>
      </c>
      <c r="J93" s="4">
        <f t="shared" ref="J93:U93" si="111">J89*J91/1000</f>
        <v>175.08</v>
      </c>
      <c r="K93" s="4">
        <f t="shared" si="111"/>
        <v>249.46200000000005</v>
      </c>
      <c r="L93" s="4">
        <f t="shared" si="111"/>
        <v>326.52</v>
      </c>
      <c r="M93" s="4">
        <f t="shared" si="111"/>
        <v>357.64800000000002</v>
      </c>
      <c r="N93" s="430">
        <f t="shared" si="111"/>
        <v>414.64200000000005</v>
      </c>
      <c r="O93" s="4">
        <f t="shared" si="111"/>
        <v>563.43600000000004</v>
      </c>
      <c r="P93" s="4">
        <f t="shared" si="111"/>
        <v>617.41445999999996</v>
      </c>
      <c r="Q93" s="4">
        <f t="shared" si="111"/>
        <v>654.31493999999998</v>
      </c>
      <c r="R93" s="4">
        <f t="shared" si="111"/>
        <v>719.83127999999999</v>
      </c>
      <c r="S93" s="4">
        <f t="shared" si="111"/>
        <v>695.35679999999991</v>
      </c>
      <c r="T93" s="4">
        <f t="shared" si="111"/>
        <v>816.52235999999994</v>
      </c>
      <c r="U93" s="4">
        <f t="shared" ca="1" si="111"/>
        <v>962.96099045718836</v>
      </c>
      <c r="V93" s="4">
        <f t="shared" ref="V93:AE93" ca="1" si="112">V89*V91/1000</f>
        <v>963.87842032352557</v>
      </c>
      <c r="W93" s="4">
        <f t="shared" ca="1" si="112"/>
        <v>1025.8333070801416</v>
      </c>
      <c r="X93" s="4">
        <f ca="1">X89*X91/1000</f>
        <v>709.75968655077145</v>
      </c>
      <c r="Y93" s="4">
        <f t="shared" ca="1" si="112"/>
        <v>650.35869683739054</v>
      </c>
      <c r="Z93" s="4">
        <f t="shared" ca="1" si="112"/>
        <v>601.68547740576435</v>
      </c>
      <c r="AA93" s="4">
        <f t="shared" si="112"/>
        <v>560.89223571109153</v>
      </c>
      <c r="AB93" s="4">
        <f t="shared" si="112"/>
        <v>538.24634887254967</v>
      </c>
      <c r="AC93" s="4">
        <f t="shared" si="112"/>
        <v>515.42279212203653</v>
      </c>
      <c r="AD93" s="4">
        <f t="shared" si="112"/>
        <v>492.41878682513862</v>
      </c>
      <c r="AE93" s="4">
        <f t="shared" si="112"/>
        <v>469.23151654174563</v>
      </c>
    </row>
    <row r="94" spans="2:31">
      <c r="B94" s="20" t="s">
        <v>3728</v>
      </c>
      <c r="I94" s="74">
        <f>I93/I84</f>
        <v>0.16671451896910519</v>
      </c>
      <c r="J94" s="74">
        <f t="shared" ref="J94:W94" si="113">J93/J84</f>
        <v>0.22082866391338321</v>
      </c>
      <c r="K94" s="74">
        <f t="shared" si="113"/>
        <v>0.2476879266958425</v>
      </c>
      <c r="L94" s="74">
        <f t="shared" si="113"/>
        <v>0.2503741118536757</v>
      </c>
      <c r="M94" s="74">
        <f t="shared" si="113"/>
        <v>0.25459529780564266</v>
      </c>
      <c r="N94" s="483">
        <f t="shared" si="113"/>
        <v>0.27734831113801461</v>
      </c>
      <c r="O94" s="74">
        <f t="shared" si="113"/>
        <v>0.33574866475391751</v>
      </c>
      <c r="P94" s="74">
        <f t="shared" si="113"/>
        <v>0.21927744867555254</v>
      </c>
      <c r="Q94" s="74">
        <f t="shared" si="113"/>
        <v>0.17137635935044526</v>
      </c>
      <c r="R94" s="74">
        <f t="shared" si="113"/>
        <v>0.1499960991873307</v>
      </c>
      <c r="S94" s="74">
        <f t="shared" si="113"/>
        <v>0.11508718967229392</v>
      </c>
      <c r="T94" s="74">
        <f t="shared" si="113"/>
        <v>0.11920034452554744</v>
      </c>
      <c r="U94" s="74">
        <f t="shared" ca="1" si="113"/>
        <v>0.13786127279272561</v>
      </c>
      <c r="V94" s="74">
        <f t="shared" ca="1" si="113"/>
        <v>0.1279541245617318</v>
      </c>
      <c r="W94" s="74">
        <f t="shared" ca="1" si="113"/>
        <v>0.13079603558334077</v>
      </c>
      <c r="X94" s="74">
        <f ca="1">X93/X84</f>
        <v>8.9087446535806636E-2</v>
      </c>
      <c r="Y94" s="74">
        <f t="shared" ref="Y94:AE94" ca="1" si="114">Y93/Y84</f>
        <v>8.0380508816881788E-2</v>
      </c>
      <c r="Z94" s="74">
        <f t="shared" ca="1" si="114"/>
        <v>7.3011221624288844E-2</v>
      </c>
      <c r="AA94" s="74">
        <f t="shared" ca="1" si="114"/>
        <v>6.797830435134096E-2</v>
      </c>
      <c r="AB94" s="74">
        <f t="shared" si="114"/>
        <v>6.5233696938716029E-2</v>
      </c>
      <c r="AC94" s="74">
        <f t="shared" si="114"/>
        <v>6.2845088271527391E-2</v>
      </c>
      <c r="AD94" s="74">
        <f t="shared" si="114"/>
        <v>6.0401648269777654E-2</v>
      </c>
      <c r="AE94" s="74">
        <f t="shared" si="114"/>
        <v>5.7902513815235132E-2</v>
      </c>
    </row>
    <row r="96" spans="2:31">
      <c r="B96" s="20" t="s">
        <v>4139</v>
      </c>
      <c r="H96" s="32"/>
      <c r="I96" s="32">
        <f t="shared" ref="I96:U96" si="115">I108+I93</f>
        <v>133.09866666666667</v>
      </c>
      <c r="J96" s="32">
        <f t="shared" si="115"/>
        <v>220.92070796460177</v>
      </c>
      <c r="K96" s="32">
        <f t="shared" si="115"/>
        <v>332.93307438016535</v>
      </c>
      <c r="L96" s="32">
        <f t="shared" si="115"/>
        <v>415.5108256880734</v>
      </c>
      <c r="M96" s="32">
        <f t="shared" si="115"/>
        <v>517.00579816513766</v>
      </c>
      <c r="N96" s="447">
        <f>N108+N93</f>
        <v>675.90896832579188</v>
      </c>
      <c r="O96" s="32">
        <f t="shared" si="115"/>
        <v>793.43600000000004</v>
      </c>
      <c r="P96" s="32">
        <f>P108+P93</f>
        <v>878.41445999999996</v>
      </c>
      <c r="Q96" s="32">
        <f>Q108+Q93</f>
        <v>988.31493999999998</v>
      </c>
      <c r="R96" s="32">
        <f t="shared" si="115"/>
        <v>1227.8312799999999</v>
      </c>
      <c r="S96" s="32">
        <f t="shared" si="115"/>
        <v>1243.3568</v>
      </c>
      <c r="T96" s="32">
        <f t="shared" si="115"/>
        <v>1471.5223599999999</v>
      </c>
      <c r="U96" s="32">
        <f t="shared" ca="1" si="115"/>
        <v>1555.9609904571885</v>
      </c>
      <c r="V96" s="32">
        <f t="shared" ref="V96:AE96" ca="1" si="116">V108+V93</f>
        <v>1589.8784203235255</v>
      </c>
      <c r="W96" s="32">
        <f t="shared" ca="1" si="116"/>
        <v>1764.8333070801416</v>
      </c>
      <c r="X96" s="32">
        <f ca="1">X108+X93</f>
        <v>1331.7596865507714</v>
      </c>
      <c r="Y96" s="32">
        <f t="shared" ca="1" si="116"/>
        <v>1296.3586968373907</v>
      </c>
      <c r="Z96" s="32">
        <f t="shared" ca="1" si="116"/>
        <v>1584.6854774057642</v>
      </c>
      <c r="AA96" s="32">
        <f t="shared" ca="1" si="116"/>
        <v>1514.8574611393133</v>
      </c>
      <c r="AB96" s="32">
        <f t="shared" ca="1" si="116"/>
        <v>1514.8574611393151</v>
      </c>
      <c r="AC96" s="32">
        <f t="shared" ca="1" si="116"/>
        <v>1465.2906191150498</v>
      </c>
      <c r="AD96" s="32">
        <f t="shared" ca="1" si="116"/>
        <v>1416.216151147469</v>
      </c>
      <c r="AE96" s="32">
        <f t="shared" ca="1" si="116"/>
        <v>1333.9481823411195</v>
      </c>
    </row>
    <row r="97" spans="2:31">
      <c r="B97" s="20" t="s">
        <v>3731</v>
      </c>
      <c r="H97" s="21"/>
      <c r="I97" s="21">
        <f>I96/I84</f>
        <v>0.23010494637425968</v>
      </c>
      <c r="J97" s="21">
        <f t="shared" ref="J97:W97" si="117">J96/J84</f>
        <v>0.27864761692153145</v>
      </c>
      <c r="K97" s="21">
        <f t="shared" si="117"/>
        <v>0.33056538840262589</v>
      </c>
      <c r="L97" s="21">
        <f t="shared" si="117"/>
        <v>0.31861188884980657</v>
      </c>
      <c r="M97" s="21">
        <f t="shared" si="117"/>
        <v>0.36803573667711603</v>
      </c>
      <c r="N97" s="445">
        <f t="shared" si="117"/>
        <v>0.4521061803874093</v>
      </c>
      <c r="O97" s="21">
        <f t="shared" si="117"/>
        <v>0.47280450231736931</v>
      </c>
      <c r="P97" s="21">
        <f t="shared" si="117"/>
        <v>0.31197274140374559</v>
      </c>
      <c r="Q97" s="21">
        <f>Q96/Q84</f>
        <v>0.2588567155578837</v>
      </c>
      <c r="R97" s="21">
        <f t="shared" si="117"/>
        <v>0.25585148572619293</v>
      </c>
      <c r="S97" s="21">
        <f t="shared" si="117"/>
        <v>0.20578563389606092</v>
      </c>
      <c r="T97" s="21">
        <f t="shared" si="117"/>
        <v>0.21482078248175182</v>
      </c>
      <c r="U97" s="21">
        <f t="shared" ca="1" si="117"/>
        <v>0.22275747894877429</v>
      </c>
      <c r="V97" s="21">
        <f t="shared" ca="1" si="117"/>
        <v>0.21105514673085429</v>
      </c>
      <c r="W97" s="21">
        <f t="shared" ca="1" si="117"/>
        <v>0.22502018450594691</v>
      </c>
      <c r="X97" s="21">
        <f ca="1">X96/X84</f>
        <v>0.16715949373048469</v>
      </c>
      <c r="Y97" s="21">
        <f t="shared" ref="Y97:AE97" ca="1" si="118">Y96/Y84</f>
        <v>0.16022230834722415</v>
      </c>
      <c r="Z97" s="21">
        <f t="shared" ca="1" si="118"/>
        <v>0.19229286220188863</v>
      </c>
      <c r="AA97" s="21">
        <f t="shared" ca="1" si="118"/>
        <v>0.18359576935785979</v>
      </c>
      <c r="AB97" s="21">
        <f t="shared" ca="1" si="118"/>
        <v>0.18359576935785998</v>
      </c>
      <c r="AC97" s="21">
        <f t="shared" ca="1" si="118"/>
        <v>0.17866171172330128</v>
      </c>
      <c r="AD97" s="21">
        <f t="shared" ca="1" si="118"/>
        <v>0.17371755937078856</v>
      </c>
      <c r="AE97" s="21">
        <f t="shared" ca="1" si="118"/>
        <v>0.16460734271659441</v>
      </c>
    </row>
    <row r="99" spans="2:31">
      <c r="B99" s="20" t="s">
        <v>4140</v>
      </c>
      <c r="H99" s="32"/>
      <c r="I99" s="32">
        <f t="shared" ref="I99:N99" si="119">I84-I108-I93</f>
        <v>445.32725925925922</v>
      </c>
      <c r="J99" s="32">
        <f t="shared" si="119"/>
        <v>571.91115044247783</v>
      </c>
      <c r="K99" s="32">
        <f t="shared" si="119"/>
        <v>674.2294600550963</v>
      </c>
      <c r="L99" s="32">
        <f t="shared" si="119"/>
        <v>888.61761467889914</v>
      </c>
      <c r="M99" s="32">
        <f t="shared" si="119"/>
        <v>887.76484403669713</v>
      </c>
      <c r="N99" s="447">
        <f t="shared" si="119"/>
        <v>819.11365610859707</v>
      </c>
      <c r="O99" s="32">
        <f t="shared" ref="O99:V99" si="120">O84-O108-O93</f>
        <v>884.712148148148</v>
      </c>
      <c r="P99" s="32">
        <f t="shared" si="120"/>
        <v>1937.2624996199525</v>
      </c>
      <c r="Q99" s="32">
        <f t="shared" si="120"/>
        <v>2829.6850599999998</v>
      </c>
      <c r="R99" s="32">
        <f t="shared" si="120"/>
        <v>3571.1687200000001</v>
      </c>
      <c r="S99" s="32">
        <f t="shared" si="120"/>
        <v>4798.6432000000004</v>
      </c>
      <c r="T99" s="32">
        <f t="shared" si="120"/>
        <v>5378.4776400000001</v>
      </c>
      <c r="U99" s="32">
        <f t="shared" ca="1" si="120"/>
        <v>5429.039009542812</v>
      </c>
      <c r="V99" s="32">
        <f t="shared" ca="1" si="120"/>
        <v>5943.1215796764745</v>
      </c>
      <c r="W99" s="32">
        <f ca="1">W84-W108-W93</f>
        <v>6078.1666929198582</v>
      </c>
      <c r="X99" s="32">
        <f ca="1">X84-X108-X93</f>
        <v>6635.2403134492288</v>
      </c>
      <c r="Y99" s="32">
        <f ca="1">Y84-Y108-Y93</f>
        <v>6794.6413031626098</v>
      </c>
      <c r="Z99" s="32">
        <f ca="1">Z84-Z108-Z93</f>
        <v>6656.3145225942353</v>
      </c>
      <c r="AA99" s="4">
        <f ca="1">Z99*(1+AA100)</f>
        <v>6736.1902968653658</v>
      </c>
      <c r="AB99" s="4">
        <f ca="1">AA99*(1+AB100)</f>
        <v>6736.1902968653658</v>
      </c>
      <c r="AC99" s="4">
        <f ca="1">AB99*(1+AC100)</f>
        <v>6736.1902968653658</v>
      </c>
      <c r="AD99" s="4">
        <f ca="1">AC99*(1+AD100)</f>
        <v>6736.1902968653658</v>
      </c>
      <c r="AE99" s="4">
        <f ca="1">AD99*(1+AE100)</f>
        <v>6769.871248349692</v>
      </c>
    </row>
    <row r="100" spans="2:31">
      <c r="B100" s="20" t="s">
        <v>327</v>
      </c>
      <c r="H100" s="21"/>
      <c r="I100" s="21"/>
      <c r="J100" s="21">
        <f t="shared" ref="J100:Z100" si="121">J99/I99-1</f>
        <v>0.2842491416172761</v>
      </c>
      <c r="K100" s="21">
        <f t="shared" si="121"/>
        <v>0.1789059533696038</v>
      </c>
      <c r="L100" s="21">
        <f t="shared" si="121"/>
        <v>0.31797506238645168</v>
      </c>
      <c r="M100" s="21">
        <f t="shared" si="121"/>
        <v>-9.5965984481427569E-4</v>
      </c>
      <c r="N100" s="445">
        <f t="shared" si="121"/>
        <v>-7.7330374579760108E-2</v>
      </c>
      <c r="O100" s="21">
        <f t="shared" si="121"/>
        <v>8.0084725178668048E-2</v>
      </c>
      <c r="P100" s="21">
        <f t="shared" si="121"/>
        <v>1.1897093915517836</v>
      </c>
      <c r="Q100" s="21">
        <f t="shared" si="121"/>
        <v>0.46066166074815396</v>
      </c>
      <c r="R100" s="21">
        <f t="shared" si="121"/>
        <v>0.26203752158906357</v>
      </c>
      <c r="S100" s="21">
        <f t="shared" si="121"/>
        <v>0.3437178627617461</v>
      </c>
      <c r="T100" s="21">
        <f t="shared" si="121"/>
        <v>0.12083299712718776</v>
      </c>
      <c r="U100" s="21">
        <f t="shared" ca="1" si="121"/>
        <v>9.4006841576852462E-3</v>
      </c>
      <c r="V100" s="21">
        <f t="shared" ca="1" si="121"/>
        <v>9.4691264739494629E-2</v>
      </c>
      <c r="W100" s="21">
        <f ca="1">W99/V99-1</f>
        <v>2.2722926232098928E-2</v>
      </c>
      <c r="X100" s="21">
        <f t="shared" ca="1" si="121"/>
        <v>9.165158651839489E-2</v>
      </c>
      <c r="Y100" s="21">
        <f t="shared" ca="1" si="121"/>
        <v>2.4023393604943655E-2</v>
      </c>
      <c r="Z100" s="21">
        <f t="shared" ca="1" si="121"/>
        <v>-2.0358216776504401E-2</v>
      </c>
      <c r="AA100" s="23">
        <v>1.2E-2</v>
      </c>
      <c r="AB100" s="23">
        <v>0</v>
      </c>
      <c r="AC100" s="23">
        <v>0</v>
      </c>
      <c r="AD100" s="23">
        <v>0</v>
      </c>
      <c r="AE100" s="23">
        <v>5.0000000000000001E-3</v>
      </c>
    </row>
    <row r="101" spans="2:31">
      <c r="B101" s="20" t="s">
        <v>3728</v>
      </c>
      <c r="H101" s="21"/>
      <c r="I101" s="21">
        <f>I99/I84</f>
        <v>0.7698950536257404</v>
      </c>
      <c r="J101" s="21">
        <f>J99/J84</f>
        <v>0.72135238307846861</v>
      </c>
      <c r="K101" s="21">
        <f>K99/K84</f>
        <v>0.66943461159737405</v>
      </c>
      <c r="L101" s="21">
        <f>L99/L84</f>
        <v>0.68138811115019349</v>
      </c>
      <c r="M101" s="21">
        <f>M99/M84</f>
        <v>0.63196426332288391</v>
      </c>
      <c r="N101" s="445">
        <f t="shared" ref="N101:S101" si="122">N99/N84</f>
        <v>0.54789381961259076</v>
      </c>
      <c r="O101" s="21">
        <f t="shared" si="122"/>
        <v>0.52719549768263074</v>
      </c>
      <c r="P101" s="21">
        <f t="shared" si="122"/>
        <v>0.68802725859625447</v>
      </c>
      <c r="Q101" s="21">
        <f t="shared" si="122"/>
        <v>0.74114328444211619</v>
      </c>
      <c r="R101" s="21">
        <f t="shared" si="122"/>
        <v>0.74414851427380702</v>
      </c>
      <c r="S101" s="21">
        <f t="shared" si="122"/>
        <v>0.79421436610393914</v>
      </c>
      <c r="T101" s="21">
        <f>T99/T84</f>
        <v>0.78517921751824815</v>
      </c>
      <c r="U101" s="21">
        <f ca="1">U99/U84</f>
        <v>0.77724252105122582</v>
      </c>
      <c r="V101" s="21">
        <f ca="1">V99/V84</f>
        <v>0.78894485326914565</v>
      </c>
      <c r="W101" s="21">
        <f t="shared" ref="W101:AE101" ca="1" si="123">W99/W84</f>
        <v>0.77497981549405304</v>
      </c>
      <c r="X101" s="21">
        <f t="shared" ca="1" si="123"/>
        <v>0.83284050626951533</v>
      </c>
      <c r="Y101" s="21">
        <f t="shared" ca="1" si="123"/>
        <v>0.83977769165277594</v>
      </c>
      <c r="Z101" s="21">
        <f t="shared" ca="1" si="123"/>
        <v>0.80770713779811132</v>
      </c>
      <c r="AA101" s="21">
        <f t="shared" ca="1" si="123"/>
        <v>0.81640423064214018</v>
      </c>
      <c r="AB101" s="21">
        <f t="shared" ca="1" si="123"/>
        <v>0.81640423064214007</v>
      </c>
      <c r="AC101" s="21">
        <f t="shared" ca="1" si="123"/>
        <v>0.82133828827669875</v>
      </c>
      <c r="AD101" s="21">
        <f t="shared" ca="1" si="123"/>
        <v>0.82628244062921152</v>
      </c>
      <c r="AE101" s="21">
        <f t="shared" ca="1" si="123"/>
        <v>0.8353926572834055</v>
      </c>
    </row>
    <row r="102" spans="2:31">
      <c r="B102" s="20" t="s">
        <v>4052</v>
      </c>
      <c r="H102" s="32"/>
      <c r="I102" s="32">
        <f>I99/I52*1000</f>
        <v>181.02734116230047</v>
      </c>
      <c r="J102" s="32">
        <f>J99/J52*1000</f>
        <v>155.70682015858367</v>
      </c>
      <c r="K102" s="32">
        <f>K99/K52*1000</f>
        <v>128.07093932094145</v>
      </c>
      <c r="L102" s="32">
        <f t="shared" ref="L102:Q102" si="124">L99/L52*1000</f>
        <v>126.66490124423052</v>
      </c>
      <c r="M102" s="32">
        <f t="shared" si="124"/>
        <v>101.98332498985607</v>
      </c>
      <c r="N102" s="447">
        <f t="shared" si="124"/>
        <v>79.118483155471552</v>
      </c>
      <c r="O102" s="32">
        <f t="shared" si="124"/>
        <v>69.066876002041298</v>
      </c>
      <c r="P102" s="32">
        <f t="shared" si="124"/>
        <v>120.41661484460171</v>
      </c>
      <c r="Q102" s="32">
        <f t="shared" si="124"/>
        <v>150.87228066433843</v>
      </c>
      <c r="R102" s="32">
        <f>R99/R52*1000</f>
        <v>169.43439388907342</v>
      </c>
      <c r="S102" s="32">
        <f>S99/S52*1000</f>
        <v>208.81369857052721</v>
      </c>
      <c r="T102" s="32">
        <f>T99/T52*1000</f>
        <v>216.98346505295007</v>
      </c>
      <c r="U102" s="32">
        <f ca="1">U99/U52*1000</f>
        <v>210.1265243465887</v>
      </c>
      <c r="V102" s="32">
        <f ca="1">V99/V52*1000</f>
        <v>229.73913099371737</v>
      </c>
      <c r="W102" s="32">
        <f t="shared" ref="W102:AE102" ca="1" si="125">W99/W52*1000</f>
        <v>247.06990337465382</v>
      </c>
      <c r="X102" s="32">
        <f t="shared" ca="1" si="125"/>
        <v>296.08390510706062</v>
      </c>
      <c r="Y102" s="32">
        <f t="shared" ca="1" si="125"/>
        <v>319.26704741859834</v>
      </c>
      <c r="Z102" s="32">
        <f t="shared" ca="1" si="125"/>
        <v>320.33853999683504</v>
      </c>
      <c r="AA102" s="32">
        <f t="shared" ca="1" si="125"/>
        <v>325.05340639122392</v>
      </c>
      <c r="AB102" s="32">
        <f t="shared" ca="1" si="125"/>
        <v>323.75544857767005</v>
      </c>
      <c r="AC102" s="32">
        <f t="shared" ca="1" si="125"/>
        <v>322.45499057302362</v>
      </c>
      <c r="AD102" s="32">
        <f t="shared" ca="1" si="125"/>
        <v>321.15208970855559</v>
      </c>
      <c r="AE102" s="32">
        <f t="shared" ca="1" si="125"/>
        <v>321.44603779230005</v>
      </c>
    </row>
    <row r="103" spans="2:31">
      <c r="B103" s="20" t="s">
        <v>327</v>
      </c>
      <c r="H103" s="21"/>
      <c r="I103" s="21"/>
      <c r="J103" s="21">
        <f t="shared" ref="J103:AE103" si="126">J102/I102-1</f>
        <v>-0.13987125282371371</v>
      </c>
      <c r="K103" s="21">
        <f t="shared" si="126"/>
        <v>-0.1774866432279314</v>
      </c>
      <c r="L103" s="21">
        <f t="shared" si="126"/>
        <v>-1.0978587993232702E-2</v>
      </c>
      <c r="M103" s="21">
        <f t="shared" si="126"/>
        <v>-0.19485726520864965</v>
      </c>
      <c r="N103" s="445">
        <f t="shared" si="126"/>
        <v>-0.22420176863873387</v>
      </c>
      <c r="O103" s="21">
        <f t="shared" si="126"/>
        <v>-0.1270449931867168</v>
      </c>
      <c r="P103" s="21">
        <f t="shared" si="126"/>
        <v>0.74347852132537096</v>
      </c>
      <c r="Q103" s="21">
        <f t="shared" si="126"/>
        <v>0.25291913295386959</v>
      </c>
      <c r="R103" s="21">
        <f t="shared" si="126"/>
        <v>0.12303196546774608</v>
      </c>
      <c r="S103" s="21">
        <f t="shared" si="126"/>
        <v>0.23241623956960544</v>
      </c>
      <c r="T103" s="21">
        <f t="shared" si="126"/>
        <v>3.9124667291229098E-2</v>
      </c>
      <c r="U103" s="21">
        <f t="shared" ca="1" si="126"/>
        <v>-3.160121304491148E-2</v>
      </c>
      <c r="V103" s="21">
        <f t="shared" ca="1" si="126"/>
        <v>9.3337129656126061E-2</v>
      </c>
      <c r="W103" s="21">
        <f t="shared" ca="1" si="126"/>
        <v>7.543674560782776E-2</v>
      </c>
      <c r="X103" s="21">
        <f t="shared" ca="1" si="126"/>
        <v>0.19838111021593163</v>
      </c>
      <c r="Y103" s="21">
        <f t="shared" ca="1" si="126"/>
        <v>7.8299231777407607E-2</v>
      </c>
      <c r="Z103" s="21">
        <f t="shared" ca="1" si="126"/>
        <v>3.3561013793943495E-3</v>
      </c>
      <c r="AA103" s="21">
        <f t="shared" ca="1" si="126"/>
        <v>1.4718386349751977E-2</v>
      </c>
      <c r="AB103" s="21">
        <f t="shared" ca="1" si="126"/>
        <v>-3.9930601803682686E-3</v>
      </c>
      <c r="AC103" s="21">
        <f t="shared" ca="1" si="126"/>
        <v>-4.0167911006891988E-3</v>
      </c>
      <c r="AD103" s="21">
        <f t="shared" ca="1" si="126"/>
        <v>-4.0405665986210648E-3</v>
      </c>
      <c r="AE103" s="21">
        <f t="shared" ca="1" si="126"/>
        <v>9.1529245228083589E-4</v>
      </c>
    </row>
    <row r="105" spans="2:31">
      <c r="B105" s="64" t="s">
        <v>109</v>
      </c>
      <c r="H105" s="61"/>
      <c r="I105" s="61">
        <f t="shared" ref="I105:N105" si="127">I7</f>
        <v>396</v>
      </c>
      <c r="J105" s="61">
        <f t="shared" si="127"/>
        <v>518</v>
      </c>
      <c r="K105" s="61">
        <f t="shared" si="127"/>
        <v>909</v>
      </c>
      <c r="L105" s="61">
        <f t="shared" si="127"/>
        <v>970</v>
      </c>
      <c r="M105" s="61">
        <f t="shared" si="127"/>
        <v>1737</v>
      </c>
      <c r="N105" s="455">
        <f t="shared" si="127"/>
        <v>2887</v>
      </c>
      <c r="O105" s="61">
        <f t="shared" ref="O105:Z105" si="128">O7</f>
        <v>3105</v>
      </c>
      <c r="P105" s="61">
        <f t="shared" si="128"/>
        <v>3296.4300000000003</v>
      </c>
      <c r="Q105" s="61">
        <f t="shared" si="128"/>
        <v>4154.96</v>
      </c>
      <c r="R105" s="61">
        <f t="shared" si="128"/>
        <v>6685.28</v>
      </c>
      <c r="S105" s="61">
        <f t="shared" si="128"/>
        <v>6992.48</v>
      </c>
      <c r="T105" s="61">
        <f t="shared" si="128"/>
        <v>8665.65</v>
      </c>
      <c r="U105" s="61">
        <f t="shared" si="128"/>
        <v>9404.98</v>
      </c>
      <c r="V105" s="61">
        <f t="shared" si="128"/>
        <v>11699.94</v>
      </c>
      <c r="W105" s="61">
        <f t="shared" si="128"/>
        <v>13848.859999999999</v>
      </c>
      <c r="X105" s="61">
        <f t="shared" si="128"/>
        <v>11961.06</v>
      </c>
      <c r="Y105" s="61">
        <f t="shared" si="128"/>
        <v>12429.039999999999</v>
      </c>
      <c r="Z105" s="61">
        <f t="shared" si="128"/>
        <v>21124.67</v>
      </c>
      <c r="AA105" s="61">
        <f ca="1">AA108*AA57</f>
        <v>19351.681687840268</v>
      </c>
      <c r="AB105" s="61">
        <f ca="1">AB108*AB57</f>
        <v>19639.649467684649</v>
      </c>
      <c r="AC105" s="61">
        <f ca="1">AC108*AC57</f>
        <v>16850.655250856053</v>
      </c>
      <c r="AD105" s="61">
        <f ca="1">AD108*AD57</f>
        <v>16905.491767098647</v>
      </c>
      <c r="AE105" s="61">
        <f ca="1">AE108*AE57</f>
        <v>16602.559983347979</v>
      </c>
    </row>
    <row r="106" spans="2:31">
      <c r="B106" s="64" t="s">
        <v>49</v>
      </c>
      <c r="H106" s="66"/>
      <c r="I106" s="66">
        <f t="shared" ref="I106:X106" si="129">I105/I82</f>
        <v>6.3390427405154479E-2</v>
      </c>
      <c r="J106" s="66">
        <f t="shared" si="129"/>
        <v>5.7818953008148231E-2</v>
      </c>
      <c r="K106" s="66">
        <f t="shared" si="129"/>
        <v>8.2877461706783367E-2</v>
      </c>
      <c r="L106" s="66">
        <f t="shared" si="129"/>
        <v>6.8237776996130844E-2</v>
      </c>
      <c r="M106" s="66">
        <f t="shared" si="129"/>
        <v>0.11344043887147336</v>
      </c>
      <c r="N106" s="462">
        <f t="shared" si="129"/>
        <v>0.17475786924939468</v>
      </c>
      <c r="O106" s="66">
        <f t="shared" si="129"/>
        <v>0.13705583756345177</v>
      </c>
      <c r="P106" s="66">
        <f t="shared" si="129"/>
        <v>9.2695292728193018E-2</v>
      </c>
      <c r="Q106" s="66">
        <f>Q105/Q82</f>
        <v>8.7480356207438451E-2</v>
      </c>
      <c r="R106" s="66">
        <f t="shared" si="129"/>
        <v>0.10585538653886226</v>
      </c>
      <c r="S106" s="66">
        <f t="shared" si="129"/>
        <v>9.0698444223766966E-2</v>
      </c>
      <c r="T106" s="66">
        <v>0.05</v>
      </c>
      <c r="U106" s="66">
        <f t="shared" si="129"/>
        <v>8.4896206156048676E-2</v>
      </c>
      <c r="V106" s="66">
        <f t="shared" si="129"/>
        <v>8.3101022169122518E-2</v>
      </c>
      <c r="W106" s="66">
        <f t="shared" si="129"/>
        <v>9.4224148922606152E-2</v>
      </c>
      <c r="X106" s="66">
        <f t="shared" si="129"/>
        <v>7.8072047194678043E-2</v>
      </c>
      <c r="Y106" s="66">
        <f t="shared" ref="Y106:AE106" si="130">Y105/Y82</f>
        <v>7.9841799530342358E-2</v>
      </c>
      <c r="Z106" s="66">
        <f t="shared" si="130"/>
        <v>0.1192816405775998</v>
      </c>
      <c r="AA106" s="66">
        <f t="shared" ca="1" si="130"/>
        <v>0.11561746500651886</v>
      </c>
      <c r="AB106" s="66">
        <f t="shared" ca="1" si="130"/>
        <v>0.11836207241914395</v>
      </c>
      <c r="AC106" s="66">
        <f t="shared" ca="1" si="130"/>
        <v>0.11581662345177388</v>
      </c>
      <c r="AD106" s="66">
        <f t="shared" ca="1" si="130"/>
        <v>0.1133159111010109</v>
      </c>
      <c r="AE106" s="66">
        <f t="shared" ca="1" si="130"/>
        <v>0.10670482890135929</v>
      </c>
    </row>
    <row r="107" spans="2:31">
      <c r="B107" s="20" t="s">
        <v>327</v>
      </c>
      <c r="H107" s="21"/>
      <c r="I107" s="21"/>
      <c r="J107" s="21">
        <f t="shared" ref="J107:AE107" si="131">J105/I105-1</f>
        <v>0.30808080808080818</v>
      </c>
      <c r="K107" s="21">
        <f t="shared" si="131"/>
        <v>0.75482625482625476</v>
      </c>
      <c r="L107" s="21">
        <f t="shared" si="131"/>
        <v>6.7106710671067216E-2</v>
      </c>
      <c r="M107" s="21">
        <f t="shared" si="131"/>
        <v>0.79072164948453616</v>
      </c>
      <c r="N107" s="445">
        <f t="shared" si="131"/>
        <v>0.66206102475532536</v>
      </c>
      <c r="O107" s="21">
        <f t="shared" si="131"/>
        <v>7.5510910980256307E-2</v>
      </c>
      <c r="P107" s="21">
        <f t="shared" si="131"/>
        <v>6.1652173913043562E-2</v>
      </c>
      <c r="Q107" s="21">
        <f t="shared" si="131"/>
        <v>0.26044235733808985</v>
      </c>
      <c r="R107" s="24">
        <f t="shared" si="131"/>
        <v>0.60898781215703623</v>
      </c>
      <c r="S107" s="24">
        <f t="shared" si="131"/>
        <v>4.5951702845654863E-2</v>
      </c>
      <c r="T107" s="24">
        <f t="shared" si="131"/>
        <v>0.2392813422419513</v>
      </c>
      <c r="U107" s="24">
        <f t="shared" si="131"/>
        <v>8.5317316069769777E-2</v>
      </c>
      <c r="V107" s="24">
        <f t="shared" si="131"/>
        <v>0.24401540460479465</v>
      </c>
      <c r="W107" s="24">
        <f t="shared" si="131"/>
        <v>0.18366931796231412</v>
      </c>
      <c r="X107" s="24">
        <f t="shared" si="131"/>
        <v>-0.13631446920540746</v>
      </c>
      <c r="Y107" s="24">
        <f t="shared" si="131"/>
        <v>3.9125294915333564E-2</v>
      </c>
      <c r="Z107" s="24">
        <f t="shared" si="131"/>
        <v>0.69962201425049719</v>
      </c>
      <c r="AA107" s="24">
        <f t="shared" ca="1" si="131"/>
        <v>-8.3929751904277317E-2</v>
      </c>
      <c r="AB107" s="24">
        <f t="shared" ca="1" si="131"/>
        <v>1.4880762534727143E-2</v>
      </c>
      <c r="AC107" s="24">
        <f t="shared" ca="1" si="131"/>
        <v>-0.14200835006844936</v>
      </c>
      <c r="AD107" s="24">
        <f t="shared" ca="1" si="131"/>
        <v>3.2542661057533007E-3</v>
      </c>
      <c r="AE107" s="24">
        <f t="shared" ca="1" si="131"/>
        <v>-1.7919134676710913E-2</v>
      </c>
    </row>
    <row r="108" spans="2:31">
      <c r="B108" s="20" t="s">
        <v>4081</v>
      </c>
      <c r="H108" s="21"/>
      <c r="I108" s="4">
        <f t="shared" ref="I108:N108" si="132">I105/I57</f>
        <v>36.666666666666664</v>
      </c>
      <c r="J108" s="4">
        <f t="shared" si="132"/>
        <v>45.840707964601769</v>
      </c>
      <c r="K108" s="4">
        <f t="shared" si="132"/>
        <v>83.471074380165291</v>
      </c>
      <c r="L108" s="4">
        <f t="shared" si="132"/>
        <v>88.990825688073386</v>
      </c>
      <c r="M108" s="4">
        <f t="shared" si="132"/>
        <v>159.35779816513761</v>
      </c>
      <c r="N108" s="430">
        <f t="shared" si="132"/>
        <v>261.26696832579182</v>
      </c>
      <c r="O108" s="4">
        <f t="shared" ref="O108:V108" si="133">O105/O57</f>
        <v>230</v>
      </c>
      <c r="P108" s="4">
        <f t="shared" si="133"/>
        <v>261</v>
      </c>
      <c r="Q108" s="4">
        <f t="shared" si="133"/>
        <v>334</v>
      </c>
      <c r="R108" s="4">
        <f t="shared" si="133"/>
        <v>508</v>
      </c>
      <c r="S108" s="4">
        <f t="shared" si="133"/>
        <v>548</v>
      </c>
      <c r="T108" s="4">
        <f t="shared" si="133"/>
        <v>655</v>
      </c>
      <c r="U108" s="4">
        <f t="shared" si="133"/>
        <v>593</v>
      </c>
      <c r="V108" s="4">
        <f t="shared" si="133"/>
        <v>626</v>
      </c>
      <c r="W108" s="4">
        <f>W105/W57</f>
        <v>739</v>
      </c>
      <c r="X108" s="4">
        <f>X105/X57</f>
        <v>622</v>
      </c>
      <c r="Y108" s="4">
        <f>Y105/Y57</f>
        <v>646</v>
      </c>
      <c r="Z108" s="4">
        <f>Z105/Z57</f>
        <v>983</v>
      </c>
      <c r="AA108" s="4">
        <f ca="1">AA84-AA93-AA99</f>
        <v>953.96522542822186</v>
      </c>
      <c r="AB108" s="4">
        <f ca="1">AB84-AB93-AB99</f>
        <v>976.6111122667653</v>
      </c>
      <c r="AC108" s="4">
        <f ca="1">AC84-AC93-AC99</f>
        <v>949.8678269930133</v>
      </c>
      <c r="AD108" s="4">
        <f ca="1">AD84-AD93-AD99</f>
        <v>923.7973643223304</v>
      </c>
      <c r="AE108" s="4">
        <f ca="1">AE84-AE93-AE99</f>
        <v>864.71666579937391</v>
      </c>
    </row>
    <row r="109" spans="2:31">
      <c r="B109" s="20" t="s">
        <v>327</v>
      </c>
      <c r="H109" s="21"/>
      <c r="I109" s="21"/>
      <c r="J109" s="21">
        <f>J108/I108-1</f>
        <v>0.25020112630732116</v>
      </c>
      <c r="K109" s="21">
        <f>K108/J108-1</f>
        <v>0.82089409362136645</v>
      </c>
      <c r="L109" s="21">
        <f t="shared" ref="L109:AE109" si="134">L108/K108-1</f>
        <v>6.6127713688799883E-2</v>
      </c>
      <c r="M109" s="21">
        <f t="shared" si="134"/>
        <v>0.79072164948453616</v>
      </c>
      <c r="N109" s="445">
        <f t="shared" si="134"/>
        <v>0.63949911039213059</v>
      </c>
      <c r="O109" s="21">
        <f t="shared" si="134"/>
        <v>-0.11967440249393824</v>
      </c>
      <c r="P109" s="21">
        <f t="shared" si="134"/>
        <v>0.13478260869565228</v>
      </c>
      <c r="Q109" s="21">
        <f t="shared" si="134"/>
        <v>0.27969348659003823</v>
      </c>
      <c r="R109" s="21">
        <f t="shared" si="134"/>
        <v>0.52095808383233533</v>
      </c>
      <c r="S109" s="21">
        <f t="shared" si="134"/>
        <v>7.8740157480315043E-2</v>
      </c>
      <c r="T109" s="21">
        <f t="shared" si="134"/>
        <v>0.19525547445255476</v>
      </c>
      <c r="U109" s="21">
        <f t="shared" si="134"/>
        <v>-9.4656488549618278E-2</v>
      </c>
      <c r="V109" s="21">
        <f t="shared" si="134"/>
        <v>5.5649241146711548E-2</v>
      </c>
      <c r="W109" s="21">
        <f t="shared" si="134"/>
        <v>0.18051118210862627</v>
      </c>
      <c r="X109" s="21">
        <f t="shared" si="134"/>
        <v>-0.15832205683355882</v>
      </c>
      <c r="Y109" s="21">
        <f t="shared" si="134"/>
        <v>3.8585209003215493E-2</v>
      </c>
      <c r="Z109" s="21">
        <f t="shared" si="134"/>
        <v>0.52167182662538703</v>
      </c>
      <c r="AA109" s="21">
        <f t="shared" ca="1" si="134"/>
        <v>-2.9536901904148705E-2</v>
      </c>
      <c r="AB109" s="21">
        <f t="shared" ca="1" si="134"/>
        <v>2.3738692181759502E-2</v>
      </c>
      <c r="AC109" s="21">
        <f t="shared" ca="1" si="134"/>
        <v>-2.7383760985147387E-2</v>
      </c>
      <c r="AD109" s="21">
        <f t="shared" ca="1" si="134"/>
        <v>-2.7446410889832795E-2</v>
      </c>
      <c r="AE109" s="21">
        <f t="shared" ca="1" si="134"/>
        <v>-6.395417523874003E-2</v>
      </c>
    </row>
    <row r="110" spans="2:31">
      <c r="N110" s="430"/>
      <c r="O110" s="4"/>
      <c r="P110" s="4"/>
      <c r="Q110" s="4"/>
      <c r="R110" s="4"/>
      <c r="S110" s="4"/>
      <c r="T110" s="4"/>
      <c r="U110" s="4"/>
      <c r="V110" s="4"/>
      <c r="W110" s="4"/>
      <c r="X110" s="4"/>
      <c r="Y110" s="4"/>
      <c r="Z110" s="4"/>
      <c r="AA110" s="4"/>
      <c r="AB110" s="4"/>
      <c r="AC110" s="4"/>
      <c r="AD110" s="4"/>
      <c r="AE110" s="4"/>
    </row>
    <row r="111" spans="2:31">
      <c r="B111" s="60" t="s">
        <v>3744</v>
      </c>
      <c r="C111" s="60">
        <v>1997</v>
      </c>
      <c r="D111" s="60">
        <f t="shared" ref="D111:R111" si="135">C111+1</f>
        <v>1998</v>
      </c>
      <c r="E111" s="60">
        <f t="shared" si="135"/>
        <v>1999</v>
      </c>
      <c r="F111" s="60">
        <f t="shared" si="135"/>
        <v>2000</v>
      </c>
      <c r="G111" s="60">
        <f t="shared" si="135"/>
        <v>2001</v>
      </c>
      <c r="H111" s="60">
        <f t="shared" si="135"/>
        <v>2002</v>
      </c>
      <c r="I111" s="60">
        <f t="shared" si="135"/>
        <v>2003</v>
      </c>
      <c r="J111" s="60">
        <f t="shared" si="135"/>
        <v>2004</v>
      </c>
      <c r="K111" s="60">
        <f t="shared" si="135"/>
        <v>2005</v>
      </c>
      <c r="L111" s="60">
        <f t="shared" si="135"/>
        <v>2006</v>
      </c>
      <c r="M111" s="60">
        <f t="shared" si="135"/>
        <v>2007</v>
      </c>
      <c r="N111" s="453">
        <f t="shared" si="135"/>
        <v>2008</v>
      </c>
      <c r="O111" s="60">
        <f t="shared" si="135"/>
        <v>2009</v>
      </c>
      <c r="P111" s="60">
        <f t="shared" si="135"/>
        <v>2010</v>
      </c>
      <c r="Q111" s="60">
        <f t="shared" si="135"/>
        <v>2011</v>
      </c>
      <c r="R111" s="60">
        <f t="shared" si="135"/>
        <v>2012</v>
      </c>
      <c r="S111" s="60">
        <f t="shared" ref="S111:AE111" si="136">R111+1</f>
        <v>2013</v>
      </c>
      <c r="T111" s="60">
        <f t="shared" si="136"/>
        <v>2014</v>
      </c>
      <c r="U111" s="60">
        <f t="shared" si="136"/>
        <v>2015</v>
      </c>
      <c r="V111" s="60">
        <f t="shared" si="136"/>
        <v>2016</v>
      </c>
      <c r="W111" s="60">
        <f t="shared" si="136"/>
        <v>2017</v>
      </c>
      <c r="X111" s="60">
        <f t="shared" si="136"/>
        <v>2018</v>
      </c>
      <c r="Y111" s="60">
        <f t="shared" si="136"/>
        <v>2019</v>
      </c>
      <c r="Z111" s="60">
        <f t="shared" si="136"/>
        <v>2020</v>
      </c>
      <c r="AA111" s="60">
        <f t="shared" si="136"/>
        <v>2021</v>
      </c>
      <c r="AB111" s="60">
        <f t="shared" si="136"/>
        <v>2022</v>
      </c>
      <c r="AC111" s="60">
        <f t="shared" si="136"/>
        <v>2023</v>
      </c>
      <c r="AD111" s="60">
        <f t="shared" si="136"/>
        <v>2024</v>
      </c>
      <c r="AE111" s="60">
        <f t="shared" si="136"/>
        <v>2025</v>
      </c>
    </row>
    <row r="113" spans="2:31">
      <c r="B113" s="64" t="s">
        <v>3922</v>
      </c>
      <c r="C113" s="61">
        <f t="shared" ref="C113:K113" si="137">C11</f>
        <v>0</v>
      </c>
      <c r="D113" s="61">
        <f t="shared" si="137"/>
        <v>0</v>
      </c>
      <c r="E113" s="61">
        <f t="shared" si="137"/>
        <v>0</v>
      </c>
      <c r="F113" s="61">
        <f t="shared" si="137"/>
        <v>0</v>
      </c>
      <c r="G113" s="61"/>
      <c r="H113" s="61"/>
      <c r="I113" s="61"/>
      <c r="J113" s="61">
        <f t="shared" si="137"/>
        <v>150</v>
      </c>
      <c r="K113" s="61">
        <f t="shared" si="137"/>
        <v>200</v>
      </c>
      <c r="L113" s="67">
        <f>L116*L57</f>
        <v>220.20202020202021</v>
      </c>
      <c r="M113" s="67">
        <f t="shared" ref="M113:U113" si="138">M116*M57</f>
        <v>242.22222222222223</v>
      </c>
      <c r="N113" s="463">
        <f t="shared" si="138"/>
        <v>225.9111111111111</v>
      </c>
      <c r="O113" s="607">
        <v>462</v>
      </c>
      <c r="P113" s="607">
        <v>435</v>
      </c>
      <c r="Q113" s="607">
        <v>381</v>
      </c>
      <c r="R113" s="67">
        <f t="shared" si="138"/>
        <v>277.20133927111107</v>
      </c>
      <c r="S113" s="67">
        <f t="shared" si="138"/>
        <v>268.77576664888886</v>
      </c>
      <c r="T113" s="67">
        <f t="shared" si="138"/>
        <v>278.67581447999999</v>
      </c>
      <c r="U113" s="67">
        <f t="shared" si="138"/>
        <v>334.07395447111105</v>
      </c>
      <c r="V113" s="67">
        <f t="shared" ref="V113:AE113" si="139">V116*V57</f>
        <v>393.6848807733333</v>
      </c>
      <c r="W113" s="67">
        <f t="shared" si="139"/>
        <v>394.73807735111103</v>
      </c>
      <c r="X113" s="67">
        <f t="shared" si="139"/>
        <v>405.05940381333329</v>
      </c>
      <c r="Y113" s="67">
        <f t="shared" si="139"/>
        <v>405.2700431288888</v>
      </c>
      <c r="Z113" s="67">
        <f t="shared" si="139"/>
        <v>452.6638891288888</v>
      </c>
      <c r="AA113" s="67">
        <f t="shared" si="139"/>
        <v>427.29282754996547</v>
      </c>
      <c r="AB113" s="67">
        <f t="shared" si="139"/>
        <v>423.59566358222213</v>
      </c>
      <c r="AC113" s="67">
        <f t="shared" si="139"/>
        <v>373.67414579555543</v>
      </c>
      <c r="AD113" s="67">
        <f t="shared" si="139"/>
        <v>385.46994746666661</v>
      </c>
      <c r="AE113" s="67">
        <f t="shared" si="139"/>
        <v>404.42748586666659</v>
      </c>
    </row>
    <row r="114" spans="2:31">
      <c r="B114" s="20" t="s">
        <v>327</v>
      </c>
      <c r="D114" s="21" t="e">
        <f t="shared" ref="D114:K114" si="140">D113/C113-1</f>
        <v>#DIV/0!</v>
      </c>
      <c r="E114" s="21" t="e">
        <f t="shared" si="140"/>
        <v>#DIV/0!</v>
      </c>
      <c r="F114" s="21" t="e">
        <f t="shared" si="140"/>
        <v>#DIV/0!</v>
      </c>
      <c r="G114" s="21"/>
      <c r="H114" s="21"/>
      <c r="I114" s="21"/>
      <c r="J114" s="21"/>
      <c r="K114" s="21">
        <f t="shared" si="140"/>
        <v>0.33333333333333326</v>
      </c>
      <c r="L114" s="21">
        <f t="shared" ref="L114:AE114" si="141">L113/K113-1</f>
        <v>0.10101010101010099</v>
      </c>
      <c r="M114" s="21">
        <f t="shared" si="141"/>
        <v>0.10000000000000009</v>
      </c>
      <c r="N114" s="445">
        <f t="shared" si="141"/>
        <v>-6.7339449541284457E-2</v>
      </c>
      <c r="O114" s="21">
        <f t="shared" si="141"/>
        <v>1.0450521345662014</v>
      </c>
      <c r="P114" s="21">
        <f t="shared" si="141"/>
        <v>-5.8441558441558406E-2</v>
      </c>
      <c r="Q114" s="21">
        <f t="shared" si="141"/>
        <v>-0.12413793103448278</v>
      </c>
      <c r="R114" s="21">
        <f t="shared" si="141"/>
        <v>-0.2724374297346166</v>
      </c>
      <c r="S114" s="21">
        <f t="shared" si="141"/>
        <v>-3.039513677811545E-2</v>
      </c>
      <c r="T114" s="21">
        <f t="shared" si="141"/>
        <v>3.6833855799373039E-2</v>
      </c>
      <c r="U114" s="21">
        <f t="shared" si="141"/>
        <v>0.19879062736205588</v>
      </c>
      <c r="V114" s="21">
        <f t="shared" si="141"/>
        <v>0.17843631778058011</v>
      </c>
      <c r="W114" s="21">
        <f t="shared" si="141"/>
        <v>2.675227394328461E-3</v>
      </c>
      <c r="X114" s="21">
        <f t="shared" si="141"/>
        <v>2.614727854855925E-2</v>
      </c>
      <c r="Y114" s="21">
        <f t="shared" si="141"/>
        <v>5.2002080083202173E-4</v>
      </c>
      <c r="Z114" s="21">
        <f t="shared" si="141"/>
        <v>0.11694386694386694</v>
      </c>
      <c r="AA114" s="21">
        <f t="shared" si="141"/>
        <v>-5.6048344452100385E-2</v>
      </c>
      <c r="AB114" s="21">
        <f t="shared" si="141"/>
        <v>-8.652529903069861E-3</v>
      </c>
      <c r="AC114" s="21">
        <f t="shared" si="141"/>
        <v>-0.11785181501740438</v>
      </c>
      <c r="AD114" s="21">
        <f t="shared" si="141"/>
        <v>3.1567080045096008E-2</v>
      </c>
      <c r="AE114" s="21">
        <f t="shared" si="141"/>
        <v>4.9180327868852514E-2</v>
      </c>
    </row>
    <row r="116" spans="2:31">
      <c r="B116" s="20" t="s">
        <v>4054</v>
      </c>
      <c r="J116" s="22">
        <f>J113/J57</f>
        <v>13.274336283185839</v>
      </c>
      <c r="K116" s="22">
        <f>K113/K57</f>
        <v>18.365472910927455</v>
      </c>
      <c r="L116" s="4">
        <f t="shared" ref="L116:R116" si="142">K116*(1+L117)</f>
        <v>20.202020202020201</v>
      </c>
      <c r="M116" s="4">
        <f t="shared" si="142"/>
        <v>22.222222222222221</v>
      </c>
      <c r="N116" s="430">
        <f t="shared" si="142"/>
        <v>20.444444444444443</v>
      </c>
      <c r="O116" s="4">
        <f t="shared" si="142"/>
        <v>20.648888888888887</v>
      </c>
      <c r="P116" s="4">
        <f t="shared" si="142"/>
        <v>20.855377777777775</v>
      </c>
      <c r="Q116" s="4">
        <f t="shared" si="142"/>
        <v>21.063931555555552</v>
      </c>
      <c r="R116" s="4">
        <f t="shared" si="142"/>
        <v>21.063931555555552</v>
      </c>
      <c r="S116" s="4">
        <f t="shared" ref="S116:AE116" si="143">R116*(1+S117)</f>
        <v>21.063931555555552</v>
      </c>
      <c r="T116" s="4">
        <f t="shared" si="143"/>
        <v>21.063931555555552</v>
      </c>
      <c r="U116" s="4">
        <f t="shared" si="143"/>
        <v>21.063931555555552</v>
      </c>
      <c r="V116" s="4">
        <f t="shared" si="143"/>
        <v>21.063931555555552</v>
      </c>
      <c r="W116" s="4">
        <f t="shared" si="143"/>
        <v>21.063931555555552</v>
      </c>
      <c r="X116" s="4">
        <f t="shared" si="143"/>
        <v>21.063931555555552</v>
      </c>
      <c r="Y116" s="4">
        <f t="shared" si="143"/>
        <v>21.063931555555552</v>
      </c>
      <c r="Z116" s="4">
        <f t="shared" si="143"/>
        <v>21.063931555555552</v>
      </c>
      <c r="AA116" s="4">
        <f t="shared" si="143"/>
        <v>21.063931555555552</v>
      </c>
      <c r="AB116" s="4">
        <f t="shared" si="143"/>
        <v>21.063931555555552</v>
      </c>
      <c r="AC116" s="4">
        <f t="shared" si="143"/>
        <v>21.063931555555552</v>
      </c>
      <c r="AD116" s="4">
        <f t="shared" si="143"/>
        <v>21.063931555555552</v>
      </c>
      <c r="AE116" s="4">
        <f t="shared" si="143"/>
        <v>21.063931555555552</v>
      </c>
    </row>
    <row r="117" spans="2:31">
      <c r="B117" s="20" t="s">
        <v>327</v>
      </c>
      <c r="L117" s="23">
        <v>0.1</v>
      </c>
      <c r="M117" s="23">
        <v>0.1</v>
      </c>
      <c r="N117" s="446">
        <v>-0.08</v>
      </c>
      <c r="O117" s="23">
        <v>0.01</v>
      </c>
      <c r="P117" s="23">
        <v>0.01</v>
      </c>
      <c r="Q117" s="23">
        <v>0.01</v>
      </c>
      <c r="R117" s="23">
        <v>0</v>
      </c>
      <c r="S117" s="23">
        <v>0</v>
      </c>
      <c r="T117" s="23">
        <v>0</v>
      </c>
      <c r="U117" s="23">
        <v>0</v>
      </c>
      <c r="V117" s="23">
        <v>0</v>
      </c>
      <c r="W117" s="23">
        <v>0</v>
      </c>
      <c r="X117" s="23">
        <v>0</v>
      </c>
      <c r="Y117" s="23">
        <v>0</v>
      </c>
      <c r="Z117" s="23">
        <v>0</v>
      </c>
      <c r="AA117" s="23">
        <v>0</v>
      </c>
      <c r="AB117" s="23">
        <v>0</v>
      </c>
      <c r="AC117" s="23">
        <v>0</v>
      </c>
      <c r="AD117" s="23">
        <v>0</v>
      </c>
      <c r="AE117" s="23">
        <v>0</v>
      </c>
    </row>
    <row r="119" spans="2:31">
      <c r="B119" s="20" t="s">
        <v>3745</v>
      </c>
      <c r="C119" s="24" t="e">
        <f t="shared" ref="C119:U119" si="144">C113/C4</f>
        <v>#DIV/0!</v>
      </c>
      <c r="D119" s="24" t="e">
        <f t="shared" si="144"/>
        <v>#DIV/0!</v>
      </c>
      <c r="E119" s="24" t="e">
        <f t="shared" si="144"/>
        <v>#DIV/0!</v>
      </c>
      <c r="F119" s="24">
        <f t="shared" si="144"/>
        <v>0</v>
      </c>
      <c r="G119" s="24">
        <f t="shared" si="144"/>
        <v>0</v>
      </c>
      <c r="H119" s="24">
        <f t="shared" si="144"/>
        <v>0</v>
      </c>
      <c r="I119" s="24">
        <f t="shared" si="144"/>
        <v>0</v>
      </c>
      <c r="J119" s="24">
        <f t="shared" si="144"/>
        <v>1.6742940060274585E-2</v>
      </c>
      <c r="K119" s="24">
        <f t="shared" si="144"/>
        <v>1.8234865061998541E-2</v>
      </c>
      <c r="L119" s="24">
        <f t="shared" si="144"/>
        <v>1.5490820977982428E-2</v>
      </c>
      <c r="M119" s="24">
        <f t="shared" si="144"/>
        <v>1.5819110646696853E-2</v>
      </c>
      <c r="N119" s="448">
        <f t="shared" si="144"/>
        <v>1.3675006725854182E-2</v>
      </c>
      <c r="O119" s="24">
        <f t="shared" si="144"/>
        <v>2.0392849260648865E-2</v>
      </c>
      <c r="P119" s="24">
        <f t="shared" si="144"/>
        <v>1.223215792137675E-2</v>
      </c>
      <c r="Q119" s="24">
        <f t="shared" si="144"/>
        <v>8.0217416569675886E-3</v>
      </c>
      <c r="R119" s="24">
        <f t="shared" si="144"/>
        <v>4.389233497719431E-3</v>
      </c>
      <c r="S119" s="24">
        <f t="shared" si="144"/>
        <v>3.4862514987678839E-3</v>
      </c>
      <c r="T119" s="24">
        <f t="shared" si="144"/>
        <v>3.0750265044606649E-3</v>
      </c>
      <c r="U119" s="24">
        <f t="shared" si="144"/>
        <v>3.0155950687982182E-3</v>
      </c>
      <c r="V119" s="24">
        <f t="shared" ref="V119:AE119" si="145">V113/V4</f>
        <v>2.7962208357301941E-3</v>
      </c>
      <c r="W119" s="24">
        <f t="shared" si="145"/>
        <v>2.6856982730531116E-3</v>
      </c>
      <c r="X119" s="24">
        <f t="shared" si="145"/>
        <v>2.6438975217215454E-3</v>
      </c>
      <c r="Y119" s="24">
        <f t="shared" si="145"/>
        <v>2.6033780194729393E-3</v>
      </c>
      <c r="Z119" s="24">
        <f t="shared" si="145"/>
        <v>2.5559921800213021E-3</v>
      </c>
      <c r="AA119" s="24">
        <f t="shared" ca="1" si="145"/>
        <v>2.5528796067288023E-3</v>
      </c>
      <c r="AB119" s="24">
        <f t="shared" si="145"/>
        <v>2.5528796067288023E-3</v>
      </c>
      <c r="AC119" s="24">
        <f t="shared" si="145"/>
        <v>2.5683083057003665E-3</v>
      </c>
      <c r="AD119" s="24">
        <f t="shared" si="145"/>
        <v>2.5837685706519118E-3</v>
      </c>
      <c r="AE119" s="24">
        <f t="shared" si="145"/>
        <v>2.5992597361908336E-3</v>
      </c>
    </row>
    <row r="120" spans="2:31">
      <c r="B120" s="20" t="s">
        <v>3746</v>
      </c>
      <c r="C120" s="12"/>
      <c r="D120" s="32">
        <f t="shared" ref="D120:R120" si="146">C120+D113</f>
        <v>0</v>
      </c>
      <c r="E120" s="32">
        <f t="shared" si="146"/>
        <v>0</v>
      </c>
      <c r="F120" s="32">
        <f t="shared" si="146"/>
        <v>0</v>
      </c>
      <c r="G120" s="32">
        <f t="shared" si="146"/>
        <v>0</v>
      </c>
      <c r="H120" s="32">
        <f t="shared" si="146"/>
        <v>0</v>
      </c>
      <c r="I120" s="32">
        <f t="shared" si="146"/>
        <v>0</v>
      </c>
      <c r="J120" s="32">
        <f t="shared" si="146"/>
        <v>150</v>
      </c>
      <c r="K120" s="32">
        <f t="shared" si="146"/>
        <v>350</v>
      </c>
      <c r="L120" s="32">
        <f t="shared" si="146"/>
        <v>570.20202020202021</v>
      </c>
      <c r="M120" s="32">
        <f t="shared" si="146"/>
        <v>812.42424242424249</v>
      </c>
      <c r="N120" s="447">
        <f t="shared" si="146"/>
        <v>1038.3353535353535</v>
      </c>
      <c r="O120" s="32">
        <f t="shared" si="146"/>
        <v>1500.3353535353535</v>
      </c>
      <c r="P120" s="32">
        <f t="shared" si="146"/>
        <v>1935.3353535353535</v>
      </c>
      <c r="Q120" s="32">
        <f t="shared" si="146"/>
        <v>2316.3353535353535</v>
      </c>
      <c r="R120" s="32">
        <f t="shared" si="146"/>
        <v>2593.5366928064645</v>
      </c>
      <c r="S120" s="32">
        <f t="shared" ref="S120:AE120" si="147">R120+S113</f>
        <v>2862.3124594553533</v>
      </c>
      <c r="T120" s="32">
        <f t="shared" si="147"/>
        <v>3140.9882739353534</v>
      </c>
      <c r="U120" s="32">
        <f t="shared" si="147"/>
        <v>3475.0622284064643</v>
      </c>
      <c r="V120" s="32">
        <f t="shared" si="147"/>
        <v>3868.7471091797975</v>
      </c>
      <c r="W120" s="32">
        <f t="shared" si="147"/>
        <v>4263.4851865309083</v>
      </c>
      <c r="X120" s="32">
        <f t="shared" si="147"/>
        <v>4668.5445903442414</v>
      </c>
      <c r="Y120" s="32">
        <f t="shared" si="147"/>
        <v>5073.81463347313</v>
      </c>
      <c r="Z120" s="32">
        <f t="shared" si="147"/>
        <v>5526.4785226020185</v>
      </c>
      <c r="AA120" s="32">
        <f t="shared" si="147"/>
        <v>5953.7713501519838</v>
      </c>
      <c r="AB120" s="32">
        <f t="shared" si="147"/>
        <v>6377.367013734206</v>
      </c>
      <c r="AC120" s="32">
        <f t="shared" si="147"/>
        <v>6751.041159529761</v>
      </c>
      <c r="AD120" s="32">
        <f t="shared" si="147"/>
        <v>7136.5111069964278</v>
      </c>
      <c r="AE120" s="32">
        <f t="shared" si="147"/>
        <v>7540.9385928630945</v>
      </c>
    </row>
    <row r="121" spans="2:31">
      <c r="B121" s="20" t="s">
        <v>3747</v>
      </c>
      <c r="C121" s="4" t="e">
        <f t="shared" ref="C121:X121" si="148">C120/C51*1000</f>
        <v>#DIV/0!</v>
      </c>
      <c r="D121" s="4" t="e">
        <f t="shared" si="148"/>
        <v>#DIV/0!</v>
      </c>
      <c r="E121" s="4" t="e">
        <f t="shared" si="148"/>
        <v>#DIV/0!</v>
      </c>
      <c r="F121" s="4" t="e">
        <f t="shared" si="148"/>
        <v>#DIV/0!</v>
      </c>
      <c r="G121" s="4">
        <f t="shared" si="148"/>
        <v>0</v>
      </c>
      <c r="H121" s="4">
        <f t="shared" si="148"/>
        <v>0</v>
      </c>
      <c r="I121" s="4">
        <f t="shared" si="148"/>
        <v>0</v>
      </c>
      <c r="J121" s="4">
        <f t="shared" si="148"/>
        <v>34.137460172963131</v>
      </c>
      <c r="K121" s="4">
        <f t="shared" si="148"/>
        <v>57.049714751426244</v>
      </c>
      <c r="L121" s="4">
        <f t="shared" si="148"/>
        <v>72.214034979992434</v>
      </c>
      <c r="M121" s="4">
        <f t="shared" si="148"/>
        <v>85.392499729266603</v>
      </c>
      <c r="N121" s="430">
        <f t="shared" si="148"/>
        <v>92.774781409520514</v>
      </c>
      <c r="O121" s="4">
        <f t="shared" si="148"/>
        <v>103.99496454809409</v>
      </c>
      <c r="P121" s="4">
        <f t="shared" si="148"/>
        <v>109.03912071301782</v>
      </c>
      <c r="Q121" s="4">
        <f t="shared" si="148"/>
        <v>117.21158554475021</v>
      </c>
      <c r="R121" s="4">
        <f t="shared" si="148"/>
        <v>115.82425387667313</v>
      </c>
      <c r="S121" s="4">
        <f t="shared" si="148"/>
        <v>121.44395008084149</v>
      </c>
      <c r="T121" s="4">
        <f t="shared" si="148"/>
        <v>120.77936914309595</v>
      </c>
      <c r="U121" s="4">
        <f t="shared" si="148"/>
        <v>135.38500188586818</v>
      </c>
      <c r="V121" s="4">
        <f t="shared" si="148"/>
        <v>148.39843149903328</v>
      </c>
      <c r="W121" s="4">
        <f t="shared" si="148"/>
        <v>184.31113550626441</v>
      </c>
      <c r="X121" s="4">
        <f t="shared" si="148"/>
        <v>215.25934112616386</v>
      </c>
      <c r="Y121" s="4">
        <f t="shared" ref="Y121:AE121" si="149">Y120/Y51*1000</f>
        <v>243.04534553904628</v>
      </c>
      <c r="Z121" s="4">
        <f t="shared" si="149"/>
        <v>267.21199703133249</v>
      </c>
      <c r="AA121" s="4">
        <f t="shared" si="149"/>
        <v>286.72605652292054</v>
      </c>
      <c r="AB121" s="4">
        <f t="shared" si="149"/>
        <v>305.89587943894753</v>
      </c>
      <c r="AC121" s="4">
        <f t="shared" si="149"/>
        <v>322.51492705397681</v>
      </c>
      <c r="AD121" s="4">
        <f t="shared" si="149"/>
        <v>339.54823846974733</v>
      </c>
      <c r="AE121" s="4">
        <f t="shared" si="149"/>
        <v>357.32797275075575</v>
      </c>
    </row>
    <row r="122" spans="2:31" hidden="1"/>
    <row r="123" spans="2:31" hidden="1">
      <c r="B123" s="20" t="s">
        <v>559</v>
      </c>
      <c r="C123" s="32"/>
      <c r="D123" s="32"/>
      <c r="E123" s="32"/>
      <c r="F123" s="75">
        <v>0</v>
      </c>
      <c r="G123" s="32">
        <f t="shared" ref="G123:R123" si="150">F123+G113-G128</f>
        <v>0</v>
      </c>
      <c r="H123" s="32">
        <f t="shared" si="150"/>
        <v>0</v>
      </c>
      <c r="I123" s="76">
        <f t="shared" si="150"/>
        <v>0</v>
      </c>
      <c r="J123" s="32">
        <f t="shared" si="150"/>
        <v>0</v>
      </c>
      <c r="K123" s="32" t="e">
        <f t="shared" si="150"/>
        <v>#DIV/0!</v>
      </c>
      <c r="L123" s="32" t="e">
        <f t="shared" si="150"/>
        <v>#DIV/0!</v>
      </c>
      <c r="M123" s="32" t="e">
        <f t="shared" si="150"/>
        <v>#DIV/0!</v>
      </c>
      <c r="N123" s="447" t="e">
        <f t="shared" si="150"/>
        <v>#DIV/0!</v>
      </c>
      <c r="O123" s="32" t="e">
        <f t="shared" si="150"/>
        <v>#DIV/0!</v>
      </c>
      <c r="P123" s="32" t="e">
        <f t="shared" si="150"/>
        <v>#DIV/0!</v>
      </c>
      <c r="Q123" s="32" t="e">
        <f t="shared" si="150"/>
        <v>#DIV/0!</v>
      </c>
      <c r="R123" s="32" t="e">
        <f t="shared" si="150"/>
        <v>#DIV/0!</v>
      </c>
      <c r="S123" s="32" t="e">
        <f>R123+S113-S128</f>
        <v>#DIV/0!</v>
      </c>
      <c r="T123" s="32" t="e">
        <f>S123+T113-T128</f>
        <v>#DIV/0!</v>
      </c>
      <c r="U123" s="32" t="e">
        <f>T123+U113-U128</f>
        <v>#DIV/0!</v>
      </c>
    </row>
    <row r="124" spans="2:31" hidden="1">
      <c r="B124" s="20" t="s">
        <v>3749</v>
      </c>
      <c r="C124" s="4"/>
      <c r="D124" s="4"/>
      <c r="E124" s="4"/>
      <c r="F124" s="4" t="e">
        <f t="shared" ref="F124:U124" si="151">F123/F51*1000</f>
        <v>#DIV/0!</v>
      </c>
      <c r="G124" s="4">
        <f t="shared" si="151"/>
        <v>0</v>
      </c>
      <c r="H124" s="4">
        <f t="shared" si="151"/>
        <v>0</v>
      </c>
      <c r="I124" s="4">
        <f t="shared" si="151"/>
        <v>0</v>
      </c>
      <c r="J124" s="4">
        <f t="shared" si="151"/>
        <v>0</v>
      </c>
      <c r="K124" s="4" t="e">
        <f t="shared" si="151"/>
        <v>#DIV/0!</v>
      </c>
      <c r="L124" s="4" t="e">
        <f t="shared" si="151"/>
        <v>#DIV/0!</v>
      </c>
      <c r="M124" s="4" t="e">
        <f t="shared" si="151"/>
        <v>#DIV/0!</v>
      </c>
      <c r="N124" s="430" t="e">
        <f t="shared" si="151"/>
        <v>#DIV/0!</v>
      </c>
      <c r="O124" s="4" t="e">
        <f t="shared" si="151"/>
        <v>#DIV/0!</v>
      </c>
      <c r="P124" s="4" t="e">
        <f t="shared" si="151"/>
        <v>#DIV/0!</v>
      </c>
      <c r="Q124" s="4" t="e">
        <f t="shared" si="151"/>
        <v>#DIV/0!</v>
      </c>
      <c r="R124" s="4" t="e">
        <f t="shared" si="151"/>
        <v>#DIV/0!</v>
      </c>
      <c r="S124" s="4" t="e">
        <f t="shared" si="151"/>
        <v>#DIV/0!</v>
      </c>
      <c r="T124" s="4" t="e">
        <f t="shared" si="151"/>
        <v>#DIV/0!</v>
      </c>
      <c r="U124" s="4" t="e">
        <f t="shared" si="151"/>
        <v>#DIV/0!</v>
      </c>
    </row>
    <row r="125" spans="2:31" hidden="1">
      <c r="B125" s="20" t="s">
        <v>3754</v>
      </c>
      <c r="C125" s="25"/>
      <c r="D125" s="25"/>
      <c r="E125" s="25"/>
      <c r="F125" s="25" t="e">
        <f t="shared" ref="F125:U125" si="152">F15/F123</f>
        <v>#DIV/0!</v>
      </c>
      <c r="G125" s="25" t="e">
        <f t="shared" si="152"/>
        <v>#DIV/0!</v>
      </c>
      <c r="H125" s="25" t="e">
        <f t="shared" si="152"/>
        <v>#DIV/0!</v>
      </c>
      <c r="I125" s="25" t="e">
        <f t="shared" si="152"/>
        <v>#DIV/0!</v>
      </c>
      <c r="J125" s="25" t="e">
        <f t="shared" si="152"/>
        <v>#DIV/0!</v>
      </c>
      <c r="K125" s="25" t="e">
        <f t="shared" si="152"/>
        <v>#DIV/0!</v>
      </c>
      <c r="L125" s="25" t="e">
        <f t="shared" si="152"/>
        <v>#DIV/0!</v>
      </c>
      <c r="M125" s="25" t="e">
        <f t="shared" si="152"/>
        <v>#DIV/0!</v>
      </c>
      <c r="N125" s="437" t="e">
        <f t="shared" si="152"/>
        <v>#DIV/0!</v>
      </c>
      <c r="O125" s="25" t="e">
        <f t="shared" si="152"/>
        <v>#DIV/0!</v>
      </c>
      <c r="P125" s="25" t="e">
        <f t="shared" si="152"/>
        <v>#DIV/0!</v>
      </c>
      <c r="Q125" s="25" t="e">
        <f t="shared" si="152"/>
        <v>#DIV/0!</v>
      </c>
      <c r="R125" s="25" t="e">
        <f t="shared" si="152"/>
        <v>#DIV/0!</v>
      </c>
      <c r="S125" s="25" t="e">
        <f t="shared" si="152"/>
        <v>#DIV/0!</v>
      </c>
      <c r="T125" s="25" t="e">
        <f t="shared" si="152"/>
        <v>#DIV/0!</v>
      </c>
      <c r="U125" s="25" t="e">
        <f t="shared" si="152"/>
        <v>#DIV/0!</v>
      </c>
    </row>
    <row r="126" spans="2:31" hidden="1">
      <c r="B126" s="20" t="s">
        <v>3755</v>
      </c>
      <c r="C126" s="25"/>
      <c r="D126" s="25"/>
      <c r="E126" s="25"/>
      <c r="F126" s="25" t="e">
        <f t="shared" ref="F126:U126" si="153">F20/F123</f>
        <v>#DIV/0!</v>
      </c>
      <c r="G126" s="25" t="e">
        <f t="shared" si="153"/>
        <v>#DIV/0!</v>
      </c>
      <c r="H126" s="25" t="e">
        <f t="shared" si="153"/>
        <v>#DIV/0!</v>
      </c>
      <c r="I126" s="25" t="e">
        <f t="shared" si="153"/>
        <v>#DIV/0!</v>
      </c>
      <c r="J126" s="25" t="e">
        <f t="shared" si="153"/>
        <v>#DIV/0!</v>
      </c>
      <c r="K126" s="25" t="e">
        <f t="shared" si="153"/>
        <v>#DIV/0!</v>
      </c>
      <c r="L126" s="25" t="e">
        <f t="shared" si="153"/>
        <v>#DIV/0!</v>
      </c>
      <c r="M126" s="25" t="e">
        <f t="shared" si="153"/>
        <v>#DIV/0!</v>
      </c>
      <c r="N126" s="437" t="e">
        <f t="shared" si="153"/>
        <v>#DIV/0!</v>
      </c>
      <c r="O126" s="25" t="e">
        <f t="shared" si="153"/>
        <v>#DIV/0!</v>
      </c>
      <c r="P126" s="25" t="e">
        <f t="shared" si="153"/>
        <v>#DIV/0!</v>
      </c>
      <c r="Q126" s="25" t="e">
        <f t="shared" si="153"/>
        <v>#DIV/0!</v>
      </c>
      <c r="R126" s="25" t="e">
        <f t="shared" si="153"/>
        <v>#DIV/0!</v>
      </c>
      <c r="S126" s="25" t="e">
        <f t="shared" si="153"/>
        <v>#DIV/0!</v>
      </c>
      <c r="T126" s="25" t="e">
        <f t="shared" si="153"/>
        <v>#DIV/0!</v>
      </c>
      <c r="U126" s="25" t="e">
        <f t="shared" si="153"/>
        <v>#DIV/0!</v>
      </c>
    </row>
    <row r="127" spans="2:31" hidden="1"/>
    <row r="128" spans="2:31" hidden="1">
      <c r="B128" s="20" t="s">
        <v>3759</v>
      </c>
      <c r="C128" s="21"/>
      <c r="D128" s="21"/>
      <c r="E128" s="21"/>
      <c r="F128" s="12"/>
      <c r="G128" s="30">
        <f>G113</f>
        <v>0</v>
      </c>
      <c r="H128" s="30">
        <f>H113</f>
        <v>0</v>
      </c>
      <c r="I128" s="30">
        <f>I113</f>
        <v>0</v>
      </c>
      <c r="J128" s="30">
        <f>J113</f>
        <v>150</v>
      </c>
      <c r="K128" s="32" t="e">
        <f t="shared" ref="K128:U128" si="154">K129*J123*2</f>
        <v>#DIV/0!</v>
      </c>
      <c r="L128" s="32" t="e">
        <f t="shared" si="154"/>
        <v>#DIV/0!</v>
      </c>
      <c r="M128" s="32" t="e">
        <f t="shared" si="154"/>
        <v>#DIV/0!</v>
      </c>
      <c r="N128" s="447" t="e">
        <f t="shared" si="154"/>
        <v>#DIV/0!</v>
      </c>
      <c r="O128" s="32" t="e">
        <f t="shared" si="154"/>
        <v>#DIV/0!</v>
      </c>
      <c r="P128" s="32" t="e">
        <f t="shared" si="154"/>
        <v>#DIV/0!</v>
      </c>
      <c r="Q128" s="32" t="e">
        <f t="shared" si="154"/>
        <v>#DIV/0!</v>
      </c>
      <c r="R128" s="32" t="e">
        <f t="shared" si="154"/>
        <v>#DIV/0!</v>
      </c>
      <c r="S128" s="32" t="e">
        <f t="shared" si="154"/>
        <v>#DIV/0!</v>
      </c>
      <c r="T128" s="32" t="e">
        <f t="shared" si="154"/>
        <v>#DIV/0!</v>
      </c>
      <c r="U128" s="32" t="e">
        <f t="shared" si="154"/>
        <v>#DIV/0!</v>
      </c>
    </row>
    <row r="129" spans="2:21" hidden="1">
      <c r="B129" s="20" t="s">
        <v>3760</v>
      </c>
      <c r="C129" s="21"/>
      <c r="D129" s="21"/>
      <c r="E129" s="21"/>
      <c r="F129" s="21" t="e">
        <f>F128/F123/2</f>
        <v>#DIV/0!</v>
      </c>
      <c r="G129" s="21" t="e">
        <f>G128/G123/2</f>
        <v>#DIV/0!</v>
      </c>
      <c r="H129" s="21" t="e">
        <f>H128/H123/2</f>
        <v>#DIV/0!</v>
      </c>
      <c r="I129" s="21" t="e">
        <f>I128/I123/2</f>
        <v>#DIV/0!</v>
      </c>
      <c r="J129" s="21" t="e">
        <f>J128/J123/2</f>
        <v>#DIV/0!</v>
      </c>
      <c r="K129" s="23" t="e">
        <f t="shared" ref="K129:R129" si="155">J129</f>
        <v>#DIV/0!</v>
      </c>
      <c r="L129" s="23" t="e">
        <f t="shared" si="155"/>
        <v>#DIV/0!</v>
      </c>
      <c r="M129" s="23" t="e">
        <f t="shared" si="155"/>
        <v>#DIV/0!</v>
      </c>
      <c r="N129" s="446" t="e">
        <f t="shared" si="155"/>
        <v>#DIV/0!</v>
      </c>
      <c r="O129" s="23" t="e">
        <f t="shared" si="155"/>
        <v>#DIV/0!</v>
      </c>
      <c r="P129" s="23" t="e">
        <f t="shared" si="155"/>
        <v>#DIV/0!</v>
      </c>
      <c r="Q129" s="23" t="e">
        <f t="shared" si="155"/>
        <v>#DIV/0!</v>
      </c>
      <c r="R129" s="23" t="e">
        <f t="shared" si="155"/>
        <v>#DIV/0!</v>
      </c>
      <c r="S129" s="23" t="e">
        <f>R129</f>
        <v>#DIV/0!</v>
      </c>
      <c r="T129" s="23" t="e">
        <f>S129</f>
        <v>#DIV/0!</v>
      </c>
      <c r="U129" s="23" t="e">
        <f>T129</f>
        <v>#DIV/0!</v>
      </c>
    </row>
    <row r="130" spans="2:21" hidden="1">
      <c r="B130" s="20" t="s">
        <v>3761</v>
      </c>
      <c r="C130" s="21"/>
      <c r="D130" s="21"/>
      <c r="E130" s="21"/>
      <c r="F130" s="21">
        <f t="shared" ref="F130:U130" si="156">F128/F4</f>
        <v>0</v>
      </c>
      <c r="G130" s="21">
        <f t="shared" si="156"/>
        <v>0</v>
      </c>
      <c r="H130" s="21">
        <f t="shared" si="156"/>
        <v>0</v>
      </c>
      <c r="I130" s="21">
        <f t="shared" si="156"/>
        <v>0</v>
      </c>
      <c r="J130" s="21">
        <f t="shared" si="156"/>
        <v>1.6742940060274585E-2</v>
      </c>
      <c r="K130" s="21" t="e">
        <f t="shared" si="156"/>
        <v>#DIV/0!</v>
      </c>
      <c r="L130" s="21" t="e">
        <f t="shared" si="156"/>
        <v>#DIV/0!</v>
      </c>
      <c r="M130" s="21" t="e">
        <f t="shared" si="156"/>
        <v>#DIV/0!</v>
      </c>
      <c r="N130" s="445" t="e">
        <f t="shared" si="156"/>
        <v>#DIV/0!</v>
      </c>
      <c r="O130" s="21" t="e">
        <f t="shared" si="156"/>
        <v>#DIV/0!</v>
      </c>
      <c r="P130" s="21" t="e">
        <f t="shared" si="156"/>
        <v>#DIV/0!</v>
      </c>
      <c r="Q130" s="21" t="e">
        <f t="shared" si="156"/>
        <v>#DIV/0!</v>
      </c>
      <c r="R130" s="21" t="e">
        <f t="shared" si="156"/>
        <v>#DIV/0!</v>
      </c>
      <c r="S130" s="21" t="e">
        <f t="shared" si="156"/>
        <v>#DIV/0!</v>
      </c>
      <c r="T130" s="21" t="e">
        <f t="shared" si="156"/>
        <v>#DIV/0!</v>
      </c>
      <c r="U130" s="21" t="e">
        <f t="shared" si="156"/>
        <v>#DIV/0!</v>
      </c>
    </row>
    <row r="131" spans="2:21" hidden="1">
      <c r="B131" s="20" t="s">
        <v>3762</v>
      </c>
      <c r="C131" s="21"/>
      <c r="D131" s="21"/>
      <c r="E131" s="21"/>
      <c r="F131" s="21" t="e">
        <f t="shared" ref="F131:R131" si="157">F113/F128</f>
        <v>#DIV/0!</v>
      </c>
      <c r="G131" s="21" t="e">
        <f t="shared" si="157"/>
        <v>#DIV/0!</v>
      </c>
      <c r="H131" s="21" t="e">
        <f t="shared" si="157"/>
        <v>#DIV/0!</v>
      </c>
      <c r="I131" s="21" t="e">
        <f t="shared" si="157"/>
        <v>#DIV/0!</v>
      </c>
      <c r="J131" s="21">
        <f t="shared" si="157"/>
        <v>1</v>
      </c>
      <c r="K131" s="21" t="e">
        <f t="shared" si="157"/>
        <v>#DIV/0!</v>
      </c>
      <c r="L131" s="21" t="e">
        <f t="shared" si="157"/>
        <v>#DIV/0!</v>
      </c>
      <c r="M131" s="21" t="e">
        <f t="shared" si="157"/>
        <v>#DIV/0!</v>
      </c>
      <c r="N131" s="445" t="e">
        <f t="shared" si="157"/>
        <v>#DIV/0!</v>
      </c>
      <c r="O131" s="21" t="e">
        <f t="shared" si="157"/>
        <v>#DIV/0!</v>
      </c>
      <c r="P131" s="21" t="e">
        <f t="shared" si="157"/>
        <v>#DIV/0!</v>
      </c>
      <c r="Q131" s="21" t="e">
        <f t="shared" si="157"/>
        <v>#DIV/0!</v>
      </c>
      <c r="R131" s="21" t="e">
        <f t="shared" si="157"/>
        <v>#DIV/0!</v>
      </c>
      <c r="S131" s="21" t="e">
        <f>S113/S128</f>
        <v>#DIV/0!</v>
      </c>
      <c r="T131" s="21" t="e">
        <f>T113/T128</f>
        <v>#DIV/0!</v>
      </c>
      <c r="U131" s="21" t="e">
        <f>U113/U128</f>
        <v>#DIV/0!</v>
      </c>
    </row>
    <row r="132" spans="2:21" hidden="1"/>
    <row r="133" spans="2:21" hidden="1">
      <c r="B133" s="60" t="s">
        <v>3765</v>
      </c>
      <c r="C133" s="60">
        <v>1997</v>
      </c>
      <c r="D133" s="60">
        <f t="shared" ref="D133:R133" si="158">C133+1</f>
        <v>1998</v>
      </c>
      <c r="E133" s="60">
        <f t="shared" si="158"/>
        <v>1999</v>
      </c>
      <c r="F133" s="60">
        <f t="shared" si="158"/>
        <v>2000</v>
      </c>
      <c r="G133" s="60">
        <f t="shared" si="158"/>
        <v>2001</v>
      </c>
      <c r="H133" s="60">
        <f t="shared" si="158"/>
        <v>2002</v>
      </c>
      <c r="I133" s="60">
        <f t="shared" si="158"/>
        <v>2003</v>
      </c>
      <c r="J133" s="60">
        <f t="shared" si="158"/>
        <v>2004</v>
      </c>
      <c r="K133" s="60">
        <f t="shared" si="158"/>
        <v>2005</v>
      </c>
      <c r="L133" s="60">
        <f t="shared" si="158"/>
        <v>2006</v>
      </c>
      <c r="M133" s="60">
        <f t="shared" si="158"/>
        <v>2007</v>
      </c>
      <c r="N133" s="453">
        <f t="shared" si="158"/>
        <v>2008</v>
      </c>
      <c r="O133" s="60">
        <f t="shared" si="158"/>
        <v>2009</v>
      </c>
      <c r="P133" s="60">
        <f t="shared" si="158"/>
        <v>2010</v>
      </c>
      <c r="Q133" s="60">
        <f t="shared" si="158"/>
        <v>2011</v>
      </c>
      <c r="R133" s="60">
        <f t="shared" si="158"/>
        <v>2012</v>
      </c>
      <c r="S133" s="60">
        <f>R133+1</f>
        <v>2013</v>
      </c>
      <c r="T133" s="60">
        <f>S133+1</f>
        <v>2014</v>
      </c>
      <c r="U133" s="60">
        <f>T133+1</f>
        <v>2015</v>
      </c>
    </row>
    <row r="134" spans="2:21" hidden="1"/>
    <row r="135" spans="2:21" hidden="1">
      <c r="B135" s="20" t="s">
        <v>392</v>
      </c>
      <c r="I135" s="32"/>
      <c r="J135" s="32">
        <f t="shared" ref="J135:U135" si="159">J7-J128</f>
        <v>368</v>
      </c>
      <c r="K135" s="32" t="e">
        <f t="shared" si="159"/>
        <v>#DIV/0!</v>
      </c>
      <c r="L135" s="32" t="e">
        <f t="shared" si="159"/>
        <v>#DIV/0!</v>
      </c>
      <c r="M135" s="32" t="e">
        <f t="shared" si="159"/>
        <v>#DIV/0!</v>
      </c>
      <c r="N135" s="447" t="e">
        <f t="shared" si="159"/>
        <v>#DIV/0!</v>
      </c>
      <c r="O135" s="32" t="e">
        <f t="shared" si="159"/>
        <v>#DIV/0!</v>
      </c>
      <c r="P135" s="32" t="e">
        <f t="shared" si="159"/>
        <v>#DIV/0!</v>
      </c>
      <c r="Q135" s="32" t="e">
        <f t="shared" si="159"/>
        <v>#DIV/0!</v>
      </c>
      <c r="R135" s="32" t="e">
        <f t="shared" si="159"/>
        <v>#DIV/0!</v>
      </c>
      <c r="S135" s="32" t="e">
        <f t="shared" si="159"/>
        <v>#DIV/0!</v>
      </c>
      <c r="T135" s="32" t="e">
        <f t="shared" si="159"/>
        <v>#DIV/0!</v>
      </c>
      <c r="U135" s="32" t="e">
        <f t="shared" si="159"/>
        <v>#DIV/0!</v>
      </c>
    </row>
    <row r="136" spans="2:21" hidden="1">
      <c r="B136" s="20" t="s">
        <v>3766</v>
      </c>
      <c r="I136" s="4"/>
      <c r="J136" s="4">
        <f t="shared" ref="J136:U136" si="160">J135*(1-J19)</f>
        <v>224.48</v>
      </c>
      <c r="K136" s="4" t="e">
        <f t="shared" si="160"/>
        <v>#DIV/0!</v>
      </c>
      <c r="L136" s="4" t="e">
        <f t="shared" si="160"/>
        <v>#DIV/0!</v>
      </c>
      <c r="M136" s="4" t="e">
        <f t="shared" si="160"/>
        <v>#DIV/0!</v>
      </c>
      <c r="N136" s="430" t="e">
        <f t="shared" si="160"/>
        <v>#DIV/0!</v>
      </c>
      <c r="O136" s="4" t="e">
        <f t="shared" si="160"/>
        <v>#DIV/0!</v>
      </c>
      <c r="P136" s="4" t="e">
        <f t="shared" si="160"/>
        <v>#DIV/0!</v>
      </c>
      <c r="Q136" s="4" t="e">
        <f t="shared" si="160"/>
        <v>#DIV/0!</v>
      </c>
      <c r="R136" s="4" t="e">
        <f t="shared" si="160"/>
        <v>#DIV/0!</v>
      </c>
      <c r="S136" s="4" t="e">
        <f t="shared" si="160"/>
        <v>#DIV/0!</v>
      </c>
      <c r="T136" s="4" t="e">
        <f t="shared" si="160"/>
        <v>#DIV/0!</v>
      </c>
      <c r="U136" s="4" t="e">
        <f t="shared" si="160"/>
        <v>#DIV/0!</v>
      </c>
    </row>
    <row r="137" spans="2:21" hidden="1">
      <c r="B137" s="20" t="s">
        <v>3767</v>
      </c>
      <c r="I137" s="32"/>
      <c r="J137" s="32">
        <f t="shared" ref="J137:U137" si="161">J136+J128-J113</f>
        <v>224.48000000000002</v>
      </c>
      <c r="K137" s="32" t="e">
        <f t="shared" si="161"/>
        <v>#DIV/0!</v>
      </c>
      <c r="L137" s="32" t="e">
        <f t="shared" si="161"/>
        <v>#DIV/0!</v>
      </c>
      <c r="M137" s="32" t="e">
        <f t="shared" si="161"/>
        <v>#DIV/0!</v>
      </c>
      <c r="N137" s="447" t="e">
        <f t="shared" si="161"/>
        <v>#DIV/0!</v>
      </c>
      <c r="O137" s="32" t="e">
        <f t="shared" si="161"/>
        <v>#DIV/0!</v>
      </c>
      <c r="P137" s="32" t="e">
        <f t="shared" si="161"/>
        <v>#DIV/0!</v>
      </c>
      <c r="Q137" s="32" t="e">
        <f t="shared" si="161"/>
        <v>#DIV/0!</v>
      </c>
      <c r="R137" s="32" t="e">
        <f t="shared" si="161"/>
        <v>#DIV/0!</v>
      </c>
      <c r="S137" s="32" t="e">
        <f t="shared" si="161"/>
        <v>#DIV/0!</v>
      </c>
      <c r="T137" s="32" t="e">
        <f t="shared" si="161"/>
        <v>#DIV/0!</v>
      </c>
      <c r="U137" s="32" t="e">
        <f t="shared" si="161"/>
        <v>#DIV/0!</v>
      </c>
    </row>
    <row r="138" spans="2:21" hidden="1">
      <c r="B138" s="68" t="s">
        <v>3768</v>
      </c>
      <c r="I138" s="32"/>
      <c r="J138" s="69">
        <f t="shared" ref="J138:U138" si="162">J137-J20</f>
        <v>0</v>
      </c>
      <c r="K138" s="69" t="e">
        <f t="shared" si="162"/>
        <v>#DIV/0!</v>
      </c>
      <c r="L138" s="69" t="e">
        <f t="shared" si="162"/>
        <v>#DIV/0!</v>
      </c>
      <c r="M138" s="69" t="e">
        <f t="shared" si="162"/>
        <v>#DIV/0!</v>
      </c>
      <c r="N138" s="464" t="e">
        <f t="shared" si="162"/>
        <v>#DIV/0!</v>
      </c>
      <c r="O138" s="69" t="e">
        <f t="shared" si="162"/>
        <v>#DIV/0!</v>
      </c>
      <c r="P138" s="69" t="e">
        <f t="shared" si="162"/>
        <v>#DIV/0!</v>
      </c>
      <c r="Q138" s="69" t="e">
        <f t="shared" si="162"/>
        <v>#DIV/0!</v>
      </c>
      <c r="R138" s="69" t="e">
        <f t="shared" si="162"/>
        <v>#DIV/0!</v>
      </c>
      <c r="S138" s="69" t="e">
        <f t="shared" si="162"/>
        <v>#DIV/0!</v>
      </c>
      <c r="T138" s="69" t="e">
        <f t="shared" si="162"/>
        <v>#DIV/0!</v>
      </c>
      <c r="U138" s="69" t="e">
        <f t="shared" si="162"/>
        <v>#DIV/0!</v>
      </c>
    </row>
    <row r="139" spans="2:21" hidden="1"/>
    <row r="140" spans="2:21" hidden="1">
      <c r="B140" s="20" t="s">
        <v>347</v>
      </c>
      <c r="H140" s="63">
        <v>7.4999999999999997E-2</v>
      </c>
    </row>
    <row r="141" spans="2:21" hidden="1">
      <c r="B141" s="20" t="s">
        <v>3769</v>
      </c>
      <c r="H141" s="4" t="e">
        <f>NPV(H140,N137:R137)</f>
        <v>#DIV/0!</v>
      </c>
    </row>
    <row r="142" spans="2:21" hidden="1">
      <c r="B142" s="20" t="s">
        <v>3770</v>
      </c>
      <c r="H142" s="12">
        <v>14</v>
      </c>
    </row>
    <row r="143" spans="2:21" hidden="1">
      <c r="B143" s="20" t="s">
        <v>363</v>
      </c>
      <c r="H143" s="4" t="e">
        <f>H142*R137</f>
        <v>#DIV/0!</v>
      </c>
    </row>
    <row r="144" spans="2:21" hidden="1">
      <c r="B144" s="20" t="s">
        <v>364</v>
      </c>
      <c r="H144" s="4" t="e">
        <f>H143/(1+H140)^5</f>
        <v>#DIV/0!</v>
      </c>
    </row>
    <row r="145" spans="2:21" hidden="1">
      <c r="B145" s="64" t="s">
        <v>32</v>
      </c>
      <c r="H145" s="61" t="e">
        <f>H144+H141</f>
        <v>#DIV/0!</v>
      </c>
      <c r="I145" s="32"/>
      <c r="J145" s="32"/>
      <c r="K145" s="32"/>
      <c r="L145" s="32" t="e">
        <f>H145</f>
        <v>#DIV/0!</v>
      </c>
      <c r="M145" s="32" t="e">
        <f t="shared" ref="M145:U145" si="163">L145-M20</f>
        <v>#DIV/0!</v>
      </c>
      <c r="N145" s="447" t="e">
        <f t="shared" si="163"/>
        <v>#DIV/0!</v>
      </c>
      <c r="O145" s="32" t="e">
        <f t="shared" si="163"/>
        <v>#DIV/0!</v>
      </c>
      <c r="P145" s="32" t="e">
        <f t="shared" si="163"/>
        <v>#DIV/0!</v>
      </c>
      <c r="Q145" s="32" t="e">
        <f t="shared" si="163"/>
        <v>#DIV/0!</v>
      </c>
      <c r="R145" s="32" t="e">
        <f t="shared" si="163"/>
        <v>#DIV/0!</v>
      </c>
      <c r="S145" s="32" t="e">
        <f t="shared" si="163"/>
        <v>#DIV/0!</v>
      </c>
      <c r="T145" s="32" t="e">
        <f t="shared" si="163"/>
        <v>#DIV/0!</v>
      </c>
      <c r="U145" s="32" t="e">
        <f t="shared" si="163"/>
        <v>#DIV/0!</v>
      </c>
    </row>
    <row r="146" spans="2:21" hidden="1">
      <c r="B146" s="20" t="s">
        <v>3774</v>
      </c>
      <c r="H146" s="24" t="e">
        <f>H140-R137/H143</f>
        <v>#DIV/0!</v>
      </c>
    </row>
    <row r="147" spans="2:21" hidden="1">
      <c r="B147" s="20" t="s">
        <v>3775</v>
      </c>
      <c r="H147" s="10" t="e">
        <f>H143/R7</f>
        <v>#DIV/0!</v>
      </c>
    </row>
    <row r="148" spans="2:21" hidden="1">
      <c r="B148" s="20" t="s">
        <v>3776</v>
      </c>
      <c r="H148" s="10" t="e">
        <f>H143/R15</f>
        <v>#DIV/0!</v>
      </c>
    </row>
    <row r="149" spans="2:21" hidden="1">
      <c r="B149" s="20" t="s">
        <v>3777</v>
      </c>
      <c r="H149" s="10" t="e">
        <f>H143/R123</f>
        <v>#DIV/0!</v>
      </c>
    </row>
    <row r="150" spans="2:21" hidden="1"/>
    <row r="151" spans="2:21" hidden="1">
      <c r="B151" s="20" t="s">
        <v>3778</v>
      </c>
      <c r="I151" s="4"/>
      <c r="J151" s="4"/>
      <c r="K151" s="4"/>
      <c r="L151" s="4" t="e">
        <f>L145/#REF!*1000</f>
        <v>#DIV/0!</v>
      </c>
      <c r="M151" s="4" t="e">
        <f>M145/#REF!*1000</f>
        <v>#DIV/0!</v>
      </c>
      <c r="N151" s="430" t="e">
        <f>N145/#REF!*1000</f>
        <v>#DIV/0!</v>
      </c>
      <c r="O151" s="4" t="e">
        <f>O145/#REF!*1000</f>
        <v>#DIV/0!</v>
      </c>
      <c r="P151" s="4" t="e">
        <f>P145/#REF!*1000</f>
        <v>#DIV/0!</v>
      </c>
      <c r="Q151" s="4" t="e">
        <f>Q145/#REF!*1000</f>
        <v>#DIV/0!</v>
      </c>
      <c r="R151" s="4" t="e">
        <f>R145/#REF!*1000</f>
        <v>#DIV/0!</v>
      </c>
      <c r="S151" s="4" t="e">
        <f>S145/#REF!*1000</f>
        <v>#DIV/0!</v>
      </c>
      <c r="T151" s="4" t="e">
        <f>T145/#REF!*1000</f>
        <v>#DIV/0!</v>
      </c>
      <c r="U151" s="4" t="e">
        <f>U145/#REF!*1000</f>
        <v>#DIV/0!</v>
      </c>
    </row>
    <row r="152" spans="2:21" hidden="1">
      <c r="B152" s="20" t="s">
        <v>89</v>
      </c>
      <c r="I152" s="10"/>
      <c r="J152" s="10"/>
      <c r="K152" s="10"/>
      <c r="L152" s="10" t="e">
        <f t="shared" ref="L152:U152" si="164">L145/L7</f>
        <v>#DIV/0!</v>
      </c>
      <c r="M152" s="10" t="e">
        <f t="shared" si="164"/>
        <v>#DIV/0!</v>
      </c>
      <c r="N152" s="438" t="e">
        <f t="shared" si="164"/>
        <v>#DIV/0!</v>
      </c>
      <c r="O152" s="10" t="e">
        <f t="shared" si="164"/>
        <v>#DIV/0!</v>
      </c>
      <c r="P152" s="10" t="e">
        <f t="shared" si="164"/>
        <v>#DIV/0!</v>
      </c>
      <c r="Q152" s="10" t="e">
        <f t="shared" si="164"/>
        <v>#DIV/0!</v>
      </c>
      <c r="R152" s="10" t="e">
        <f t="shared" si="164"/>
        <v>#DIV/0!</v>
      </c>
      <c r="S152" s="10" t="e">
        <f t="shared" si="164"/>
        <v>#DIV/0!</v>
      </c>
      <c r="T152" s="10" t="e">
        <f t="shared" si="164"/>
        <v>#DIV/0!</v>
      </c>
      <c r="U152" s="10" t="e">
        <f t="shared" si="164"/>
        <v>#DIV/0!</v>
      </c>
    </row>
    <row r="153" spans="2:21" hidden="1">
      <c r="B153" s="20" t="s">
        <v>91</v>
      </c>
      <c r="I153" s="10"/>
      <c r="J153" s="10"/>
      <c r="K153" s="10"/>
      <c r="L153" s="10" t="e">
        <f t="shared" ref="L153:U153" si="165">L145/L15</f>
        <v>#DIV/0!</v>
      </c>
      <c r="M153" s="10" t="e">
        <f t="shared" si="165"/>
        <v>#DIV/0!</v>
      </c>
      <c r="N153" s="438" t="e">
        <f t="shared" si="165"/>
        <v>#DIV/0!</v>
      </c>
      <c r="O153" s="10" t="e">
        <f t="shared" si="165"/>
        <v>#DIV/0!</v>
      </c>
      <c r="P153" s="10" t="e">
        <f t="shared" si="165"/>
        <v>#DIV/0!</v>
      </c>
      <c r="Q153" s="10" t="e">
        <f t="shared" si="165"/>
        <v>#DIV/0!</v>
      </c>
      <c r="R153" s="10" t="e">
        <f t="shared" si="165"/>
        <v>#DIV/0!</v>
      </c>
      <c r="S153" s="10" t="e">
        <f t="shared" si="165"/>
        <v>#DIV/0!</v>
      </c>
      <c r="T153" s="10" t="e">
        <f t="shared" si="165"/>
        <v>#DIV/0!</v>
      </c>
      <c r="U153" s="10" t="e">
        <f t="shared" si="165"/>
        <v>#DIV/0!</v>
      </c>
    </row>
    <row r="154" spans="2:21" hidden="1">
      <c r="B154" s="20" t="s">
        <v>92</v>
      </c>
      <c r="J154" s="10"/>
      <c r="K154" s="10"/>
      <c r="L154" s="10" t="e">
        <f t="shared" ref="L154:U154" si="166">L153/(1-L19)</f>
        <v>#DIV/0!</v>
      </c>
      <c r="M154" s="10" t="e">
        <f t="shared" si="166"/>
        <v>#DIV/0!</v>
      </c>
      <c r="N154" s="438" t="e">
        <f t="shared" si="166"/>
        <v>#DIV/0!</v>
      </c>
      <c r="O154" s="10" t="e">
        <f t="shared" si="166"/>
        <v>#DIV/0!</v>
      </c>
      <c r="P154" s="10" t="e">
        <f t="shared" si="166"/>
        <v>#DIV/0!</v>
      </c>
      <c r="Q154" s="10" t="e">
        <f t="shared" si="166"/>
        <v>#DIV/0!</v>
      </c>
      <c r="R154" s="10" t="e">
        <f t="shared" si="166"/>
        <v>#DIV/0!</v>
      </c>
      <c r="S154" s="10" t="e">
        <f t="shared" si="166"/>
        <v>#DIV/0!</v>
      </c>
      <c r="T154" s="10" t="e">
        <f t="shared" si="166"/>
        <v>#DIV/0!</v>
      </c>
      <c r="U154" s="10" t="e">
        <f t="shared" si="166"/>
        <v>#DIV/0!</v>
      </c>
    </row>
    <row r="155" spans="2:21">
      <c r="J155" s="24"/>
      <c r="K155" s="24"/>
      <c r="L155" s="24"/>
      <c r="M155" s="24"/>
      <c r="N155" s="448"/>
      <c r="O155" s="24"/>
      <c r="P155" s="24"/>
      <c r="Q155" s="24"/>
      <c r="R155" s="24"/>
      <c r="S155" s="24"/>
      <c r="T155" s="24"/>
      <c r="U155" s="24"/>
    </row>
  </sheetData>
  <phoneticPr fontId="6" type="noConversion"/>
  <pageMargins left="0.75" right="0.75" top="0.47" bottom="0.45" header="0.5" footer="0.5"/>
  <pageSetup paperSize="9" scale="57" orientation="landscape" r:id="rId1"/>
  <headerFooter alignWithMargins="0"/>
  <rowBreaks count="3" manualBreakCount="3">
    <brk id="21" max="16383" man="1"/>
    <brk id="43" max="16383" man="1"/>
    <brk id="110" max="16383" man="1"/>
  </rowBreaks>
  <legacy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pageSetUpPr fitToPage="1"/>
  </sheetPr>
  <dimension ref="A2:BM7451"/>
  <sheetViews>
    <sheetView showGridLines="0" topLeftCell="B5984" zoomScale="71" zoomScaleNormal="70" zoomScaleSheetLayoutView="75" workbookViewId="0">
      <selection activeCell="N6007" sqref="N6007"/>
    </sheetView>
  </sheetViews>
  <sheetFormatPr defaultColWidth="8.5703125" defaultRowHeight="15" outlineLevelRow="1" outlineLevelCol="2"/>
  <cols>
    <col min="1" max="1" width="4.28515625" style="1" customWidth="1"/>
    <col min="2" max="2" width="43.28515625" style="1" customWidth="1"/>
    <col min="3" max="3" width="10.28515625" style="1" customWidth="1" outlineLevel="2"/>
    <col min="4" max="5" width="10.28515625" style="1" customWidth="1" outlineLevel="1"/>
    <col min="6" max="6" width="9.7109375" style="1" customWidth="1" outlineLevel="1"/>
    <col min="7" max="19" width="9.7109375" style="1" customWidth="1"/>
    <col min="20" max="20" width="11.28515625" style="1" customWidth="1"/>
    <col min="21" max="21" width="11.5703125" style="1" customWidth="1"/>
    <col min="22" max="22" width="11.28515625" style="1" customWidth="1"/>
    <col min="23" max="27" width="11.5703125" style="1" customWidth="1"/>
    <col min="28" max="31" width="10.5703125" style="1" customWidth="1"/>
    <col min="32" max="57" width="11.28515625" style="1" customWidth="1"/>
    <col min="58" max="58" width="18.5703125" style="1" customWidth="1"/>
    <col min="59" max="16384" width="8.5703125" style="1"/>
  </cols>
  <sheetData>
    <row r="2" spans="2:65">
      <c r="B2" s="38" t="s">
        <v>4141</v>
      </c>
      <c r="C2" s="40"/>
      <c r="AH2" s="1" t="s">
        <v>302</v>
      </c>
      <c r="BA2" s="1" t="s">
        <v>302</v>
      </c>
      <c r="BB2" s="1" t="s">
        <v>302</v>
      </c>
      <c r="BC2" s="1">
        <v>2018</v>
      </c>
      <c r="BD2" s="1">
        <v>2010</v>
      </c>
    </row>
    <row r="3" spans="2:65">
      <c r="Q3" s="1" t="s">
        <v>4142</v>
      </c>
      <c r="AH3" s="1" t="s">
        <v>4143</v>
      </c>
      <c r="AI3" s="1" t="s">
        <v>4144</v>
      </c>
      <c r="AL3" s="1" t="s">
        <v>4145</v>
      </c>
      <c r="BA3" s="1" t="s">
        <v>4143</v>
      </c>
      <c r="BB3" s="1" t="s">
        <v>4143</v>
      </c>
      <c r="BC3" s="41" t="s">
        <v>4144</v>
      </c>
      <c r="BD3" s="41" t="s">
        <v>4144</v>
      </c>
    </row>
    <row r="4" spans="2:65">
      <c r="C4" s="1" t="s">
        <v>4146</v>
      </c>
      <c r="G4" s="1" t="s">
        <v>4147</v>
      </c>
      <c r="H4" s="1" t="s">
        <v>4148</v>
      </c>
      <c r="I4" s="1" t="s">
        <v>4149</v>
      </c>
      <c r="K4" s="1" t="s">
        <v>4150</v>
      </c>
      <c r="Q4" s="1">
        <v>2010</v>
      </c>
      <c r="W4" s="1" t="s">
        <v>4151</v>
      </c>
      <c r="AA4" s="1" t="s">
        <v>4152</v>
      </c>
      <c r="AB4" s="1" t="s">
        <v>4153</v>
      </c>
      <c r="AC4" s="1" t="s">
        <v>4154</v>
      </c>
      <c r="AH4" s="1" t="s">
        <v>4155</v>
      </c>
      <c r="AI4" s="1" t="s">
        <v>4156</v>
      </c>
      <c r="AQ4" s="1" t="s">
        <v>4151</v>
      </c>
      <c r="AS4" s="1" t="s">
        <v>4157</v>
      </c>
      <c r="AT4" s="107" t="s">
        <v>4158</v>
      </c>
      <c r="AU4" s="1" t="s">
        <v>4153</v>
      </c>
      <c r="AV4" s="1" t="s">
        <v>4159</v>
      </c>
      <c r="BA4" s="1">
        <v>2018</v>
      </c>
      <c r="BB4" s="1">
        <v>2010</v>
      </c>
      <c r="BC4" s="41" t="s">
        <v>4156</v>
      </c>
      <c r="BD4" s="41" t="s">
        <v>4156</v>
      </c>
      <c r="BL4" s="1" t="s">
        <v>4160</v>
      </c>
    </row>
    <row r="5" spans="2:65">
      <c r="C5" s="1" t="s">
        <v>4161</v>
      </c>
      <c r="E5" s="2237" t="s">
        <v>4162</v>
      </c>
      <c r="F5" s="2237" t="s">
        <v>918</v>
      </c>
      <c r="G5" s="2237" t="s">
        <v>4163</v>
      </c>
      <c r="H5" s="2237" t="s">
        <v>4164</v>
      </c>
      <c r="I5" s="2237" t="s">
        <v>4165</v>
      </c>
      <c r="J5" s="2237"/>
      <c r="K5" s="2237" t="s">
        <v>4166</v>
      </c>
      <c r="L5" s="2237">
        <v>2</v>
      </c>
      <c r="M5" s="2237">
        <v>3</v>
      </c>
      <c r="N5" s="2237">
        <v>4</v>
      </c>
      <c r="O5" s="2237" t="s">
        <v>4167</v>
      </c>
      <c r="P5" s="2237"/>
      <c r="Q5" s="2237" t="s">
        <v>4166</v>
      </c>
      <c r="R5" s="2237">
        <v>2</v>
      </c>
      <c r="S5" s="2237">
        <v>3</v>
      </c>
      <c r="T5" s="2237">
        <v>4</v>
      </c>
      <c r="U5" s="2237" t="s">
        <v>4167</v>
      </c>
      <c r="V5" s="2237"/>
      <c r="W5" s="2237">
        <v>2010</v>
      </c>
      <c r="X5" s="2237" t="s">
        <v>4168</v>
      </c>
      <c r="Y5" s="2237" t="s">
        <v>4169</v>
      </c>
      <c r="Z5" s="1" t="s">
        <v>121</v>
      </c>
      <c r="AA5" s="2237" t="s">
        <v>4170</v>
      </c>
      <c r="AB5" s="2237" t="s">
        <v>4170</v>
      </c>
      <c r="AC5" s="1" t="s">
        <v>4171</v>
      </c>
      <c r="AD5" s="1">
        <v>2</v>
      </c>
      <c r="AE5" s="1">
        <v>3</v>
      </c>
      <c r="AF5" s="1">
        <v>4</v>
      </c>
      <c r="AG5" s="1">
        <v>5</v>
      </c>
      <c r="AH5" s="2237" t="s">
        <v>4172</v>
      </c>
      <c r="AI5" s="1" t="s">
        <v>4173</v>
      </c>
      <c r="AK5" s="2237" t="s">
        <v>4166</v>
      </c>
      <c r="AL5" s="2237">
        <v>2</v>
      </c>
      <c r="AM5" s="2237">
        <v>3</v>
      </c>
      <c r="AN5" s="2237">
        <v>4</v>
      </c>
      <c r="AO5" s="2237" t="s">
        <v>4167</v>
      </c>
      <c r="AP5" s="2237"/>
      <c r="AQ5" s="2237">
        <v>2018</v>
      </c>
      <c r="AR5" s="2237" t="s">
        <v>4174</v>
      </c>
      <c r="AS5" s="2237">
        <v>2015</v>
      </c>
      <c r="AT5" s="2380" t="s">
        <v>4175</v>
      </c>
      <c r="AU5" s="2237" t="s">
        <v>3159</v>
      </c>
      <c r="AV5" s="2237" t="s">
        <v>4171</v>
      </c>
      <c r="AW5" s="2237">
        <v>2</v>
      </c>
      <c r="AX5" s="2237">
        <v>3</v>
      </c>
      <c r="AY5" s="2237">
        <v>4</v>
      </c>
      <c r="AZ5" s="2237">
        <v>5</v>
      </c>
      <c r="BA5" s="2237" t="s">
        <v>4172</v>
      </c>
      <c r="BB5" s="2237" t="s">
        <v>4172</v>
      </c>
      <c r="BC5" s="2255" t="s">
        <v>4173</v>
      </c>
      <c r="BD5" s="2255" t="s">
        <v>4173</v>
      </c>
      <c r="BE5" s="2237" t="s">
        <v>785</v>
      </c>
      <c r="BG5" s="1" t="s">
        <v>4176</v>
      </c>
      <c r="BH5" s="1" t="s">
        <v>4177</v>
      </c>
      <c r="BL5" s="1">
        <v>2007</v>
      </c>
      <c r="BM5" s="1">
        <v>2015</v>
      </c>
    </row>
    <row r="6" spans="2:65">
      <c r="B6" s="1" t="s">
        <v>36</v>
      </c>
      <c r="C6" s="4">
        <v>8890</v>
      </c>
      <c r="E6" s="35">
        <v>2.1999999999999999E-2</v>
      </c>
      <c r="F6" s="34">
        <v>0.04</v>
      </c>
      <c r="G6" s="4">
        <f t="shared" ref="G6:G21" si="0">C6*(1+E6+F6)^8</f>
        <v>14384.603484094801</v>
      </c>
      <c r="H6" s="104">
        <v>0.32</v>
      </c>
      <c r="I6" s="4">
        <f t="shared" ref="I6:I21" si="1">G6*(1+H6)</f>
        <v>18987.676599005139</v>
      </c>
      <c r="K6" s="34">
        <v>0.56999999999999995</v>
      </c>
      <c r="L6" s="34">
        <v>0.2</v>
      </c>
      <c r="M6" s="34">
        <v>0.11</v>
      </c>
      <c r="N6" s="34">
        <v>0.08</v>
      </c>
      <c r="O6" s="34">
        <v>0.04</v>
      </c>
      <c r="Q6" s="4">
        <f t="shared" ref="Q6:Q21" si="2">$C6*(1+$H6)/0.2*K6</f>
        <v>33444.18</v>
      </c>
      <c r="R6" s="4">
        <f t="shared" ref="R6:R21" si="3">$C6*(1+$H6)/0.2*L6</f>
        <v>11734.800000000001</v>
      </c>
      <c r="S6" s="4">
        <f t="shared" ref="S6:S21" si="4">$C6*(1+$H6)/0.2*M6</f>
        <v>6454.14</v>
      </c>
      <c r="T6" s="4">
        <f t="shared" ref="T6:T21" si="5">$C6*(1+$H6)/0.2*N6</f>
        <v>4693.92</v>
      </c>
      <c r="U6" s="4">
        <f t="shared" ref="U6:U21" si="6">$C6*(1+$H6)/0.2*O6</f>
        <v>2346.96</v>
      </c>
      <c r="W6" s="34">
        <f>Comps!I23</f>
        <v>0.81110450749498908</v>
      </c>
      <c r="X6" s="151">
        <v>1.2</v>
      </c>
      <c r="Y6" s="34">
        <f>W6/X6</f>
        <v>0.67592042291249088</v>
      </c>
      <c r="Z6" s="34">
        <v>0.16</v>
      </c>
      <c r="AA6" s="10">
        <f>Comps!I121</f>
        <v>13.064133016627078</v>
      </c>
      <c r="AB6" s="10">
        <f>AA6*X6*(1+Z6)</f>
        <v>18.185273159144892</v>
      </c>
      <c r="AC6" s="34">
        <f t="shared" ref="AC6:AC12" si="7">IF(Y6&gt;0.2,0.2,Y6)</f>
        <v>0.2</v>
      </c>
      <c r="AD6" s="34">
        <f>IF(Y6&gt;0.4,0.2,IF(Y6&lt;0.2,0,Y6-0.2))</f>
        <v>0.2</v>
      </c>
      <c r="AE6" s="34">
        <f>Y6-AC6-AD6-AF6-AG6</f>
        <v>0.19999999999999996</v>
      </c>
      <c r="AF6" s="34">
        <f>IF(Y6&gt;0.6,IF(Y6&gt;0.8,0.2,Y6-0.6),0)</f>
        <v>7.5920422912490904E-2</v>
      </c>
      <c r="AG6" s="34">
        <f t="shared" ref="AG6:AG12" si="8">IF(Y6&gt;0.8,Y6-0.8,0)</f>
        <v>0</v>
      </c>
      <c r="AH6" s="4">
        <f t="shared" ref="AH6:AH21" si="9">(AC6*Q6+AD6*R6+AE6*S6+AF6*T6+AG6*U6)/Y6</f>
        <v>15805.09780350355</v>
      </c>
      <c r="AI6" s="35">
        <f>AB6*12/AH6</f>
        <v>1.3807145050463697E-2</v>
      </c>
      <c r="AK6" s="4">
        <f t="shared" ref="AK6:AK21" si="10">$I6/0.2*K6</f>
        <v>54114.878307164639</v>
      </c>
      <c r="AL6" s="4">
        <f t="shared" ref="AL6:AL21" si="11">$I6/0.2*L6</f>
        <v>18987.676599005139</v>
      </c>
      <c r="AM6" s="4">
        <f t="shared" ref="AM6:AM21" si="12">$I6/0.2*M6</f>
        <v>10443.222129452826</v>
      </c>
      <c r="AN6" s="4">
        <f t="shared" ref="AN6:AN21" si="13">$I6/0.2*N6</f>
        <v>7595.0706396020551</v>
      </c>
      <c r="AO6" s="4">
        <f t="shared" ref="AO6:AO21" si="14">$I6/0.2*O6</f>
        <v>3797.5353198010275</v>
      </c>
      <c r="AQ6" s="34">
        <f>Comps!Q23</f>
        <v>0.98264392727594208</v>
      </c>
      <c r="AR6" s="151">
        <v>1.3</v>
      </c>
      <c r="AS6" s="34">
        <f t="shared" ref="AS6:AS12" si="15">AQ6/AR6</f>
        <v>0.75587994405841696</v>
      </c>
      <c r="AT6" s="10">
        <f>Comps!Q121*Mexico!$X$109/Mexico!$P$109</f>
        <v>11.18368962787015</v>
      </c>
      <c r="AU6" s="10">
        <f>AT6*AR6*(1+Z6)</f>
        <v>16.865003958828186</v>
      </c>
      <c r="AV6" s="34">
        <f t="shared" ref="AV6:AV12" si="16">IF(AS6&gt;0.2,0.2,AS6)</f>
        <v>0.2</v>
      </c>
      <c r="AW6" s="34">
        <f t="shared" ref="AW6:AW12" si="17">IF(AS6&gt;0.4,0.2,IF(AS6&lt;0.2,0,AS6-0.2))</f>
        <v>0.2</v>
      </c>
      <c r="AX6" s="34">
        <f t="shared" ref="AX6:AX12" si="18">AS6-AV6-AW6-AY6-AZ6</f>
        <v>0.2</v>
      </c>
      <c r="AY6" s="34">
        <f t="shared" ref="AY6:AY12" si="19">IF(AS6&gt;0.6,IF(AS6&gt;0.8,0.2,AS6-0.6),0)</f>
        <v>0.15587994405841699</v>
      </c>
      <c r="AZ6" s="34">
        <f t="shared" ref="AZ6:AZ12" si="20">IF(AS6&gt;0.8,AS6-0.8,0)</f>
        <v>0</v>
      </c>
      <c r="BA6" s="4">
        <f t="shared" ref="BA6:BA12" si="21">(AV6*AK6+AW6*AL6+AX6*AM6+AY6*AN6+AZ6*AO6)/AS6</f>
        <v>23671.84727441661</v>
      </c>
      <c r="BB6" s="4">
        <f t="shared" ref="BB6:BB12" si="22">AH6</f>
        <v>15805.09780350355</v>
      </c>
      <c r="BC6" s="35">
        <f t="shared" ref="BC6:BC12" si="23">AU6*12/BA6</f>
        <v>8.5493981589117828E-3</v>
      </c>
      <c r="BD6" s="35">
        <f t="shared" ref="BD6:BD12" si="24">AI6</f>
        <v>1.3807145050463697E-2</v>
      </c>
      <c r="BE6" s="35">
        <f t="shared" ref="BE6:BE12" si="25">BC6-BD6</f>
        <v>-5.2577468915519145E-3</v>
      </c>
      <c r="BF6" s="37" t="s">
        <v>36</v>
      </c>
      <c r="BG6" s="34">
        <f>Comps!F43/SUM(Comps!$F$43:$F$58)</f>
        <v>0.34736841358048998</v>
      </c>
      <c r="BH6" s="34">
        <f>Comps!N43/SUM(Comps!$N$43:$N$58)</f>
        <v>0.30708625329160849</v>
      </c>
      <c r="BI6" s="33">
        <f t="shared" ref="BI6:BI21" si="26">BE6*BH6</f>
        <v>-1.6145817936822785E-3</v>
      </c>
      <c r="BJ6" s="35">
        <f t="shared" ref="BJ6:BJ21" si="27">BC6*BH6</f>
        <v>2.625402648518395E-3</v>
      </c>
      <c r="BL6" s="85">
        <f t="shared" ref="BL6:BL21" si="28">BG6*C6</f>
        <v>3088.1051967305557</v>
      </c>
      <c r="BM6" s="85">
        <f t="shared" ref="BM6:BM21" si="29">BH6*G6</f>
        <v>4417.3139890160901</v>
      </c>
    </row>
    <row r="7" spans="2:65">
      <c r="B7" s="1" t="s">
        <v>37</v>
      </c>
      <c r="C7" s="4">
        <v>9390</v>
      </c>
      <c r="E7" s="35">
        <v>2.1999999999999999E-2</v>
      </c>
      <c r="F7" s="34">
        <v>0.04</v>
      </c>
      <c r="G7" s="4">
        <f t="shared" si="0"/>
        <v>15193.636300973025</v>
      </c>
      <c r="H7" s="104">
        <v>0.42</v>
      </c>
      <c r="I7" s="4">
        <f t="shared" si="1"/>
        <v>21574.963547381692</v>
      </c>
      <c r="K7" s="34">
        <v>0.64</v>
      </c>
      <c r="L7" s="34">
        <v>0.19</v>
      </c>
      <c r="M7" s="34">
        <v>0.1</v>
      </c>
      <c r="N7" s="34">
        <v>0.05</v>
      </c>
      <c r="O7" s="34">
        <v>0.02</v>
      </c>
      <c r="Q7" s="4">
        <f t="shared" si="2"/>
        <v>42668.159999999989</v>
      </c>
      <c r="R7" s="4">
        <f t="shared" si="3"/>
        <v>12667.109999999997</v>
      </c>
      <c r="S7" s="4">
        <f t="shared" si="4"/>
        <v>6666.8999999999987</v>
      </c>
      <c r="T7" s="4">
        <f t="shared" si="5"/>
        <v>3333.4499999999994</v>
      </c>
      <c r="U7" s="4">
        <f t="shared" si="6"/>
        <v>1333.3799999999997</v>
      </c>
      <c r="W7" s="34">
        <f>Comps!I24</f>
        <v>1.0474836842269675</v>
      </c>
      <c r="X7" s="151">
        <v>1.3</v>
      </c>
      <c r="Y7" s="34">
        <f t="shared" ref="Y7:Y21" si="30">W7/X7</f>
        <v>0.80575668017459035</v>
      </c>
      <c r="Z7" s="34">
        <v>0.28000000000000003</v>
      </c>
      <c r="AA7" s="10">
        <f>Comps!I122</f>
        <v>10.831353919239906</v>
      </c>
      <c r="AB7" s="10">
        <f t="shared" ref="AB7:AB21" si="31">AA7*X7*(1+Z7)</f>
        <v>18.023372921615202</v>
      </c>
      <c r="AC7" s="34">
        <f t="shared" si="7"/>
        <v>0.2</v>
      </c>
      <c r="AD7" s="34">
        <f t="shared" ref="AD7:AD12" si="32">IF(Y7&gt;0.4,0.2,IF(Y7&lt;0.2,0,Y7-0.2))</f>
        <v>0.2</v>
      </c>
      <c r="AE7" s="34">
        <f t="shared" ref="AE7:AE12" si="33">Y7-AC7-AD7-AF7-AG7</f>
        <v>0.20000000000000007</v>
      </c>
      <c r="AF7" s="34">
        <f t="shared" ref="AF7:AF12" si="34">IF(Y7&gt;0.6,IF(Y7&gt;0.8,0.2,Y7-0.6),0)</f>
        <v>0.2</v>
      </c>
      <c r="AG7" s="34">
        <f t="shared" si="8"/>
        <v>5.7566801745903007E-3</v>
      </c>
      <c r="AH7" s="4">
        <f t="shared" si="9"/>
        <v>16226.734650686558</v>
      </c>
      <c r="AI7" s="35">
        <f t="shared" ref="AI7:AI21" si="35">AB7*12/AH7</f>
        <v>1.3328650508882977E-2</v>
      </c>
      <c r="AK7" s="4">
        <f t="shared" si="10"/>
        <v>69039.883351621422</v>
      </c>
      <c r="AL7" s="4">
        <f t="shared" si="11"/>
        <v>20496.215370012607</v>
      </c>
      <c r="AM7" s="4">
        <f t="shared" si="12"/>
        <v>10787.481773690846</v>
      </c>
      <c r="AN7" s="4">
        <f t="shared" si="13"/>
        <v>5393.7408868454231</v>
      </c>
      <c r="AO7" s="4">
        <f t="shared" si="14"/>
        <v>2157.4963547381694</v>
      </c>
      <c r="AQ7" s="34">
        <f>Comps!Q24</f>
        <v>1.0667250964115</v>
      </c>
      <c r="AR7" s="151">
        <v>1.45</v>
      </c>
      <c r="AS7" s="34">
        <f t="shared" si="15"/>
        <v>0.73567248028379317</v>
      </c>
      <c r="AT7" s="10">
        <f>Comps!Q122*('FX inputs'!T4/'FX inputs'!L4)</f>
        <v>9.4285714285714288</v>
      </c>
      <c r="AU7" s="10">
        <f>AT7*AR7*(1+Z7)</f>
        <v>17.49942857142857</v>
      </c>
      <c r="AV7" s="34">
        <f t="shared" si="16"/>
        <v>0.2</v>
      </c>
      <c r="AW7" s="34">
        <f t="shared" si="17"/>
        <v>0.2</v>
      </c>
      <c r="AX7" s="34">
        <f t="shared" si="18"/>
        <v>0.1999999999999999</v>
      </c>
      <c r="AY7" s="34">
        <f t="shared" si="19"/>
        <v>0.1356724802837932</v>
      </c>
      <c r="AZ7" s="34">
        <f t="shared" si="20"/>
        <v>0</v>
      </c>
      <c r="BA7" s="4">
        <f>(AV7*AK7+AW7*AL7+AX7*AM7+AY7*AN7+AZ7*AO7)/AS7</f>
        <v>28268.691381753113</v>
      </c>
      <c r="BB7" s="4">
        <f t="shared" si="22"/>
        <v>16226.734650686558</v>
      </c>
      <c r="BC7" s="35">
        <f t="shared" si="23"/>
        <v>7.4284706009663153E-3</v>
      </c>
      <c r="BD7" s="35">
        <f t="shared" si="24"/>
        <v>1.3328650508882977E-2</v>
      </c>
      <c r="BE7" s="35">
        <f t="shared" si="25"/>
        <v>-5.9001799079166613E-3</v>
      </c>
      <c r="BF7" s="37" t="s">
        <v>37</v>
      </c>
      <c r="BG7" s="34">
        <f>Comps!F44/SUM(Comps!$F$43:$F$58)</f>
        <v>0.20995885716564458</v>
      </c>
      <c r="BH7" s="34">
        <f>Comps!N44/SUM(Comps!$N$43:$N$58)</f>
        <v>0.27325955472557084</v>
      </c>
      <c r="BI7" s="33">
        <f t="shared" si="26"/>
        <v>-1.6122805344380665E-3</v>
      </c>
      <c r="BJ7" s="35">
        <f t="shared" si="27"/>
        <v>2.0299005687120491E-3</v>
      </c>
      <c r="BL7" s="85">
        <f t="shared" si="28"/>
        <v>1971.5136687854026</v>
      </c>
      <c r="BM7" s="85">
        <f t="shared" si="29"/>
        <v>4151.8062902661577</v>
      </c>
    </row>
    <row r="8" spans="2:65">
      <c r="B8" s="1" t="s">
        <v>330</v>
      </c>
      <c r="C8" s="4">
        <v>8620</v>
      </c>
      <c r="E8" s="35">
        <v>2.1999999999999999E-2</v>
      </c>
      <c r="F8" s="34">
        <v>0.05</v>
      </c>
      <c r="G8" s="4">
        <f t="shared" si="0"/>
        <v>15033.68854549002</v>
      </c>
      <c r="H8" s="104">
        <v>0.27</v>
      </c>
      <c r="I8" s="4">
        <f t="shared" si="1"/>
        <v>19092.784452772325</v>
      </c>
      <c r="K8" s="103">
        <f>K7</f>
        <v>0.64</v>
      </c>
      <c r="L8" s="103">
        <f>L7</f>
        <v>0.19</v>
      </c>
      <c r="M8" s="103">
        <f>M7</f>
        <v>0.1</v>
      </c>
      <c r="N8" s="103">
        <f>N7</f>
        <v>0.05</v>
      </c>
      <c r="O8" s="103">
        <f>O7</f>
        <v>0.02</v>
      </c>
      <c r="Q8" s="4">
        <f t="shared" si="2"/>
        <v>35031.679999999993</v>
      </c>
      <c r="R8" s="4">
        <f t="shared" si="3"/>
        <v>10400.029999999999</v>
      </c>
      <c r="S8" s="4">
        <f t="shared" si="4"/>
        <v>5473.7</v>
      </c>
      <c r="T8" s="4">
        <f t="shared" si="5"/>
        <v>2736.85</v>
      </c>
      <c r="U8" s="4">
        <f t="shared" si="6"/>
        <v>1094.7399999999998</v>
      </c>
      <c r="W8" s="34">
        <f>Comps!I25</f>
        <v>1.1291546077684693</v>
      </c>
      <c r="X8" s="152">
        <v>1.5</v>
      </c>
      <c r="Y8" s="34">
        <f t="shared" si="30"/>
        <v>0.75276973851231288</v>
      </c>
      <c r="Z8" s="34">
        <v>0.25</v>
      </c>
      <c r="AA8" s="10">
        <f>Comps!I123</f>
        <v>9.2602452046231196</v>
      </c>
      <c r="AB8" s="10">
        <f t="shared" si="31"/>
        <v>17.36295975866835</v>
      </c>
      <c r="AC8" s="34">
        <f t="shared" si="7"/>
        <v>0.2</v>
      </c>
      <c r="AD8" s="34">
        <f t="shared" si="32"/>
        <v>0.2</v>
      </c>
      <c r="AE8" s="34">
        <f t="shared" si="33"/>
        <v>0.2</v>
      </c>
      <c r="AF8" s="34">
        <f t="shared" si="34"/>
        <v>0.1527697385123129</v>
      </c>
      <c r="AG8" s="34">
        <f t="shared" si="8"/>
        <v>0</v>
      </c>
      <c r="AH8" s="4">
        <f t="shared" si="9"/>
        <v>14080.254979157949</v>
      </c>
      <c r="AI8" s="35">
        <f t="shared" si="35"/>
        <v>1.4797709090668796E-2</v>
      </c>
      <c r="AK8" s="4">
        <f t="shared" si="10"/>
        <v>61096.910248871434</v>
      </c>
      <c r="AL8" s="4">
        <f t="shared" si="11"/>
        <v>18138.145230133709</v>
      </c>
      <c r="AM8" s="4">
        <f t="shared" si="12"/>
        <v>9546.3922263861623</v>
      </c>
      <c r="AN8" s="4">
        <f t="shared" si="13"/>
        <v>4773.1961131930811</v>
      </c>
      <c r="AO8" s="4">
        <f t="shared" si="14"/>
        <v>1909.2784452772323</v>
      </c>
      <c r="AQ8" s="34">
        <f>Comps!Q25</f>
        <v>1.2191546077684694</v>
      </c>
      <c r="AR8" s="152">
        <v>1.4</v>
      </c>
      <c r="AS8" s="34">
        <f t="shared" si="15"/>
        <v>0.87082471983462106</v>
      </c>
      <c r="AT8" s="10">
        <f>Comps!Q123*('FX inputs'!T6/'FX inputs'!L6)</f>
        <v>39.768901596816725</v>
      </c>
      <c r="AU8" s="10">
        <f t="shared" ref="AU8:AU21" si="36">AT8*AR8*(1+Z8)</f>
        <v>69.595577794429261</v>
      </c>
      <c r="AV8" s="34">
        <f t="shared" si="16"/>
        <v>0.2</v>
      </c>
      <c r="AW8" s="34">
        <f t="shared" si="17"/>
        <v>0.2</v>
      </c>
      <c r="AX8" s="34">
        <f t="shared" si="18"/>
        <v>0.20000000000000007</v>
      </c>
      <c r="AY8" s="34">
        <f t="shared" si="19"/>
        <v>0.2</v>
      </c>
      <c r="AZ8" s="34">
        <f t="shared" si="20"/>
        <v>7.0824719834621019E-2</v>
      </c>
      <c r="BA8" s="4">
        <f t="shared" si="21"/>
        <v>21641.729323289084</v>
      </c>
      <c r="BB8" s="4">
        <f t="shared" si="22"/>
        <v>14080.254979157949</v>
      </c>
      <c r="BC8" s="35">
        <f t="shared" si="23"/>
        <v>3.8589658019353996E-2</v>
      </c>
      <c r="BD8" s="35">
        <f t="shared" si="24"/>
        <v>1.4797709090668796E-2</v>
      </c>
      <c r="BE8" s="35">
        <f t="shared" si="25"/>
        <v>2.3791948928685198E-2</v>
      </c>
      <c r="BF8" s="37" t="s">
        <v>330</v>
      </c>
      <c r="BG8" s="34">
        <f>Comps!F45/SUM(Comps!$F$43:$F$58)</f>
        <v>9.4245636248078246E-2</v>
      </c>
      <c r="BH8" s="34">
        <f>Comps!N45/SUM(Comps!$N$43:$N$58)</f>
        <v>8.813751732147812E-2</v>
      </c>
      <c r="BI8" s="33">
        <f t="shared" si="26"/>
        <v>2.0969633108137145E-3</v>
      </c>
      <c r="BJ8" s="35">
        <f t="shared" si="27"/>
        <v>3.40119665211073E-3</v>
      </c>
      <c r="BL8" s="85">
        <f t="shared" si="28"/>
        <v>812.39738445843443</v>
      </c>
      <c r="BM8" s="85">
        <f t="shared" si="29"/>
        <v>1325.0319845838339</v>
      </c>
    </row>
    <row r="9" spans="2:65">
      <c r="B9" s="1" t="s">
        <v>40</v>
      </c>
      <c r="C9" s="4">
        <v>10120</v>
      </c>
      <c r="E9" s="35">
        <v>2.1999999999999999E-2</v>
      </c>
      <c r="F9" s="34">
        <v>0.04</v>
      </c>
      <c r="G9" s="4">
        <f t="shared" si="0"/>
        <v>16374.824213615229</v>
      </c>
      <c r="H9" s="104">
        <v>0.19</v>
      </c>
      <c r="I9" s="4">
        <f t="shared" si="1"/>
        <v>19486.040814202122</v>
      </c>
      <c r="K9" s="34">
        <v>0.6</v>
      </c>
      <c r="L9" s="34">
        <v>0.19</v>
      </c>
      <c r="M9" s="34">
        <v>0.11</v>
      </c>
      <c r="N9" s="34">
        <v>7.0000000000000007E-2</v>
      </c>
      <c r="O9" s="34">
        <v>0.03</v>
      </c>
      <c r="Q9" s="4">
        <f t="shared" si="2"/>
        <v>36128.399999999994</v>
      </c>
      <c r="R9" s="4">
        <f t="shared" si="3"/>
        <v>11440.659999999998</v>
      </c>
      <c r="S9" s="4">
        <f t="shared" si="4"/>
        <v>6623.5399999999991</v>
      </c>
      <c r="T9" s="4">
        <f t="shared" si="5"/>
        <v>4214.9799999999996</v>
      </c>
      <c r="U9" s="4">
        <f t="shared" si="6"/>
        <v>1806.4199999999996</v>
      </c>
      <c r="W9" s="34">
        <f>Comps!I26</f>
        <v>1.2470661077132159</v>
      </c>
      <c r="X9" s="2381">
        <v>1.5</v>
      </c>
      <c r="Y9" s="34">
        <f t="shared" si="30"/>
        <v>0.83137740514214398</v>
      </c>
      <c r="Z9" s="34">
        <v>0.19</v>
      </c>
      <c r="AA9" s="10">
        <f>Comps!I124</f>
        <v>9.3306736396576451</v>
      </c>
      <c r="AB9" s="10">
        <f t="shared" si="31"/>
        <v>16.655252446788893</v>
      </c>
      <c r="AC9" s="34">
        <f t="shared" si="7"/>
        <v>0.2</v>
      </c>
      <c r="AD9" s="34">
        <f t="shared" si="32"/>
        <v>0.2</v>
      </c>
      <c r="AE9" s="34">
        <f t="shared" si="33"/>
        <v>0.19999999999999996</v>
      </c>
      <c r="AF9" s="34">
        <f t="shared" si="34"/>
        <v>0.2</v>
      </c>
      <c r="AG9" s="34">
        <f t="shared" si="8"/>
        <v>3.1377405142143933E-2</v>
      </c>
      <c r="AH9" s="4">
        <f t="shared" si="9"/>
        <v>14118.974968041066</v>
      </c>
      <c r="AI9" s="35">
        <f t="shared" si="35"/>
        <v>1.4155633097577244E-2</v>
      </c>
      <c r="AK9" s="4">
        <f t="shared" si="10"/>
        <v>58458.122442606364</v>
      </c>
      <c r="AL9" s="4">
        <f t="shared" si="11"/>
        <v>18511.738773492016</v>
      </c>
      <c r="AM9" s="4">
        <f t="shared" si="12"/>
        <v>10717.322447811168</v>
      </c>
      <c r="AN9" s="4">
        <f t="shared" si="13"/>
        <v>6820.114284970743</v>
      </c>
      <c r="AO9" s="4">
        <f t="shared" si="14"/>
        <v>2922.9061221303182</v>
      </c>
      <c r="AQ9" s="34">
        <f>Comps!Q26</f>
        <v>1.3307399304412997</v>
      </c>
      <c r="AR9" s="2381">
        <v>1.45</v>
      </c>
      <c r="AS9" s="34">
        <f t="shared" si="15"/>
        <v>0.91775167616641362</v>
      </c>
      <c r="AT9" s="10">
        <f>Comps!Q124*('FX inputs'!T8/'FX inputs'!L8)</f>
        <v>9.9078644961345308</v>
      </c>
      <c r="AU9" s="10">
        <f t="shared" si="36"/>
        <v>17.096020188080132</v>
      </c>
      <c r="AV9" s="34">
        <f t="shared" si="16"/>
        <v>0.2</v>
      </c>
      <c r="AW9" s="34">
        <f t="shared" si="17"/>
        <v>0.2</v>
      </c>
      <c r="AX9" s="34">
        <f t="shared" si="18"/>
        <v>0.2</v>
      </c>
      <c r="AY9" s="34">
        <f t="shared" si="19"/>
        <v>0.2</v>
      </c>
      <c r="AZ9" s="34">
        <f t="shared" si="20"/>
        <v>0.11775167616641358</v>
      </c>
      <c r="BA9" s="4">
        <f t="shared" si="21"/>
        <v>20970.418452762609</v>
      </c>
      <c r="BB9" s="4">
        <f t="shared" si="22"/>
        <v>14118.974968041066</v>
      </c>
      <c r="BC9" s="35">
        <f t="shared" si="23"/>
        <v>9.7829350768122211E-3</v>
      </c>
      <c r="BD9" s="35">
        <f t="shared" si="24"/>
        <v>1.4155633097577244E-2</v>
      </c>
      <c r="BE9" s="35">
        <f t="shared" si="25"/>
        <v>-4.3726980207650229E-3</v>
      </c>
      <c r="BF9" s="37" t="s">
        <v>40</v>
      </c>
      <c r="BG9" s="34">
        <f>Comps!F46/SUM(Comps!$F$43:$F$58)</f>
        <v>1.8559284979045996E-2</v>
      </c>
      <c r="BH9" s="34">
        <f>Comps!N46/SUM(Comps!$N$43:$N$58)</f>
        <v>2.6526331987114533E-2</v>
      </c>
      <c r="BI9" s="33">
        <f t="shared" si="26"/>
        <v>-1.1599163937821164E-4</v>
      </c>
      <c r="BJ9" s="35">
        <f t="shared" si="27"/>
        <v>2.5950538365590879E-4</v>
      </c>
      <c r="BL9" s="85">
        <f t="shared" si="28"/>
        <v>187.81996398794547</v>
      </c>
      <c r="BM9" s="85">
        <f t="shared" si="29"/>
        <v>434.36402332099925</v>
      </c>
    </row>
    <row r="10" spans="2:65">
      <c r="B10" s="1" t="s">
        <v>331</v>
      </c>
      <c r="C10" s="4">
        <v>2710</v>
      </c>
      <c r="E10" s="35">
        <v>2.1999999999999999E-2</v>
      </c>
      <c r="F10" s="34">
        <v>0.04</v>
      </c>
      <c r="G10" s="4">
        <f t="shared" si="0"/>
        <v>4384.9578674799677</v>
      </c>
      <c r="H10" s="104">
        <v>0.33</v>
      </c>
      <c r="I10" s="4">
        <f t="shared" si="1"/>
        <v>5831.9939637483576</v>
      </c>
      <c r="K10" s="34">
        <v>0.61</v>
      </c>
      <c r="L10" s="34">
        <v>0.19</v>
      </c>
      <c r="M10" s="34">
        <v>0.11</v>
      </c>
      <c r="N10" s="34">
        <v>0.06</v>
      </c>
      <c r="O10" s="34">
        <v>0.03</v>
      </c>
      <c r="Q10" s="4">
        <f t="shared" si="2"/>
        <v>10993.115</v>
      </c>
      <c r="R10" s="4">
        <f t="shared" si="3"/>
        <v>3424.085</v>
      </c>
      <c r="S10" s="4">
        <f t="shared" si="4"/>
        <v>1982.365</v>
      </c>
      <c r="T10" s="4">
        <f t="shared" si="5"/>
        <v>1081.29</v>
      </c>
      <c r="U10" s="4">
        <f t="shared" si="6"/>
        <v>540.64499999999998</v>
      </c>
      <c r="W10" s="34">
        <f>Comps!I27</f>
        <v>0.77437928408225443</v>
      </c>
      <c r="X10" s="151">
        <v>1.2</v>
      </c>
      <c r="Y10" s="34">
        <f t="shared" si="30"/>
        <v>0.64531607006854541</v>
      </c>
      <c r="Z10" s="34">
        <v>0.1</v>
      </c>
      <c r="AA10" s="10">
        <f>Comps!I125</f>
        <v>3.7276326207442598</v>
      </c>
      <c r="AB10" s="10">
        <f t="shared" si="31"/>
        <v>4.9204750593824231</v>
      </c>
      <c r="AC10" s="34">
        <f t="shared" si="7"/>
        <v>0.2</v>
      </c>
      <c r="AD10" s="34">
        <f t="shared" si="32"/>
        <v>0.2</v>
      </c>
      <c r="AE10" s="34">
        <f t="shared" si="33"/>
        <v>0.19999999999999996</v>
      </c>
      <c r="AF10" s="34">
        <f t="shared" si="34"/>
        <v>4.5316070068545433E-2</v>
      </c>
      <c r="AG10" s="34">
        <f t="shared" si="8"/>
        <v>0</v>
      </c>
      <c r="AH10" s="4">
        <f t="shared" si="9"/>
        <v>5158.5772736929066</v>
      </c>
      <c r="AI10" s="35">
        <f t="shared" si="35"/>
        <v>1.1446121203554177E-2</v>
      </c>
      <c r="AK10" s="4">
        <f t="shared" si="10"/>
        <v>17787.581589432488</v>
      </c>
      <c r="AL10" s="4">
        <f t="shared" si="11"/>
        <v>5540.3942655609389</v>
      </c>
      <c r="AM10" s="4">
        <f t="shared" si="12"/>
        <v>3207.5966800615965</v>
      </c>
      <c r="AN10" s="4">
        <f t="shared" si="13"/>
        <v>1749.5981891245071</v>
      </c>
      <c r="AO10" s="4">
        <f t="shared" si="14"/>
        <v>874.79909456225357</v>
      </c>
      <c r="AQ10" s="34">
        <f>Comps!Q27</f>
        <v>0.86437928408225451</v>
      </c>
      <c r="AR10" s="18">
        <v>1.3</v>
      </c>
      <c r="AS10" s="34">
        <f t="shared" si="15"/>
        <v>0.66490714160173425</v>
      </c>
      <c r="AT10" s="10">
        <f>Comps!Q125*Mexico!$X$109/Mexico!$P$109</f>
        <v>4.3675157290250732</v>
      </c>
      <c r="AU10" s="10">
        <f t="shared" si="36"/>
        <v>6.2455474925058558</v>
      </c>
      <c r="AV10" s="34">
        <f t="shared" si="16"/>
        <v>0.2</v>
      </c>
      <c r="AW10" s="34">
        <f t="shared" si="17"/>
        <v>0.2</v>
      </c>
      <c r="AX10" s="34">
        <f t="shared" si="18"/>
        <v>0.19999999999999996</v>
      </c>
      <c r="AY10" s="34">
        <f t="shared" si="19"/>
        <v>6.4907141601734275E-2</v>
      </c>
      <c r="AZ10" s="34">
        <f t="shared" si="20"/>
        <v>0</v>
      </c>
      <c r="BA10" s="4">
        <f t="shared" si="21"/>
        <v>8152.5307599501184</v>
      </c>
      <c r="BB10" s="4">
        <f t="shared" si="22"/>
        <v>5158.5772736929066</v>
      </c>
      <c r="BC10" s="35">
        <f t="shared" si="23"/>
        <v>9.1930434998479943E-3</v>
      </c>
      <c r="BD10" s="35">
        <f t="shared" si="24"/>
        <v>1.1446121203554177E-2</v>
      </c>
      <c r="BE10" s="35">
        <f t="shared" si="25"/>
        <v>-2.2530777037061828E-3</v>
      </c>
      <c r="BF10" s="37" t="s">
        <v>331</v>
      </c>
      <c r="BG10" s="34">
        <f>Comps!F47/SUM(Comps!$F$43:$F$58)</f>
        <v>2.8235356087848679E-3</v>
      </c>
      <c r="BH10" s="34">
        <f>Comps!N47/SUM(Comps!$N$43:$N$58)</f>
        <v>1.8338180512112604E-3</v>
      </c>
      <c r="BI10" s="33">
        <f t="shared" si="26"/>
        <v>-4.1317345638380136E-6</v>
      </c>
      <c r="BJ10" s="35">
        <f t="shared" si="27"/>
        <v>1.6858369115591594E-5</v>
      </c>
      <c r="BL10" s="85">
        <f t="shared" si="28"/>
        <v>7.651781499806992</v>
      </c>
      <c r="BM10" s="85">
        <f t="shared" si="29"/>
        <v>8.0412148911855983</v>
      </c>
    </row>
    <row r="11" spans="2:65">
      <c r="B11" s="1" t="s">
        <v>332</v>
      </c>
      <c r="C11" s="4">
        <v>10590</v>
      </c>
      <c r="E11" s="35">
        <v>2.1999999999999999E-2</v>
      </c>
      <c r="F11" s="34">
        <v>0.04</v>
      </c>
      <c r="G11" s="4">
        <f t="shared" si="0"/>
        <v>17135.31506148076</v>
      </c>
      <c r="H11" s="104">
        <v>0.49</v>
      </c>
      <c r="I11" s="4">
        <f t="shared" si="1"/>
        <v>25531.619441606334</v>
      </c>
      <c r="K11" s="34">
        <v>0.48</v>
      </c>
      <c r="L11" s="34">
        <v>0.21</v>
      </c>
      <c r="M11" s="34">
        <v>0.15</v>
      </c>
      <c r="N11" s="34">
        <v>0.1</v>
      </c>
      <c r="O11" s="34">
        <v>0.06</v>
      </c>
      <c r="Q11" s="4">
        <f t="shared" si="2"/>
        <v>37869.839999999997</v>
      </c>
      <c r="R11" s="4">
        <f t="shared" si="3"/>
        <v>16568.055</v>
      </c>
      <c r="S11" s="4">
        <f t="shared" si="4"/>
        <v>11834.324999999999</v>
      </c>
      <c r="T11" s="4">
        <f t="shared" si="5"/>
        <v>7889.55</v>
      </c>
      <c r="U11" s="4">
        <f t="shared" si="6"/>
        <v>4733.7299999999996</v>
      </c>
      <c r="W11" s="34">
        <f>Comps!I28</f>
        <v>1.1500000000000001</v>
      </c>
      <c r="X11" s="151">
        <v>1.3</v>
      </c>
      <c r="Y11" s="34">
        <f t="shared" si="30"/>
        <v>0.88461538461538469</v>
      </c>
      <c r="Z11" s="103">
        <v>0.15</v>
      </c>
      <c r="AA11" s="10">
        <f>Comps!I126</f>
        <v>10.399838400000002</v>
      </c>
      <c r="AB11" s="10">
        <f t="shared" si="31"/>
        <v>15.547758408000002</v>
      </c>
      <c r="AC11" s="34">
        <f t="shared" si="7"/>
        <v>0.2</v>
      </c>
      <c r="AD11" s="34">
        <f t="shared" si="32"/>
        <v>0.2</v>
      </c>
      <c r="AE11" s="34">
        <f t="shared" si="33"/>
        <v>0.19999999999999996</v>
      </c>
      <c r="AF11" s="34">
        <f t="shared" si="34"/>
        <v>0.2</v>
      </c>
      <c r="AG11" s="34">
        <f t="shared" si="8"/>
        <v>8.4615384615384648E-2</v>
      </c>
      <c r="AH11" s="4">
        <f t="shared" si="9"/>
        <v>17219.800434782606</v>
      </c>
      <c r="AI11" s="35">
        <f t="shared" si="35"/>
        <v>1.0834800414941942E-2</v>
      </c>
      <c r="AK11" s="4">
        <f t="shared" si="10"/>
        <v>61275.88665985519</v>
      </c>
      <c r="AL11" s="4">
        <f t="shared" si="11"/>
        <v>26808.200413686645</v>
      </c>
      <c r="AM11" s="4">
        <f t="shared" si="12"/>
        <v>19148.714581204749</v>
      </c>
      <c r="AN11" s="4">
        <f t="shared" si="13"/>
        <v>12765.809720803167</v>
      </c>
      <c r="AO11" s="4">
        <f t="shared" si="14"/>
        <v>7659.4858324818988</v>
      </c>
      <c r="AQ11" s="34">
        <f>Comps!Q28</f>
        <v>1.4700000000000004</v>
      </c>
      <c r="AR11" s="18">
        <v>1.5</v>
      </c>
      <c r="AS11" s="34">
        <f t="shared" si="15"/>
        <v>0.98000000000000032</v>
      </c>
      <c r="AT11" s="10">
        <f>Comps!Q126*Mexico!$X$109/Mexico!$P$109</f>
        <v>18.552562305162777</v>
      </c>
      <c r="AU11" s="10">
        <f t="shared" si="36"/>
        <v>32.003169976405786</v>
      </c>
      <c r="AV11" s="34">
        <f t="shared" si="16"/>
        <v>0.2</v>
      </c>
      <c r="AW11" s="34">
        <f t="shared" si="17"/>
        <v>0.2</v>
      </c>
      <c r="AX11" s="34">
        <f t="shared" si="18"/>
        <v>0.2</v>
      </c>
      <c r="AY11" s="34">
        <f t="shared" si="19"/>
        <v>0.2</v>
      </c>
      <c r="AZ11" s="34">
        <f t="shared" si="20"/>
        <v>0.18000000000000027</v>
      </c>
      <c r="BA11" s="4">
        <f t="shared" si="21"/>
        <v>25896.356862200704</v>
      </c>
      <c r="BB11" s="4">
        <f t="shared" si="22"/>
        <v>17219.800434782606</v>
      </c>
      <c r="BC11" s="35">
        <f t="shared" si="23"/>
        <v>1.4829809527278557E-2</v>
      </c>
      <c r="BD11" s="35">
        <f t="shared" si="24"/>
        <v>1.0834800414941942E-2</v>
      </c>
      <c r="BE11" s="35">
        <f t="shared" si="25"/>
        <v>3.9950091123366147E-3</v>
      </c>
      <c r="BF11" s="37" t="s">
        <v>332</v>
      </c>
      <c r="BG11" s="34">
        <f>Comps!F48/SUM(Comps!$F$43:$F$58)</f>
        <v>4.8968173316719411E-3</v>
      </c>
      <c r="BH11" s="34">
        <f>Comps!N48/SUM(Comps!$N$43:$N$58)</f>
        <v>6.2938692322860972E-3</v>
      </c>
      <c r="BI11" s="33">
        <f t="shared" si="26"/>
        <v>2.5144064934838012E-5</v>
      </c>
      <c r="BJ11" s="35">
        <f t="shared" si="27"/>
        <v>9.3336881904401735E-5</v>
      </c>
      <c r="BL11" s="85">
        <f t="shared" si="28"/>
        <v>51.857295542405858</v>
      </c>
      <c r="BM11" s="85">
        <f t="shared" si="29"/>
        <v>107.84743225098231</v>
      </c>
    </row>
    <row r="12" spans="2:65">
      <c r="B12" s="1" t="s">
        <v>39</v>
      </c>
      <c r="C12" s="4">
        <v>5510</v>
      </c>
      <c r="E12" s="35">
        <v>2.1999999999999999E-2</v>
      </c>
      <c r="F12" s="34">
        <v>0.05</v>
      </c>
      <c r="G12" s="4">
        <f t="shared" si="0"/>
        <v>9609.7011468271485</v>
      </c>
      <c r="H12" s="104">
        <v>0.43</v>
      </c>
      <c r="I12" s="4">
        <f t="shared" si="1"/>
        <v>13741.872639962821</v>
      </c>
      <c r="K12" s="34">
        <v>0.61</v>
      </c>
      <c r="L12" s="34">
        <v>0.19</v>
      </c>
      <c r="M12" s="34">
        <v>0.11</v>
      </c>
      <c r="N12" s="34">
        <v>0.06</v>
      </c>
      <c r="O12" s="34">
        <v>0.03</v>
      </c>
      <c r="Q12" s="4">
        <f t="shared" si="2"/>
        <v>24031.864999999994</v>
      </c>
      <c r="R12" s="4">
        <f t="shared" si="3"/>
        <v>7485.3349999999991</v>
      </c>
      <c r="S12" s="4">
        <f t="shared" si="4"/>
        <v>4333.6149999999989</v>
      </c>
      <c r="T12" s="4">
        <f t="shared" si="5"/>
        <v>2363.7899999999995</v>
      </c>
      <c r="U12" s="4">
        <f t="shared" si="6"/>
        <v>1181.8949999999998</v>
      </c>
      <c r="W12" s="34">
        <f>Comps!I29</f>
        <v>0.9473368354448819</v>
      </c>
      <c r="X12" s="151">
        <v>1.2</v>
      </c>
      <c r="Y12" s="34">
        <f t="shared" si="30"/>
        <v>0.78944736287073491</v>
      </c>
      <c r="Z12" s="34">
        <v>0.2</v>
      </c>
      <c r="AA12" s="10">
        <f>Comps!I127</f>
        <v>8.5510688836104514</v>
      </c>
      <c r="AB12" s="10">
        <f t="shared" si="31"/>
        <v>12.31353919239905</v>
      </c>
      <c r="AC12" s="34">
        <f t="shared" si="7"/>
        <v>0.2</v>
      </c>
      <c r="AD12" s="34">
        <f t="shared" si="32"/>
        <v>0.2</v>
      </c>
      <c r="AE12" s="34">
        <f t="shared" si="33"/>
        <v>0.1999999999999999</v>
      </c>
      <c r="AF12" s="34">
        <f t="shared" si="34"/>
        <v>0.18944736287073494</v>
      </c>
      <c r="AG12" s="34">
        <f t="shared" si="8"/>
        <v>0</v>
      </c>
      <c r="AH12" s="4">
        <f t="shared" si="9"/>
        <v>9649.7589835227409</v>
      </c>
      <c r="AI12" s="35">
        <f t="shared" si="35"/>
        <v>1.5312555532329622E-2</v>
      </c>
      <c r="AK12" s="4">
        <f t="shared" si="10"/>
        <v>41912.711551886605</v>
      </c>
      <c r="AL12" s="4">
        <f t="shared" si="11"/>
        <v>13054.77900796468</v>
      </c>
      <c r="AM12" s="4">
        <f t="shared" si="12"/>
        <v>7558.0299519795517</v>
      </c>
      <c r="AN12" s="4">
        <f t="shared" si="13"/>
        <v>4122.5617919888464</v>
      </c>
      <c r="AO12" s="4">
        <f t="shared" si="14"/>
        <v>2061.2808959944232</v>
      </c>
      <c r="AQ12" s="34">
        <f>Comps!Q29</f>
        <v>1.047098932288234</v>
      </c>
      <c r="AR12" s="18">
        <v>1.3</v>
      </c>
      <c r="AS12" s="34">
        <f t="shared" si="15"/>
        <v>0.80546071714479539</v>
      </c>
      <c r="AT12" s="10">
        <f>Comps!Q127*('FX inputs'!T5/'FX inputs'!L5)</f>
        <v>8.6754008097780133</v>
      </c>
      <c r="AU12" s="10">
        <f t="shared" si="36"/>
        <v>13.533625263253702</v>
      </c>
      <c r="AV12" s="34">
        <f t="shared" si="16"/>
        <v>0.2</v>
      </c>
      <c r="AW12" s="34">
        <f t="shared" si="17"/>
        <v>0.2</v>
      </c>
      <c r="AX12" s="34">
        <f t="shared" si="18"/>
        <v>0.20000000000000007</v>
      </c>
      <c r="AY12" s="34">
        <f t="shared" si="19"/>
        <v>0.2</v>
      </c>
      <c r="AZ12" s="34">
        <f t="shared" si="20"/>
        <v>5.4607171447953462E-3</v>
      </c>
      <c r="BA12" s="4">
        <f t="shared" si="21"/>
        <v>16563.033117224863</v>
      </c>
      <c r="BB12" s="4">
        <f t="shared" si="22"/>
        <v>9649.7589835227409</v>
      </c>
      <c r="BC12" s="35">
        <f t="shared" si="23"/>
        <v>9.8051789192011921E-3</v>
      </c>
      <c r="BD12" s="35">
        <f t="shared" si="24"/>
        <v>1.5312555532329622E-2</v>
      </c>
      <c r="BE12" s="35">
        <f t="shared" si="25"/>
        <v>-5.5073766131284296E-3</v>
      </c>
      <c r="BF12" s="37" t="s">
        <v>39</v>
      </c>
      <c r="BG12" s="34">
        <f>Comps!F49/SUM(Comps!$F$43:$F$58)</f>
        <v>0.15513534057147915</v>
      </c>
      <c r="BH12" s="34">
        <f>Comps!N49/SUM(Comps!$N$43:$N$58)</f>
        <v>0.12072689548581046</v>
      </c>
      <c r="BI12" s="33">
        <f t="shared" si="26"/>
        <v>-6.6488848077415267E-4</v>
      </c>
      <c r="BJ12" s="35">
        <f t="shared" si="27"/>
        <v>1.1837488105980742E-3</v>
      </c>
      <c r="BL12" s="85">
        <f t="shared" si="28"/>
        <v>854.7957265488501</v>
      </c>
      <c r="BM12" s="85">
        <f t="shared" si="29"/>
        <v>1160.1493860028741</v>
      </c>
    </row>
    <row r="13" spans="2:65" ht="13.5" customHeight="1">
      <c r="B13" s="1" t="s">
        <v>179</v>
      </c>
      <c r="C13" s="4">
        <v>3850</v>
      </c>
      <c r="E13" s="35">
        <v>2.1999999999999999E-2</v>
      </c>
      <c r="F13" s="34">
        <v>0.03</v>
      </c>
      <c r="G13" s="4">
        <f t="shared" si="0"/>
        <v>5775.4609004434533</v>
      </c>
      <c r="H13" s="104">
        <v>0.35</v>
      </c>
      <c r="I13" s="4">
        <f t="shared" si="1"/>
        <v>7796.8722155986625</v>
      </c>
      <c r="K13" s="34">
        <v>0.5</v>
      </c>
      <c r="L13" s="34">
        <v>0.2</v>
      </c>
      <c r="M13" s="34">
        <v>0.15</v>
      </c>
      <c r="N13" s="34">
        <v>0.1</v>
      </c>
      <c r="O13" s="34">
        <v>0.05</v>
      </c>
      <c r="Q13" s="4">
        <f t="shared" si="2"/>
        <v>12993.75</v>
      </c>
      <c r="R13" s="4">
        <f t="shared" si="3"/>
        <v>5197.5</v>
      </c>
      <c r="S13" s="4">
        <f t="shared" si="4"/>
        <v>3898.125</v>
      </c>
      <c r="T13" s="4">
        <f t="shared" si="5"/>
        <v>2598.75</v>
      </c>
      <c r="U13" s="4">
        <f t="shared" si="6"/>
        <v>1299.375</v>
      </c>
      <c r="W13" s="34">
        <f>Comps!I30</f>
        <v>1.1149947998905065</v>
      </c>
      <c r="X13" s="151">
        <v>1.3</v>
      </c>
      <c r="Y13" s="34">
        <f t="shared" si="30"/>
        <v>0.8576883076080819</v>
      </c>
      <c r="Z13" s="34">
        <v>0.26</v>
      </c>
      <c r="AA13" s="10">
        <f>Comps!I128</f>
        <v>8.4287257346641873</v>
      </c>
      <c r="AB13" s="10">
        <f t="shared" si="31"/>
        <v>13.80625275337994</v>
      </c>
      <c r="AC13" s="34">
        <f t="shared" ref="AC13:AC21" si="37">IF(Y13&gt;0.2,0.2,Y13)</f>
        <v>0.2</v>
      </c>
      <c r="AD13" s="34">
        <f t="shared" ref="AD13:AD21" si="38">IF(Y13&gt;0.4,0.2,IF(Y13&lt;0.2,0,Y13-0.2))</f>
        <v>0.2</v>
      </c>
      <c r="AE13" s="34">
        <f t="shared" ref="AE13:AE21" si="39">Y13-AC13-AD13-AF13-AG13</f>
        <v>0.20000000000000007</v>
      </c>
      <c r="AF13" s="34">
        <f t="shared" ref="AF13:AF21" si="40">IF(Y13&gt;0.6,IF(Y13&gt;0.8,0.2,Y13-0.6),0)</f>
        <v>0.2</v>
      </c>
      <c r="AG13" s="34">
        <f t="shared" ref="AG13:AG21" si="41">IF(Y13&gt;0.8,Y13-0.8,0)</f>
        <v>5.7688307608081857E-2</v>
      </c>
      <c r="AH13" s="4">
        <f t="shared" si="9"/>
        <v>5844.2952996261856</v>
      </c>
      <c r="AI13" s="35">
        <f t="shared" si="35"/>
        <v>2.8348162532299874E-2</v>
      </c>
      <c r="AK13" s="4">
        <f t="shared" si="10"/>
        <v>19492.180538996654</v>
      </c>
      <c r="AL13" s="4">
        <f t="shared" si="11"/>
        <v>7796.8722155986616</v>
      </c>
      <c r="AM13" s="4">
        <f t="shared" si="12"/>
        <v>5847.6541616989962</v>
      </c>
      <c r="AN13" s="4">
        <f t="shared" si="13"/>
        <v>3898.4361077993308</v>
      </c>
      <c r="AO13" s="4">
        <f t="shared" si="14"/>
        <v>1949.2180538996654</v>
      </c>
      <c r="AQ13" s="34">
        <f>Comps!Q30</f>
        <v>0.86832220314987119</v>
      </c>
      <c r="AR13" s="18">
        <v>1.4</v>
      </c>
      <c r="AS13" s="34">
        <f t="shared" ref="AS13:AS21" si="42">AQ13/AR13</f>
        <v>0.62023014510705088</v>
      </c>
      <c r="AT13" s="10">
        <f>Comps!Q128</f>
        <v>10.75</v>
      </c>
      <c r="AU13" s="10">
        <f t="shared" si="36"/>
        <v>18.962999999999997</v>
      </c>
      <c r="AV13" s="34">
        <f t="shared" ref="AV13:AV21" si="43">IF(AS13&gt;0.2,0.2,AS13)</f>
        <v>0.2</v>
      </c>
      <c r="AW13" s="34">
        <f t="shared" ref="AW13:AW21" si="44">IF(AS13&gt;0.4,0.2,IF(AS13&lt;0.2,0,AS13-0.2))</f>
        <v>0.2</v>
      </c>
      <c r="AX13" s="34">
        <f t="shared" ref="AX13:AX21" si="45">AS13-AV13-AW13-AY13-AZ13</f>
        <v>0.19999999999999996</v>
      </c>
      <c r="AY13" s="34">
        <f t="shared" ref="AY13:AY21" si="46">IF(AS13&gt;0.6,IF(AS13&gt;0.8,0.2,AS13-0.6),0)</f>
        <v>2.0230145107050901E-2</v>
      </c>
      <c r="AZ13" s="34">
        <f t="shared" ref="AZ13:AZ21" si="47">IF(AS13&gt;0.8,AS13-0.8,0)</f>
        <v>0</v>
      </c>
      <c r="BA13" s="4">
        <f t="shared" ref="BA13:BA21" si="48">(AV13*AK13+AW13*AL13+AX13*AM13+AY13*AN13+AZ13*AO13)/AS13</f>
        <v>10812.449804826443</v>
      </c>
      <c r="BB13" s="4">
        <f t="shared" ref="BB13:BB21" si="49">AH13</f>
        <v>5844.2952996261856</v>
      </c>
      <c r="BC13" s="35">
        <f t="shared" ref="BC13:BC21" si="50">AU13*12/BA13</f>
        <v>2.1045739319726038E-2</v>
      </c>
      <c r="BD13" s="35">
        <f t="shared" ref="BD13:BD21" si="51">AI13</f>
        <v>2.8348162532299874E-2</v>
      </c>
      <c r="BE13" s="35">
        <f t="shared" ref="BE13:BE21" si="52">BC13-BD13</f>
        <v>-7.3024232125738359E-3</v>
      </c>
      <c r="BF13" s="37" t="s">
        <v>179</v>
      </c>
      <c r="BG13" s="34">
        <f>Comps!F50/SUM(Comps!$F$43:$F$58)</f>
        <v>4.817634753542778E-2</v>
      </c>
      <c r="BH13" s="34">
        <f>Comps!N50/SUM(Comps!$N$43:$N$58)</f>
        <v>3.6080978428593265E-2</v>
      </c>
      <c r="BI13" s="33">
        <f t="shared" si="26"/>
        <v>-2.634785744093353E-4</v>
      </c>
      <c r="BJ13" s="35">
        <f t="shared" si="27"/>
        <v>7.5935086640883226E-4</v>
      </c>
      <c r="BL13" s="85">
        <f t="shared" si="28"/>
        <v>185.47893801139696</v>
      </c>
      <c r="BM13" s="85">
        <f t="shared" si="29"/>
        <v>208.38428016408406</v>
      </c>
    </row>
    <row r="14" spans="2:65" ht="13.5" customHeight="1">
      <c r="B14" s="1" t="s">
        <v>334</v>
      </c>
      <c r="C14" s="4">
        <v>4700</v>
      </c>
      <c r="E14" s="35">
        <v>2.1999999999999999E-2</v>
      </c>
      <c r="F14" s="34">
        <v>0.03</v>
      </c>
      <c r="G14" s="4">
        <f t="shared" si="0"/>
        <v>7050.5626576842151</v>
      </c>
      <c r="H14" s="104">
        <v>0.57999999999999996</v>
      </c>
      <c r="I14" s="4">
        <f t="shared" si="1"/>
        <v>11139.88899914106</v>
      </c>
      <c r="K14" s="34">
        <v>0.51</v>
      </c>
      <c r="L14" s="34">
        <v>0.21</v>
      </c>
      <c r="M14" s="34">
        <v>0.14000000000000001</v>
      </c>
      <c r="N14" s="34">
        <v>0.1</v>
      </c>
      <c r="O14" s="34">
        <v>0.04</v>
      </c>
      <c r="Q14" s="4">
        <f t="shared" si="2"/>
        <v>18936.3</v>
      </c>
      <c r="R14" s="4">
        <f t="shared" si="3"/>
        <v>7797.2999999999993</v>
      </c>
      <c r="S14" s="4">
        <f t="shared" si="4"/>
        <v>5198.2000000000007</v>
      </c>
      <c r="T14" s="4">
        <f t="shared" si="5"/>
        <v>3713</v>
      </c>
      <c r="U14" s="4">
        <f t="shared" si="6"/>
        <v>1485.2</v>
      </c>
      <c r="W14" s="34">
        <f>Comps!I31</f>
        <v>0.80687750184279949</v>
      </c>
      <c r="X14" s="151">
        <v>1.2</v>
      </c>
      <c r="Y14" s="34">
        <f t="shared" si="30"/>
        <v>0.67239791820233297</v>
      </c>
      <c r="Z14" s="34">
        <v>0.19</v>
      </c>
      <c r="AA14" s="10">
        <f>Comps!I129</f>
        <v>7.7001728812176991</v>
      </c>
      <c r="AB14" s="10">
        <f t="shared" si="31"/>
        <v>10.995846874378874</v>
      </c>
      <c r="AC14" s="34">
        <f t="shared" si="37"/>
        <v>0.2</v>
      </c>
      <c r="AD14" s="34">
        <f t="shared" si="38"/>
        <v>0.2</v>
      </c>
      <c r="AE14" s="34">
        <f t="shared" si="39"/>
        <v>0.19999999999999996</v>
      </c>
      <c r="AF14" s="34">
        <f t="shared" si="40"/>
        <v>7.2397918202332989E-2</v>
      </c>
      <c r="AG14" s="34">
        <f t="shared" si="41"/>
        <v>0</v>
      </c>
      <c r="AH14" s="4">
        <f t="shared" si="9"/>
        <v>9897.671141038003</v>
      </c>
      <c r="AI14" s="35">
        <f t="shared" si="35"/>
        <v>1.3331435305569106E-2</v>
      </c>
      <c r="AK14" s="4">
        <f t="shared" si="10"/>
        <v>28406.716947809698</v>
      </c>
      <c r="AL14" s="4">
        <f t="shared" si="11"/>
        <v>11696.883449098112</v>
      </c>
      <c r="AM14" s="4">
        <f t="shared" si="12"/>
        <v>7797.9222993987414</v>
      </c>
      <c r="AN14" s="4">
        <f t="shared" si="13"/>
        <v>5569.9444995705298</v>
      </c>
      <c r="AO14" s="4">
        <f t="shared" si="14"/>
        <v>2227.9777998282116</v>
      </c>
      <c r="AQ14" s="34">
        <f>Comps!Q31</f>
        <v>1.0728630093952591</v>
      </c>
      <c r="AR14" s="18">
        <v>1.3</v>
      </c>
      <c r="AS14" s="34">
        <f t="shared" si="42"/>
        <v>0.82527923799635317</v>
      </c>
      <c r="AT14" s="10">
        <f>Comps!Q129*('FX inputs'!T7/'FX inputs'!L7)</f>
        <v>7.4336283185840699</v>
      </c>
      <c r="AU14" s="10">
        <f t="shared" si="36"/>
        <v>11.499823008849557</v>
      </c>
      <c r="AV14" s="34">
        <f t="shared" si="43"/>
        <v>0.2</v>
      </c>
      <c r="AW14" s="34">
        <f t="shared" si="44"/>
        <v>0.2</v>
      </c>
      <c r="AX14" s="34">
        <f t="shared" si="45"/>
        <v>0.20000000000000007</v>
      </c>
      <c r="AY14" s="34">
        <f t="shared" si="46"/>
        <v>0.2</v>
      </c>
      <c r="AZ14" s="34">
        <f t="shared" si="47"/>
        <v>2.5279237996353121E-2</v>
      </c>
      <c r="BA14" s="4">
        <f t="shared" si="48"/>
        <v>13026.639378846668</v>
      </c>
      <c r="BB14" s="4">
        <f t="shared" si="49"/>
        <v>9897.671141038003</v>
      </c>
      <c r="BC14" s="35">
        <f t="shared" si="50"/>
        <v>1.0593513191919842E-2</v>
      </c>
      <c r="BD14" s="35">
        <f t="shared" si="51"/>
        <v>1.3331435305569106E-2</v>
      </c>
      <c r="BE14" s="35">
        <f t="shared" si="52"/>
        <v>-2.7379221136492639E-3</v>
      </c>
      <c r="BF14" s="37" t="s">
        <v>334</v>
      </c>
      <c r="BG14" s="34">
        <f>Comps!F51/SUM(Comps!$F$43:$F$58)</f>
        <v>3.7889558218823317E-2</v>
      </c>
      <c r="BH14" s="34">
        <f>Comps!N51/SUM(Comps!$N$43:$N$58)</f>
        <v>5.0352528390243796E-2</v>
      </c>
      <c r="BI14" s="33">
        <f t="shared" si="26"/>
        <v>-1.3786130095780086E-4</v>
      </c>
      <c r="BJ14" s="35">
        <f t="shared" si="27"/>
        <v>5.3341017374856599E-4</v>
      </c>
      <c r="BL14" s="85">
        <f t="shared" si="28"/>
        <v>178.08092362846961</v>
      </c>
      <c r="BM14" s="85">
        <f t="shared" si="29"/>
        <v>355.01365638823717</v>
      </c>
    </row>
    <row r="15" spans="2:65" ht="13.5" customHeight="1">
      <c r="B15" s="1" t="s">
        <v>336</v>
      </c>
      <c r="C15" s="4">
        <v>3380</v>
      </c>
      <c r="E15" s="35">
        <v>2.1999999999999999E-2</v>
      </c>
      <c r="F15" s="34">
        <v>0.03</v>
      </c>
      <c r="G15" s="4">
        <f t="shared" si="0"/>
        <v>5070.404634675031</v>
      </c>
      <c r="H15" s="104">
        <v>0.48</v>
      </c>
      <c r="I15" s="4">
        <f t="shared" si="1"/>
        <v>7504.1988593190463</v>
      </c>
      <c r="K15" s="34">
        <v>0.56999999999999995</v>
      </c>
      <c r="L15" s="34">
        <v>0.2</v>
      </c>
      <c r="M15" s="34">
        <v>0.12</v>
      </c>
      <c r="N15" s="34">
        <v>0.08</v>
      </c>
      <c r="O15" s="34">
        <v>0.03</v>
      </c>
      <c r="Q15" s="4">
        <f t="shared" si="2"/>
        <v>14256.839999999997</v>
      </c>
      <c r="R15" s="4">
        <f t="shared" si="3"/>
        <v>5002.3999999999996</v>
      </c>
      <c r="S15" s="4">
        <f t="shared" si="4"/>
        <v>3001.4399999999996</v>
      </c>
      <c r="T15" s="4">
        <f t="shared" si="5"/>
        <v>2000.9599999999998</v>
      </c>
      <c r="U15" s="4">
        <f t="shared" si="6"/>
        <v>750.3599999999999</v>
      </c>
      <c r="W15" s="34">
        <f>Comps!I32</f>
        <v>0.60000000000000009</v>
      </c>
      <c r="X15" s="151">
        <v>1.2</v>
      </c>
      <c r="Y15" s="34">
        <f t="shared" si="30"/>
        <v>0.50000000000000011</v>
      </c>
      <c r="Z15" s="103">
        <v>0.15</v>
      </c>
      <c r="AA15" s="10">
        <f>Comps!I130</f>
        <v>6.7748400000000011</v>
      </c>
      <c r="AB15" s="10">
        <f t="shared" si="31"/>
        <v>9.3492791999999998</v>
      </c>
      <c r="AC15" s="34">
        <f t="shared" si="37"/>
        <v>0.2</v>
      </c>
      <c r="AD15" s="34">
        <f t="shared" si="38"/>
        <v>0.2</v>
      </c>
      <c r="AE15" s="34">
        <f t="shared" si="39"/>
        <v>0.10000000000000009</v>
      </c>
      <c r="AF15" s="34">
        <f t="shared" si="40"/>
        <v>0</v>
      </c>
      <c r="AG15" s="34">
        <f t="shared" si="41"/>
        <v>0</v>
      </c>
      <c r="AH15" s="4">
        <f t="shared" si="9"/>
        <v>8303.9839999999986</v>
      </c>
      <c r="AI15" s="35">
        <f t="shared" si="35"/>
        <v>1.351054510702333E-2</v>
      </c>
      <c r="AK15" s="4">
        <f t="shared" si="10"/>
        <v>21386.96674905928</v>
      </c>
      <c r="AL15" s="4">
        <f t="shared" si="11"/>
        <v>7504.1988593190463</v>
      </c>
      <c r="AM15" s="4">
        <f t="shared" si="12"/>
        <v>4502.5193155914276</v>
      </c>
      <c r="AN15" s="4">
        <f t="shared" si="13"/>
        <v>3001.6795437276182</v>
      </c>
      <c r="AO15" s="4">
        <f t="shared" si="14"/>
        <v>1125.6298288978569</v>
      </c>
      <c r="AQ15" s="34">
        <f>Comps!Q32</f>
        <v>0.92000000000000037</v>
      </c>
      <c r="AR15" s="18">
        <v>1.3</v>
      </c>
      <c r="AS15" s="34">
        <f t="shared" si="42"/>
        <v>0.70769230769230795</v>
      </c>
      <c r="AT15" s="10">
        <f>Comps!Q130</f>
        <v>8.1712696890479037</v>
      </c>
      <c r="AU15" s="10">
        <f t="shared" si="36"/>
        <v>12.216048185126615</v>
      </c>
      <c r="AV15" s="34">
        <f t="shared" si="43"/>
        <v>0.2</v>
      </c>
      <c r="AW15" s="34">
        <f t="shared" si="44"/>
        <v>0.2</v>
      </c>
      <c r="AX15" s="34">
        <f t="shared" si="45"/>
        <v>0.1999999999999999</v>
      </c>
      <c r="AY15" s="34">
        <f t="shared" si="46"/>
        <v>0.10769230769230798</v>
      </c>
      <c r="AZ15" s="34">
        <f t="shared" si="47"/>
        <v>0</v>
      </c>
      <c r="BA15" s="4">
        <f t="shared" si="48"/>
        <v>9894.1230612543477</v>
      </c>
      <c r="BB15" s="4">
        <f t="shared" si="49"/>
        <v>8303.9839999999986</v>
      </c>
      <c r="BC15" s="35">
        <f t="shared" si="50"/>
        <v>1.4816126433233871E-2</v>
      </c>
      <c r="BD15" s="35">
        <f t="shared" si="51"/>
        <v>1.351054510702333E-2</v>
      </c>
      <c r="BE15" s="35">
        <f t="shared" si="52"/>
        <v>1.3055813262105413E-3</v>
      </c>
      <c r="BF15" s="37" t="s">
        <v>336</v>
      </c>
      <c r="BG15" s="34">
        <f>Comps!F52/SUM(Comps!$F$43:$F$58)</f>
        <v>1.0650409231200648E-2</v>
      </c>
      <c r="BH15" s="34">
        <f>Comps!N52/SUM(Comps!$N$43:$N$58)</f>
        <v>9.6704023741782455E-3</v>
      </c>
      <c r="BI15" s="33">
        <f t="shared" si="26"/>
        <v>1.2625496756669201E-5</v>
      </c>
      <c r="BJ15" s="35">
        <f t="shared" si="27"/>
        <v>1.432779042360699E-4</v>
      </c>
      <c r="BL15" s="85">
        <f t="shared" si="28"/>
        <v>35.998383201458189</v>
      </c>
      <c r="BM15" s="85">
        <f t="shared" si="29"/>
        <v>49.032853017205802</v>
      </c>
    </row>
    <row r="16" spans="2:65" ht="13.5" customHeight="1">
      <c r="B16" s="1" t="s">
        <v>337</v>
      </c>
      <c r="C16" s="4">
        <v>2740</v>
      </c>
      <c r="E16" s="35">
        <v>2.1999999999999999E-2</v>
      </c>
      <c r="F16" s="34">
        <v>0.03</v>
      </c>
      <c r="G16" s="4">
        <f t="shared" si="0"/>
        <v>4110.328017458457</v>
      </c>
      <c r="H16" s="104">
        <v>0.5</v>
      </c>
      <c r="I16" s="4">
        <f t="shared" si="1"/>
        <v>6165.492026187685</v>
      </c>
      <c r="K16" s="34">
        <v>0.6</v>
      </c>
      <c r="L16" s="34">
        <v>0.18</v>
      </c>
      <c r="M16" s="34">
        <v>0.11</v>
      </c>
      <c r="N16" s="34">
        <v>0.08</v>
      </c>
      <c r="O16" s="34">
        <v>0.03</v>
      </c>
      <c r="Q16" s="4">
        <f t="shared" si="2"/>
        <v>12330</v>
      </c>
      <c r="R16" s="4">
        <f t="shared" si="3"/>
        <v>3699</v>
      </c>
      <c r="S16" s="4">
        <f t="shared" si="4"/>
        <v>2260.5</v>
      </c>
      <c r="T16" s="4">
        <f t="shared" si="5"/>
        <v>1644</v>
      </c>
      <c r="U16" s="4">
        <f t="shared" si="6"/>
        <v>616.5</v>
      </c>
      <c r="W16" s="34">
        <f>Comps!I33</f>
        <v>0.82000000000000006</v>
      </c>
      <c r="X16" s="151">
        <v>1.2</v>
      </c>
      <c r="Y16" s="34">
        <f t="shared" si="30"/>
        <v>0.68333333333333346</v>
      </c>
      <c r="Z16" s="34">
        <v>0.12</v>
      </c>
      <c r="AA16" s="10">
        <f>Comps!I131</f>
        <v>5.3352000000000004</v>
      </c>
      <c r="AB16" s="10">
        <f t="shared" si="31"/>
        <v>7.1705088000000003</v>
      </c>
      <c r="AC16" s="34">
        <f t="shared" si="37"/>
        <v>0.2</v>
      </c>
      <c r="AD16" s="34">
        <f t="shared" si="38"/>
        <v>0.2</v>
      </c>
      <c r="AE16" s="34">
        <f t="shared" si="39"/>
        <v>0.19999999999999996</v>
      </c>
      <c r="AF16" s="34">
        <f t="shared" si="40"/>
        <v>8.3333333333333481E-2</v>
      </c>
      <c r="AG16" s="34">
        <f t="shared" si="41"/>
        <v>0</v>
      </c>
      <c r="AH16" s="4">
        <f t="shared" si="9"/>
        <v>5553.5121951219508</v>
      </c>
      <c r="AI16" s="35">
        <f t="shared" si="35"/>
        <v>1.5493997775962477E-2</v>
      </c>
      <c r="AK16" s="4">
        <f t="shared" si="10"/>
        <v>18496.476078563053</v>
      </c>
      <c r="AL16" s="4">
        <f t="shared" si="11"/>
        <v>5548.9428235689156</v>
      </c>
      <c r="AM16" s="4">
        <f t="shared" si="12"/>
        <v>3391.0206144032268</v>
      </c>
      <c r="AN16" s="4">
        <f t="shared" si="13"/>
        <v>2466.196810475074</v>
      </c>
      <c r="AO16" s="4">
        <f t="shared" si="14"/>
        <v>924.82380392815264</v>
      </c>
      <c r="AQ16" s="34">
        <f>Comps!Q33</f>
        <v>1.1400000000000003</v>
      </c>
      <c r="AR16" s="18">
        <v>1.3</v>
      </c>
      <c r="AS16" s="34">
        <f t="shared" si="42"/>
        <v>0.87692307692307714</v>
      </c>
      <c r="AT16" s="10">
        <f>Comps!Q131</f>
        <v>6.6187451959658361</v>
      </c>
      <c r="AU16" s="10">
        <f t="shared" si="36"/>
        <v>9.6368930053262591</v>
      </c>
      <c r="AV16" s="34">
        <f t="shared" si="43"/>
        <v>0.2</v>
      </c>
      <c r="AW16" s="34">
        <f t="shared" si="44"/>
        <v>0.2</v>
      </c>
      <c r="AX16" s="34">
        <f t="shared" si="45"/>
        <v>0.20000000000000007</v>
      </c>
      <c r="AY16" s="34">
        <f t="shared" si="46"/>
        <v>0.2</v>
      </c>
      <c r="AZ16" s="34">
        <f t="shared" si="47"/>
        <v>7.6923076923077094E-2</v>
      </c>
      <c r="BA16" s="4">
        <f t="shared" si="48"/>
        <v>6901.0244082591971</v>
      </c>
      <c r="BB16" s="4">
        <f t="shared" si="49"/>
        <v>5553.5121951219508</v>
      </c>
      <c r="BC16" s="35">
        <f t="shared" si="50"/>
        <v>1.6757326046479861E-2</v>
      </c>
      <c r="BD16" s="35">
        <f t="shared" si="51"/>
        <v>1.5493997775962477E-2</v>
      </c>
      <c r="BE16" s="35">
        <f t="shared" si="52"/>
        <v>1.2633282705173839E-3</v>
      </c>
      <c r="BF16" s="37" t="s">
        <v>337</v>
      </c>
      <c r="BG16" s="34">
        <f>Comps!F53/SUM(Comps!$F$43:$F$58)</f>
        <v>2.4489554886069857E-2</v>
      </c>
      <c r="BH16" s="34">
        <f>Comps!N53/SUM(Comps!$N$43:$N$58)</f>
        <v>2.1691302542440057E-2</v>
      </c>
      <c r="BI16" s="33">
        <f t="shared" si="26"/>
        <v>2.7403235726210129E-5</v>
      </c>
      <c r="BJ16" s="35">
        <f t="shared" si="27"/>
        <v>3.6348822907650562E-4</v>
      </c>
      <c r="BL16" s="85">
        <f t="shared" si="28"/>
        <v>67.101380387831412</v>
      </c>
      <c r="BM16" s="85">
        <f t="shared" si="29"/>
        <v>89.158368575359233</v>
      </c>
    </row>
    <row r="17" spans="2:65" ht="13.5" customHeight="1">
      <c r="B17" s="1" t="s">
        <v>338</v>
      </c>
      <c r="C17" s="4">
        <v>1110</v>
      </c>
      <c r="E17" s="35">
        <v>2.1999999999999999E-2</v>
      </c>
      <c r="F17" s="34">
        <v>0.03</v>
      </c>
      <c r="G17" s="4">
        <f t="shared" si="0"/>
        <v>1665.1328829849956</v>
      </c>
      <c r="H17" s="104">
        <v>0.48</v>
      </c>
      <c r="I17" s="4">
        <f t="shared" si="1"/>
        <v>2464.3966668177936</v>
      </c>
      <c r="K17" s="34">
        <v>0.63</v>
      </c>
      <c r="L17" s="34">
        <v>0.19</v>
      </c>
      <c r="M17" s="34">
        <v>0.1</v>
      </c>
      <c r="N17" s="34">
        <v>0.06</v>
      </c>
      <c r="O17" s="34">
        <v>0.02</v>
      </c>
      <c r="Q17" s="4">
        <f t="shared" si="2"/>
        <v>5174.82</v>
      </c>
      <c r="R17" s="4">
        <f t="shared" si="3"/>
        <v>1560.66</v>
      </c>
      <c r="S17" s="4">
        <f t="shared" si="4"/>
        <v>821.40000000000009</v>
      </c>
      <c r="T17" s="4">
        <f t="shared" si="5"/>
        <v>492.84</v>
      </c>
      <c r="U17" s="4">
        <f t="shared" si="6"/>
        <v>164.28</v>
      </c>
      <c r="W17" s="34">
        <f>Comps!I34</f>
        <v>0.69400000000000006</v>
      </c>
      <c r="X17" s="151">
        <v>1.2</v>
      </c>
      <c r="Y17" s="34">
        <f t="shared" si="30"/>
        <v>0.57833333333333337</v>
      </c>
      <c r="Z17" s="34">
        <v>0.15</v>
      </c>
      <c r="AA17" s="10">
        <f>Comps!I132</f>
        <v>6.1880000000000006</v>
      </c>
      <c r="AB17" s="10">
        <f t="shared" si="31"/>
        <v>8.539439999999999</v>
      </c>
      <c r="AC17" s="34">
        <f t="shared" si="37"/>
        <v>0.2</v>
      </c>
      <c r="AD17" s="34">
        <f t="shared" si="38"/>
        <v>0.2</v>
      </c>
      <c r="AE17" s="34">
        <f t="shared" si="39"/>
        <v>0.17833333333333334</v>
      </c>
      <c r="AF17" s="34">
        <f t="shared" si="40"/>
        <v>0</v>
      </c>
      <c r="AG17" s="34">
        <f t="shared" si="41"/>
        <v>0</v>
      </c>
      <c r="AH17" s="4">
        <f t="shared" si="9"/>
        <v>2582.5573487031697</v>
      </c>
      <c r="AI17" s="35">
        <f t="shared" si="35"/>
        <v>3.9678994951053814E-2</v>
      </c>
      <c r="AK17" s="4">
        <f t="shared" si="10"/>
        <v>7762.8495004760498</v>
      </c>
      <c r="AL17" s="4">
        <f t="shared" si="11"/>
        <v>2341.176833476904</v>
      </c>
      <c r="AM17" s="4">
        <f t="shared" si="12"/>
        <v>1232.1983334088968</v>
      </c>
      <c r="AN17" s="4">
        <f t="shared" si="13"/>
        <v>739.31900004533804</v>
      </c>
      <c r="AO17" s="4">
        <f t="shared" si="14"/>
        <v>246.43966668177936</v>
      </c>
      <c r="AQ17" s="34">
        <f>Comps!Q34</f>
        <v>0.93400000000000027</v>
      </c>
      <c r="AR17" s="18">
        <v>1.3</v>
      </c>
      <c r="AS17" s="34">
        <f t="shared" si="42"/>
        <v>0.7184615384615386</v>
      </c>
      <c r="AT17" s="10">
        <f>Comps!Q132</f>
        <v>7.0269381000000015</v>
      </c>
      <c r="AU17" s="10">
        <f t="shared" si="36"/>
        <v>10.505272459500002</v>
      </c>
      <c r="AV17" s="34">
        <f t="shared" si="43"/>
        <v>0.2</v>
      </c>
      <c r="AW17" s="34">
        <f t="shared" si="44"/>
        <v>0.2</v>
      </c>
      <c r="AX17" s="34">
        <f t="shared" si="45"/>
        <v>0.1999999999999999</v>
      </c>
      <c r="AY17" s="34">
        <f t="shared" si="46"/>
        <v>0.11846153846153862</v>
      </c>
      <c r="AZ17" s="34">
        <f t="shared" si="47"/>
        <v>0</v>
      </c>
      <c r="BA17" s="4">
        <f t="shared" si="48"/>
        <v>3277.5947960610952</v>
      </c>
      <c r="BB17" s="4">
        <f t="shared" si="49"/>
        <v>2582.5573487031697</v>
      </c>
      <c r="BC17" s="35">
        <f t="shared" si="50"/>
        <v>3.8462127675299794E-2</v>
      </c>
      <c r="BD17" s="35">
        <f t="shared" si="51"/>
        <v>3.9678994951053814E-2</v>
      </c>
      <c r="BE17" s="35">
        <f t="shared" si="52"/>
        <v>-1.2168672757540203E-3</v>
      </c>
      <c r="BF17" s="37" t="s">
        <v>338</v>
      </c>
      <c r="BG17" s="34">
        <f>Comps!F54/SUM(Comps!$F$43:$F$58)</f>
        <v>1.3001187737027534E-2</v>
      </c>
      <c r="BH17" s="34">
        <f>Comps!N54/SUM(Comps!$N$43:$N$58)</f>
        <v>1.0566014272741012E-2</v>
      </c>
      <c r="BI17" s="33">
        <f t="shared" si="26"/>
        <v>-1.2857437003648452E-5</v>
      </c>
      <c r="BJ17" s="35">
        <f t="shared" si="27"/>
        <v>4.063913899772047E-4</v>
      </c>
      <c r="BL17" s="85">
        <f t="shared" si="28"/>
        <v>14.431318388100562</v>
      </c>
      <c r="BM17" s="85">
        <f t="shared" si="29"/>
        <v>17.593817807629854</v>
      </c>
    </row>
    <row r="18" spans="2:65" ht="13.5" customHeight="1">
      <c r="B18" s="1" t="s">
        <v>339</v>
      </c>
      <c r="C18" s="4">
        <v>1870</v>
      </c>
      <c r="E18" s="35">
        <v>2.1999999999999999E-2</v>
      </c>
      <c r="F18" s="34">
        <v>0.03</v>
      </c>
      <c r="G18" s="4">
        <f t="shared" si="0"/>
        <v>2805.2238659296772</v>
      </c>
      <c r="H18" s="104">
        <v>0.49</v>
      </c>
      <c r="I18" s="4">
        <f t="shared" si="1"/>
        <v>4179.7835602352188</v>
      </c>
      <c r="K18" s="34">
        <v>0.6</v>
      </c>
      <c r="L18" s="34">
        <v>0.2</v>
      </c>
      <c r="M18" s="34">
        <v>0.11</v>
      </c>
      <c r="N18" s="34">
        <v>7.0000000000000007E-2</v>
      </c>
      <c r="O18" s="34">
        <v>0.02</v>
      </c>
      <c r="Q18" s="4">
        <f t="shared" si="2"/>
        <v>8358.9</v>
      </c>
      <c r="R18" s="4">
        <f t="shared" si="3"/>
        <v>2786.3</v>
      </c>
      <c r="S18" s="4">
        <f t="shared" si="4"/>
        <v>1532.4649999999999</v>
      </c>
      <c r="T18" s="4">
        <f t="shared" si="5"/>
        <v>975.20500000000004</v>
      </c>
      <c r="U18" s="4">
        <f t="shared" si="6"/>
        <v>278.63</v>
      </c>
      <c r="W18" s="34">
        <f>Comps!I35</f>
        <v>0.64000000000000012</v>
      </c>
      <c r="X18" s="151">
        <v>1.2</v>
      </c>
      <c r="Y18" s="34">
        <f t="shared" si="30"/>
        <v>0.53333333333333344</v>
      </c>
      <c r="Z18" s="103">
        <v>0.15</v>
      </c>
      <c r="AA18" s="10">
        <f>Comps!I133</f>
        <v>7.0587</v>
      </c>
      <c r="AB18" s="10">
        <f t="shared" si="31"/>
        <v>9.7410059999999987</v>
      </c>
      <c r="AC18" s="34">
        <f t="shared" si="37"/>
        <v>0.2</v>
      </c>
      <c r="AD18" s="34">
        <f t="shared" si="38"/>
        <v>0.2</v>
      </c>
      <c r="AE18" s="34">
        <f t="shared" si="39"/>
        <v>0.13333333333333341</v>
      </c>
      <c r="AF18" s="34">
        <f t="shared" si="40"/>
        <v>0</v>
      </c>
      <c r="AG18" s="34">
        <f t="shared" si="41"/>
        <v>0</v>
      </c>
      <c r="AH18" s="4">
        <f t="shared" si="9"/>
        <v>4562.5662499999989</v>
      </c>
      <c r="AI18" s="35">
        <f t="shared" si="35"/>
        <v>2.5619808150730963E-2</v>
      </c>
      <c r="AK18" s="4">
        <f t="shared" si="10"/>
        <v>12539.350680705655</v>
      </c>
      <c r="AL18" s="4">
        <f t="shared" si="11"/>
        <v>4179.7835602352188</v>
      </c>
      <c r="AM18" s="4">
        <f t="shared" si="12"/>
        <v>2298.8809581293704</v>
      </c>
      <c r="AN18" s="4">
        <f t="shared" si="13"/>
        <v>1462.9242460823266</v>
      </c>
      <c r="AO18" s="4">
        <f t="shared" si="14"/>
        <v>417.97835602352188</v>
      </c>
      <c r="AQ18" s="34">
        <f>Comps!Q35</f>
        <v>1.0500000000000005</v>
      </c>
      <c r="AR18" s="18">
        <v>1.3</v>
      </c>
      <c r="AS18" s="34">
        <f t="shared" si="42"/>
        <v>0.80769230769230804</v>
      </c>
      <c r="AT18" s="10">
        <f>Comps!Q133</f>
        <v>7.1250517799999997</v>
      </c>
      <c r="AU18" s="10">
        <f t="shared" si="36"/>
        <v>10.6519524111</v>
      </c>
      <c r="AV18" s="34">
        <f t="shared" si="43"/>
        <v>0.2</v>
      </c>
      <c r="AW18" s="34">
        <f t="shared" si="44"/>
        <v>0.2</v>
      </c>
      <c r="AX18" s="34">
        <f t="shared" si="45"/>
        <v>0.19999999999999996</v>
      </c>
      <c r="AY18" s="34">
        <f t="shared" si="46"/>
        <v>0.2</v>
      </c>
      <c r="AZ18" s="34">
        <f t="shared" si="47"/>
        <v>7.692307692307998E-3</v>
      </c>
      <c r="BA18" s="4">
        <f t="shared" si="48"/>
        <v>5075.4514659999058</v>
      </c>
      <c r="BB18" s="4">
        <f t="shared" si="49"/>
        <v>4562.5662499999989</v>
      </c>
      <c r="BC18" s="35">
        <f t="shared" si="50"/>
        <v>2.5184642152423328E-2</v>
      </c>
      <c r="BD18" s="35">
        <f t="shared" si="51"/>
        <v>2.5619808150730963E-2</v>
      </c>
      <c r="BE18" s="35">
        <f t="shared" si="52"/>
        <v>-4.3516599830763572E-4</v>
      </c>
      <c r="BF18" s="37" t="s">
        <v>339</v>
      </c>
      <c r="BG18" s="34">
        <f>Comps!F55/SUM(Comps!$F$43:$F$58)</f>
        <v>8.5362912936862451E-3</v>
      </c>
      <c r="BH18" s="34">
        <f>Comps!N55/SUM(Comps!$N$43:$N$58)</f>
        <v>1.1998056010084412E-2</v>
      </c>
      <c r="BI18" s="33">
        <f t="shared" si="26"/>
        <v>-5.2211460213793122E-6</v>
      </c>
      <c r="BJ18" s="35">
        <f t="shared" si="27"/>
        <v>3.0216674713870792E-4</v>
      </c>
      <c r="BL18" s="85">
        <f t="shared" si="28"/>
        <v>15.962864719193279</v>
      </c>
      <c r="BM18" s="85">
        <f t="shared" si="29"/>
        <v>33.657233064249795</v>
      </c>
    </row>
    <row r="19" spans="2:65" ht="13.5" customHeight="1">
      <c r="B19" s="1" t="s">
        <v>342</v>
      </c>
      <c r="C19" s="4">
        <v>5030</v>
      </c>
      <c r="E19" s="35">
        <v>2.1999999999999999E-2</v>
      </c>
      <c r="F19" s="34">
        <v>0.03</v>
      </c>
      <c r="G19" s="4">
        <f t="shared" si="0"/>
        <v>7545.6021634365115</v>
      </c>
      <c r="H19" s="104">
        <v>0.35</v>
      </c>
      <c r="I19" s="4">
        <f t="shared" si="1"/>
        <v>10186.562920639291</v>
      </c>
      <c r="K19" s="34">
        <v>0.53</v>
      </c>
      <c r="L19" s="34">
        <v>0.2</v>
      </c>
      <c r="M19" s="34">
        <v>0.13</v>
      </c>
      <c r="N19" s="34">
        <v>0.09</v>
      </c>
      <c r="O19" s="34">
        <v>0.05</v>
      </c>
      <c r="Q19" s="4">
        <f t="shared" si="2"/>
        <v>17994.825000000001</v>
      </c>
      <c r="R19" s="4">
        <f t="shared" si="3"/>
        <v>6790.5</v>
      </c>
      <c r="S19" s="4">
        <f t="shared" si="4"/>
        <v>4413.8249999999998</v>
      </c>
      <c r="T19" s="4">
        <f t="shared" si="5"/>
        <v>3055.7249999999999</v>
      </c>
      <c r="U19" s="4">
        <f t="shared" si="6"/>
        <v>1697.625</v>
      </c>
      <c r="W19" s="34">
        <f>Comps!I36</f>
        <v>0.9</v>
      </c>
      <c r="X19" s="151">
        <v>1.2</v>
      </c>
      <c r="Y19" s="34">
        <f t="shared" si="30"/>
        <v>0.75</v>
      </c>
      <c r="Z19" s="103">
        <v>0.15</v>
      </c>
      <c r="AA19" s="10">
        <f>Comps!I134</f>
        <v>8.0554500000000004</v>
      </c>
      <c r="AB19" s="10">
        <f t="shared" si="31"/>
        <v>11.116520999999999</v>
      </c>
      <c r="AC19" s="34">
        <f t="shared" si="37"/>
        <v>0.2</v>
      </c>
      <c r="AD19" s="34">
        <f t="shared" si="38"/>
        <v>0.2</v>
      </c>
      <c r="AE19" s="34">
        <f t="shared" si="39"/>
        <v>0.2</v>
      </c>
      <c r="AF19" s="34">
        <f t="shared" si="40"/>
        <v>0.15000000000000002</v>
      </c>
      <c r="AG19" s="34">
        <f t="shared" si="41"/>
        <v>0</v>
      </c>
      <c r="AH19" s="4">
        <f t="shared" si="9"/>
        <v>8397.5850000000009</v>
      </c>
      <c r="AI19" s="35">
        <f t="shared" si="35"/>
        <v>1.5885311312716689E-2</v>
      </c>
      <c r="AK19" s="4">
        <f t="shared" si="10"/>
        <v>26994.391739694125</v>
      </c>
      <c r="AL19" s="4">
        <f t="shared" si="11"/>
        <v>10186.562920639291</v>
      </c>
      <c r="AM19" s="4">
        <f t="shared" si="12"/>
        <v>6621.2658984155396</v>
      </c>
      <c r="AN19" s="4">
        <f t="shared" si="13"/>
        <v>4583.9533142876808</v>
      </c>
      <c r="AO19" s="4">
        <f t="shared" si="14"/>
        <v>2546.6407301598229</v>
      </c>
      <c r="AQ19" s="34">
        <f>Comps!Q36</f>
        <v>1.2200000000000002</v>
      </c>
      <c r="AR19" s="18">
        <v>1.3</v>
      </c>
      <c r="AS19" s="34">
        <f t="shared" si="42"/>
        <v>0.93846153846153857</v>
      </c>
      <c r="AT19" s="10">
        <f>Comps!Q134</f>
        <v>10.103638357762563</v>
      </c>
      <c r="AU19" s="10">
        <f t="shared" si="36"/>
        <v>15.10493934485503</v>
      </c>
      <c r="AV19" s="34">
        <f t="shared" si="43"/>
        <v>0.2</v>
      </c>
      <c r="AW19" s="34">
        <f t="shared" si="44"/>
        <v>0.2</v>
      </c>
      <c r="AX19" s="34">
        <f t="shared" si="45"/>
        <v>0.2</v>
      </c>
      <c r="AY19" s="34">
        <f t="shared" si="46"/>
        <v>0.2</v>
      </c>
      <c r="AZ19" s="34">
        <f t="shared" si="47"/>
        <v>0.13846153846153852</v>
      </c>
      <c r="BA19" s="4">
        <f t="shared" si="48"/>
        <v>10687.541424933026</v>
      </c>
      <c r="BB19" s="4">
        <f t="shared" si="49"/>
        <v>8397.5850000000009</v>
      </c>
      <c r="BC19" s="35">
        <f t="shared" si="50"/>
        <v>1.6959866159245905E-2</v>
      </c>
      <c r="BD19" s="35">
        <f t="shared" si="51"/>
        <v>1.5885311312716689E-2</v>
      </c>
      <c r="BE19" s="35">
        <f t="shared" si="52"/>
        <v>1.0745548465292167E-3</v>
      </c>
      <c r="BF19" s="37" t="s">
        <v>342</v>
      </c>
      <c r="BG19" s="34">
        <f>Comps!F56/SUM(Comps!$F$43:$F$58)</f>
        <v>1.8614851700540145E-2</v>
      </c>
      <c r="BH19" s="34">
        <f>Comps!N56/SUM(Comps!$N$43:$N$58)</f>
        <v>2.7514869591191038E-2</v>
      </c>
      <c r="BI19" s="33">
        <f t="shared" si="26"/>
        <v>2.9566236470833696E-5</v>
      </c>
      <c r="BJ19" s="35">
        <f t="shared" si="27"/>
        <v>4.6664850565570509E-4</v>
      </c>
      <c r="BL19" s="85">
        <f t="shared" si="28"/>
        <v>93.632704053716935</v>
      </c>
      <c r="BM19" s="85">
        <f t="shared" si="29"/>
        <v>207.61625951396459</v>
      </c>
    </row>
    <row r="20" spans="2:65" ht="13.5" customHeight="1">
      <c r="B20" s="1" t="s">
        <v>177</v>
      </c>
      <c r="C20" s="4">
        <f>Comps!E305</f>
        <v>21874.947315200952</v>
      </c>
      <c r="E20" s="35">
        <v>2.1999999999999999E-2</v>
      </c>
      <c r="F20" s="34">
        <v>0.03</v>
      </c>
      <c r="G20" s="4">
        <f t="shared" si="0"/>
        <v>32815.039719013919</v>
      </c>
      <c r="H20" s="104">
        <v>0.28000000000000003</v>
      </c>
      <c r="I20" s="4">
        <f t="shared" si="1"/>
        <v>42003.250840337816</v>
      </c>
      <c r="K20" s="103">
        <f>K8</f>
        <v>0.64</v>
      </c>
      <c r="L20" s="103">
        <f>L8</f>
        <v>0.19</v>
      </c>
      <c r="M20" s="103">
        <f>M8</f>
        <v>0.1</v>
      </c>
      <c r="N20" s="103">
        <f>N8</f>
        <v>0.05</v>
      </c>
      <c r="O20" s="103">
        <f>O8</f>
        <v>0.02</v>
      </c>
      <c r="Q20" s="4">
        <f t="shared" si="2"/>
        <v>89599.7842030631</v>
      </c>
      <c r="R20" s="4">
        <f t="shared" si="3"/>
        <v>26599.935935284357</v>
      </c>
      <c r="S20" s="4">
        <f t="shared" si="4"/>
        <v>13999.96628172861</v>
      </c>
      <c r="T20" s="4">
        <f t="shared" si="5"/>
        <v>6999.9831408643049</v>
      </c>
      <c r="U20" s="4">
        <f t="shared" si="6"/>
        <v>2799.9932563457219</v>
      </c>
      <c r="W20" s="34">
        <f>Comps!I37</f>
        <v>0.83000000000000007</v>
      </c>
      <c r="X20" s="151">
        <v>1.2</v>
      </c>
      <c r="Y20" s="34">
        <f t="shared" si="30"/>
        <v>0.69166666666666676</v>
      </c>
      <c r="Z20" s="103">
        <v>0.15</v>
      </c>
      <c r="AA20" s="10">
        <f>Comps!I135</f>
        <v>33.32394</v>
      </c>
      <c r="AB20" s="10">
        <f t="shared" si="31"/>
        <v>45.987037199999996</v>
      </c>
      <c r="AC20" s="34">
        <f t="shared" si="37"/>
        <v>0.2</v>
      </c>
      <c r="AD20" s="34">
        <f t="shared" si="38"/>
        <v>0.2</v>
      </c>
      <c r="AE20" s="34">
        <f t="shared" si="39"/>
        <v>0.19999999999999996</v>
      </c>
      <c r="AF20" s="34">
        <f t="shared" si="40"/>
        <v>9.1666666666666785E-2</v>
      </c>
      <c r="AG20" s="34">
        <f t="shared" si="41"/>
        <v>0</v>
      </c>
      <c r="AH20" s="4">
        <f t="shared" si="9"/>
        <v>38575.8107064016</v>
      </c>
      <c r="AI20" s="35">
        <f t="shared" si="35"/>
        <v>1.4305452984515556E-2</v>
      </c>
      <c r="AK20" s="4">
        <f t="shared" si="10"/>
        <v>134410.40268908101</v>
      </c>
      <c r="AL20" s="4">
        <f t="shared" si="11"/>
        <v>39903.088298320923</v>
      </c>
      <c r="AM20" s="4">
        <f t="shared" si="12"/>
        <v>21001.625420168908</v>
      </c>
      <c r="AN20" s="4">
        <f t="shared" si="13"/>
        <v>10500.812710084454</v>
      </c>
      <c r="AO20" s="4">
        <f t="shared" si="14"/>
        <v>4200.3250840337814</v>
      </c>
      <c r="AQ20" s="34">
        <f>Comps!Q37</f>
        <v>1.1100000000000003</v>
      </c>
      <c r="AR20" s="18">
        <v>1.3</v>
      </c>
      <c r="AS20" s="34">
        <f t="shared" si="42"/>
        <v>0.85384615384615403</v>
      </c>
      <c r="AT20" s="10">
        <f>Comps!Q135</f>
        <v>25.462630608105599</v>
      </c>
      <c r="AU20" s="10">
        <f t="shared" si="36"/>
        <v>38.066632759117866</v>
      </c>
      <c r="AV20" s="34">
        <f t="shared" si="43"/>
        <v>0.2</v>
      </c>
      <c r="AW20" s="34">
        <f t="shared" si="44"/>
        <v>0.2</v>
      </c>
      <c r="AX20" s="34">
        <f t="shared" si="45"/>
        <v>0.19999999999999996</v>
      </c>
      <c r="AY20" s="34">
        <f t="shared" si="46"/>
        <v>0.2</v>
      </c>
      <c r="AZ20" s="34">
        <f t="shared" si="47"/>
        <v>5.3846153846153988E-2</v>
      </c>
      <c r="BA20" s="4">
        <f t="shared" si="48"/>
        <v>48474.021915741207</v>
      </c>
      <c r="BB20" s="4">
        <f t="shared" si="49"/>
        <v>38575.8107064016</v>
      </c>
      <c r="BC20" s="35">
        <f t="shared" si="50"/>
        <v>9.4235958778793975E-3</v>
      </c>
      <c r="BD20" s="35">
        <f t="shared" si="51"/>
        <v>1.4305452984515556E-2</v>
      </c>
      <c r="BE20" s="35">
        <f t="shared" si="52"/>
        <v>-4.8818571066361581E-3</v>
      </c>
      <c r="BF20" s="37" t="s">
        <v>177</v>
      </c>
      <c r="BG20" s="34">
        <f>Comps!F57/SUM(Comps!$F$43:$F$58)</f>
        <v>4.4036626784113618E-3</v>
      </c>
      <c r="BH20" s="34">
        <f>Comps!N57/SUM(Comps!$N$43:$N$58)</f>
        <v>5.5912325679131547E-3</v>
      </c>
      <c r="BI20" s="33">
        <f t="shared" si="26"/>
        <v>-2.7295598446522371E-5</v>
      </c>
      <c r="BJ20" s="35">
        <f t="shared" si="27"/>
        <v>5.2689516179251445E-5</v>
      </c>
      <c r="BL20" s="85">
        <f t="shared" si="28"/>
        <v>96.329889084165259</v>
      </c>
      <c r="BM20" s="85">
        <f t="shared" si="29"/>
        <v>183.47651879431436</v>
      </c>
    </row>
    <row r="21" spans="2:65" ht="13.5" customHeight="1">
      <c r="B21" s="1" t="s">
        <v>343</v>
      </c>
      <c r="C21" s="4">
        <v>4800</v>
      </c>
      <c r="E21" s="35">
        <v>2.1999999999999999E-2</v>
      </c>
      <c r="F21" s="34">
        <v>0.03</v>
      </c>
      <c r="G21" s="4">
        <f t="shared" si="0"/>
        <v>7200.5746291243049</v>
      </c>
      <c r="H21" s="104">
        <v>0.38</v>
      </c>
      <c r="I21" s="4">
        <f t="shared" si="1"/>
        <v>9936.7929881915406</v>
      </c>
      <c r="K21" s="34">
        <v>0.46</v>
      </c>
      <c r="L21" s="34">
        <v>0.22</v>
      </c>
      <c r="M21" s="34">
        <v>0.15</v>
      </c>
      <c r="N21" s="34">
        <v>0.11</v>
      </c>
      <c r="O21" s="34">
        <v>0.06</v>
      </c>
      <c r="Q21" s="4">
        <f t="shared" si="2"/>
        <v>15235.199999999997</v>
      </c>
      <c r="R21" s="4">
        <f t="shared" si="3"/>
        <v>7286.3999999999987</v>
      </c>
      <c r="S21" s="4">
        <f t="shared" si="4"/>
        <v>4967.9999999999991</v>
      </c>
      <c r="T21" s="4">
        <f t="shared" si="5"/>
        <v>3643.1999999999994</v>
      </c>
      <c r="U21" s="4">
        <f t="shared" si="6"/>
        <v>1987.1999999999996</v>
      </c>
      <c r="W21" s="34">
        <f>Comps!I38</f>
        <v>1.03</v>
      </c>
      <c r="X21" s="153">
        <v>1.3</v>
      </c>
      <c r="Y21" s="34">
        <f t="shared" si="30"/>
        <v>0.79230769230769227</v>
      </c>
      <c r="Z21" s="103">
        <v>0.15</v>
      </c>
      <c r="AA21" s="10">
        <f>Comps!I136</f>
        <v>10</v>
      </c>
      <c r="AB21" s="10">
        <f t="shared" si="31"/>
        <v>14.95</v>
      </c>
      <c r="AC21" s="34">
        <f t="shared" si="37"/>
        <v>0.2</v>
      </c>
      <c r="AD21" s="34">
        <f t="shared" si="38"/>
        <v>0.2</v>
      </c>
      <c r="AE21" s="34">
        <f t="shared" si="39"/>
        <v>0.1999999999999999</v>
      </c>
      <c r="AF21" s="34">
        <f t="shared" si="40"/>
        <v>0.19230769230769229</v>
      </c>
      <c r="AG21" s="34">
        <f t="shared" si="41"/>
        <v>0</v>
      </c>
      <c r="AH21" s="4">
        <f t="shared" si="9"/>
        <v>7823.3941747572808</v>
      </c>
      <c r="AI21" s="35">
        <f t="shared" si="35"/>
        <v>2.2931223455267845E-2</v>
      </c>
      <c r="AK21" s="4">
        <f t="shared" si="10"/>
        <v>22854.623872840544</v>
      </c>
      <c r="AL21" s="4">
        <f t="shared" si="11"/>
        <v>10930.472287010694</v>
      </c>
      <c r="AM21" s="4">
        <f t="shared" si="12"/>
        <v>7452.5947411436555</v>
      </c>
      <c r="AN21" s="4">
        <f t="shared" si="13"/>
        <v>5465.2361435053472</v>
      </c>
      <c r="AO21" s="4">
        <f t="shared" si="14"/>
        <v>2981.037896457462</v>
      </c>
      <c r="AQ21" s="34">
        <f>Comps!Q38</f>
        <v>1.3500000000000003</v>
      </c>
      <c r="AR21" s="18">
        <v>1.4</v>
      </c>
      <c r="AS21" s="34">
        <f t="shared" si="42"/>
        <v>0.96428571428571452</v>
      </c>
      <c r="AT21" s="10">
        <f>Comps!Q136</f>
        <v>10</v>
      </c>
      <c r="AU21" s="10">
        <f t="shared" si="36"/>
        <v>16.099999999999998</v>
      </c>
      <c r="AV21" s="34">
        <f t="shared" si="43"/>
        <v>0.2</v>
      </c>
      <c r="AW21" s="34">
        <f t="shared" si="44"/>
        <v>0.2</v>
      </c>
      <c r="AX21" s="34">
        <f t="shared" si="45"/>
        <v>0.2</v>
      </c>
      <c r="AY21" s="34">
        <f t="shared" si="46"/>
        <v>0.2</v>
      </c>
      <c r="AZ21" s="34">
        <f t="shared" si="47"/>
        <v>0.16428571428571448</v>
      </c>
      <c r="BA21" s="4">
        <f t="shared" si="48"/>
        <v>10194.413547144653</v>
      </c>
      <c r="BB21" s="4">
        <f t="shared" si="49"/>
        <v>7823.3941747572808</v>
      </c>
      <c r="BC21" s="35">
        <f t="shared" si="50"/>
        <v>1.8951556075936633E-2</v>
      </c>
      <c r="BD21" s="35">
        <f t="shared" si="51"/>
        <v>2.2931223455267845E-2</v>
      </c>
      <c r="BE21" s="35">
        <f t="shared" si="52"/>
        <v>-3.9796673793312115E-3</v>
      </c>
      <c r="BF21" s="37" t="s">
        <v>343</v>
      </c>
      <c r="BG21" s="34">
        <f>Comps!F58/SUM(Comps!$F$43:$F$58)</f>
        <v>1.2502512336183679E-3</v>
      </c>
      <c r="BH21" s="34">
        <f>Comps!N58/SUM(Comps!$N$43:$N$58)</f>
        <v>2.6703757275351879E-3</v>
      </c>
      <c r="BI21" s="33">
        <f t="shared" si="26"/>
        <v>-1.0627207173429638E-5</v>
      </c>
      <c r="BJ21" s="35">
        <f t="shared" si="27"/>
        <v>5.06077753442032E-5</v>
      </c>
      <c r="BL21" s="85">
        <f t="shared" si="28"/>
        <v>6.0012059213681654</v>
      </c>
      <c r="BM21" s="85">
        <f t="shared" si="29"/>
        <v>19.228239713919233</v>
      </c>
    </row>
    <row r="22" spans="2:65" ht="13.5" customHeight="1">
      <c r="C22" s="4"/>
      <c r="E22" s="35">
        <f>AVERAGE(E6:E21)</f>
        <v>2.2000000000000002E-2</v>
      </c>
      <c r="F22" s="35">
        <f>AVERAGE(F6:F21)</f>
        <v>3.5625000000000011E-2</v>
      </c>
      <c r="G22" s="4"/>
      <c r="H22" s="104"/>
      <c r="I22" s="4"/>
      <c r="K22" s="34"/>
      <c r="L22" s="34"/>
      <c r="M22" s="34"/>
      <c r="N22" s="34"/>
      <c r="O22" s="34"/>
      <c r="Q22" s="4"/>
      <c r="R22" s="4"/>
      <c r="S22" s="4"/>
      <c r="T22" s="4"/>
      <c r="U22" s="4"/>
      <c r="W22" s="34"/>
      <c r="X22" s="159"/>
      <c r="Y22" s="34"/>
      <c r="Z22" s="103"/>
      <c r="AA22" s="10"/>
      <c r="AB22" s="10">
        <f>SUMPRODUCT(AB6:AB21,BG6:BG21)</f>
        <v>16.026190602459049</v>
      </c>
      <c r="AC22" s="34"/>
      <c r="AD22" s="34"/>
      <c r="AE22" s="34"/>
      <c r="AF22" s="34"/>
      <c r="AG22" s="34"/>
      <c r="AH22" s="10">
        <f>SUMPRODUCT(AH6:AH21,BG6:BG21)</f>
        <v>13371.604003514731</v>
      </c>
      <c r="AI22" s="25"/>
      <c r="AK22" s="4"/>
      <c r="AL22" s="4"/>
      <c r="AM22" s="4"/>
      <c r="AN22" s="4"/>
      <c r="AO22" s="4"/>
      <c r="AQ22" s="34"/>
      <c r="AR22" s="18"/>
      <c r="AS22" s="34"/>
      <c r="AT22" s="10"/>
      <c r="AU22" s="10">
        <f>SUMPRODUCT(AU6:AU21,BH6:BH21)</f>
        <v>20.895786698942082</v>
      </c>
      <c r="AV22" s="34"/>
      <c r="AW22" s="34"/>
      <c r="AX22" s="34"/>
      <c r="AY22" s="34"/>
      <c r="AZ22" s="34"/>
      <c r="BA22" s="10">
        <f>SUMPRODUCT(BA6:BA21,BH6:BH21)</f>
        <v>21614.513366553769</v>
      </c>
      <c r="BB22" s="4"/>
      <c r="BC22" s="35"/>
      <c r="BD22" s="35"/>
      <c r="BE22" s="35"/>
      <c r="BF22" s="37"/>
      <c r="BG22" s="34"/>
      <c r="BH22" s="34"/>
      <c r="BI22" s="33"/>
      <c r="BJ22" s="35"/>
      <c r="BL22" s="85"/>
      <c r="BM22" s="85"/>
    </row>
    <row r="23" spans="2:65">
      <c r="AT23" s="34"/>
      <c r="BE23" s="35"/>
      <c r="BI23" s="88">
        <f>SUM(BI6:BI21)</f>
        <v>-2.2775131021463965E-3</v>
      </c>
      <c r="BJ23" s="88">
        <f>SUM(BJ6:BJ21)</f>
        <v>1.2687980422380198E-2</v>
      </c>
      <c r="BL23" s="79">
        <f>SUM(BL6:BL21)</f>
        <v>7667.158624949102</v>
      </c>
      <c r="BM23" s="79">
        <f>SUM(BM6:BM21)</f>
        <v>12767.71554737109</v>
      </c>
    </row>
    <row r="24" spans="2:65">
      <c r="D24" s="1" t="s">
        <v>4178</v>
      </c>
      <c r="F24" s="1" t="s">
        <v>4179</v>
      </c>
      <c r="H24" s="1" t="s">
        <v>4180</v>
      </c>
      <c r="AU24" s="113"/>
      <c r="AV24" s="34"/>
    </row>
    <row r="25" spans="2:65">
      <c r="B25" s="37" t="s">
        <v>4181</v>
      </c>
      <c r="C25" s="1" t="s">
        <v>4182</v>
      </c>
      <c r="D25" s="1">
        <v>2010</v>
      </c>
      <c r="E25" s="1">
        <v>2018</v>
      </c>
      <c r="F25" s="37" t="s">
        <v>870</v>
      </c>
      <c r="G25" s="1" t="s">
        <v>4183</v>
      </c>
      <c r="H25" s="1" t="s">
        <v>4184</v>
      </c>
      <c r="AU25" s="113"/>
      <c r="AV25" s="34"/>
      <c r="BD25" s="35"/>
      <c r="BE25" s="35"/>
    </row>
    <row r="26" spans="2:65">
      <c r="B26" s="1" t="s">
        <v>36</v>
      </c>
      <c r="C26" s="85">
        <f t="shared" ref="C26:C41" si="53">C6</f>
        <v>8890</v>
      </c>
      <c r="D26" s="35">
        <f>BD6</f>
        <v>1.3807145050463697E-2</v>
      </c>
      <c r="E26" s="35">
        <f>BC6</f>
        <v>8.5493981589117828E-3</v>
      </c>
      <c r="F26" s="35">
        <f t="shared" ref="F26:F42" si="54">E26-D26</f>
        <v>-5.2577468915519145E-3</v>
      </c>
      <c r="G26" s="35">
        <v>1.2511017115670769E-2</v>
      </c>
      <c r="H26" s="35">
        <f>E26-G26</f>
        <v>-3.9616189567589864E-3</v>
      </c>
      <c r="AU26" s="113"/>
      <c r="AV26" s="34"/>
    </row>
    <row r="27" spans="2:65">
      <c r="B27" s="1" t="s">
        <v>37</v>
      </c>
      <c r="C27" s="85">
        <f t="shared" si="53"/>
        <v>9390</v>
      </c>
      <c r="D27" s="35">
        <f t="shared" ref="D27:D32" si="55">BD7</f>
        <v>1.3328650508882977E-2</v>
      </c>
      <c r="E27" s="35">
        <f t="shared" ref="E27:E32" si="56">BC7</f>
        <v>7.4284706009663153E-3</v>
      </c>
      <c r="F27" s="35">
        <f t="shared" si="54"/>
        <v>-5.9001799079166613E-3</v>
      </c>
      <c r="G27" s="35">
        <v>9.2875949401285528E-3</v>
      </c>
      <c r="H27" s="35">
        <f>E27-G27</f>
        <v>-1.8591243391622376E-3</v>
      </c>
      <c r="AU27" s="113"/>
      <c r="AV27" s="34"/>
    </row>
    <row r="28" spans="2:65">
      <c r="B28" s="1" t="s">
        <v>330</v>
      </c>
      <c r="C28" s="85">
        <f t="shared" si="53"/>
        <v>8620</v>
      </c>
      <c r="D28" s="35">
        <f t="shared" si="55"/>
        <v>1.4797709090668796E-2</v>
      </c>
      <c r="E28" s="35">
        <f t="shared" si="56"/>
        <v>3.8589658019353996E-2</v>
      </c>
      <c r="F28" s="35">
        <f t="shared" si="54"/>
        <v>2.3791948928685198E-2</v>
      </c>
      <c r="G28" s="35">
        <v>1.7622218427174749E-2</v>
      </c>
      <c r="H28" s="35">
        <f>E28-G28</f>
        <v>2.0967439592179248E-2</v>
      </c>
      <c r="AU28" s="113"/>
      <c r="AV28" s="34"/>
    </row>
    <row r="29" spans="2:65">
      <c r="B29" s="1" t="s">
        <v>40</v>
      </c>
      <c r="C29" s="85">
        <f t="shared" si="53"/>
        <v>10120</v>
      </c>
      <c r="D29" s="35">
        <f t="shared" si="55"/>
        <v>1.4155633097577244E-2</v>
      </c>
      <c r="E29" s="35">
        <f t="shared" si="56"/>
        <v>9.7829350768122211E-3</v>
      </c>
      <c r="F29" s="35">
        <f t="shared" si="54"/>
        <v>-4.3726980207650229E-3</v>
      </c>
      <c r="G29" s="35">
        <v>1.3747215151441072E-2</v>
      </c>
      <c r="H29" s="35">
        <f>E29-G29</f>
        <v>-3.9642800746288506E-3</v>
      </c>
      <c r="AU29" s="113"/>
      <c r="AV29" s="34"/>
    </row>
    <row r="30" spans="2:65" hidden="1">
      <c r="B30" s="1" t="s">
        <v>331</v>
      </c>
      <c r="C30" s="85">
        <f t="shared" si="53"/>
        <v>2710</v>
      </c>
      <c r="D30" s="35">
        <f t="shared" si="55"/>
        <v>1.1446121203554177E-2</v>
      </c>
      <c r="E30" s="35">
        <f t="shared" si="56"/>
        <v>9.1930434998479943E-3</v>
      </c>
      <c r="F30" s="35">
        <f t="shared" si="54"/>
        <v>-2.2530777037061828E-3</v>
      </c>
      <c r="G30" s="35"/>
      <c r="AU30" s="113"/>
      <c r="AV30" s="34"/>
    </row>
    <row r="31" spans="2:65" hidden="1">
      <c r="B31" s="1" t="s">
        <v>332</v>
      </c>
      <c r="C31" s="85">
        <f t="shared" si="53"/>
        <v>10590</v>
      </c>
      <c r="D31" s="35">
        <f t="shared" si="55"/>
        <v>1.0834800414941942E-2</v>
      </c>
      <c r="E31" s="35">
        <f t="shared" si="56"/>
        <v>1.4829809527278557E-2</v>
      </c>
      <c r="F31" s="35">
        <f t="shared" si="54"/>
        <v>3.9950091123366147E-3</v>
      </c>
      <c r="G31" s="35"/>
      <c r="AU31" s="113"/>
      <c r="AV31" s="34"/>
    </row>
    <row r="32" spans="2:65">
      <c r="B32" s="1" t="s">
        <v>39</v>
      </c>
      <c r="C32" s="85">
        <f t="shared" si="53"/>
        <v>5510</v>
      </c>
      <c r="D32" s="35">
        <f t="shared" si="55"/>
        <v>1.5312555532329622E-2</v>
      </c>
      <c r="E32" s="35">
        <f t="shared" si="56"/>
        <v>9.8051789192011921E-3</v>
      </c>
      <c r="F32" s="35">
        <f t="shared" si="54"/>
        <v>-5.5073766131284296E-3</v>
      </c>
      <c r="G32" s="35">
        <v>1.4224436601439712E-2</v>
      </c>
      <c r="H32" s="35">
        <f>E32-G32</f>
        <v>-4.4192576822385202E-3</v>
      </c>
      <c r="AU32" s="113"/>
      <c r="AV32" s="34"/>
    </row>
    <row r="33" spans="2:48" hidden="1">
      <c r="B33" s="1" t="s">
        <v>179</v>
      </c>
      <c r="C33" s="85">
        <f t="shared" si="53"/>
        <v>3850</v>
      </c>
      <c r="D33" s="35">
        <f t="shared" ref="D33:D41" si="57">BD13</f>
        <v>2.8348162532299874E-2</v>
      </c>
      <c r="E33" s="35">
        <f t="shared" ref="E33:E41" si="58">BC13</f>
        <v>2.1045739319726038E-2</v>
      </c>
      <c r="F33" s="35">
        <f t="shared" si="54"/>
        <v>-7.3024232125738359E-3</v>
      </c>
      <c r="G33" s="35">
        <v>2.2198227794343443E-2</v>
      </c>
      <c r="H33" s="35">
        <f>E33-G33</f>
        <v>-1.1524884746174045E-3</v>
      </c>
      <c r="AU33" s="113"/>
      <c r="AV33" s="34"/>
    </row>
    <row r="34" spans="2:48">
      <c r="B34" s="1" t="s">
        <v>334</v>
      </c>
      <c r="C34" s="85">
        <f t="shared" si="53"/>
        <v>4700</v>
      </c>
      <c r="D34" s="35">
        <f t="shared" si="57"/>
        <v>1.3331435305569106E-2</v>
      </c>
      <c r="E34" s="35">
        <f t="shared" si="58"/>
        <v>1.0593513191919842E-2</v>
      </c>
      <c r="F34" s="35">
        <f t="shared" si="54"/>
        <v>-2.7379221136492639E-3</v>
      </c>
      <c r="G34" s="35">
        <v>1.1704793490130623E-2</v>
      </c>
      <c r="H34" s="35">
        <f>E34-G34</f>
        <v>-1.1112802982107817E-3</v>
      </c>
      <c r="AU34" s="113"/>
      <c r="AV34" s="34"/>
    </row>
    <row r="35" spans="2:48" hidden="1">
      <c r="B35" s="1" t="s">
        <v>336</v>
      </c>
      <c r="C35" s="85">
        <f t="shared" si="53"/>
        <v>3380</v>
      </c>
      <c r="D35" s="35">
        <f t="shared" si="57"/>
        <v>1.351054510702333E-2</v>
      </c>
      <c r="E35" s="35">
        <f t="shared" si="58"/>
        <v>1.4816126433233871E-2</v>
      </c>
      <c r="F35" s="35">
        <f t="shared" si="54"/>
        <v>1.3055813262105413E-3</v>
      </c>
      <c r="AU35" s="113"/>
      <c r="AV35" s="34"/>
    </row>
    <row r="36" spans="2:48" hidden="1">
      <c r="B36" s="1" t="s">
        <v>337</v>
      </c>
      <c r="C36" s="85">
        <f t="shared" si="53"/>
        <v>2740</v>
      </c>
      <c r="D36" s="35">
        <f t="shared" si="57"/>
        <v>1.5493997775962477E-2</v>
      </c>
      <c r="E36" s="35">
        <f t="shared" si="58"/>
        <v>1.6757326046479861E-2</v>
      </c>
      <c r="F36" s="35">
        <f t="shared" si="54"/>
        <v>1.2633282705173839E-3</v>
      </c>
      <c r="AU36" s="113"/>
      <c r="AV36" s="34"/>
    </row>
    <row r="37" spans="2:48" hidden="1">
      <c r="B37" s="1" t="s">
        <v>338</v>
      </c>
      <c r="C37" s="85">
        <f t="shared" si="53"/>
        <v>1110</v>
      </c>
      <c r="D37" s="35">
        <f t="shared" si="57"/>
        <v>3.9678994951053814E-2</v>
      </c>
      <c r="E37" s="35">
        <f t="shared" si="58"/>
        <v>3.8462127675299794E-2</v>
      </c>
      <c r="F37" s="35">
        <f t="shared" si="54"/>
        <v>-1.2168672757540203E-3</v>
      </c>
      <c r="AU37" s="113"/>
      <c r="AV37" s="34"/>
    </row>
    <row r="38" spans="2:48" hidden="1">
      <c r="B38" s="1" t="s">
        <v>339</v>
      </c>
      <c r="C38" s="85">
        <f t="shared" si="53"/>
        <v>1870</v>
      </c>
      <c r="D38" s="35">
        <f t="shared" si="57"/>
        <v>2.5619808150730963E-2</v>
      </c>
      <c r="E38" s="35">
        <f t="shared" si="58"/>
        <v>2.5184642152423328E-2</v>
      </c>
      <c r="F38" s="35">
        <f t="shared" si="54"/>
        <v>-4.3516599830763572E-4</v>
      </c>
      <c r="AU38" s="113"/>
      <c r="AV38" s="34"/>
    </row>
    <row r="39" spans="2:48" hidden="1">
      <c r="B39" s="1" t="s">
        <v>342</v>
      </c>
      <c r="C39" s="85">
        <f t="shared" si="53"/>
        <v>5030</v>
      </c>
      <c r="D39" s="35">
        <f t="shared" si="57"/>
        <v>1.5885311312716689E-2</v>
      </c>
      <c r="E39" s="35">
        <f t="shared" si="58"/>
        <v>1.6959866159245905E-2</v>
      </c>
      <c r="F39" s="35">
        <f t="shared" si="54"/>
        <v>1.0745548465292167E-3</v>
      </c>
      <c r="AU39" s="113"/>
      <c r="AV39" s="34"/>
    </row>
    <row r="40" spans="2:48" hidden="1">
      <c r="B40" s="1" t="s">
        <v>177</v>
      </c>
      <c r="C40" s="85">
        <f t="shared" si="53"/>
        <v>21874.947315200952</v>
      </c>
      <c r="D40" s="35">
        <f t="shared" si="57"/>
        <v>1.4305452984515556E-2</v>
      </c>
      <c r="E40" s="35">
        <f t="shared" si="58"/>
        <v>9.4235958778793975E-3</v>
      </c>
      <c r="F40" s="35">
        <f t="shared" si="54"/>
        <v>-4.8818571066361581E-3</v>
      </c>
    </row>
    <row r="41" spans="2:48" hidden="1">
      <c r="B41" s="1" t="s">
        <v>343</v>
      </c>
      <c r="C41" s="85">
        <f t="shared" si="53"/>
        <v>4800</v>
      </c>
      <c r="D41" s="35">
        <f t="shared" si="57"/>
        <v>2.2931223455267845E-2</v>
      </c>
      <c r="E41" s="35">
        <f t="shared" si="58"/>
        <v>1.8951556075936633E-2</v>
      </c>
      <c r="F41" s="35">
        <f t="shared" si="54"/>
        <v>-3.9796673793312115E-3</v>
      </c>
    </row>
    <row r="42" spans="2:48">
      <c r="B42" s="37" t="s">
        <v>302</v>
      </c>
      <c r="C42" s="79"/>
      <c r="D42" s="88">
        <f>E42-BI23</f>
        <v>1.4965493524526596E-2</v>
      </c>
      <c r="E42" s="88">
        <f>BJ23</f>
        <v>1.2687980422380198E-2</v>
      </c>
      <c r="F42" s="88">
        <f t="shared" si="54"/>
        <v>-2.2775131021463974E-3</v>
      </c>
      <c r="H42" s="88">
        <f>AVERAGE(H26:H34)</f>
        <v>6.4276996665178082E-4</v>
      </c>
    </row>
    <row r="44" spans="2:48">
      <c r="C44" s="1">
        <v>2007</v>
      </c>
      <c r="E44" s="1" t="s">
        <v>4153</v>
      </c>
      <c r="F44" s="1" t="s">
        <v>302</v>
      </c>
      <c r="G44" s="1">
        <v>2015</v>
      </c>
      <c r="I44" s="1" t="s">
        <v>4185</v>
      </c>
      <c r="J44" s="1" t="s">
        <v>4185</v>
      </c>
    </row>
    <row r="45" spans="2:48">
      <c r="C45" s="1" t="s">
        <v>3159</v>
      </c>
      <c r="D45" s="1" t="s">
        <v>4186</v>
      </c>
      <c r="E45" s="1" t="s">
        <v>4187</v>
      </c>
      <c r="F45" s="1" t="s">
        <v>4188</v>
      </c>
      <c r="G45" s="1" t="s">
        <v>3159</v>
      </c>
      <c r="H45" s="1" t="s">
        <v>4189</v>
      </c>
      <c r="I45" s="1" t="s">
        <v>4190</v>
      </c>
      <c r="J45" s="1" t="s">
        <v>4191</v>
      </c>
    </row>
    <row r="46" spans="2:48">
      <c r="B46" s="1" t="s">
        <v>36</v>
      </c>
      <c r="C46" s="148">
        <f>AB6</f>
        <v>18.185273159144892</v>
      </c>
      <c r="D46" s="146">
        <f>AH6</f>
        <v>15805.09780350355</v>
      </c>
      <c r="E46" s="35">
        <f t="shared" ref="E46:F48" si="59">E6</f>
        <v>2.1999999999999999E-2</v>
      </c>
      <c r="F46" s="35">
        <f t="shared" si="59"/>
        <v>0.04</v>
      </c>
      <c r="G46" s="148">
        <f>AU6</f>
        <v>16.865003958828186</v>
      </c>
      <c r="H46" s="146">
        <f>BA6</f>
        <v>23671.84727441661</v>
      </c>
      <c r="I46" s="35">
        <f>AI6</f>
        <v>1.3807145050463697E-2</v>
      </c>
      <c r="J46" s="35">
        <f>E26</f>
        <v>8.5493981589117828E-3</v>
      </c>
    </row>
    <row r="47" spans="2:48">
      <c r="B47" s="1" t="s">
        <v>37</v>
      </c>
      <c r="C47" s="148">
        <f>AB7</f>
        <v>18.023372921615202</v>
      </c>
      <c r="D47" s="146">
        <f>AH7</f>
        <v>16226.734650686558</v>
      </c>
      <c r="E47" s="35">
        <f t="shared" si="59"/>
        <v>2.1999999999999999E-2</v>
      </c>
      <c r="F47" s="35">
        <f t="shared" si="59"/>
        <v>0.04</v>
      </c>
      <c r="G47" s="148">
        <f>AU7</f>
        <v>17.49942857142857</v>
      </c>
      <c r="H47" s="146">
        <f>BA7</f>
        <v>28268.691381753113</v>
      </c>
      <c r="I47" s="35">
        <f>AI7</f>
        <v>1.3328650508882977E-2</v>
      </c>
      <c r="J47" s="35">
        <f>E27</f>
        <v>7.4284706009663153E-3</v>
      </c>
    </row>
    <row r="48" spans="2:48">
      <c r="B48" s="1" t="s">
        <v>330</v>
      </c>
      <c r="C48" s="148">
        <f>AB8</f>
        <v>17.36295975866835</v>
      </c>
      <c r="D48" s="146">
        <f>AH8</f>
        <v>14080.254979157949</v>
      </c>
      <c r="E48" s="35">
        <f t="shared" si="59"/>
        <v>2.1999999999999999E-2</v>
      </c>
      <c r="F48" s="35">
        <f t="shared" si="59"/>
        <v>0.05</v>
      </c>
      <c r="G48" s="148">
        <f>AU8</f>
        <v>69.595577794429261</v>
      </c>
      <c r="H48" s="146">
        <f>BA8</f>
        <v>21641.729323289084</v>
      </c>
      <c r="I48" s="35">
        <f>AI8</f>
        <v>1.4797709090668796E-2</v>
      </c>
      <c r="J48" s="35">
        <f>E28</f>
        <v>3.8589658019353996E-2</v>
      </c>
    </row>
    <row r="49" spans="2:10">
      <c r="B49" s="1" t="s">
        <v>39</v>
      </c>
      <c r="C49" s="148">
        <f>AB12</f>
        <v>12.31353919239905</v>
      </c>
      <c r="D49" s="146">
        <f>AH12</f>
        <v>9649.7589835227409</v>
      </c>
      <c r="E49" s="35">
        <f>E12</f>
        <v>2.1999999999999999E-2</v>
      </c>
      <c r="F49" s="35">
        <f>F12</f>
        <v>0.05</v>
      </c>
      <c r="G49" s="148">
        <f>AU12</f>
        <v>13.533625263253702</v>
      </c>
      <c r="H49" s="146">
        <f>BA12</f>
        <v>16563.033117224863</v>
      </c>
      <c r="I49" s="35">
        <f>AI12</f>
        <v>1.5312555532329622E-2</v>
      </c>
      <c r="J49" s="35">
        <f>E32</f>
        <v>9.8051789192011921E-3</v>
      </c>
    </row>
    <row r="50" spans="2:10">
      <c r="B50" s="1" t="s">
        <v>4192</v>
      </c>
      <c r="C50" s="148">
        <f>AB22</f>
        <v>16.026190602459049</v>
      </c>
      <c r="D50" s="146">
        <f>AH22</f>
        <v>13371.604003514731</v>
      </c>
      <c r="E50" s="35">
        <f>E22</f>
        <v>2.2000000000000002E-2</v>
      </c>
      <c r="F50" s="35">
        <f>F22</f>
        <v>3.5625000000000011E-2</v>
      </c>
      <c r="G50" s="148">
        <f>AU22</f>
        <v>20.895786698942082</v>
      </c>
      <c r="H50" s="146">
        <f>BA22</f>
        <v>21614.513366553769</v>
      </c>
      <c r="I50" s="35">
        <f>D42</f>
        <v>1.4965493524526596E-2</v>
      </c>
      <c r="J50" s="35">
        <f>E42</f>
        <v>1.2687980422380198E-2</v>
      </c>
    </row>
    <row r="51" spans="2:10">
      <c r="C51" s="177"/>
      <c r="D51" s="85"/>
      <c r="E51" s="34"/>
      <c r="F51" s="34"/>
      <c r="G51" s="177"/>
      <c r="H51" s="85"/>
      <c r="I51" s="35"/>
      <c r="J51" s="35"/>
    </row>
    <row r="53" spans="2:10">
      <c r="B53" s="1" t="s">
        <v>4193</v>
      </c>
      <c r="C53" s="33">
        <f>AVERAGE(E6:E21)</f>
        <v>2.2000000000000002E-2</v>
      </c>
    </row>
    <row r="54" spans="2:10">
      <c r="B54" s="1" t="s">
        <v>4194</v>
      </c>
      <c r="C54" s="255">
        <v>3.5000000000000003E-2</v>
      </c>
    </row>
    <row r="56" spans="2:10">
      <c r="B56" s="1" t="s">
        <v>4195</v>
      </c>
      <c r="C56" s="33">
        <f>BI23</f>
        <v>-2.2775131021463965E-3</v>
      </c>
    </row>
    <row r="57" spans="2:10">
      <c r="B57" s="1" t="s">
        <v>4196</v>
      </c>
      <c r="C57" s="35">
        <f>BJ23</f>
        <v>1.2687980422380198E-2</v>
      </c>
    </row>
    <row r="58" spans="2:10">
      <c r="B58" s="1" t="s">
        <v>4197</v>
      </c>
      <c r="C58" s="109">
        <v>-1.2383134964537926E-3</v>
      </c>
    </row>
    <row r="60" spans="2:10">
      <c r="B60" s="1" t="s">
        <v>4198</v>
      </c>
      <c r="C60" s="34">
        <f>(1+(C54-C53))^8-1</f>
        <v>0.10885705219806119</v>
      </c>
    </row>
    <row r="61" spans="2:10">
      <c r="B61" s="1" t="s">
        <v>4199</v>
      </c>
      <c r="C61" s="34">
        <f>(C58-C56)/C57</f>
        <v>8.1904256713666621E-2</v>
      </c>
    </row>
    <row r="62" spans="2:10">
      <c r="B62" s="1" t="s">
        <v>4200</v>
      </c>
      <c r="C62" s="34">
        <f>(1+C61)*(1+C60)-1</f>
        <v>0.1996771648600506</v>
      </c>
    </row>
    <row r="64" spans="2:10">
      <c r="B64" s="1" t="s">
        <v>4201</v>
      </c>
      <c r="C64" s="34">
        <f>C62</f>
        <v>0.1996771648600506</v>
      </c>
    </row>
    <row r="65" spans="2:10">
      <c r="B65" s="1" t="s">
        <v>4202</v>
      </c>
      <c r="C65" s="34">
        <f>C64/2</f>
        <v>9.9838582430025302E-2</v>
      </c>
    </row>
    <row r="66" spans="2:10">
      <c r="B66" s="1" t="s">
        <v>4203</v>
      </c>
      <c r="C66" s="34">
        <f>C64*'EVs, FCF'!F100+Working!C65*'EVs, FCF'!C100</f>
        <v>1.0483051155152658E-2</v>
      </c>
    </row>
    <row r="68" spans="2:10">
      <c r="B68" s="1" t="s">
        <v>4204</v>
      </c>
      <c r="C68" s="4">
        <f ca="1">'SOP, multiples'!J18</f>
        <v>110521.14161304903</v>
      </c>
    </row>
    <row r="69" spans="2:10">
      <c r="B69" s="1" t="s">
        <v>4205</v>
      </c>
      <c r="C69" s="4">
        <f ca="1">C68*(1+C66)</f>
        <v>111679.74039430448</v>
      </c>
    </row>
    <row r="70" spans="2:10">
      <c r="B70" s="1" t="s">
        <v>4206</v>
      </c>
      <c r="C70" s="4" t="e">
        <f ca="1">(C69-'SOP, multiples'!J19-'SOP, multiples'!J21-'SOP, multiples'!#REF!)/'SOP, multiples'!J24+'SOP, multiples'!J26</f>
        <v>#REF!</v>
      </c>
    </row>
    <row r="80" spans="2:10">
      <c r="C80" s="37">
        <v>2008</v>
      </c>
      <c r="D80" s="37">
        <v>2009</v>
      </c>
      <c r="E80" s="37">
        <v>2010</v>
      </c>
      <c r="F80" s="37">
        <v>2011</v>
      </c>
      <c r="G80" s="37">
        <v>2012</v>
      </c>
      <c r="H80" s="37">
        <v>2013</v>
      </c>
      <c r="I80" s="37">
        <v>2014</v>
      </c>
      <c r="J80" s="37">
        <v>2015</v>
      </c>
    </row>
    <row r="81" spans="2:11">
      <c r="B81" s="1" t="s">
        <v>4207</v>
      </c>
      <c r="C81" s="35"/>
      <c r="D81" s="35">
        <v>-4.4999999999999998E-2</v>
      </c>
      <c r="E81" s="35">
        <v>0.01</v>
      </c>
      <c r="F81" s="35">
        <v>0.04</v>
      </c>
      <c r="G81" s="35">
        <v>0.04</v>
      </c>
      <c r="H81" s="35">
        <v>0.04</v>
      </c>
      <c r="I81" s="35">
        <v>0.04</v>
      </c>
      <c r="J81" s="35">
        <v>0.04</v>
      </c>
    </row>
    <row r="82" spans="2:11">
      <c r="B82" s="1" t="s">
        <v>4208</v>
      </c>
      <c r="C82" s="35">
        <f>(J83/C83)^(1/7)-1</f>
        <v>2.3121824534106272E-2</v>
      </c>
    </row>
    <row r="83" spans="2:11">
      <c r="C83" s="150">
        <v>100</v>
      </c>
      <c r="D83" s="150">
        <f t="shared" ref="D83:J83" si="60">C83*(1+D81)</f>
        <v>95.5</v>
      </c>
      <c r="E83" s="150">
        <f t="shared" si="60"/>
        <v>96.454999999999998</v>
      </c>
      <c r="F83" s="150">
        <f t="shared" si="60"/>
        <v>100.31319999999999</v>
      </c>
      <c r="G83" s="150">
        <f t="shared" si="60"/>
        <v>104.325728</v>
      </c>
      <c r="H83" s="150">
        <f t="shared" si="60"/>
        <v>108.49875712000001</v>
      </c>
      <c r="I83" s="150">
        <f t="shared" si="60"/>
        <v>112.83870740480002</v>
      </c>
      <c r="J83" s="150">
        <f t="shared" si="60"/>
        <v>117.35225570099202</v>
      </c>
      <c r="K83" s="150"/>
    </row>
    <row r="84" spans="2:11">
      <c r="C84" s="150"/>
      <c r="D84" s="150"/>
      <c r="E84" s="150"/>
      <c r="F84" s="150"/>
      <c r="G84" s="150"/>
      <c r="H84" s="150"/>
      <c r="I84" s="150"/>
      <c r="J84" s="150"/>
      <c r="K84" s="150"/>
    </row>
    <row r="85" spans="2:11">
      <c r="B85" s="1" t="s">
        <v>4193</v>
      </c>
      <c r="C85" s="33">
        <f>AVERAGE(E6:E21)</f>
        <v>2.2000000000000002E-2</v>
      </c>
      <c r="D85" s="150"/>
      <c r="E85" s="150"/>
      <c r="F85" s="150"/>
      <c r="G85" s="150"/>
      <c r="H85" s="150"/>
      <c r="I85" s="150"/>
      <c r="J85" s="150"/>
      <c r="K85" s="150"/>
    </row>
    <row r="86" spans="2:11">
      <c r="B86" s="1" t="s">
        <v>4194</v>
      </c>
      <c r="C86" s="255">
        <v>2.7E-2</v>
      </c>
      <c r="D86" s="150"/>
      <c r="E86" s="150"/>
      <c r="F86" s="150"/>
      <c r="G86" s="150"/>
      <c r="H86" s="150"/>
      <c r="I86" s="150"/>
      <c r="J86" s="150"/>
      <c r="K86" s="150"/>
    </row>
    <row r="87" spans="2:11">
      <c r="C87" s="150"/>
      <c r="D87" s="150"/>
      <c r="E87" s="150"/>
      <c r="F87" s="150"/>
      <c r="G87" s="150"/>
      <c r="H87" s="150"/>
      <c r="I87" s="150"/>
      <c r="J87" s="150"/>
      <c r="K87" s="150"/>
    </row>
    <row r="88" spans="2:11">
      <c r="B88" s="1" t="s">
        <v>4209</v>
      </c>
      <c r="C88" s="35">
        <f ca="1">AMXmobile!P58</f>
        <v>0.11175934350545219</v>
      </c>
      <c r="D88" s="150"/>
      <c r="E88" s="150"/>
      <c r="F88" s="150"/>
      <c r="G88" s="150"/>
      <c r="H88" s="150"/>
      <c r="I88" s="150"/>
      <c r="J88" s="150"/>
      <c r="K88" s="150"/>
    </row>
    <row r="89" spans="2:11">
      <c r="B89" s="1" t="s">
        <v>4210</v>
      </c>
      <c r="C89" s="109">
        <v>0.15</v>
      </c>
      <c r="D89" s="150"/>
      <c r="E89" s="150"/>
      <c r="F89" s="150"/>
      <c r="G89" s="150"/>
      <c r="H89" s="150"/>
      <c r="I89" s="150"/>
      <c r="J89" s="150"/>
      <c r="K89" s="150"/>
    </row>
    <row r="90" spans="2:11">
      <c r="C90" s="150"/>
      <c r="D90" s="150"/>
      <c r="E90" s="150"/>
      <c r="F90" s="150"/>
      <c r="G90" s="150"/>
      <c r="H90" s="150"/>
      <c r="I90" s="150"/>
      <c r="J90" s="150"/>
      <c r="K90" s="150"/>
    </row>
    <row r="91" spans="2:11">
      <c r="B91" s="1" t="s">
        <v>4198</v>
      </c>
      <c r="C91" s="34">
        <f>(1+(C86-C85))^8-1</f>
        <v>4.0707043925436892E-2</v>
      </c>
      <c r="D91" s="150"/>
      <c r="E91" s="150"/>
      <c r="F91" s="150"/>
      <c r="G91" s="150"/>
      <c r="H91" s="150"/>
      <c r="I91" s="150"/>
      <c r="J91" s="150"/>
      <c r="K91" s="150"/>
    </row>
    <row r="92" spans="2:11">
      <c r="B92" s="1" t="s">
        <v>4211</v>
      </c>
      <c r="C92" s="34">
        <f ca="1">-((C89/C88)-1)*AMXmobile!P56/AMXmobile!P76</f>
        <v>-0.17652305684833555</v>
      </c>
      <c r="D92" s="150"/>
      <c r="E92" s="150"/>
      <c r="F92" s="150"/>
      <c r="G92" s="150"/>
      <c r="H92" s="150"/>
      <c r="I92" s="150"/>
      <c r="J92" s="150"/>
      <c r="K92" s="150"/>
    </row>
    <row r="93" spans="2:11">
      <c r="B93" s="1" t="s">
        <v>4200</v>
      </c>
      <c r="C93" s="34">
        <f ca="1">(1+C92)*(1+C91)-1</f>
        <v>-0.14300174475187633</v>
      </c>
      <c r="D93" s="150"/>
      <c r="E93" s="150"/>
      <c r="F93" s="150"/>
      <c r="G93" s="150"/>
      <c r="H93" s="150"/>
      <c r="I93" s="150"/>
      <c r="J93" s="150"/>
      <c r="K93" s="150"/>
    </row>
    <row r="94" spans="2:11">
      <c r="D94" s="150"/>
      <c r="E94" s="150"/>
      <c r="F94" s="150"/>
      <c r="G94" s="150"/>
      <c r="H94" s="150"/>
      <c r="I94" s="150"/>
      <c r="J94" s="150"/>
      <c r="K94" s="150"/>
    </row>
    <row r="95" spans="2:11">
      <c r="B95" s="1" t="s">
        <v>4201</v>
      </c>
      <c r="C95" s="34">
        <f ca="1">C93</f>
        <v>-0.14300174475187633</v>
      </c>
      <c r="D95" s="150"/>
      <c r="E95" s="150"/>
      <c r="F95" s="150"/>
      <c r="G95" s="150"/>
      <c r="H95" s="150"/>
      <c r="I95" s="150"/>
      <c r="J95" s="150"/>
      <c r="K95" s="150"/>
    </row>
    <row r="96" spans="2:11">
      <c r="B96" s="1" t="s">
        <v>4202</v>
      </c>
      <c r="C96" s="34">
        <f ca="1">C95/2</f>
        <v>-7.1500872375938163E-2</v>
      </c>
      <c r="D96" s="150"/>
      <c r="E96" s="150"/>
      <c r="F96" s="150"/>
      <c r="G96" s="150"/>
      <c r="H96" s="150"/>
      <c r="I96" s="150"/>
      <c r="J96" s="150"/>
      <c r="K96" s="150"/>
    </row>
    <row r="97" spans="2:11">
      <c r="B97" s="1" t="s">
        <v>4203</v>
      </c>
      <c r="C97" s="34">
        <f ca="1">C95*'EVs, FCF'!F100+Working!C96*'EVs, FCF'!C100</f>
        <v>-7.5075915994735074E-3</v>
      </c>
      <c r="D97" s="150"/>
      <c r="E97" s="150"/>
      <c r="F97" s="150"/>
      <c r="G97" s="150"/>
      <c r="H97" s="150"/>
      <c r="I97" s="150"/>
      <c r="J97" s="150"/>
      <c r="K97" s="150"/>
    </row>
    <row r="98" spans="2:11">
      <c r="D98" s="150"/>
      <c r="E98" s="150"/>
      <c r="F98" s="150"/>
      <c r="G98" s="150"/>
      <c r="H98" s="150"/>
      <c r="I98" s="150"/>
      <c r="J98" s="150"/>
      <c r="K98" s="150"/>
    </row>
    <row r="99" spans="2:11">
      <c r="B99" s="1" t="s">
        <v>4204</v>
      </c>
      <c r="C99" s="4">
        <f ca="1">'SOP, multiples'!J18</f>
        <v>110521.14161304903</v>
      </c>
      <c r="D99" s="150"/>
      <c r="E99" s="150"/>
      <c r="F99" s="150"/>
      <c r="G99" s="150"/>
      <c r="H99" s="150"/>
      <c r="I99" s="150"/>
      <c r="J99" s="150"/>
      <c r="K99" s="150"/>
    </row>
    <row r="100" spans="2:11">
      <c r="B100" s="1" t="s">
        <v>4205</v>
      </c>
      <c r="C100" s="4">
        <f ca="1">C99*(1+C97)</f>
        <v>109691.39401871066</v>
      </c>
      <c r="D100" s="150"/>
      <c r="E100" s="150"/>
      <c r="F100" s="150"/>
      <c r="G100" s="150"/>
      <c r="H100" s="150"/>
      <c r="I100" s="150"/>
      <c r="J100" s="150"/>
      <c r="K100" s="150"/>
    </row>
    <row r="101" spans="2:11">
      <c r="B101" s="1" t="s">
        <v>4206</v>
      </c>
      <c r="C101" s="4" t="e">
        <f ca="1">(C100-'SOP, multiples'!J19-'SOP, multiples'!J21-'SOP, multiples'!#REF!)/'SOP, multiples'!J24+'SOP, multiples'!J26</f>
        <v>#REF!</v>
      </c>
      <c r="D101" s="150"/>
      <c r="E101" s="150"/>
      <c r="F101" s="150"/>
      <c r="G101" s="150"/>
      <c r="H101" s="150"/>
      <c r="I101" s="150"/>
      <c r="J101" s="150"/>
      <c r="K101" s="150"/>
    </row>
    <row r="102" spans="2:11">
      <c r="C102" s="150"/>
      <c r="D102" s="150"/>
      <c r="E102" s="150"/>
      <c r="F102" s="150"/>
      <c r="G102" s="150"/>
      <c r="H102" s="150"/>
      <c r="I102" s="150"/>
      <c r="J102" s="150"/>
      <c r="K102" s="150"/>
    </row>
    <row r="103" spans="2:11">
      <c r="C103" s="150"/>
      <c r="D103" s="150"/>
      <c r="E103" s="150"/>
      <c r="F103" s="150"/>
      <c r="G103" s="150"/>
      <c r="H103" s="150"/>
      <c r="I103" s="150"/>
      <c r="J103" s="150"/>
      <c r="K103" s="150"/>
    </row>
    <row r="104" spans="2:11">
      <c r="C104" s="150"/>
      <c r="D104" s="150"/>
      <c r="E104" s="150"/>
      <c r="F104" s="150"/>
      <c r="G104" s="150"/>
      <c r="H104" s="150"/>
      <c r="I104" s="150"/>
      <c r="J104" s="150"/>
      <c r="K104" s="150"/>
    </row>
    <row r="105" spans="2:11">
      <c r="C105" s="150"/>
      <c r="D105" s="150"/>
      <c r="E105" s="150"/>
      <c r="F105" s="150"/>
      <c r="G105" s="150"/>
      <c r="H105" s="150"/>
      <c r="I105" s="150"/>
      <c r="J105" s="150"/>
      <c r="K105" s="150"/>
    </row>
    <row r="106" spans="2:11">
      <c r="C106" s="150"/>
      <c r="D106" s="150"/>
      <c r="E106" s="150"/>
      <c r="F106" s="150"/>
      <c r="G106" s="150"/>
      <c r="H106" s="150"/>
      <c r="I106" s="150"/>
      <c r="J106" s="150"/>
      <c r="K106" s="150"/>
    </row>
    <row r="107" spans="2:11">
      <c r="C107" s="150"/>
      <c r="D107" s="150"/>
      <c r="E107" s="150"/>
      <c r="F107" s="150"/>
      <c r="G107" s="150"/>
      <c r="H107" s="150"/>
      <c r="I107" s="150"/>
      <c r="J107" s="150"/>
      <c r="K107" s="150"/>
    </row>
    <row r="108" spans="2:11">
      <c r="C108" s="150"/>
      <c r="D108" s="150"/>
      <c r="E108" s="150"/>
      <c r="F108" s="150"/>
      <c r="G108" s="150"/>
      <c r="H108" s="150"/>
      <c r="I108" s="150"/>
      <c r="J108" s="150"/>
      <c r="K108" s="150"/>
    </row>
    <row r="109" spans="2:11">
      <c r="C109" s="150"/>
      <c r="D109" s="150"/>
      <c r="E109" s="150"/>
      <c r="F109" s="150"/>
      <c r="G109" s="150"/>
      <c r="H109" s="150"/>
      <c r="I109" s="150"/>
      <c r="J109" s="150"/>
      <c r="K109" s="150"/>
    </row>
    <row r="110" spans="2:11">
      <c r="C110" s="150"/>
      <c r="D110" s="150"/>
      <c r="E110" s="150"/>
      <c r="F110" s="150"/>
      <c r="G110" s="150"/>
      <c r="H110" s="150"/>
      <c r="I110" s="150"/>
      <c r="J110" s="150"/>
      <c r="K110" s="150"/>
    </row>
    <row r="111" spans="2:11">
      <c r="B111" s="38" t="s">
        <v>4212</v>
      </c>
      <c r="C111" s="40"/>
    </row>
    <row r="113" spans="2:19">
      <c r="C113" s="37">
        <v>2002</v>
      </c>
      <c r="D113" s="37">
        <f>C113+1</f>
        <v>2003</v>
      </c>
      <c r="E113" s="37">
        <f>D113+1</f>
        <v>2004</v>
      </c>
      <c r="F113" s="37">
        <f>E113+1</f>
        <v>2005</v>
      </c>
      <c r="G113" s="37">
        <f>F113+1</f>
        <v>2006</v>
      </c>
      <c r="H113" s="37">
        <f>G113+1</f>
        <v>2007</v>
      </c>
      <c r="I113" s="37">
        <v>2008</v>
      </c>
      <c r="J113" s="37">
        <v>2009</v>
      </c>
      <c r="K113" s="37">
        <v>2010</v>
      </c>
      <c r="L113" s="37">
        <v>2011</v>
      </c>
      <c r="M113" s="37">
        <f>L113+1</f>
        <v>2012</v>
      </c>
      <c r="N113" s="158">
        <f>M113+1</f>
        <v>2013</v>
      </c>
      <c r="O113" s="158">
        <f>N113+1</f>
        <v>2014</v>
      </c>
      <c r="P113" s="158">
        <v>2015</v>
      </c>
      <c r="Q113" s="158">
        <v>2016</v>
      </c>
      <c r="R113" s="158">
        <v>2017</v>
      </c>
      <c r="S113" s="158">
        <v>2018</v>
      </c>
    </row>
    <row r="114" spans="2:19">
      <c r="B114" s="1" t="s">
        <v>3684</v>
      </c>
      <c r="C114" s="34">
        <f>Mexico!H33</f>
        <v>0.25824668831568082</v>
      </c>
      <c r="D114" s="34">
        <f>Mexico!I33</f>
        <v>0.28989236719943395</v>
      </c>
      <c r="E114" s="34">
        <f>Mexico!J33</f>
        <v>0.36448878584905658</v>
      </c>
      <c r="F114" s="34">
        <f>Mexico!K33</f>
        <v>0.43985849056603776</v>
      </c>
      <c r="G114" s="34">
        <f>Mexico!L33</f>
        <v>0.52923501856932242</v>
      </c>
      <c r="H114" s="34">
        <f>Mexico!M33</f>
        <v>0.63398505065668764</v>
      </c>
      <c r="I114" s="34">
        <f>Mexico!N33</f>
        <v>0.71149722029316309</v>
      </c>
      <c r="J114" s="34">
        <f>Mexico!O33</f>
        <v>0.75088366654498828</v>
      </c>
      <c r="K114" s="34">
        <f>Mexico!P33</f>
        <v>0.81110450749498908</v>
      </c>
      <c r="L114" s="34">
        <f>Mexico!Q33</f>
        <v>0.83505582313848059</v>
      </c>
      <c r="M114" s="34">
        <f>Mexico!R33</f>
        <v>0.8812061025038691</v>
      </c>
      <c r="N114" s="34">
        <f>Mexico!S33</f>
        <v>0.90844785218513691</v>
      </c>
      <c r="O114" s="34">
        <f>Mexico!T33</f>
        <v>0.86981214575989285</v>
      </c>
      <c r="P114" s="34">
        <f>Mexico!U33</f>
        <v>0.90716262792531877</v>
      </c>
      <c r="Q114" s="34">
        <f>Mexico!V33</f>
        <v>0.93248116913472967</v>
      </c>
      <c r="R114" s="34">
        <f>Mexico!W33</f>
        <v>0.94336627986178534</v>
      </c>
      <c r="S114" s="34">
        <f>Mexico!X33</f>
        <v>0.98264392727594208</v>
      </c>
    </row>
    <row r="115" spans="2:19">
      <c r="B115" s="1" t="s">
        <v>4174</v>
      </c>
      <c r="C115" s="18">
        <v>1</v>
      </c>
      <c r="D115" s="131">
        <f>C115+0.04</f>
        <v>1.04</v>
      </c>
      <c r="E115" s="131">
        <f>D115+0.04</f>
        <v>1.08</v>
      </c>
      <c r="F115" s="131">
        <f>E115+0.04</f>
        <v>1.1200000000000001</v>
      </c>
      <c r="G115" s="131">
        <f>F115+0.04</f>
        <v>1.1600000000000001</v>
      </c>
      <c r="H115" s="131">
        <f>G115+0.04</f>
        <v>1.2000000000000002</v>
      </c>
      <c r="I115" s="131">
        <f>H115+0.03</f>
        <v>1.2300000000000002</v>
      </c>
      <c r="J115" s="131">
        <f t="shared" ref="J115:S115" si="61">I115+0.02</f>
        <v>1.2500000000000002</v>
      </c>
      <c r="K115" s="131">
        <f t="shared" si="61"/>
        <v>1.2700000000000002</v>
      </c>
      <c r="L115" s="131">
        <f t="shared" si="61"/>
        <v>1.2900000000000003</v>
      </c>
      <c r="M115" s="131">
        <f t="shared" si="61"/>
        <v>1.3100000000000003</v>
      </c>
      <c r="N115" s="131">
        <f t="shared" si="61"/>
        <v>1.3300000000000003</v>
      </c>
      <c r="O115" s="131">
        <f t="shared" si="61"/>
        <v>1.3500000000000003</v>
      </c>
      <c r="P115" s="131">
        <f t="shared" si="61"/>
        <v>1.3700000000000003</v>
      </c>
      <c r="Q115" s="131">
        <f t="shared" si="61"/>
        <v>1.3900000000000003</v>
      </c>
      <c r="R115" s="131">
        <f t="shared" si="61"/>
        <v>1.4100000000000004</v>
      </c>
      <c r="S115" s="131">
        <f t="shared" si="61"/>
        <v>1.4300000000000004</v>
      </c>
    </row>
    <row r="116" spans="2:19">
      <c r="B116" s="1" t="s">
        <v>4213</v>
      </c>
      <c r="C116" s="34">
        <f t="shared" ref="C116:S116" si="62">C114/C115</f>
        <v>0.25824668831568082</v>
      </c>
      <c r="D116" s="34">
        <f t="shared" si="62"/>
        <v>0.27874266076868648</v>
      </c>
      <c r="E116" s="34">
        <f t="shared" si="62"/>
        <v>0.33748961652690423</v>
      </c>
      <c r="F116" s="34">
        <f t="shared" si="62"/>
        <v>0.39273079514824799</v>
      </c>
      <c r="G116" s="34">
        <f t="shared" si="62"/>
        <v>0.45623708497355375</v>
      </c>
      <c r="H116" s="34">
        <f t="shared" si="62"/>
        <v>0.52832087554723961</v>
      </c>
      <c r="I116" s="34">
        <f t="shared" si="62"/>
        <v>0.57845302462858783</v>
      </c>
      <c r="J116" s="34">
        <f t="shared" si="62"/>
        <v>0.60070693323599056</v>
      </c>
      <c r="K116" s="34">
        <f t="shared" si="62"/>
        <v>0.6386649665314873</v>
      </c>
      <c r="L116" s="34">
        <f t="shared" si="62"/>
        <v>0.64733009545618636</v>
      </c>
      <c r="M116" s="34">
        <f t="shared" si="62"/>
        <v>0.67267641412509083</v>
      </c>
      <c r="N116" s="34">
        <f t="shared" si="62"/>
        <v>0.68304349788356145</v>
      </c>
      <c r="O116" s="34">
        <f t="shared" si="62"/>
        <v>0.64430529315547602</v>
      </c>
      <c r="P116" s="34">
        <f t="shared" si="62"/>
        <v>0.66216250213526906</v>
      </c>
      <c r="Q116" s="34">
        <f t="shared" si="62"/>
        <v>0.67084976196743129</v>
      </c>
      <c r="R116" s="34">
        <f t="shared" si="62"/>
        <v>0.66905409919275538</v>
      </c>
      <c r="S116" s="34">
        <f t="shared" si="62"/>
        <v>0.68716358550765166</v>
      </c>
    </row>
    <row r="117" spans="2:19">
      <c r="B117" s="1" t="s">
        <v>4214</v>
      </c>
      <c r="C117" s="34"/>
      <c r="D117" s="34">
        <f t="shared" ref="D117:S117" si="63">D116-C116</f>
        <v>2.0495972453005662E-2</v>
      </c>
      <c r="E117" s="34">
        <f t="shared" si="63"/>
        <v>5.8746955758217756E-2</v>
      </c>
      <c r="F117" s="34">
        <f t="shared" si="63"/>
        <v>5.5241178621343756E-2</v>
      </c>
      <c r="G117" s="34">
        <f t="shared" si="63"/>
        <v>6.3506289825305762E-2</v>
      </c>
      <c r="H117" s="34">
        <f t="shared" si="63"/>
        <v>7.2083790573685858E-2</v>
      </c>
      <c r="I117" s="34">
        <f t="shared" si="63"/>
        <v>5.0132149081348221E-2</v>
      </c>
      <c r="J117" s="34">
        <f t="shared" si="63"/>
        <v>2.2253908607402728E-2</v>
      </c>
      <c r="K117" s="34">
        <f t="shared" si="63"/>
        <v>3.795803329549674E-2</v>
      </c>
      <c r="L117" s="34">
        <f t="shared" si="63"/>
        <v>8.6651289246990615E-3</v>
      </c>
      <c r="M117" s="34">
        <f t="shared" si="63"/>
        <v>2.5346318668904466E-2</v>
      </c>
      <c r="N117" s="34">
        <f t="shared" si="63"/>
        <v>1.0367083758470619E-2</v>
      </c>
      <c r="O117" s="34">
        <f t="shared" si="63"/>
        <v>-3.8738204728085424E-2</v>
      </c>
      <c r="P117" s="34">
        <f t="shared" si="63"/>
        <v>1.7857208979793038E-2</v>
      </c>
      <c r="Q117" s="34">
        <f t="shared" si="63"/>
        <v>8.6872598321622307E-3</v>
      </c>
      <c r="R117" s="34">
        <f t="shared" si="63"/>
        <v>-1.7956627746759102E-3</v>
      </c>
      <c r="S117" s="34">
        <f t="shared" si="63"/>
        <v>1.8109486314896284E-2</v>
      </c>
    </row>
    <row r="118" spans="2:19">
      <c r="C118" s="34"/>
      <c r="D118" s="131"/>
      <c r="E118" s="34"/>
      <c r="K118" s="34"/>
      <c r="L118" s="34"/>
      <c r="M118" s="34"/>
      <c r="N118" s="34"/>
      <c r="O118" s="34"/>
      <c r="P118" s="34"/>
      <c r="Q118" s="34"/>
      <c r="R118" s="34"/>
      <c r="S118" s="34"/>
    </row>
    <row r="119" spans="2:19">
      <c r="B119" s="1" t="s">
        <v>4215</v>
      </c>
      <c r="C119" s="4">
        <f>Mexico!H107*1.05</f>
        <v>166.95000000000002</v>
      </c>
      <c r="D119" s="4">
        <f>Mexico!I107*1.05</f>
        <v>184.8</v>
      </c>
      <c r="E119" s="4">
        <f>Mexico!J107*1.05</f>
        <v>203.70000000000002</v>
      </c>
      <c r="F119" s="4">
        <f>F562</f>
        <v>198.99757150468369</v>
      </c>
      <c r="G119" s="4">
        <f>J562</f>
        <v>193.73413925451146</v>
      </c>
      <c r="H119" s="4">
        <f>N562</f>
        <v>197.61870654711458</v>
      </c>
      <c r="I119" s="4">
        <f>R562</f>
        <v>189.95864212770988</v>
      </c>
      <c r="J119" s="4">
        <f t="shared" ref="J119:S119" si="64">H826</f>
        <v>178.70469913372045</v>
      </c>
      <c r="K119" s="4">
        <f t="shared" si="64"/>
        <v>178.9751012164447</v>
      </c>
      <c r="L119" s="4">
        <f t="shared" si="64"/>
        <v>173.2155603187702</v>
      </c>
      <c r="M119" s="4" t="e">
        <f t="shared" si="64"/>
        <v>#REF!</v>
      </c>
      <c r="N119" s="4" t="e">
        <f t="shared" si="64"/>
        <v>#REF!</v>
      </c>
      <c r="O119" s="4" t="e">
        <f t="shared" si="64"/>
        <v>#REF!</v>
      </c>
      <c r="P119" s="4" t="e">
        <f t="shared" si="64"/>
        <v>#REF!</v>
      </c>
      <c r="Q119" s="4">
        <f t="shared" si="64"/>
        <v>0</v>
      </c>
      <c r="R119" s="4">
        <f t="shared" si="64"/>
        <v>0</v>
      </c>
      <c r="S119" s="4">
        <f t="shared" si="64"/>
        <v>0</v>
      </c>
    </row>
    <row r="120" spans="2:19">
      <c r="B120" s="1" t="s">
        <v>121</v>
      </c>
      <c r="C120" s="128">
        <v>0.16</v>
      </c>
      <c r="D120" s="25">
        <f t="shared" ref="D120:S120" si="65">C120</f>
        <v>0.16</v>
      </c>
      <c r="E120" s="25">
        <f t="shared" si="65"/>
        <v>0.16</v>
      </c>
      <c r="F120" s="25">
        <f t="shared" si="65"/>
        <v>0.16</v>
      </c>
      <c r="G120" s="25">
        <f t="shared" si="65"/>
        <v>0.16</v>
      </c>
      <c r="H120" s="25">
        <f t="shared" si="65"/>
        <v>0.16</v>
      </c>
      <c r="I120" s="25">
        <f t="shared" si="65"/>
        <v>0.16</v>
      </c>
      <c r="J120" s="25">
        <f t="shared" si="65"/>
        <v>0.16</v>
      </c>
      <c r="K120" s="25">
        <f t="shared" si="65"/>
        <v>0.16</v>
      </c>
      <c r="L120" s="25">
        <f t="shared" si="65"/>
        <v>0.16</v>
      </c>
      <c r="M120" s="25">
        <f t="shared" si="65"/>
        <v>0.16</v>
      </c>
      <c r="N120" s="25">
        <f t="shared" si="65"/>
        <v>0.16</v>
      </c>
      <c r="O120" s="25">
        <f t="shared" si="65"/>
        <v>0.16</v>
      </c>
      <c r="P120" s="25">
        <f t="shared" si="65"/>
        <v>0.16</v>
      </c>
      <c r="Q120" s="25">
        <f t="shared" si="65"/>
        <v>0.16</v>
      </c>
      <c r="R120" s="25">
        <f t="shared" si="65"/>
        <v>0.16</v>
      </c>
      <c r="S120" s="25">
        <f t="shared" si="65"/>
        <v>0.16</v>
      </c>
    </row>
    <row r="121" spans="2:19">
      <c r="B121" s="1" t="s">
        <v>4216</v>
      </c>
      <c r="C121" s="4">
        <f t="shared" ref="C121:S121" si="66">C119*C115*(1+C120)</f>
        <v>193.66200000000001</v>
      </c>
      <c r="D121" s="4">
        <f t="shared" si="66"/>
        <v>222.94271999999998</v>
      </c>
      <c r="E121" s="4">
        <f t="shared" si="66"/>
        <v>255.19536000000002</v>
      </c>
      <c r="F121" s="4">
        <f t="shared" si="66"/>
        <v>258.53764489888505</v>
      </c>
      <c r="G121" s="4">
        <f t="shared" si="66"/>
        <v>260.68865778087064</v>
      </c>
      <c r="H121" s="4">
        <f t="shared" si="66"/>
        <v>275.08523951358353</v>
      </c>
      <c r="I121" s="4">
        <f t="shared" si="66"/>
        <v>271.03299058781647</v>
      </c>
      <c r="J121" s="4">
        <f t="shared" si="66"/>
        <v>259.12181374389468</v>
      </c>
      <c r="K121" s="4">
        <f t="shared" si="66"/>
        <v>263.66611911206633</v>
      </c>
      <c r="L121" s="4">
        <f t="shared" si="66"/>
        <v>259.19976446100776</v>
      </c>
      <c r="M121" s="4" t="e">
        <f t="shared" si="66"/>
        <v>#REF!</v>
      </c>
      <c r="N121" s="4" t="e">
        <f t="shared" si="66"/>
        <v>#REF!</v>
      </c>
      <c r="O121" s="4" t="e">
        <f t="shared" si="66"/>
        <v>#REF!</v>
      </c>
      <c r="P121" s="4" t="e">
        <f t="shared" si="66"/>
        <v>#REF!</v>
      </c>
      <c r="Q121" s="4">
        <f t="shared" si="66"/>
        <v>0</v>
      </c>
      <c r="R121" s="4">
        <f t="shared" si="66"/>
        <v>0</v>
      </c>
      <c r="S121" s="4">
        <f t="shared" si="66"/>
        <v>0</v>
      </c>
    </row>
    <row r="123" spans="2:19">
      <c r="B123" s="1" t="s">
        <v>4217</v>
      </c>
    </row>
    <row r="124" spans="2:19">
      <c r="B124" s="1" t="s">
        <v>4218</v>
      </c>
      <c r="C124" s="34">
        <f>K6</f>
        <v>0.56999999999999995</v>
      </c>
      <c r="D124" s="34">
        <f t="shared" ref="D124:S124" si="67">C124</f>
        <v>0.56999999999999995</v>
      </c>
      <c r="E124" s="34">
        <f t="shared" si="67"/>
        <v>0.56999999999999995</v>
      </c>
      <c r="F124" s="34">
        <f t="shared" si="67"/>
        <v>0.56999999999999995</v>
      </c>
      <c r="G124" s="34">
        <f t="shared" si="67"/>
        <v>0.56999999999999995</v>
      </c>
      <c r="H124" s="34">
        <f t="shared" si="67"/>
        <v>0.56999999999999995</v>
      </c>
      <c r="I124" s="34">
        <f t="shared" si="67"/>
        <v>0.56999999999999995</v>
      </c>
      <c r="J124" s="34">
        <f t="shared" si="67"/>
        <v>0.56999999999999995</v>
      </c>
      <c r="K124" s="34">
        <f t="shared" si="67"/>
        <v>0.56999999999999995</v>
      </c>
      <c r="L124" s="34">
        <f t="shared" si="67"/>
        <v>0.56999999999999995</v>
      </c>
      <c r="M124" s="34">
        <f t="shared" si="67"/>
        <v>0.56999999999999995</v>
      </c>
      <c r="N124" s="34">
        <f t="shared" si="67"/>
        <v>0.56999999999999995</v>
      </c>
      <c r="O124" s="34">
        <f t="shared" si="67"/>
        <v>0.56999999999999995</v>
      </c>
      <c r="P124" s="34">
        <f t="shared" si="67"/>
        <v>0.56999999999999995</v>
      </c>
      <c r="Q124" s="34">
        <f t="shared" si="67"/>
        <v>0.56999999999999995</v>
      </c>
      <c r="R124" s="34">
        <f t="shared" si="67"/>
        <v>0.56999999999999995</v>
      </c>
      <c r="S124" s="34">
        <f t="shared" si="67"/>
        <v>0.56999999999999995</v>
      </c>
    </row>
    <row r="125" spans="2:19">
      <c r="B125" s="1" t="s">
        <v>4219</v>
      </c>
      <c r="C125" s="34">
        <f>L6</f>
        <v>0.2</v>
      </c>
      <c r="D125" s="34">
        <f t="shared" ref="D125:S125" si="68">C125</f>
        <v>0.2</v>
      </c>
      <c r="E125" s="34">
        <f t="shared" si="68"/>
        <v>0.2</v>
      </c>
      <c r="F125" s="34">
        <f t="shared" si="68"/>
        <v>0.2</v>
      </c>
      <c r="G125" s="34">
        <f t="shared" si="68"/>
        <v>0.2</v>
      </c>
      <c r="H125" s="34">
        <f t="shared" si="68"/>
        <v>0.2</v>
      </c>
      <c r="I125" s="34">
        <f t="shared" si="68"/>
        <v>0.2</v>
      </c>
      <c r="J125" s="34">
        <f t="shared" si="68"/>
        <v>0.2</v>
      </c>
      <c r="K125" s="34">
        <f t="shared" si="68"/>
        <v>0.2</v>
      </c>
      <c r="L125" s="34">
        <f t="shared" si="68"/>
        <v>0.2</v>
      </c>
      <c r="M125" s="34">
        <f t="shared" si="68"/>
        <v>0.2</v>
      </c>
      <c r="N125" s="34">
        <f t="shared" si="68"/>
        <v>0.2</v>
      </c>
      <c r="O125" s="34">
        <f t="shared" si="68"/>
        <v>0.2</v>
      </c>
      <c r="P125" s="34">
        <f t="shared" si="68"/>
        <v>0.2</v>
      </c>
      <c r="Q125" s="34">
        <f t="shared" si="68"/>
        <v>0.2</v>
      </c>
      <c r="R125" s="34">
        <f t="shared" si="68"/>
        <v>0.2</v>
      </c>
      <c r="S125" s="34">
        <f t="shared" si="68"/>
        <v>0.2</v>
      </c>
    </row>
    <row r="126" spans="2:19">
      <c r="B126" s="1" t="s">
        <v>4220</v>
      </c>
      <c r="C126" s="34">
        <f>M6</f>
        <v>0.11</v>
      </c>
      <c r="D126" s="34">
        <f t="shared" ref="D126:S126" si="69">C126</f>
        <v>0.11</v>
      </c>
      <c r="E126" s="34">
        <f t="shared" si="69"/>
        <v>0.11</v>
      </c>
      <c r="F126" s="34">
        <f t="shared" si="69"/>
        <v>0.11</v>
      </c>
      <c r="G126" s="34">
        <f t="shared" si="69"/>
        <v>0.11</v>
      </c>
      <c r="H126" s="34">
        <f t="shared" si="69"/>
        <v>0.11</v>
      </c>
      <c r="I126" s="34">
        <f t="shared" si="69"/>
        <v>0.11</v>
      </c>
      <c r="J126" s="34">
        <f t="shared" si="69"/>
        <v>0.11</v>
      </c>
      <c r="K126" s="34">
        <f t="shared" si="69"/>
        <v>0.11</v>
      </c>
      <c r="L126" s="34">
        <f t="shared" si="69"/>
        <v>0.11</v>
      </c>
      <c r="M126" s="34">
        <f t="shared" si="69"/>
        <v>0.11</v>
      </c>
      <c r="N126" s="34">
        <f t="shared" si="69"/>
        <v>0.11</v>
      </c>
      <c r="O126" s="34">
        <f t="shared" si="69"/>
        <v>0.11</v>
      </c>
      <c r="P126" s="34">
        <f t="shared" si="69"/>
        <v>0.11</v>
      </c>
      <c r="Q126" s="34">
        <f t="shared" si="69"/>
        <v>0.11</v>
      </c>
      <c r="R126" s="34">
        <f t="shared" si="69"/>
        <v>0.11</v>
      </c>
      <c r="S126" s="34">
        <f t="shared" si="69"/>
        <v>0.11</v>
      </c>
    </row>
    <row r="127" spans="2:19">
      <c r="B127" s="1" t="s">
        <v>4221</v>
      </c>
      <c r="C127" s="34">
        <f>N6</f>
        <v>0.08</v>
      </c>
      <c r="D127" s="34">
        <f t="shared" ref="D127:S127" si="70">C127</f>
        <v>0.08</v>
      </c>
      <c r="E127" s="34">
        <f t="shared" si="70"/>
        <v>0.08</v>
      </c>
      <c r="F127" s="34">
        <f t="shared" si="70"/>
        <v>0.08</v>
      </c>
      <c r="G127" s="34">
        <f t="shared" si="70"/>
        <v>0.08</v>
      </c>
      <c r="H127" s="34">
        <f t="shared" si="70"/>
        <v>0.08</v>
      </c>
      <c r="I127" s="34">
        <f t="shared" si="70"/>
        <v>0.08</v>
      </c>
      <c r="J127" s="34">
        <f t="shared" si="70"/>
        <v>0.08</v>
      </c>
      <c r="K127" s="34">
        <f t="shared" si="70"/>
        <v>0.08</v>
      </c>
      <c r="L127" s="34">
        <f t="shared" si="70"/>
        <v>0.08</v>
      </c>
      <c r="M127" s="34">
        <f t="shared" si="70"/>
        <v>0.08</v>
      </c>
      <c r="N127" s="34">
        <f t="shared" si="70"/>
        <v>0.08</v>
      </c>
      <c r="O127" s="34">
        <f t="shared" si="70"/>
        <v>0.08</v>
      </c>
      <c r="P127" s="34">
        <f t="shared" si="70"/>
        <v>0.08</v>
      </c>
      <c r="Q127" s="34">
        <f t="shared" si="70"/>
        <v>0.08</v>
      </c>
      <c r="R127" s="34">
        <f t="shared" si="70"/>
        <v>0.08</v>
      </c>
      <c r="S127" s="34">
        <f t="shared" si="70"/>
        <v>0.08</v>
      </c>
    </row>
    <row r="128" spans="2:19">
      <c r="B128" s="1" t="s">
        <v>4222</v>
      </c>
      <c r="C128" s="34">
        <f>O6</f>
        <v>0.04</v>
      </c>
      <c r="D128" s="34">
        <f t="shared" ref="D128:S128" si="71">C128</f>
        <v>0.04</v>
      </c>
      <c r="E128" s="34">
        <f t="shared" si="71"/>
        <v>0.04</v>
      </c>
      <c r="F128" s="34">
        <f t="shared" si="71"/>
        <v>0.04</v>
      </c>
      <c r="G128" s="34">
        <f t="shared" si="71"/>
        <v>0.04</v>
      </c>
      <c r="H128" s="34">
        <f t="shared" si="71"/>
        <v>0.04</v>
      </c>
      <c r="I128" s="34">
        <f t="shared" si="71"/>
        <v>0.04</v>
      </c>
      <c r="J128" s="34">
        <f t="shared" si="71"/>
        <v>0.04</v>
      </c>
      <c r="K128" s="34">
        <f t="shared" si="71"/>
        <v>0.04</v>
      </c>
      <c r="L128" s="34">
        <f t="shared" si="71"/>
        <v>0.04</v>
      </c>
      <c r="M128" s="34">
        <f t="shared" si="71"/>
        <v>0.04</v>
      </c>
      <c r="N128" s="34">
        <f t="shared" si="71"/>
        <v>0.04</v>
      </c>
      <c r="O128" s="34">
        <f t="shared" si="71"/>
        <v>0.04</v>
      </c>
      <c r="P128" s="34">
        <f t="shared" si="71"/>
        <v>0.04</v>
      </c>
      <c r="Q128" s="34">
        <f t="shared" si="71"/>
        <v>0.04</v>
      </c>
      <c r="R128" s="34">
        <f t="shared" si="71"/>
        <v>0.04</v>
      </c>
      <c r="S128" s="34">
        <f t="shared" si="71"/>
        <v>0.04</v>
      </c>
    </row>
    <row r="130" spans="2:19">
      <c r="B130" s="1" t="s">
        <v>4223</v>
      </c>
      <c r="G130" s="85"/>
      <c r="H130" s="85"/>
      <c r="I130" s="85">
        <f>C6</f>
        <v>8890</v>
      </c>
    </row>
    <row r="131" spans="2:19">
      <c r="B131" s="1" t="s">
        <v>4224</v>
      </c>
      <c r="C131" s="4">
        <f t="shared" ref="C131:H131" si="72">D131/((1+D132)*(1+D133))</f>
        <v>64991.773993587973</v>
      </c>
      <c r="D131" s="4">
        <f t="shared" si="72"/>
        <v>68537.725182678128</v>
      </c>
      <c r="E131" s="4">
        <f t="shared" si="72"/>
        <v>74986.508282841489</v>
      </c>
      <c r="F131" s="4">
        <f t="shared" si="72"/>
        <v>79707.433884804341</v>
      </c>
      <c r="G131" s="4">
        <f t="shared" si="72"/>
        <v>86874.726339725952</v>
      </c>
      <c r="H131" s="4">
        <f t="shared" si="72"/>
        <v>93152.120315581866</v>
      </c>
      <c r="I131" s="85">
        <f>I130*Mexico!N109</f>
        <v>98234.5</v>
      </c>
      <c r="J131" s="4">
        <f t="shared" ref="J131:S131" si="73">I131*(1+J132)*(1+J133)</f>
        <v>99735.523160000012</v>
      </c>
      <c r="K131" s="4">
        <f t="shared" si="73"/>
        <v>109640.2579650196</v>
      </c>
      <c r="L131" s="4">
        <f t="shared" si="73"/>
        <v>118471.561463586</v>
      </c>
      <c r="M131" s="4">
        <f t="shared" si="73"/>
        <v>126419.22616437064</v>
      </c>
      <c r="N131" s="4">
        <f t="shared" si="73"/>
        <v>135420.27506727382</v>
      </c>
      <c r="O131" s="4">
        <f t="shared" si="73"/>
        <v>145062.19865206373</v>
      </c>
      <c r="P131" s="4">
        <f t="shared" si="73"/>
        <v>155390.62719609067</v>
      </c>
      <c r="Q131" s="4">
        <f t="shared" si="73"/>
        <v>166454.43985245234</v>
      </c>
      <c r="R131" s="4">
        <f t="shared" si="73"/>
        <v>178305.99596994696</v>
      </c>
      <c r="S131" s="4">
        <f t="shared" si="73"/>
        <v>191001.3828830072</v>
      </c>
    </row>
    <row r="132" spans="2:19">
      <c r="B132" s="1" t="s">
        <v>918</v>
      </c>
      <c r="C132" s="109">
        <v>5.7000000000000002E-2</v>
      </c>
      <c r="D132" s="109">
        <v>0.04</v>
      </c>
      <c r="E132" s="109">
        <v>5.0999999999999997E-2</v>
      </c>
      <c r="F132" s="109">
        <v>3.3000000000000002E-2</v>
      </c>
      <c r="G132" s="109">
        <v>0.04</v>
      </c>
      <c r="H132" s="109">
        <v>3.6999999999999998E-2</v>
      </c>
      <c r="I132" s="109">
        <v>0.04</v>
      </c>
      <c r="J132" s="109">
        <v>3.5999999999999997E-2</v>
      </c>
      <c r="K132" s="109">
        <v>4.2000000000000003E-2</v>
      </c>
      <c r="L132" s="109">
        <v>3.5999999999999997E-2</v>
      </c>
      <c r="M132" s="109">
        <v>3.1E-2</v>
      </c>
      <c r="N132" s="109">
        <v>0.04</v>
      </c>
      <c r="O132" s="109">
        <v>0.04</v>
      </c>
      <c r="P132" s="109">
        <v>0.04</v>
      </c>
      <c r="Q132" s="109">
        <v>0.04</v>
      </c>
      <c r="R132" s="109">
        <v>0.04</v>
      </c>
      <c r="S132" s="109">
        <v>0.04</v>
      </c>
    </row>
    <row r="133" spans="2:19">
      <c r="B133" s="1" t="s">
        <v>4225</v>
      </c>
      <c r="C133" s="109">
        <v>8.0000000000000002E-3</v>
      </c>
      <c r="D133" s="109">
        <v>1.4E-2</v>
      </c>
      <c r="E133" s="109">
        <v>4.1000000000000002E-2</v>
      </c>
      <c r="F133" s="109">
        <v>2.9000000000000001E-2</v>
      </c>
      <c r="G133" s="109">
        <v>4.8000000000000001E-2</v>
      </c>
      <c r="H133" s="109">
        <v>3.4000000000000002E-2</v>
      </c>
      <c r="I133" s="109">
        <v>1.4E-2</v>
      </c>
      <c r="J133" s="109">
        <v>-0.02</v>
      </c>
      <c r="K133" s="109">
        <v>5.5E-2</v>
      </c>
      <c r="L133" s="109">
        <v>4.2999999999999997E-2</v>
      </c>
      <c r="M133" s="109">
        <v>3.5000000000000003E-2</v>
      </c>
      <c r="N133" s="109">
        <v>0.03</v>
      </c>
      <c r="O133" s="109">
        <v>0.03</v>
      </c>
      <c r="P133" s="109">
        <v>0.03</v>
      </c>
      <c r="Q133" s="109">
        <v>0.03</v>
      </c>
      <c r="R133" s="109">
        <v>0.03</v>
      </c>
      <c r="S133" s="109">
        <v>0.03</v>
      </c>
    </row>
    <row r="134" spans="2:19">
      <c r="B134" s="1" t="s">
        <v>4226</v>
      </c>
      <c r="C134" s="86">
        <v>0.32</v>
      </c>
      <c r="D134" s="86">
        <v>0.32</v>
      </c>
      <c r="E134" s="86">
        <v>0.32</v>
      </c>
      <c r="F134" s="86">
        <v>0.32</v>
      </c>
      <c r="G134" s="86">
        <v>0.32</v>
      </c>
      <c r="H134" s="86">
        <v>0.32</v>
      </c>
      <c r="I134" s="86">
        <v>0.32</v>
      </c>
      <c r="J134" s="86">
        <v>0.32</v>
      </c>
      <c r="K134" s="86">
        <v>0.32</v>
      </c>
      <c r="L134" s="86">
        <v>0.32</v>
      </c>
      <c r="M134" s="86">
        <v>0.32</v>
      </c>
      <c r="N134" s="86">
        <v>0.32</v>
      </c>
      <c r="O134" s="86">
        <v>0.32</v>
      </c>
      <c r="P134" s="86">
        <v>0.32</v>
      </c>
      <c r="Q134" s="86">
        <v>0.32</v>
      </c>
      <c r="R134" s="86">
        <v>0.32</v>
      </c>
      <c r="S134" s="86">
        <v>0.32</v>
      </c>
    </row>
    <row r="135" spans="2:19">
      <c r="B135" s="1" t="s">
        <v>4227</v>
      </c>
      <c r="C135" s="4">
        <f t="shared" ref="C135:S135" si="74">C131*(1+C134)</f>
        <v>85789.141671536127</v>
      </c>
      <c r="D135" s="4">
        <f t="shared" si="74"/>
        <v>90469.797241135137</v>
      </c>
      <c r="E135" s="4">
        <f t="shared" si="74"/>
        <v>98982.190933350765</v>
      </c>
      <c r="F135" s="4">
        <f t="shared" si="74"/>
        <v>105213.81272794174</v>
      </c>
      <c r="G135" s="4">
        <f t="shared" si="74"/>
        <v>114674.63876843826</v>
      </c>
      <c r="H135" s="4">
        <f t="shared" si="74"/>
        <v>122960.79881656807</v>
      </c>
      <c r="I135" s="4">
        <f t="shared" si="74"/>
        <v>129669.54000000001</v>
      </c>
      <c r="J135" s="4">
        <f t="shared" si="74"/>
        <v>131650.89057120003</v>
      </c>
      <c r="K135" s="4">
        <f t="shared" si="74"/>
        <v>144725.14051382587</v>
      </c>
      <c r="L135" s="4">
        <f t="shared" si="74"/>
        <v>156382.46113193352</v>
      </c>
      <c r="M135" s="4">
        <f t="shared" si="74"/>
        <v>166873.37853696925</v>
      </c>
      <c r="N135" s="4">
        <f t="shared" si="74"/>
        <v>178754.76308880144</v>
      </c>
      <c r="O135" s="4">
        <f t="shared" si="74"/>
        <v>191482.10222072413</v>
      </c>
      <c r="P135" s="4">
        <f t="shared" si="74"/>
        <v>205115.62789883971</v>
      </c>
      <c r="Q135" s="4">
        <f t="shared" si="74"/>
        <v>219719.8606052371</v>
      </c>
      <c r="R135" s="4">
        <f t="shared" si="74"/>
        <v>235363.91468033</v>
      </c>
      <c r="S135" s="4">
        <f t="shared" si="74"/>
        <v>252121.82540556951</v>
      </c>
    </row>
    <row r="137" spans="2:19">
      <c r="B137" s="1" t="s">
        <v>4228</v>
      </c>
    </row>
    <row r="138" spans="2:19">
      <c r="B138" s="1" t="s">
        <v>4218</v>
      </c>
      <c r="C138" s="85">
        <f t="shared" ref="C138:S138" si="75">C$135/0.2*C124</f>
        <v>244499.05376387792</v>
      </c>
      <c r="D138" s="85">
        <f t="shared" si="75"/>
        <v>257838.92213723509</v>
      </c>
      <c r="E138" s="85">
        <f t="shared" si="75"/>
        <v>282099.24416004965</v>
      </c>
      <c r="F138" s="85">
        <f t="shared" si="75"/>
        <v>299859.36627463391</v>
      </c>
      <c r="G138" s="85">
        <f t="shared" si="75"/>
        <v>326822.72049004899</v>
      </c>
      <c r="H138" s="85">
        <f t="shared" si="75"/>
        <v>350438.27662721893</v>
      </c>
      <c r="I138" s="85">
        <f t="shared" si="75"/>
        <v>369558.18899999995</v>
      </c>
      <c r="J138" s="85">
        <f t="shared" si="75"/>
        <v>375205.03812792001</v>
      </c>
      <c r="K138" s="85">
        <f t="shared" si="75"/>
        <v>412466.65046440368</v>
      </c>
      <c r="L138" s="85">
        <f t="shared" si="75"/>
        <v>445690.01422601048</v>
      </c>
      <c r="M138" s="85">
        <f t="shared" si="75"/>
        <v>475589.12883036229</v>
      </c>
      <c r="N138" s="85">
        <f t="shared" si="75"/>
        <v>509451.07480308402</v>
      </c>
      <c r="O138" s="85">
        <f t="shared" si="75"/>
        <v>545723.99132906366</v>
      </c>
      <c r="P138" s="85">
        <f t="shared" si="75"/>
        <v>584579.53951169306</v>
      </c>
      <c r="Q138" s="85">
        <f t="shared" si="75"/>
        <v>626201.60272492561</v>
      </c>
      <c r="R138" s="85">
        <f t="shared" si="75"/>
        <v>670787.15683894046</v>
      </c>
      <c r="S138" s="85">
        <f t="shared" si="75"/>
        <v>718547.2024058731</v>
      </c>
    </row>
    <row r="139" spans="2:19">
      <c r="B139" s="1" t="s">
        <v>4219</v>
      </c>
      <c r="C139" s="85">
        <f t="shared" ref="C139:S139" si="76">C$135/0.2*C125</f>
        <v>85789.141671536127</v>
      </c>
      <c r="D139" s="85">
        <f t="shared" si="76"/>
        <v>90469.797241135137</v>
      </c>
      <c r="E139" s="85">
        <f t="shared" si="76"/>
        <v>98982.190933350765</v>
      </c>
      <c r="F139" s="85">
        <f t="shared" si="76"/>
        <v>105213.81272794174</v>
      </c>
      <c r="G139" s="85">
        <f t="shared" si="76"/>
        <v>114674.63876843825</v>
      </c>
      <c r="H139" s="85">
        <f t="shared" si="76"/>
        <v>122960.79881656806</v>
      </c>
      <c r="I139" s="85">
        <f t="shared" si="76"/>
        <v>129669.54</v>
      </c>
      <c r="J139" s="85">
        <f t="shared" si="76"/>
        <v>131650.89057120003</v>
      </c>
      <c r="K139" s="85">
        <f t="shared" si="76"/>
        <v>144725.14051382587</v>
      </c>
      <c r="L139" s="85">
        <f t="shared" si="76"/>
        <v>156382.46113193352</v>
      </c>
      <c r="M139" s="85">
        <f t="shared" si="76"/>
        <v>166873.37853696925</v>
      </c>
      <c r="N139" s="85">
        <f t="shared" si="76"/>
        <v>178754.76308880144</v>
      </c>
      <c r="O139" s="85">
        <f t="shared" si="76"/>
        <v>191482.10222072413</v>
      </c>
      <c r="P139" s="85">
        <f t="shared" si="76"/>
        <v>205115.62789883971</v>
      </c>
      <c r="Q139" s="85">
        <f t="shared" si="76"/>
        <v>219719.86060523707</v>
      </c>
      <c r="R139" s="85">
        <f t="shared" si="76"/>
        <v>235363.91468033</v>
      </c>
      <c r="S139" s="85">
        <f t="shared" si="76"/>
        <v>252121.82540556951</v>
      </c>
    </row>
    <row r="140" spans="2:19">
      <c r="B140" s="1" t="s">
        <v>4220</v>
      </c>
      <c r="C140" s="85">
        <f t="shared" ref="C140:S140" si="77">C$135/0.2*C126</f>
        <v>47184.027919344866</v>
      </c>
      <c r="D140" s="85">
        <f t="shared" si="77"/>
        <v>49758.388482624323</v>
      </c>
      <c r="E140" s="85">
        <f t="shared" si="77"/>
        <v>54440.205013342922</v>
      </c>
      <c r="F140" s="85">
        <f t="shared" si="77"/>
        <v>57867.597000367954</v>
      </c>
      <c r="G140" s="85">
        <f t="shared" si="77"/>
        <v>63071.05132264104</v>
      </c>
      <c r="H140" s="85">
        <f t="shared" si="77"/>
        <v>67628.439349112436</v>
      </c>
      <c r="I140" s="85">
        <f t="shared" si="77"/>
        <v>71318.246999999988</v>
      </c>
      <c r="J140" s="85">
        <f t="shared" si="77"/>
        <v>72407.989814159999</v>
      </c>
      <c r="K140" s="85">
        <f t="shared" si="77"/>
        <v>79598.827282604223</v>
      </c>
      <c r="L140" s="85">
        <f t="shared" si="77"/>
        <v>86010.353622563431</v>
      </c>
      <c r="M140" s="85">
        <f t="shared" si="77"/>
        <v>91780.358195333087</v>
      </c>
      <c r="N140" s="85">
        <f t="shared" si="77"/>
        <v>98315.11969884079</v>
      </c>
      <c r="O140" s="85">
        <f t="shared" si="77"/>
        <v>105315.15622139827</v>
      </c>
      <c r="P140" s="85">
        <f t="shared" si="77"/>
        <v>112813.59534436183</v>
      </c>
      <c r="Q140" s="85">
        <f t="shared" si="77"/>
        <v>120845.9233328804</v>
      </c>
      <c r="R140" s="85">
        <f t="shared" si="77"/>
        <v>129450.15307418149</v>
      </c>
      <c r="S140" s="85">
        <f t="shared" si="77"/>
        <v>138667.00397306323</v>
      </c>
    </row>
    <row r="141" spans="2:19">
      <c r="B141" s="1" t="s">
        <v>4221</v>
      </c>
      <c r="C141" s="85">
        <f t="shared" ref="C141:S141" si="78">C$135/0.2*C127</f>
        <v>34315.656668614451</v>
      </c>
      <c r="D141" s="85">
        <f t="shared" si="78"/>
        <v>36187.918896454052</v>
      </c>
      <c r="E141" s="85">
        <f t="shared" si="78"/>
        <v>39592.87637334031</v>
      </c>
      <c r="F141" s="85">
        <f t="shared" si="78"/>
        <v>42085.525091176693</v>
      </c>
      <c r="G141" s="85">
        <f t="shared" si="78"/>
        <v>45869.855507375301</v>
      </c>
      <c r="H141" s="85">
        <f t="shared" si="78"/>
        <v>49184.319526627223</v>
      </c>
      <c r="I141" s="85">
        <f t="shared" si="78"/>
        <v>51867.815999999999</v>
      </c>
      <c r="J141" s="85">
        <f t="shared" si="78"/>
        <v>52660.356228480006</v>
      </c>
      <c r="K141" s="85">
        <f t="shared" si="78"/>
        <v>57890.056205530345</v>
      </c>
      <c r="L141" s="85">
        <f t="shared" si="78"/>
        <v>62552.984452773409</v>
      </c>
      <c r="M141" s="85">
        <f t="shared" si="78"/>
        <v>66749.351414787699</v>
      </c>
      <c r="N141" s="85">
        <f t="shared" si="78"/>
        <v>71501.905235520579</v>
      </c>
      <c r="O141" s="85">
        <f t="shared" si="78"/>
        <v>76592.840888289647</v>
      </c>
      <c r="P141" s="85">
        <f t="shared" si="78"/>
        <v>82046.251159535881</v>
      </c>
      <c r="Q141" s="85">
        <f t="shared" si="78"/>
        <v>87887.944242094833</v>
      </c>
      <c r="R141" s="85">
        <f t="shared" si="78"/>
        <v>94145.565872131992</v>
      </c>
      <c r="S141" s="85">
        <f t="shared" si="78"/>
        <v>100848.7301622278</v>
      </c>
    </row>
    <row r="142" spans="2:19">
      <c r="B142" s="1" t="s">
        <v>4222</v>
      </c>
      <c r="C142" s="85">
        <f t="shared" ref="C142:S142" si="79">C$135/0.2*C128</f>
        <v>17157.828334307225</v>
      </c>
      <c r="D142" s="85">
        <f t="shared" si="79"/>
        <v>18093.959448227026</v>
      </c>
      <c r="E142" s="85">
        <f t="shared" si="79"/>
        <v>19796.438186670155</v>
      </c>
      <c r="F142" s="85">
        <f t="shared" si="79"/>
        <v>21042.762545588346</v>
      </c>
      <c r="G142" s="85">
        <f t="shared" si="79"/>
        <v>22934.927753687651</v>
      </c>
      <c r="H142" s="85">
        <f t="shared" si="79"/>
        <v>24592.159763313612</v>
      </c>
      <c r="I142" s="85">
        <f t="shared" si="79"/>
        <v>25933.907999999999</v>
      </c>
      <c r="J142" s="85">
        <f t="shared" si="79"/>
        <v>26330.178114240003</v>
      </c>
      <c r="K142" s="85">
        <f t="shared" si="79"/>
        <v>28945.028102765173</v>
      </c>
      <c r="L142" s="85">
        <f t="shared" si="79"/>
        <v>31276.492226386705</v>
      </c>
      <c r="M142" s="85">
        <f t="shared" si="79"/>
        <v>33374.67570739385</v>
      </c>
      <c r="N142" s="85">
        <f t="shared" si="79"/>
        <v>35750.952617760289</v>
      </c>
      <c r="O142" s="85">
        <f t="shared" si="79"/>
        <v>38296.420444144824</v>
      </c>
      <c r="P142" s="85">
        <f t="shared" si="79"/>
        <v>41023.125579767941</v>
      </c>
      <c r="Q142" s="85">
        <f t="shared" si="79"/>
        <v>43943.972121047416</v>
      </c>
      <c r="R142" s="85">
        <f t="shared" si="79"/>
        <v>47072.782936065996</v>
      </c>
      <c r="S142" s="85">
        <f t="shared" si="79"/>
        <v>50424.365081113901</v>
      </c>
    </row>
    <row r="144" spans="2:19">
      <c r="B144" s="1" t="s">
        <v>4154</v>
      </c>
    </row>
    <row r="145" spans="1:19">
      <c r="B145" s="1" t="s">
        <v>4218</v>
      </c>
      <c r="C145" s="34">
        <f t="shared" ref="C145:S145" si="80">IF(C116&gt;0.2,0.2,C116)</f>
        <v>0.2</v>
      </c>
      <c r="D145" s="34">
        <f t="shared" si="80"/>
        <v>0.2</v>
      </c>
      <c r="E145" s="34">
        <f t="shared" si="80"/>
        <v>0.2</v>
      </c>
      <c r="F145" s="34">
        <f t="shared" si="80"/>
        <v>0.2</v>
      </c>
      <c r="G145" s="34">
        <f t="shared" si="80"/>
        <v>0.2</v>
      </c>
      <c r="H145" s="34">
        <f t="shared" si="80"/>
        <v>0.2</v>
      </c>
      <c r="I145" s="34">
        <f t="shared" si="80"/>
        <v>0.2</v>
      </c>
      <c r="J145" s="34">
        <f t="shared" si="80"/>
        <v>0.2</v>
      </c>
      <c r="K145" s="34">
        <f t="shared" si="80"/>
        <v>0.2</v>
      </c>
      <c r="L145" s="34">
        <f t="shared" si="80"/>
        <v>0.2</v>
      </c>
      <c r="M145" s="34">
        <f t="shared" si="80"/>
        <v>0.2</v>
      </c>
      <c r="N145" s="34">
        <f t="shared" si="80"/>
        <v>0.2</v>
      </c>
      <c r="O145" s="34">
        <f t="shared" si="80"/>
        <v>0.2</v>
      </c>
      <c r="P145" s="34">
        <f t="shared" si="80"/>
        <v>0.2</v>
      </c>
      <c r="Q145" s="34">
        <f t="shared" si="80"/>
        <v>0.2</v>
      </c>
      <c r="R145" s="34">
        <f t="shared" si="80"/>
        <v>0.2</v>
      </c>
      <c r="S145" s="34">
        <f t="shared" si="80"/>
        <v>0.2</v>
      </c>
    </row>
    <row r="146" spans="1:19">
      <c r="B146" s="1" t="s">
        <v>4219</v>
      </c>
      <c r="C146" s="34">
        <f t="shared" ref="C146:S146" si="81">IF(C116&gt;0.4,0.2,IF(C116&lt;0.2,0,C116-0.2))</f>
        <v>5.8246688315680806E-2</v>
      </c>
      <c r="D146" s="34">
        <f t="shared" si="81"/>
        <v>7.8742660768686468E-2</v>
      </c>
      <c r="E146" s="34">
        <f t="shared" si="81"/>
        <v>0.13748961652690422</v>
      </c>
      <c r="F146" s="34">
        <f t="shared" si="81"/>
        <v>0.19273079514824798</v>
      </c>
      <c r="G146" s="34">
        <f t="shared" si="81"/>
        <v>0.2</v>
      </c>
      <c r="H146" s="34">
        <f t="shared" si="81"/>
        <v>0.2</v>
      </c>
      <c r="I146" s="34">
        <f t="shared" si="81"/>
        <v>0.2</v>
      </c>
      <c r="J146" s="34">
        <f t="shared" si="81"/>
        <v>0.2</v>
      </c>
      <c r="K146" s="34">
        <f t="shared" si="81"/>
        <v>0.2</v>
      </c>
      <c r="L146" s="34">
        <f t="shared" si="81"/>
        <v>0.2</v>
      </c>
      <c r="M146" s="34">
        <f t="shared" si="81"/>
        <v>0.2</v>
      </c>
      <c r="N146" s="34">
        <f t="shared" si="81"/>
        <v>0.2</v>
      </c>
      <c r="O146" s="34">
        <f t="shared" si="81"/>
        <v>0.2</v>
      </c>
      <c r="P146" s="34">
        <f t="shared" si="81"/>
        <v>0.2</v>
      </c>
      <c r="Q146" s="34">
        <f t="shared" si="81"/>
        <v>0.2</v>
      </c>
      <c r="R146" s="34">
        <f t="shared" si="81"/>
        <v>0.2</v>
      </c>
      <c r="S146" s="34">
        <f t="shared" si="81"/>
        <v>0.2</v>
      </c>
    </row>
    <row r="147" spans="1:19">
      <c r="B147" s="1" t="s">
        <v>4220</v>
      </c>
      <c r="C147" s="34">
        <f t="shared" ref="C147:S147" si="82">C116-C145-C146-C148-C149</f>
        <v>0</v>
      </c>
      <c r="D147" s="34">
        <f t="shared" si="82"/>
        <v>0</v>
      </c>
      <c r="E147" s="34">
        <f t="shared" si="82"/>
        <v>0</v>
      </c>
      <c r="F147" s="34">
        <f t="shared" si="82"/>
        <v>0</v>
      </c>
      <c r="G147" s="34">
        <f t="shared" si="82"/>
        <v>5.623708497355373E-2</v>
      </c>
      <c r="H147" s="34">
        <f t="shared" si="82"/>
        <v>0.12832087554723959</v>
      </c>
      <c r="I147" s="34">
        <f t="shared" si="82"/>
        <v>0.17845302462858781</v>
      </c>
      <c r="J147" s="34">
        <f t="shared" si="82"/>
        <v>0.19999999999999996</v>
      </c>
      <c r="K147" s="34">
        <f t="shared" si="82"/>
        <v>0.19999999999999996</v>
      </c>
      <c r="L147" s="34">
        <f t="shared" si="82"/>
        <v>0.19999999999999996</v>
      </c>
      <c r="M147" s="34">
        <f t="shared" si="82"/>
        <v>0.19999999999999996</v>
      </c>
      <c r="N147" s="34">
        <f t="shared" si="82"/>
        <v>0.19999999999999996</v>
      </c>
      <c r="O147" s="34">
        <f t="shared" si="82"/>
        <v>0.19999999999999996</v>
      </c>
      <c r="P147" s="34">
        <f t="shared" si="82"/>
        <v>0.19999999999999996</v>
      </c>
      <c r="Q147" s="34">
        <f t="shared" si="82"/>
        <v>0.19999999999999996</v>
      </c>
      <c r="R147" s="34">
        <f t="shared" si="82"/>
        <v>0.19999999999999996</v>
      </c>
      <c r="S147" s="34">
        <f t="shared" si="82"/>
        <v>0.19999999999999996</v>
      </c>
    </row>
    <row r="148" spans="1:19">
      <c r="B148" s="1" t="s">
        <v>4221</v>
      </c>
      <c r="C148" s="34">
        <f t="shared" ref="C148:S148" si="83">IF(C116&gt;0.6,IF(C116&gt;0.8,0.2,C116-0.6),0)</f>
        <v>0</v>
      </c>
      <c r="D148" s="34">
        <f t="shared" si="83"/>
        <v>0</v>
      </c>
      <c r="E148" s="34">
        <f t="shared" si="83"/>
        <v>0</v>
      </c>
      <c r="F148" s="34">
        <f t="shared" si="83"/>
        <v>0</v>
      </c>
      <c r="G148" s="34">
        <f t="shared" si="83"/>
        <v>0</v>
      </c>
      <c r="H148" s="34">
        <f t="shared" si="83"/>
        <v>0</v>
      </c>
      <c r="I148" s="34">
        <f t="shared" si="83"/>
        <v>0</v>
      </c>
      <c r="J148" s="34">
        <f t="shared" si="83"/>
        <v>7.0693323599058111E-4</v>
      </c>
      <c r="K148" s="34">
        <f t="shared" si="83"/>
        <v>3.8664966531487321E-2</v>
      </c>
      <c r="L148" s="34">
        <f t="shared" si="83"/>
        <v>4.7330095456186383E-2</v>
      </c>
      <c r="M148" s="34">
        <f t="shared" si="83"/>
        <v>7.2676414125090849E-2</v>
      </c>
      <c r="N148" s="34">
        <f t="shared" si="83"/>
        <v>8.3043497883561468E-2</v>
      </c>
      <c r="O148" s="34">
        <f t="shared" si="83"/>
        <v>4.4305293155476044E-2</v>
      </c>
      <c r="P148" s="34">
        <f t="shared" si="83"/>
        <v>6.2162502135269082E-2</v>
      </c>
      <c r="Q148" s="34">
        <f t="shared" si="83"/>
        <v>7.0849761967431313E-2</v>
      </c>
      <c r="R148" s="34">
        <f t="shared" si="83"/>
        <v>6.9054099192755403E-2</v>
      </c>
      <c r="S148" s="34">
        <f t="shared" si="83"/>
        <v>8.7163585507651686E-2</v>
      </c>
    </row>
    <row r="149" spans="1:19">
      <c r="B149" s="1" t="s">
        <v>4222</v>
      </c>
      <c r="C149" s="34">
        <v>0</v>
      </c>
      <c r="D149" s="34">
        <v>0</v>
      </c>
      <c r="E149" s="34">
        <v>0</v>
      </c>
      <c r="F149" s="34">
        <v>0</v>
      </c>
      <c r="G149" s="34">
        <v>0</v>
      </c>
      <c r="H149" s="34">
        <v>0</v>
      </c>
      <c r="I149" s="34">
        <v>0</v>
      </c>
      <c r="J149" s="34">
        <v>0</v>
      </c>
      <c r="K149" s="34">
        <v>0</v>
      </c>
      <c r="L149" s="34">
        <v>0</v>
      </c>
      <c r="M149" s="34">
        <v>0</v>
      </c>
      <c r="N149" s="34">
        <v>0</v>
      </c>
      <c r="O149" s="34">
        <v>0</v>
      </c>
      <c r="P149" s="34">
        <v>0</v>
      </c>
      <c r="Q149" s="34">
        <v>0</v>
      </c>
      <c r="R149" s="34">
        <v>0</v>
      </c>
      <c r="S149" s="34">
        <v>0</v>
      </c>
    </row>
    <row r="151" spans="1:19">
      <c r="B151" s="1" t="s">
        <v>4229</v>
      </c>
      <c r="C151" s="4">
        <f t="shared" ref="C151:S151" si="84">(C145*C138+C139*C146+C140*C147+C141*C148+C142*C149)/C116</f>
        <v>208702.55684635902</v>
      </c>
      <c r="D151" s="4">
        <f t="shared" si="84"/>
        <v>210558.4298419343</v>
      </c>
      <c r="E151" s="4">
        <f t="shared" si="84"/>
        <v>207499.3388747607</v>
      </c>
      <c r="F151" s="4">
        <f t="shared" si="84"/>
        <v>204337.97408799877</v>
      </c>
      <c r="G151" s="4">
        <f t="shared" si="84"/>
        <v>201312.88522857398</v>
      </c>
      <c r="H151" s="4">
        <f t="shared" si="84"/>
        <v>195634.81289825958</v>
      </c>
      <c r="I151" s="4">
        <f t="shared" si="84"/>
        <v>194609.58434894358</v>
      </c>
      <c r="J151" s="4">
        <f t="shared" si="84"/>
        <v>192922.7126352562</v>
      </c>
      <c r="K151" s="4">
        <f t="shared" si="84"/>
        <v>202917.72295211715</v>
      </c>
      <c r="L151" s="4">
        <f t="shared" si="84"/>
        <v>217164.63595324277</v>
      </c>
      <c r="M151" s="4">
        <f t="shared" si="84"/>
        <v>225516.56849131806</v>
      </c>
      <c r="N151" s="4">
        <f t="shared" si="84"/>
        <v>238992.04126831421</v>
      </c>
      <c r="O151" s="4">
        <f t="shared" si="84"/>
        <v>266795.44627289491</v>
      </c>
      <c r="P151" s="4">
        <f t="shared" si="84"/>
        <v>280296.68278612208</v>
      </c>
      <c r="Q151" s="4">
        <f t="shared" si="84"/>
        <v>297503.74610948615</v>
      </c>
      <c r="R151" s="4">
        <f t="shared" si="84"/>
        <v>319288.65307114436</v>
      </c>
      <c r="S151" s="4">
        <f t="shared" si="84"/>
        <v>335666.13268852589</v>
      </c>
    </row>
    <row r="152" spans="1:19">
      <c r="A152" s="37"/>
      <c r="B152" s="37" t="s">
        <v>4230</v>
      </c>
      <c r="C152" s="88">
        <f t="shared" ref="C152:S152" si="85">C121*12/C151</f>
        <v>1.1135196593258906E-2</v>
      </c>
      <c r="D152" s="88">
        <f t="shared" si="85"/>
        <v>1.270579687551978E-2</v>
      </c>
      <c r="E152" s="88">
        <f t="shared" si="85"/>
        <v>1.4758332901717453E-2</v>
      </c>
      <c r="F152" s="88">
        <f t="shared" si="85"/>
        <v>1.5182942635276107E-2</v>
      </c>
      <c r="G152" s="88">
        <f t="shared" si="85"/>
        <v>1.5539312795693951E-2</v>
      </c>
      <c r="H152" s="257">
        <f t="shared" si="85"/>
        <v>1.6873391935001408E-2</v>
      </c>
      <c r="I152" s="257">
        <f t="shared" si="85"/>
        <v>1.6712413717620958E-2</v>
      </c>
      <c r="J152" s="88">
        <f t="shared" si="85"/>
        <v>1.6117655212559399E-2</v>
      </c>
      <c r="K152" s="88">
        <f t="shared" si="85"/>
        <v>1.5592494254882848E-2</v>
      </c>
      <c r="L152" s="88">
        <f t="shared" si="85"/>
        <v>1.4322760977536811E-2</v>
      </c>
      <c r="M152" s="88" t="e">
        <f t="shared" si="85"/>
        <v>#REF!</v>
      </c>
      <c r="N152" s="88" t="e">
        <f t="shared" si="85"/>
        <v>#REF!</v>
      </c>
      <c r="O152" s="88" t="e">
        <f t="shared" si="85"/>
        <v>#REF!</v>
      </c>
      <c r="P152" s="88" t="e">
        <f t="shared" si="85"/>
        <v>#REF!</v>
      </c>
      <c r="Q152" s="88">
        <f t="shared" si="85"/>
        <v>0</v>
      </c>
      <c r="R152" s="88">
        <f t="shared" si="85"/>
        <v>0</v>
      </c>
      <c r="S152" s="88">
        <f t="shared" si="85"/>
        <v>0</v>
      </c>
    </row>
    <row r="153" spans="1:19">
      <c r="K153" s="34"/>
    </row>
    <row r="154" spans="1:19">
      <c r="B154" s="1" t="s">
        <v>4231</v>
      </c>
      <c r="E154" s="12">
        <f>133617/macrodata!D13</f>
        <v>124313.79098123296</v>
      </c>
      <c r="F154" s="12">
        <f>129749/(1+macrodata!C14)</f>
        <v>124698.70254685248</v>
      </c>
      <c r="G154" s="12">
        <v>128267</v>
      </c>
      <c r="H154" s="12">
        <v>130768</v>
      </c>
    </row>
    <row r="155" spans="1:19">
      <c r="B155" s="1" t="s">
        <v>4232</v>
      </c>
      <c r="C155" s="12">
        <v>465</v>
      </c>
      <c r="D155" s="12">
        <v>540</v>
      </c>
      <c r="E155" s="12">
        <v>683</v>
      </c>
      <c r="F155" s="12">
        <v>779</v>
      </c>
      <c r="G155" s="12">
        <v>988</v>
      </c>
      <c r="H155" s="12">
        <v>1448.7239177526858</v>
      </c>
    </row>
    <row r="156" spans="1:19">
      <c r="B156" s="1" t="s">
        <v>4233</v>
      </c>
      <c r="C156" s="9">
        <v>9.15</v>
      </c>
      <c r="D156" s="9">
        <v>12.27</v>
      </c>
      <c r="E156" s="9">
        <v>14</v>
      </c>
      <c r="F156" s="9">
        <v>13.52</v>
      </c>
      <c r="G156" s="9">
        <v>13.73</v>
      </c>
      <c r="H156" s="9">
        <v>15</v>
      </c>
    </row>
    <row r="157" spans="1:19">
      <c r="B157" s="1" t="s">
        <v>4234</v>
      </c>
      <c r="C157" s="4">
        <f t="shared" ref="C157:H157" si="86">C155*C156</f>
        <v>4254.75</v>
      </c>
      <c r="D157" s="4">
        <f t="shared" si="86"/>
        <v>6625.8</v>
      </c>
      <c r="E157" s="4">
        <f t="shared" si="86"/>
        <v>9562</v>
      </c>
      <c r="F157" s="4">
        <f t="shared" si="86"/>
        <v>10532.08</v>
      </c>
      <c r="G157" s="4">
        <f t="shared" si="86"/>
        <v>13565.24</v>
      </c>
      <c r="H157" s="4">
        <f t="shared" si="86"/>
        <v>21730.858766290286</v>
      </c>
    </row>
    <row r="158" spans="1:19">
      <c r="B158" s="1" t="s">
        <v>4235</v>
      </c>
      <c r="C158" s="4">
        <f>(C157+Mexico!H163)/(Mexico!H46+Mexico!H48)*0.85</f>
        <v>44892.008291270118</v>
      </c>
      <c r="D158" s="4">
        <f>(D157+Mexico!I163)/(Mexico!I46+Mexico!I48)*0.85</f>
        <v>56056.035116737308</v>
      </c>
      <c r="E158" s="4">
        <f>(E157+Mexico!J163)/(Mexico!J46+Mexico!J48)*0.85</f>
        <v>75654.30239489708</v>
      </c>
      <c r="F158" s="4">
        <f>(F157+Mexico!K163)/(Mexico!K46+Mexico!K48)*0.85</f>
        <v>93843.680565738745</v>
      </c>
      <c r="G158" s="4">
        <f>(G157+Mexico!L163)/(Mexico!L46+Mexico!L48)*0.85</f>
        <v>114383.95757840011</v>
      </c>
      <c r="H158" s="4">
        <f>(H157+Mexico!M163)/(Mexico!M46+Mexico!M48)*0.85</f>
        <v>138856.32506799558</v>
      </c>
    </row>
    <row r="159" spans="1:19">
      <c r="B159" s="1" t="s">
        <v>4236</v>
      </c>
      <c r="C159" s="85"/>
      <c r="D159" s="85"/>
      <c r="E159" s="85">
        <f>E158+E154</f>
        <v>199968.09337613004</v>
      </c>
      <c r="F159" s="85">
        <f>F158+F154</f>
        <v>218542.38311259123</v>
      </c>
      <c r="G159" s="85">
        <f>G158+G154</f>
        <v>242650.95757840009</v>
      </c>
      <c r="H159" s="85">
        <f>H158+H154</f>
        <v>269624.32506799558</v>
      </c>
    </row>
    <row r="160" spans="1:19">
      <c r="B160" s="1" t="s">
        <v>4237</v>
      </c>
      <c r="E160" s="85">
        <f>E131*Mexico!J29</f>
        <v>7856647.1068312721</v>
      </c>
      <c r="F160" s="85">
        <f>F131*Mexico!K29</f>
        <v>8448987.9917892609</v>
      </c>
      <c r="G160" s="85">
        <f>G131*Mexico!L29</f>
        <v>9310016.9229230694</v>
      </c>
      <c r="H160" s="85">
        <f>H131*Mexico!M29</f>
        <v>10092550.267122779</v>
      </c>
    </row>
    <row r="161" spans="2:11">
      <c r="B161" s="37" t="s">
        <v>4238</v>
      </c>
      <c r="C161" s="37"/>
      <c r="D161" s="37"/>
      <c r="E161" s="88">
        <f>E159/E160</f>
        <v>2.5452090523737522E-2</v>
      </c>
      <c r="F161" s="88">
        <f>F159/F160</f>
        <v>2.5866101753839753E-2</v>
      </c>
      <c r="G161" s="88">
        <f>G159/G160</f>
        <v>2.6063428196456476E-2</v>
      </c>
      <c r="H161" s="88">
        <f>H159/H160</f>
        <v>2.6715182776578934E-2</v>
      </c>
    </row>
    <row r="162" spans="2:11">
      <c r="B162" s="37"/>
      <c r="C162" s="37"/>
      <c r="D162" s="37"/>
      <c r="E162" s="88"/>
      <c r="F162" s="88"/>
      <c r="G162" s="88"/>
      <c r="H162" s="88"/>
    </row>
    <row r="163" spans="2:11">
      <c r="B163" s="37"/>
      <c r="C163" s="37">
        <v>2007</v>
      </c>
      <c r="D163" s="37">
        <v>2008</v>
      </c>
      <c r="E163" s="37">
        <v>2009</v>
      </c>
      <c r="F163" s="37">
        <v>2010</v>
      </c>
      <c r="G163" s="88"/>
      <c r="H163" s="88"/>
    </row>
    <row r="164" spans="2:11">
      <c r="B164" s="1" t="s">
        <v>4239</v>
      </c>
      <c r="C164" s="35">
        <f>C165</f>
        <v>3.4000000000000002E-2</v>
      </c>
      <c r="D164" s="35">
        <v>0.03</v>
      </c>
      <c r="E164" s="35">
        <v>0.04</v>
      </c>
      <c r="F164" s="35">
        <v>0.04</v>
      </c>
      <c r="G164" s="88"/>
      <c r="H164" s="88"/>
    </row>
    <row r="165" spans="2:11">
      <c r="B165" s="1" t="s">
        <v>4194</v>
      </c>
      <c r="C165" s="35">
        <f>H133</f>
        <v>3.4000000000000002E-2</v>
      </c>
      <c r="D165" s="35">
        <f>I133</f>
        <v>1.4E-2</v>
      </c>
      <c r="E165" s="35">
        <f>J133</f>
        <v>-0.02</v>
      </c>
      <c r="F165" s="35">
        <f>K133</f>
        <v>5.5E-2</v>
      </c>
      <c r="G165" s="88"/>
      <c r="H165" s="88"/>
    </row>
    <row r="166" spans="2:11">
      <c r="B166" s="37"/>
      <c r="D166" s="37"/>
      <c r="E166" s="37"/>
      <c r="F166" s="88"/>
      <c r="G166" s="88"/>
      <c r="H166" s="88"/>
    </row>
    <row r="167" spans="2:11">
      <c r="B167" s="1" t="s">
        <v>4240</v>
      </c>
      <c r="C167" s="146">
        <f>C168</f>
        <v>195634.81289825958</v>
      </c>
      <c r="D167" s="146">
        <v>191607.22792914553</v>
      </c>
      <c r="E167" s="146">
        <v>197047.14894462432</v>
      </c>
      <c r="F167" s="146">
        <v>205437.92668338984</v>
      </c>
      <c r="G167" s="88"/>
      <c r="H167" s="88"/>
    </row>
    <row r="168" spans="2:11">
      <c r="B168" s="1" t="s">
        <v>4241</v>
      </c>
      <c r="C168" s="146">
        <f>H151</f>
        <v>195634.81289825958</v>
      </c>
      <c r="D168" s="146">
        <f>I151</f>
        <v>194609.58434894358</v>
      </c>
      <c r="E168" s="146">
        <f>J151</f>
        <v>192922.7126352562</v>
      </c>
      <c r="F168" s="146">
        <f>K151</f>
        <v>202917.72295211715</v>
      </c>
      <c r="G168" s="88"/>
      <c r="H168" s="88"/>
    </row>
    <row r="169" spans="2:11">
      <c r="B169" s="1" t="s">
        <v>327</v>
      </c>
      <c r="C169" s="34"/>
      <c r="D169" s="34">
        <f>D168/D167-1</f>
        <v>1.5669327573113678E-2</v>
      </c>
      <c r="E169" s="34">
        <f>E168/E167-1</f>
        <v>-2.0931215353576116E-2</v>
      </c>
      <c r="F169" s="34">
        <f>F168/F167-1</f>
        <v>-1.2267470627060462E-2</v>
      </c>
      <c r="G169" s="88"/>
      <c r="H169" s="88"/>
    </row>
    <row r="170" spans="2:11">
      <c r="B170" s="1" t="s">
        <v>4230</v>
      </c>
      <c r="C170" s="33">
        <f>H152</f>
        <v>1.6873391935001408E-2</v>
      </c>
      <c r="D170" s="33">
        <f>I152</f>
        <v>1.6712413717620958E-2</v>
      </c>
      <c r="E170" s="33">
        <f>J152</f>
        <v>1.6117655212559399E-2</v>
      </c>
      <c r="F170" s="33">
        <f>K152</f>
        <v>1.5592494254882848E-2</v>
      </c>
      <c r="G170" s="88"/>
      <c r="H170" s="88"/>
    </row>
    <row r="171" spans="2:11">
      <c r="B171" s="37"/>
      <c r="D171" s="37"/>
      <c r="E171" s="37"/>
      <c r="F171" s="88"/>
      <c r="G171" s="88"/>
      <c r="H171" s="88"/>
    </row>
    <row r="172" spans="2:11">
      <c r="B172" s="1" t="s">
        <v>4242</v>
      </c>
      <c r="C172" s="146">
        <f>C173</f>
        <v>184</v>
      </c>
      <c r="D172" s="146">
        <v>176.36400000000003</v>
      </c>
      <c r="E172" s="146">
        <v>181.5843744</v>
      </c>
      <c r="F172" s="146">
        <v>186.3055681344</v>
      </c>
      <c r="G172" s="88"/>
      <c r="H172" s="88"/>
    </row>
    <row r="173" spans="2:11">
      <c r="B173" s="1" t="s">
        <v>4243</v>
      </c>
      <c r="C173" s="146">
        <f>Mexico!M107</f>
        <v>184</v>
      </c>
      <c r="D173" s="146">
        <f>Mexico!N107</f>
        <v>174</v>
      </c>
      <c r="E173" s="146">
        <f>Mexico!O107</f>
        <v>162</v>
      </c>
      <c r="F173" s="146">
        <f>Mexico!P107</f>
        <v>165</v>
      </c>
      <c r="G173" s="88"/>
      <c r="H173" s="88"/>
    </row>
    <row r="174" spans="2:11">
      <c r="B174" s="1" t="s">
        <v>327</v>
      </c>
      <c r="D174" s="34">
        <f>D173/D172-1</f>
        <v>-1.3404096074028926E-2</v>
      </c>
      <c r="E174" s="34">
        <f>E173/E172-1</f>
        <v>-0.10785275145348627</v>
      </c>
      <c r="F174" s="34">
        <f>F173/F172-1</f>
        <v>-0.11435819308970019</v>
      </c>
      <c r="G174" s="88"/>
      <c r="H174" s="88"/>
    </row>
    <row r="175" spans="2:11">
      <c r="B175" s="37"/>
      <c r="C175" s="37"/>
      <c r="D175" s="37"/>
      <c r="E175" s="88"/>
      <c r="F175" s="88"/>
      <c r="G175" s="88"/>
      <c r="H175" s="88"/>
    </row>
    <row r="176" spans="2:11">
      <c r="B176" s="37"/>
      <c r="C176" s="37">
        <v>2002</v>
      </c>
      <c r="D176" s="37">
        <f>C176+1</f>
        <v>2003</v>
      </c>
      <c r="E176" s="37">
        <f>D176+1</f>
        <v>2004</v>
      </c>
      <c r="F176" s="37">
        <f>E176+1</f>
        <v>2005</v>
      </c>
      <c r="G176" s="37">
        <f>F176+1</f>
        <v>2006</v>
      </c>
      <c r="H176" s="37">
        <f>G176+1</f>
        <v>2007</v>
      </c>
      <c r="I176" s="158">
        <v>2008</v>
      </c>
      <c r="J176" s="158">
        <v>2009</v>
      </c>
      <c r="K176" s="158">
        <v>2010</v>
      </c>
    </row>
    <row r="177" spans="2:11">
      <c r="B177" s="1" t="s">
        <v>4244</v>
      </c>
      <c r="C177" s="85">
        <f t="shared" ref="C177:H177" si="87">C179</f>
        <v>208702.55684635902</v>
      </c>
      <c r="D177" s="85">
        <f t="shared" si="87"/>
        <v>210558.4298419343</v>
      </c>
      <c r="E177" s="85">
        <f t="shared" si="87"/>
        <v>207499.3388747607</v>
      </c>
      <c r="F177" s="85">
        <f t="shared" si="87"/>
        <v>204337.97408799877</v>
      </c>
      <c r="G177" s="85">
        <f t="shared" si="87"/>
        <v>201312.88522857398</v>
      </c>
      <c r="H177" s="85">
        <f t="shared" si="87"/>
        <v>195634.81289825958</v>
      </c>
      <c r="I177" s="85">
        <v>191607.22792914553</v>
      </c>
      <c r="J177" s="85">
        <v>197047.14894462432</v>
      </c>
      <c r="K177" s="85">
        <v>205437.92668338984</v>
      </c>
    </row>
    <row r="178" spans="2:11">
      <c r="B178" s="1" t="s">
        <v>4245</v>
      </c>
      <c r="C178" s="85">
        <v>203670.23926455434</v>
      </c>
      <c r="D178" s="85">
        <v>205481.36272545048</v>
      </c>
      <c r="E178" s="85">
        <v>202496.03375473281</v>
      </c>
      <c r="F178" s="85">
        <v>199410.89703071865</v>
      </c>
      <c r="G178" s="85">
        <v>196458.75029564468</v>
      </c>
      <c r="H178" s="85">
        <v>190917.58986353778</v>
      </c>
      <c r="I178" s="85">
        <v>189209.53515635603</v>
      </c>
      <c r="J178" s="85">
        <v>188968.4587562166</v>
      </c>
      <c r="K178" s="85">
        <v>195120.84778878585</v>
      </c>
    </row>
    <row r="179" spans="2:11">
      <c r="B179" s="1" t="s">
        <v>4246</v>
      </c>
      <c r="C179" s="85">
        <f t="shared" ref="C179:K179" si="88">C151</f>
        <v>208702.55684635902</v>
      </c>
      <c r="D179" s="85">
        <f t="shared" si="88"/>
        <v>210558.4298419343</v>
      </c>
      <c r="E179" s="85">
        <f t="shared" si="88"/>
        <v>207499.3388747607</v>
      </c>
      <c r="F179" s="85">
        <f t="shared" si="88"/>
        <v>204337.97408799877</v>
      </c>
      <c r="G179" s="85">
        <f t="shared" si="88"/>
        <v>201312.88522857398</v>
      </c>
      <c r="H179" s="85">
        <f t="shared" si="88"/>
        <v>195634.81289825958</v>
      </c>
      <c r="I179" s="85">
        <f t="shared" si="88"/>
        <v>194609.58434894358</v>
      </c>
      <c r="J179" s="85">
        <f t="shared" si="88"/>
        <v>192922.7126352562</v>
      </c>
      <c r="K179" s="85">
        <f t="shared" si="88"/>
        <v>202917.72295211715</v>
      </c>
    </row>
    <row r="180" spans="2:11">
      <c r="B180" s="37"/>
      <c r="C180" s="37"/>
      <c r="D180" s="37"/>
      <c r="E180" s="88"/>
      <c r="F180" s="88"/>
      <c r="G180" s="88"/>
      <c r="H180" s="88"/>
      <c r="J180" s="35"/>
    </row>
    <row r="181" spans="2:11">
      <c r="B181" s="37"/>
      <c r="C181" s="37"/>
      <c r="D181" s="37"/>
      <c r="E181" s="88"/>
      <c r="F181" s="88"/>
      <c r="G181" s="88"/>
      <c r="H181" s="88"/>
    </row>
    <row r="182" spans="2:11">
      <c r="B182" s="37"/>
      <c r="C182" s="37">
        <v>2007</v>
      </c>
      <c r="D182" s="37">
        <v>2008</v>
      </c>
      <c r="E182" s="37">
        <v>2009</v>
      </c>
      <c r="F182" s="37">
        <v>2010</v>
      </c>
      <c r="G182" s="37">
        <v>2011</v>
      </c>
      <c r="H182" s="88"/>
    </row>
    <row r="183" spans="2:11">
      <c r="B183" s="1" t="s">
        <v>4247</v>
      </c>
      <c r="C183" s="35">
        <f>H133</f>
        <v>3.4000000000000002E-2</v>
      </c>
      <c r="D183" s="35">
        <f>I133</f>
        <v>1.4E-2</v>
      </c>
      <c r="E183" s="35">
        <f>J133</f>
        <v>-0.02</v>
      </c>
      <c r="F183" s="35">
        <f>K133</f>
        <v>5.5E-2</v>
      </c>
      <c r="G183" s="35">
        <f>L133</f>
        <v>4.2999999999999997E-2</v>
      </c>
      <c r="H183" s="88"/>
    </row>
    <row r="184" spans="2:11">
      <c r="B184" s="1" t="s">
        <v>4248</v>
      </c>
      <c r="C184" s="150">
        <f>Mexico!M107</f>
        <v>184</v>
      </c>
      <c r="D184" s="150">
        <f>Mexico!N107</f>
        <v>174</v>
      </c>
      <c r="E184" s="150">
        <f>Mexico!O107</f>
        <v>162</v>
      </c>
      <c r="F184" s="150">
        <f>Mexico!P107</f>
        <v>165</v>
      </c>
      <c r="G184" s="150">
        <f>Mexico!Q107</f>
        <v>166</v>
      </c>
      <c r="H184" s="88"/>
    </row>
    <row r="185" spans="2:11">
      <c r="B185" s="1" t="s">
        <v>4249</v>
      </c>
      <c r="C185" s="35">
        <f>H152</f>
        <v>1.6873391935001408E-2</v>
      </c>
      <c r="D185" s="35">
        <f>I152</f>
        <v>1.6712413717620958E-2</v>
      </c>
      <c r="E185" s="35">
        <f>J152</f>
        <v>1.6117655212559399E-2</v>
      </c>
      <c r="F185" s="35">
        <f>K152</f>
        <v>1.5592494254882848E-2</v>
      </c>
      <c r="G185" s="35">
        <f>L152</f>
        <v>1.4322760977536811E-2</v>
      </c>
      <c r="H185" s="88"/>
    </row>
    <row r="186" spans="2:11">
      <c r="B186" s="37"/>
      <c r="C186" s="37"/>
      <c r="D186" s="37"/>
      <c r="E186" s="37"/>
      <c r="F186" s="37"/>
      <c r="G186" s="37"/>
      <c r="H186" s="88"/>
    </row>
    <row r="187" spans="2:11">
      <c r="B187" s="1" t="s">
        <v>4250</v>
      </c>
      <c r="C187" s="35">
        <f>H1212</f>
        <v>5.425E-2</v>
      </c>
      <c r="D187" s="35">
        <f>I1212</f>
        <v>3.5000000000000003E-2</v>
      </c>
      <c r="E187" s="35">
        <f>J1212</f>
        <v>-8.0000000000000002E-3</v>
      </c>
      <c r="F187" s="35">
        <f>K1212</f>
        <v>1.4999999999999999E-2</v>
      </c>
      <c r="G187" s="35">
        <f>L1212</f>
        <v>0.03</v>
      </c>
      <c r="H187" s="88"/>
    </row>
    <row r="188" spans="2:11">
      <c r="B188" s="1" t="s">
        <v>4251</v>
      </c>
      <c r="C188" s="116">
        <f>Brazil!M128</f>
        <v>26.548672566371678</v>
      </c>
      <c r="D188" s="116">
        <f>Brazil!N128</f>
        <v>24.76018099547511</v>
      </c>
      <c r="E188" s="116">
        <f>Brazil!O128</f>
        <v>21.185185185185187</v>
      </c>
      <c r="F188" s="116">
        <f>Brazil!P128</f>
        <v>18.954869358669832</v>
      </c>
      <c r="G188" s="116">
        <f>Brazil!Q128</f>
        <v>18.174916661017448</v>
      </c>
      <c r="H188" s="88"/>
    </row>
    <row r="189" spans="2:11">
      <c r="B189" s="1" t="s">
        <v>4252</v>
      </c>
      <c r="C189" s="35">
        <f>H1231</f>
        <v>6.2520007916471608E-3</v>
      </c>
      <c r="D189" s="35">
        <f>I1231</f>
        <v>6.5943734482763697E-3</v>
      </c>
      <c r="E189" s="35">
        <f>J1231</f>
        <v>6.4379714555002432E-3</v>
      </c>
      <c r="F189" s="35">
        <f>K1231</f>
        <v>6.6002351738368749E-3</v>
      </c>
      <c r="G189" s="35">
        <f>L1231</f>
        <v>6.5281686745758552E-3</v>
      </c>
      <c r="H189" s="88"/>
    </row>
    <row r="190" spans="2:11">
      <c r="B190" s="37"/>
      <c r="C190" s="37"/>
      <c r="D190" s="37"/>
      <c r="E190" s="88"/>
      <c r="F190" s="88"/>
      <c r="G190" s="88"/>
      <c r="H190" s="88"/>
    </row>
    <row r="191" spans="2:11">
      <c r="B191" s="1" t="s">
        <v>4253</v>
      </c>
      <c r="C191" s="35">
        <f>H1039</f>
        <v>7.0999999999999994E-2</v>
      </c>
      <c r="D191" s="35">
        <f>I1039</f>
        <v>0.03</v>
      </c>
      <c r="E191" s="35">
        <f>J1039</f>
        <v>0</v>
      </c>
      <c r="F191" s="35">
        <f>K1039</f>
        <v>0.01</v>
      </c>
      <c r="G191" s="35">
        <f>L1039</f>
        <v>0.02</v>
      </c>
      <c r="H191" s="88"/>
    </row>
    <row r="192" spans="2:11">
      <c r="B192" s="1" t="s">
        <v>4254</v>
      </c>
      <c r="C192" s="146">
        <f>Colombia!M88</f>
        <v>19380</v>
      </c>
      <c r="D192" s="146">
        <f>Colombia!N88</f>
        <v>17556.561085972848</v>
      </c>
      <c r="E192" s="146">
        <f>Colombia!O88</f>
        <v>15517.548148148149</v>
      </c>
      <c r="F192" s="146">
        <f>Colombia!P88</f>
        <v>16195.724465558193</v>
      </c>
      <c r="G192" s="146">
        <f>Colombia!Q88</f>
        <v>18683.885149058937</v>
      </c>
      <c r="H192" s="88"/>
    </row>
    <row r="193" spans="2:8">
      <c r="B193" s="1" t="s">
        <v>4255</v>
      </c>
      <c r="C193" s="35">
        <f>H1058</f>
        <v>1.4074886375164523E-2</v>
      </c>
      <c r="D193" s="35">
        <f>I1058</f>
        <v>1.3611236017018033E-2</v>
      </c>
      <c r="E193" s="35">
        <f>J1058</f>
        <v>1.1274292745693994E-2</v>
      </c>
      <c r="F193" s="35">
        <f>K1058</f>
        <v>1.1614629388570469E-2</v>
      </c>
      <c r="G193" s="35">
        <f>L1058</f>
        <v>1.2637851889996459E-2</v>
      </c>
      <c r="H193" s="88"/>
    </row>
    <row r="194" spans="2:8" hidden="1">
      <c r="B194" s="37"/>
      <c r="C194" s="37"/>
      <c r="D194" s="37"/>
      <c r="E194" s="88"/>
      <c r="F194" s="88"/>
      <c r="G194" s="88"/>
      <c r="H194" s="88"/>
    </row>
    <row r="195" spans="2:8" hidden="1">
      <c r="B195" s="37" t="s">
        <v>40</v>
      </c>
      <c r="C195" s="37"/>
      <c r="D195" s="37"/>
      <c r="E195" s="88"/>
      <c r="F195" s="88"/>
      <c r="G195" s="88"/>
      <c r="H195" s="88"/>
    </row>
    <row r="196" spans="2:8" hidden="1">
      <c r="B196" s="1" t="s">
        <v>4256</v>
      </c>
      <c r="C196" s="35">
        <f>H1254</f>
        <v>4.9674999999999997E-2</v>
      </c>
      <c r="D196" s="35">
        <f>I1254</f>
        <v>0.03</v>
      </c>
      <c r="E196" s="35">
        <f>J1254</f>
        <v>0</v>
      </c>
      <c r="F196" s="35">
        <f>K1254</f>
        <v>0.01</v>
      </c>
      <c r="G196" s="35">
        <f>L1254</f>
        <v>0.03</v>
      </c>
      <c r="H196" s="88"/>
    </row>
    <row r="197" spans="2:8" hidden="1">
      <c r="B197" s="1" t="s">
        <v>4114</v>
      </c>
      <c r="C197" s="146">
        <f>Chile!M84</f>
        <v>7455.76</v>
      </c>
      <c r="D197" s="146">
        <f>Chile!N84</f>
        <v>7003.1953679999997</v>
      </c>
      <c r="E197" s="146">
        <f>Chile!O84</f>
        <v>4797.18882708</v>
      </c>
      <c r="F197" s="146">
        <f>Chile!P84</f>
        <v>4749.3128825857411</v>
      </c>
      <c r="G197" s="146">
        <f>Chile!Q84</f>
        <v>5835.25</v>
      </c>
      <c r="H197" s="88"/>
    </row>
    <row r="198" spans="2:8" hidden="1">
      <c r="B198" s="1" t="s">
        <v>4230</v>
      </c>
      <c r="C198" s="35">
        <f>H1273</f>
        <v>1.6234347462835943E-2</v>
      </c>
      <c r="D198" s="35">
        <f>I1273</f>
        <v>1.5109149052956402E-2</v>
      </c>
      <c r="E198" s="35">
        <f>J1273</f>
        <v>1.0667122742256993E-2</v>
      </c>
      <c r="F198" s="35">
        <f>K1273</f>
        <v>1.1354677501830194E-2</v>
      </c>
      <c r="G198" s="35">
        <f>L1273</f>
        <v>1.4064177172143585E-2</v>
      </c>
      <c r="H198" s="88"/>
    </row>
    <row r="199" spans="2:8">
      <c r="B199" s="37"/>
      <c r="C199" s="37"/>
      <c r="D199" s="37"/>
      <c r="E199" s="88"/>
      <c r="F199" s="88"/>
      <c r="G199" s="88"/>
      <c r="H199" s="88"/>
    </row>
    <row r="200" spans="2:8">
      <c r="B200" s="1" t="s">
        <v>4257</v>
      </c>
      <c r="C200" s="35">
        <f>H1081</f>
        <v>0.09</v>
      </c>
      <c r="D200" s="35">
        <f>I1081</f>
        <v>7.0000000000000007E-2</v>
      </c>
      <c r="E200" s="35">
        <f>J1081</f>
        <v>0.03</v>
      </c>
      <c r="F200" s="35">
        <f>K1081</f>
        <v>0.03</v>
      </c>
      <c r="G200" s="35">
        <f>L1081</f>
        <v>0.04</v>
      </c>
      <c r="H200" s="88"/>
    </row>
    <row r="201" spans="2:8">
      <c r="B201" s="1" t="s">
        <v>4258</v>
      </c>
      <c r="C201" s="148">
        <f>Argentina!M105</f>
        <v>33.218899999999998</v>
      </c>
      <c r="D201" s="148">
        <f>Argentina!N105</f>
        <v>35.123007348000002</v>
      </c>
      <c r="E201" s="148">
        <f>Argentina!O105</f>
        <v>32.696007540253206</v>
      </c>
      <c r="F201" s="148">
        <f>Argentina!P105</f>
        <v>36.207558750076402</v>
      </c>
      <c r="G201" s="148">
        <f>Argentina!Q105</f>
        <v>40.679192255710838</v>
      </c>
      <c r="H201" s="88"/>
    </row>
    <row r="202" spans="2:8">
      <c r="B202" s="1" t="s">
        <v>4255</v>
      </c>
      <c r="C202" s="35">
        <f>H1100</f>
        <v>1.4762752496313734E-2</v>
      </c>
      <c r="D202" s="35">
        <f>I1100</f>
        <v>1.4186490837025017E-2</v>
      </c>
      <c r="E202" s="35">
        <f>J1100</f>
        <v>1.2685089607942238E-2</v>
      </c>
      <c r="F202" s="35">
        <f>K1100</f>
        <v>1.3464037111535687E-2</v>
      </c>
      <c r="G202" s="35">
        <f>L1100</f>
        <v>1.4033473310314709E-2</v>
      </c>
      <c r="H202" s="88"/>
    </row>
    <row r="203" spans="2:8">
      <c r="B203" s="37"/>
      <c r="C203" s="37"/>
      <c r="D203" s="37"/>
      <c r="E203" s="88"/>
      <c r="F203" s="88"/>
      <c r="G203" s="88"/>
      <c r="H203" s="88"/>
    </row>
    <row r="204" spans="2:8">
      <c r="B204" s="1" t="s">
        <v>4259</v>
      </c>
      <c r="C204" s="35">
        <f>H1127</f>
        <v>8.4999999999999992E-2</v>
      </c>
      <c r="D204" s="35">
        <f>I1127</f>
        <v>7.0000000000000007E-2</v>
      </c>
      <c r="E204" s="35">
        <f>J1127</f>
        <v>0.03</v>
      </c>
      <c r="F204" s="35">
        <f>K1127</f>
        <v>0.03</v>
      </c>
      <c r="G204" s="35">
        <f>L1127</f>
        <v>0.04</v>
      </c>
      <c r="H204" s="88"/>
    </row>
    <row r="205" spans="2:8">
      <c r="B205" s="1" t="s">
        <v>4260</v>
      </c>
      <c r="C205" s="148">
        <f>Peru!M84</f>
        <v>26.95</v>
      </c>
      <c r="D205" s="148">
        <f>Peru!N84</f>
        <v>23.457280000000001</v>
      </c>
      <c r="E205" s="148">
        <f>Peru!O84</f>
        <v>20.613084800000003</v>
      </c>
      <c r="F205" s="148">
        <f>Peru!P84</f>
        <v>21.752988389440002</v>
      </c>
      <c r="G205" s="148">
        <f>Peru!Q84</f>
        <v>22.708935160011542</v>
      </c>
      <c r="H205" s="88"/>
    </row>
    <row r="206" spans="2:8">
      <c r="B206" s="1" t="s">
        <v>4261</v>
      </c>
      <c r="C206" s="35">
        <f>H1146</f>
        <v>1.2353163327140331E-2</v>
      </c>
      <c r="D206" s="35">
        <f>I1146</f>
        <v>1.2171122914906534E-2</v>
      </c>
      <c r="E206" s="35">
        <f>J1146</f>
        <v>1.1502286783194213E-2</v>
      </c>
      <c r="F206" s="35">
        <f>K1146</f>
        <v>1.1987370698983235E-2</v>
      </c>
      <c r="G206" s="35">
        <f>L1146</f>
        <v>1.2363366733072865E-2</v>
      </c>
      <c r="H206" s="88"/>
    </row>
    <row r="207" spans="2:8">
      <c r="B207" s="37"/>
      <c r="C207" s="37"/>
      <c r="D207" s="37"/>
      <c r="E207" s="88"/>
      <c r="F207" s="88"/>
      <c r="G207" s="88"/>
      <c r="H207" s="88"/>
    </row>
    <row r="208" spans="2:8">
      <c r="B208" s="37"/>
      <c r="C208" s="37"/>
      <c r="D208" s="37"/>
      <c r="E208" s="88"/>
      <c r="F208" s="88"/>
      <c r="G208" s="88"/>
      <c r="H208" s="88"/>
    </row>
    <row r="209" spans="2:12">
      <c r="B209" s="38" t="s">
        <v>4262</v>
      </c>
      <c r="C209" s="40"/>
      <c r="D209" s="37"/>
      <c r="E209" s="88"/>
      <c r="F209" s="88"/>
      <c r="G209" s="88"/>
      <c r="H209" s="88"/>
    </row>
    <row r="210" spans="2:12">
      <c r="B210" s="37"/>
      <c r="C210" s="37"/>
      <c r="D210" s="37"/>
      <c r="E210" s="88"/>
      <c r="F210" s="88"/>
      <c r="G210" s="88"/>
      <c r="H210" s="88"/>
    </row>
    <row r="211" spans="2:12">
      <c r="B211" s="122"/>
      <c r="C211" s="134">
        <f t="shared" ref="C211:L211" si="89">C113</f>
        <v>2002</v>
      </c>
      <c r="D211" s="134">
        <f t="shared" si="89"/>
        <v>2003</v>
      </c>
      <c r="E211" s="134">
        <f t="shared" si="89"/>
        <v>2004</v>
      </c>
      <c r="F211" s="134">
        <f t="shared" si="89"/>
        <v>2005</v>
      </c>
      <c r="G211" s="134">
        <f t="shared" si="89"/>
        <v>2006</v>
      </c>
      <c r="H211" s="134">
        <f t="shared" si="89"/>
        <v>2007</v>
      </c>
      <c r="I211" s="134">
        <f t="shared" si="89"/>
        <v>2008</v>
      </c>
      <c r="J211" s="134">
        <f t="shared" si="89"/>
        <v>2009</v>
      </c>
      <c r="K211" s="134">
        <f t="shared" si="89"/>
        <v>2010</v>
      </c>
      <c r="L211" s="134">
        <f t="shared" si="89"/>
        <v>2011</v>
      </c>
    </row>
    <row r="212" spans="2:12">
      <c r="B212" s="544" t="s">
        <v>36</v>
      </c>
      <c r="C212" s="545">
        <f t="shared" ref="C212:L212" si="90">C152</f>
        <v>1.1135196593258906E-2</v>
      </c>
      <c r="D212" s="545">
        <f t="shared" si="90"/>
        <v>1.270579687551978E-2</v>
      </c>
      <c r="E212" s="545">
        <f t="shared" si="90"/>
        <v>1.4758332901717453E-2</v>
      </c>
      <c r="F212" s="545">
        <f t="shared" si="90"/>
        <v>1.5182942635276107E-2</v>
      </c>
      <c r="G212" s="545">
        <f t="shared" si="90"/>
        <v>1.5539312795693951E-2</v>
      </c>
      <c r="H212" s="545">
        <f t="shared" si="90"/>
        <v>1.6873391935001408E-2</v>
      </c>
      <c r="I212" s="545">
        <f t="shared" si="90"/>
        <v>1.6712413717620958E-2</v>
      </c>
      <c r="J212" s="545">
        <f t="shared" si="90"/>
        <v>1.6117655212559399E-2</v>
      </c>
      <c r="K212" s="545">
        <f t="shared" si="90"/>
        <v>1.5592494254882848E-2</v>
      </c>
      <c r="L212" s="545">
        <f t="shared" si="90"/>
        <v>1.4322760977536811E-2</v>
      </c>
    </row>
    <row r="213" spans="2:12">
      <c r="B213" s="1" t="s">
        <v>39</v>
      </c>
      <c r="C213" s="35">
        <f t="shared" ref="C213:L213" si="91">C1058</f>
        <v>1.8795412763845339E-2</v>
      </c>
      <c r="D213" s="35">
        <f t="shared" si="91"/>
        <v>1.5830259404934828E-2</v>
      </c>
      <c r="E213" s="35">
        <f t="shared" si="91"/>
        <v>1.5829291096187168E-2</v>
      </c>
      <c r="F213" s="35">
        <f t="shared" si="91"/>
        <v>1.6672139835938564E-2</v>
      </c>
      <c r="G213" s="35">
        <f t="shared" si="91"/>
        <v>1.451806026599106E-2</v>
      </c>
      <c r="H213" s="35">
        <f t="shared" si="91"/>
        <v>1.4074886375164523E-2</v>
      </c>
      <c r="I213" s="35">
        <f t="shared" si="91"/>
        <v>1.3611236017018033E-2</v>
      </c>
      <c r="J213" s="35">
        <f t="shared" si="91"/>
        <v>1.1274292745693994E-2</v>
      </c>
      <c r="K213" s="35">
        <f t="shared" si="91"/>
        <v>1.1614629388570469E-2</v>
      </c>
      <c r="L213" s="35">
        <f t="shared" si="91"/>
        <v>1.2637851889996459E-2</v>
      </c>
    </row>
    <row r="214" spans="2:12">
      <c r="B214" s="525" t="s">
        <v>334</v>
      </c>
      <c r="C214" s="530"/>
      <c r="D214" s="530"/>
      <c r="E214" s="530"/>
      <c r="F214" s="530">
        <f t="shared" ref="F214:L214" si="92">F1146</f>
        <v>1.2506590955122111E-2</v>
      </c>
      <c r="G214" s="530">
        <f t="shared" si="92"/>
        <v>1.1977808830348685E-2</v>
      </c>
      <c r="H214" s="530">
        <f t="shared" si="92"/>
        <v>1.2353163327140331E-2</v>
      </c>
      <c r="I214" s="530">
        <f t="shared" si="92"/>
        <v>1.2171122914906534E-2</v>
      </c>
      <c r="J214" s="530">
        <f t="shared" si="92"/>
        <v>1.1502286783194213E-2</v>
      </c>
      <c r="K214" s="530">
        <f t="shared" si="92"/>
        <v>1.1987370698983235E-2</v>
      </c>
      <c r="L214" s="530">
        <f t="shared" si="92"/>
        <v>1.2363366733072865E-2</v>
      </c>
    </row>
    <row r="215" spans="2:12">
      <c r="B215" s="1" t="s">
        <v>330</v>
      </c>
      <c r="C215" s="35"/>
      <c r="D215" s="35">
        <f t="shared" ref="D215:L215" si="93">D1100</f>
        <v>1.3814598896381034E-2</v>
      </c>
      <c r="E215" s="35">
        <f t="shared" si="93"/>
        <v>1.5631637829111165E-2</v>
      </c>
      <c r="F215" s="35">
        <f t="shared" si="93"/>
        <v>1.6834506039780966E-2</v>
      </c>
      <c r="G215" s="35">
        <f t="shared" si="93"/>
        <v>1.5451699799034256E-2</v>
      </c>
      <c r="H215" s="35">
        <f t="shared" si="93"/>
        <v>1.4762752496313734E-2</v>
      </c>
      <c r="I215" s="35">
        <f t="shared" si="93"/>
        <v>1.4186490837025017E-2</v>
      </c>
      <c r="J215" s="35">
        <f t="shared" si="93"/>
        <v>1.2685089607942238E-2</v>
      </c>
      <c r="K215" s="35">
        <f t="shared" si="93"/>
        <v>1.3464037111535687E-2</v>
      </c>
      <c r="L215" s="35">
        <f t="shared" si="93"/>
        <v>1.4033473310314709E-2</v>
      </c>
    </row>
    <row r="216" spans="2:12">
      <c r="B216" s="525" t="s">
        <v>40</v>
      </c>
      <c r="C216" s="525"/>
      <c r="D216" s="525"/>
      <c r="E216" s="530"/>
      <c r="F216" s="530">
        <f t="shared" ref="F216:L216" si="94">F1273</f>
        <v>1.4198437538853803E-2</v>
      </c>
      <c r="G216" s="530">
        <f t="shared" si="94"/>
        <v>1.4603089351600072E-2</v>
      </c>
      <c r="H216" s="530">
        <f t="shared" si="94"/>
        <v>1.6234347462835943E-2</v>
      </c>
      <c r="I216" s="530">
        <f t="shared" si="94"/>
        <v>1.5109149052956402E-2</v>
      </c>
      <c r="J216" s="530">
        <f t="shared" si="94"/>
        <v>1.0667122742256993E-2</v>
      </c>
      <c r="K216" s="530">
        <f t="shared" si="94"/>
        <v>1.1354677501830194E-2</v>
      </c>
      <c r="L216" s="530">
        <f t="shared" si="94"/>
        <v>1.4064177172143585E-2</v>
      </c>
    </row>
    <row r="217" spans="2:12">
      <c r="B217" s="1" t="s">
        <v>37</v>
      </c>
      <c r="D217" s="35"/>
      <c r="E217" s="35"/>
      <c r="F217" s="35"/>
      <c r="G217" s="35"/>
      <c r="H217" s="35">
        <v>1.130882703702497E-2</v>
      </c>
      <c r="I217" s="35">
        <v>1.148812241598854E-2</v>
      </c>
      <c r="J217" s="35">
        <v>1.2358244709366131E-2</v>
      </c>
      <c r="K217" s="35">
        <v>1.2077182347196416E-2</v>
      </c>
      <c r="L217" s="35">
        <v>1.1775719384162065E-2</v>
      </c>
    </row>
    <row r="218" spans="2:12">
      <c r="B218" s="525" t="s">
        <v>4263</v>
      </c>
      <c r="C218" s="525"/>
      <c r="D218" s="530"/>
      <c r="E218" s="530"/>
      <c r="F218" s="530"/>
      <c r="G218" s="530">
        <v>5.596100047983369E-2</v>
      </c>
      <c r="H218" s="530">
        <v>4.4723517972400269E-2</v>
      </c>
      <c r="I218" s="530">
        <v>3.7646504953523265E-2</v>
      </c>
      <c r="J218" s="530">
        <v>2.994981442927306E-2</v>
      </c>
      <c r="K218" s="530">
        <v>2.5859291156624886E-2</v>
      </c>
      <c r="L218" s="530">
        <v>2.3699959792085036E-2</v>
      </c>
    </row>
    <row r="219" spans="2:12">
      <c r="B219" s="2382" t="s">
        <v>4264</v>
      </c>
      <c r="C219" s="2382"/>
      <c r="D219" s="2383">
        <v>2.7790964057313641E-2</v>
      </c>
      <c r="E219" s="2383">
        <v>2.2581272425795985E-2</v>
      </c>
      <c r="F219" s="2383">
        <v>1.7870792330302237E-2</v>
      </c>
      <c r="G219" s="2383">
        <v>1.5077861188123511E-2</v>
      </c>
      <c r="H219" s="2383">
        <v>1.501009145722494E-2</v>
      </c>
      <c r="I219" s="2383">
        <v>1.4215552807246021E-2</v>
      </c>
      <c r="J219" s="2383">
        <v>1.4276469677695431E-2</v>
      </c>
      <c r="K219" s="2383">
        <v>1.289441571633756E-2</v>
      </c>
      <c r="L219" s="2383">
        <v>1.2827360996844728E-2</v>
      </c>
    </row>
    <row r="220" spans="2:12">
      <c r="B220" s="1" t="s">
        <v>302</v>
      </c>
      <c r="F220" s="35" t="e">
        <f>F223*F212+F213*F224+F214*F225+F215*F226+F216*F227+#REF!*F228+F217*F229</f>
        <v>#REF!</v>
      </c>
      <c r="G220" s="35" t="e">
        <f>G223*G212+G213*G224+G214*G225+G215*G226+G216*G227+#REF!*G228+G217*G229</f>
        <v>#REF!</v>
      </c>
      <c r="H220" s="35" t="e">
        <f>H223*H212+H213*H224+H214*H225+H215*H226+H216*H227+#REF!*H228+H217*H229</f>
        <v>#REF!</v>
      </c>
      <c r="I220" s="35" t="e">
        <f>I223*I212+I213*I224+I214*I225+I215*I226+I216*I227+#REF!*I228+I217*I229</f>
        <v>#REF!</v>
      </c>
      <c r="J220" s="35" t="e">
        <f>J223*J212+J213*J224+J214*J225+J215*J226+J216*J227+#REF!*J228+J217*J229</f>
        <v>#REF!</v>
      </c>
      <c r="K220" s="35" t="e">
        <f>K223*K212+K213*K224+K214*K225+K215*K226+K216*K227+#REF!*K228+K217*K229</f>
        <v>#REF!</v>
      </c>
      <c r="L220" s="35" t="e">
        <f>L223*L212+L213*L224+L214*L225+L215*L226+L216*L227+#REF!*L228+L217*L229</f>
        <v>#REF!</v>
      </c>
    </row>
    <row r="221" spans="2:12">
      <c r="F221" s="35"/>
      <c r="G221" s="35"/>
      <c r="H221" s="35"/>
      <c r="I221" s="35"/>
      <c r="J221" s="35"/>
      <c r="K221" s="35"/>
    </row>
    <row r="222" spans="2:12">
      <c r="B222" s="1" t="s">
        <v>4265</v>
      </c>
      <c r="F222" s="4">
        <f>Comps!D43+Comps!D44+Comps!D45+Comps!D46+Comps!D49+Comps!D50+Comps!D51</f>
        <v>82909</v>
      </c>
      <c r="G222" s="4">
        <f>Comps!E43+Comps!E44+Comps!E45+Comps!E46+Comps!E49+Comps!E50+Comps!E51</f>
        <v>108039</v>
      </c>
      <c r="H222" s="4">
        <f>Comps!F43+Comps!F44+Comps!F45+Comps!F46+Comps!F49+Comps!F50+Comps!F51</f>
        <v>131205.64449999999</v>
      </c>
      <c r="I222" s="4">
        <f>Comps!G43+Comps!G44+Comps!G45+Comps!G46+Comps!G49+Comps!G50+Comps!G51</f>
        <v>156333.73503587767</v>
      </c>
      <c r="J222" s="4">
        <f>Comps!H43+Comps!H44+Comps!H45+Comps!H46+Comps!H49+Comps!H50+Comps!H51</f>
        <v>169559.73161067185</v>
      </c>
      <c r="K222" s="4">
        <f>Comps!I43+Comps!I44+Comps!I45+Comps!I46+Comps!I49+Comps!I50+Comps!I51</f>
        <v>188584.22967139899</v>
      </c>
      <c r="L222" s="4">
        <f>Comps!J43+Comps!J44+Comps!J45+Comps!J46+Comps!J49+Comps!J50+Comps!J51</f>
        <v>201749.8637650554</v>
      </c>
    </row>
    <row r="223" spans="2:12">
      <c r="B223" s="1" t="s">
        <v>36</v>
      </c>
      <c r="F223" s="34">
        <f>Comps!D43/(SUM(Comps!D$43:D$46)+SUM(Comps!D$49:D$51))</f>
        <v>0.43317372058521991</v>
      </c>
      <c r="G223" s="34">
        <f>Comps!E43/(SUM(Comps!E$43:E$46)+SUM(Comps!E$49:E$51))</f>
        <v>0.39976304852877204</v>
      </c>
      <c r="H223" s="34">
        <f>Comps!F43/(SUM(Comps!F$43:F$46)+SUM(Comps!F$49:F$51))</f>
        <v>0.38116500391871483</v>
      </c>
      <c r="I223" s="34">
        <f>Comps!G43/(SUM(Comps!G$43:G$46)+SUM(Comps!G$49:G$51))</f>
        <v>0.36058116302961218</v>
      </c>
      <c r="J223" s="34">
        <f>Comps!H43/(SUM(Comps!H$43:H$46)+SUM(Comps!H$49:H$51))</f>
        <v>0.34894487882213721</v>
      </c>
      <c r="K223" s="34">
        <f>Comps!I43/(SUM(Comps!I$43:I$46)+SUM(Comps!I$49:I$51))</f>
        <v>0.34010266983489595</v>
      </c>
      <c r="L223" s="34">
        <f>Comps!J43/(SUM(Comps!J$43:J$46)+SUM(Comps!J$49:J$51))</f>
        <v>0.32554173159930494</v>
      </c>
    </row>
    <row r="224" spans="2:12">
      <c r="B224" s="1" t="s">
        <v>39</v>
      </c>
      <c r="F224" s="34">
        <f>Comps!D44/(SUM(Comps!D$43:D$46)+SUM(Comps!D$49:D$51))</f>
        <v>0.22505397483988468</v>
      </c>
      <c r="G224" s="34">
        <f>Comps!E44/(SUM(Comps!E$43:E$46)+SUM(Comps!E$49:E$51))</f>
        <v>0.22104055017169727</v>
      </c>
      <c r="H224" s="34">
        <f>Comps!F44/(SUM(Comps!F$43:F$46)+SUM(Comps!F$49:F$51))</f>
        <v>0.23038642975455223</v>
      </c>
      <c r="I224" s="34">
        <f>Comps!G44/(SUM(Comps!G$43:G$46)+SUM(Comps!G$49:G$51))</f>
        <v>0.24774563206790565</v>
      </c>
      <c r="J224" s="34">
        <f>Comps!H44/(SUM(Comps!H$43:H$46)+SUM(Comps!H$49:H$51))</f>
        <v>0.26186052300406842</v>
      </c>
      <c r="K224" s="34">
        <f>Comps!I44/(SUM(Comps!I$43:I$46)+SUM(Comps!I$49:I$51))</f>
        <v>0.27381929066909411</v>
      </c>
      <c r="L224" s="34">
        <f>Comps!J44/(SUM(Comps!J$43:J$46)+SUM(Comps!J$49:J$51))</f>
        <v>0.29927653418548728</v>
      </c>
    </row>
    <row r="225" spans="2:12">
      <c r="B225" s="1" t="s">
        <v>334</v>
      </c>
      <c r="F225" s="34">
        <f>Comps!D45/(SUM(Comps!D$43:D$46)+SUM(Comps!D$49:D$51))</f>
        <v>7.9931008696281461E-2</v>
      </c>
      <c r="G225" s="34">
        <f>Comps!E45/(SUM(Comps!E$43:E$46)+SUM(Comps!E$49:E$51))</f>
        <v>9.3207082627569673E-2</v>
      </c>
      <c r="H225" s="34">
        <f>Comps!F45/(SUM(Comps!F$43:F$46)+SUM(Comps!F$49:F$51))</f>
        <v>0.10341509735886402</v>
      </c>
      <c r="I225" s="34">
        <f>Comps!G45/(SUM(Comps!G$43:G$46)+SUM(Comps!G$49:G$51))</f>
        <v>9.8236858681545372E-2</v>
      </c>
      <c r="J225" s="34">
        <f>Comps!H45/(SUM(Comps!H$43:H$46)+SUM(Comps!H$49:H$51))</f>
        <v>9.9302655475612345E-2</v>
      </c>
      <c r="K225" s="34">
        <f>Comps!I45/(SUM(Comps!I$43:I$46)+SUM(Comps!I$49:I$51))</f>
        <v>9.6584055321787043E-2</v>
      </c>
      <c r="L225" s="34">
        <f>Comps!J45/(SUM(Comps!J$43:J$46)+SUM(Comps!J$49:J$51))</f>
        <v>9.4304221128058141E-2</v>
      </c>
    </row>
    <row r="226" spans="2:12">
      <c r="B226" s="1" t="s">
        <v>330</v>
      </c>
      <c r="F226" s="34">
        <f>Comps!D46/(SUM(Comps!D$43:D$46)+SUM(Comps!D$49:D$51))</f>
        <v>2.2723709126874044E-2</v>
      </c>
      <c r="G226" s="34">
        <f>Comps!E46/(SUM(Comps!E$43:E$46)+SUM(Comps!E$49:E$51))</f>
        <v>2.1955034755967752E-2</v>
      </c>
      <c r="H226" s="34">
        <f>Comps!F46/(SUM(Comps!F$43:F$46)+SUM(Comps!F$49:F$51))</f>
        <v>2.0364977514362958E-2</v>
      </c>
      <c r="I226" s="34">
        <f>Comps!G46/(SUM(Comps!G$43:G$46)+SUM(Comps!G$49:G$51))</f>
        <v>1.9202509294050058E-2</v>
      </c>
      <c r="J226" s="34">
        <f>Comps!H46/(SUM(Comps!H$43:H$46)+SUM(Comps!H$49:H$51))</f>
        <v>2.121376323158564E-2</v>
      </c>
      <c r="K226" s="34">
        <f>Comps!I46/(SUM(Comps!I$43:I$46)+SUM(Comps!I$49:I$51))</f>
        <v>2.5829307193329668E-2</v>
      </c>
      <c r="L226" s="34">
        <f>Comps!J46/(SUM(Comps!J$43:J$46)+SUM(Comps!J$49:J$51))</f>
        <v>2.744487602949772E-2</v>
      </c>
    </row>
    <row r="227" spans="2:12">
      <c r="B227" s="1" t="s">
        <v>40</v>
      </c>
      <c r="F227" s="34">
        <f>Comps!D49/(SUM(Comps!D$43:D$46)+SUM(Comps!D$49:D$51))</f>
        <v>0.16614601551098193</v>
      </c>
      <c r="G227" s="34">
        <f>Comps!E49/(SUM(Comps!E$43:E$46)+SUM(Comps!E$49:E$51))</f>
        <v>0.18068475272818149</v>
      </c>
      <c r="H227" s="34">
        <f>Comps!F49/(SUM(Comps!F$43:F$46)+SUM(Comps!F$49:F$51))</f>
        <v>0.1702289568799763</v>
      </c>
      <c r="I227" s="34">
        <f>Comps!G49/(SUM(Comps!G$43:G$46)+SUM(Comps!G$49:G$51))</f>
        <v>0.17520210844904432</v>
      </c>
      <c r="J227" s="34">
        <f>Comps!H49/(SUM(Comps!H$43:H$46)+SUM(Comps!H$49:H$51))</f>
        <v>0.16393632931564805</v>
      </c>
      <c r="K227" s="34">
        <f>Comps!I49/(SUM(Comps!I$43:I$46)+SUM(Comps!I$49:I$51))</f>
        <v>0.15596744251229841</v>
      </c>
      <c r="L227" s="34">
        <f>Comps!J49/(SUM(Comps!J$43:J$46)+SUM(Comps!J$49:J$51))</f>
        <v>0.14284520178690532</v>
      </c>
    </row>
    <row r="228" spans="2:12">
      <c r="B228" s="1" t="s">
        <v>179</v>
      </c>
      <c r="F228" s="34">
        <f>Comps!D50/(SUM(Comps!D$43:D$46)+SUM(Comps!D$49:D$51))</f>
        <v>4.9451808609439263E-2</v>
      </c>
      <c r="G228" s="34">
        <f>Comps!E50/(SUM(Comps!E$43:E$46)+SUM(Comps!E$49:E$51))</f>
        <v>5.2166347337535522E-2</v>
      </c>
      <c r="H228" s="34">
        <f>Comps!F50/(SUM(Comps!F$43:F$46)+SUM(Comps!F$49:F$51))</f>
        <v>5.2863579356145766E-2</v>
      </c>
      <c r="I228" s="34">
        <f>Comps!G50/(SUM(Comps!G$43:G$46)+SUM(Comps!G$49:G$51))</f>
        <v>5.311713430306185E-2</v>
      </c>
      <c r="J228" s="34">
        <f>Comps!H50/(SUM(Comps!H$43:H$46)+SUM(Comps!H$49:H$51))</f>
        <v>5.5726674666458913E-2</v>
      </c>
      <c r="K228" s="34">
        <f>Comps!I50/(SUM(Comps!I$43:I$46)+SUM(Comps!I$49:I$51))</f>
        <v>5.6335569620598311E-2</v>
      </c>
      <c r="L228" s="34">
        <f>Comps!J50/(SUM(Comps!J$43:J$46)+SUM(Comps!J$49:J$51))</f>
        <v>5.4805489300732584E-2</v>
      </c>
    </row>
    <row r="229" spans="2:12">
      <c r="B229" s="1" t="s">
        <v>37</v>
      </c>
      <c r="F229" s="34">
        <f>Comps!D51/(SUM(Comps!D$43:D$46)+SUM(Comps!D$49:D$51))</f>
        <v>2.3519762631318674E-2</v>
      </c>
      <c r="G229" s="34">
        <f>Comps!E51/(SUM(Comps!E$43:E$46)+SUM(Comps!E$49:E$51))</f>
        <v>3.118318385027629E-2</v>
      </c>
      <c r="H229" s="34">
        <f>Comps!F51/(SUM(Comps!F$43:F$46)+SUM(Comps!F$49:F$51))</f>
        <v>4.1575955217383963E-2</v>
      </c>
      <c r="I229" s="34">
        <f>Comps!G51/(SUM(Comps!G$43:G$46)+SUM(Comps!G$49:G$51))</f>
        <v>4.5914594174780582E-2</v>
      </c>
      <c r="J229" s="34">
        <f>Comps!H51/(SUM(Comps!H$43:H$46)+SUM(Comps!H$49:H$51))</f>
        <v>4.9015175484489366E-2</v>
      </c>
      <c r="K229" s="34">
        <f>Comps!I51/(SUM(Comps!I$43:I$46)+SUM(Comps!I$49:I$51))</f>
        <v>5.1361664847996542E-2</v>
      </c>
      <c r="L229" s="34">
        <f>Comps!J51/(SUM(Comps!J$43:J$46)+SUM(Comps!J$49:J$51))</f>
        <v>5.5781945970013971E-2</v>
      </c>
    </row>
    <row r="231" spans="2:12">
      <c r="B231" s="37" t="s">
        <v>4266</v>
      </c>
    </row>
    <row r="232" spans="2:12">
      <c r="C232" s="37">
        <f t="shared" ref="C232:K232" si="95">C211</f>
        <v>2002</v>
      </c>
      <c r="D232" s="37">
        <f t="shared" si="95"/>
        <v>2003</v>
      </c>
      <c r="E232" s="37">
        <f t="shared" si="95"/>
        <v>2004</v>
      </c>
      <c r="F232" s="37">
        <f t="shared" si="95"/>
        <v>2005</v>
      </c>
      <c r="G232" s="37">
        <f t="shared" si="95"/>
        <v>2006</v>
      </c>
      <c r="H232" s="37">
        <f t="shared" si="95"/>
        <v>2007</v>
      </c>
      <c r="I232" s="37">
        <f t="shared" si="95"/>
        <v>2008</v>
      </c>
      <c r="J232" s="37">
        <f t="shared" si="95"/>
        <v>2009</v>
      </c>
      <c r="K232" s="37">
        <f t="shared" si="95"/>
        <v>2010</v>
      </c>
    </row>
    <row r="233" spans="2:12">
      <c r="B233" s="1" t="s">
        <v>36</v>
      </c>
      <c r="C233" s="85">
        <f t="shared" ref="C233:K233" si="96">C151</f>
        <v>208702.55684635902</v>
      </c>
      <c r="D233" s="85">
        <f t="shared" si="96"/>
        <v>210558.4298419343</v>
      </c>
      <c r="E233" s="85">
        <f t="shared" si="96"/>
        <v>207499.3388747607</v>
      </c>
      <c r="F233" s="85">
        <f t="shared" si="96"/>
        <v>204337.97408799877</v>
      </c>
      <c r="G233" s="85">
        <f t="shared" si="96"/>
        <v>201312.88522857398</v>
      </c>
      <c r="H233" s="85">
        <f t="shared" si="96"/>
        <v>195634.81289825958</v>
      </c>
      <c r="I233" s="85">
        <f t="shared" si="96"/>
        <v>194609.58434894358</v>
      </c>
      <c r="J233" s="85">
        <f t="shared" si="96"/>
        <v>192922.7126352562</v>
      </c>
      <c r="K233" s="85">
        <f t="shared" si="96"/>
        <v>202917.72295211715</v>
      </c>
    </row>
    <row r="234" spans="2:12">
      <c r="B234" s="1" t="s">
        <v>39</v>
      </c>
      <c r="C234" s="85">
        <f t="shared" ref="C234:K234" si="97">C1057</f>
        <v>29169415.265761562</v>
      </c>
      <c r="D234" s="85">
        <f t="shared" si="97"/>
        <v>32411960.390241779</v>
      </c>
      <c r="E234" s="85">
        <f t="shared" si="97"/>
        <v>33010033.363140412</v>
      </c>
      <c r="F234" s="85">
        <f t="shared" si="97"/>
        <v>23695540.21784392</v>
      </c>
      <c r="G234" s="85">
        <f t="shared" si="97"/>
        <v>22367021.07930208</v>
      </c>
      <c r="H234" s="85">
        <f t="shared" si="97"/>
        <v>23793186.749337826</v>
      </c>
      <c r="I234" s="85">
        <f t="shared" si="97"/>
        <v>23031703.68651142</v>
      </c>
      <c r="J234" s="85">
        <f t="shared" si="97"/>
        <v>25369169.837807029</v>
      </c>
      <c r="K234" s="85">
        <f t="shared" si="97"/>
        <v>26505222.021485459</v>
      </c>
    </row>
    <row r="235" spans="2:12">
      <c r="B235" s="1" t="s">
        <v>334</v>
      </c>
      <c r="C235" s="4"/>
      <c r="D235" s="4"/>
      <c r="E235" s="4"/>
      <c r="F235" s="4">
        <f t="shared" ref="F235:K235" si="98">F1145</f>
        <v>48649.975822278728</v>
      </c>
      <c r="G235" s="4">
        <f t="shared" si="98"/>
        <v>44350.155809129734</v>
      </c>
      <c r="H235" s="4">
        <f t="shared" si="98"/>
        <v>39609.458731613093</v>
      </c>
      <c r="I235" s="4">
        <f t="shared" si="98"/>
        <v>38237.024591489921</v>
      </c>
      <c r="J235" s="4">
        <f t="shared" si="98"/>
        <v>38988.318553131474</v>
      </c>
      <c r="K235" s="4">
        <f t="shared" si="98"/>
        <v>39103.028107807921</v>
      </c>
    </row>
    <row r="236" spans="2:12">
      <c r="B236" s="1" t="s">
        <v>330</v>
      </c>
      <c r="C236" s="85"/>
      <c r="D236" s="85">
        <f t="shared" ref="D236:K236" si="99">D1099</f>
        <v>55621.468936028155</v>
      </c>
      <c r="E236" s="85">
        <f t="shared" si="99"/>
        <v>48429.426159692812</v>
      </c>
      <c r="F236" s="85">
        <f t="shared" si="99"/>
        <v>44922.613007648404</v>
      </c>
      <c r="G236" s="85">
        <f t="shared" si="99"/>
        <v>44422.297153540385</v>
      </c>
      <c r="H236" s="85">
        <f t="shared" si="99"/>
        <v>45566.213019419607</v>
      </c>
      <c r="I236" s="85">
        <f t="shared" si="99"/>
        <v>52734.680133856484</v>
      </c>
      <c r="J236" s="85">
        <f t="shared" si="99"/>
        <v>57607.458134716464</v>
      </c>
      <c r="K236" s="85">
        <f t="shared" si="99"/>
        <v>62927.401917651965</v>
      </c>
    </row>
    <row r="237" spans="2:12">
      <c r="B237" s="1" t="s">
        <v>40</v>
      </c>
      <c r="F237" s="85">
        <f t="shared" ref="F237:K237" si="100">F1272</f>
        <v>8070093.6061764676</v>
      </c>
      <c r="G237" s="85">
        <f t="shared" si="100"/>
        <v>8189705.4192095259</v>
      </c>
      <c r="H237" s="85">
        <f t="shared" si="100"/>
        <v>8591254.5291571412</v>
      </c>
      <c r="I237" s="85">
        <f t="shared" si="100"/>
        <v>8935486.6929376908</v>
      </c>
      <c r="J237" s="85">
        <f t="shared" si="100"/>
        <v>8926527.1214390509</v>
      </c>
      <c r="K237" s="85">
        <f t="shared" si="100"/>
        <v>8541226.1838279236</v>
      </c>
    </row>
    <row r="238" spans="2:12">
      <c r="B238" s="1" t="s">
        <v>179</v>
      </c>
      <c r="C238" s="4"/>
      <c r="D238" s="4">
        <f t="shared" ref="D238:K238" si="101">D1187</f>
        <v>9512.7902665355887</v>
      </c>
      <c r="E238" s="4">
        <f t="shared" si="101"/>
        <v>9388.0607768376976</v>
      </c>
      <c r="F238" s="4">
        <f t="shared" si="101"/>
        <v>7717.6292037998801</v>
      </c>
      <c r="G238" s="4">
        <f t="shared" si="101"/>
        <v>7243.5953738053713</v>
      </c>
      <c r="H238" s="4">
        <f t="shared" si="101"/>
        <v>7250.7031753044503</v>
      </c>
      <c r="I238" s="4">
        <f t="shared" si="101"/>
        <v>7029.2145236376118</v>
      </c>
      <c r="J238" s="4">
        <f t="shared" si="101"/>
        <v>6875.3587919687216</v>
      </c>
      <c r="K238" s="4">
        <f t="shared" si="101"/>
        <v>7013.6030832167953</v>
      </c>
    </row>
    <row r="239" spans="2:12">
      <c r="B239" s="1" t="s">
        <v>37</v>
      </c>
      <c r="C239" s="85"/>
      <c r="D239" s="85">
        <f>Working!D1230</f>
        <v>51556.368432465802</v>
      </c>
      <c r="E239" s="85">
        <f>Working!E1230</f>
        <v>46229.966776977344</v>
      </c>
      <c r="F239" s="85">
        <f>Working!F1230</f>
        <v>44066.126202319072</v>
      </c>
      <c r="G239" s="85">
        <f>Working!G1230</f>
        <v>43953.992821808577</v>
      </c>
      <c r="H239" s="85">
        <f>Working!H1230</f>
        <v>43439.941504072289</v>
      </c>
      <c r="I239" s="85">
        <f>Working!I1230</f>
        <v>40763.177814599585</v>
      </c>
      <c r="J239" s="85">
        <f>Working!J1230</f>
        <v>38624.132148679317</v>
      </c>
      <c r="K239" s="85">
        <f>Working!K1230</f>
        <v>37178.120765036103</v>
      </c>
    </row>
    <row r="241" spans="2:11">
      <c r="C241" s="37">
        <f t="shared" ref="C241:K241" si="102">C232</f>
        <v>2002</v>
      </c>
      <c r="D241" s="37">
        <f t="shared" si="102"/>
        <v>2003</v>
      </c>
      <c r="E241" s="37">
        <f t="shared" si="102"/>
        <v>2004</v>
      </c>
      <c r="F241" s="37">
        <f t="shared" si="102"/>
        <v>2005</v>
      </c>
      <c r="G241" s="37">
        <f t="shared" si="102"/>
        <v>2006</v>
      </c>
      <c r="H241" s="37">
        <f t="shared" si="102"/>
        <v>2007</v>
      </c>
      <c r="I241" s="37">
        <f t="shared" si="102"/>
        <v>2008</v>
      </c>
      <c r="J241" s="37">
        <f t="shared" si="102"/>
        <v>2009</v>
      </c>
      <c r="K241" s="37">
        <f t="shared" si="102"/>
        <v>2010</v>
      </c>
    </row>
    <row r="242" spans="2:11">
      <c r="B242" s="1" t="s">
        <v>36</v>
      </c>
      <c r="C242" s="4">
        <f t="shared" ref="C242:G243" si="103">D242*(C233/D233)</f>
        <v>106.67966184264726</v>
      </c>
      <c r="D242" s="4">
        <f t="shared" si="103"/>
        <v>107.62830332832212</v>
      </c>
      <c r="E242" s="4">
        <f t="shared" si="103"/>
        <v>106.06462919392125</v>
      </c>
      <c r="F242" s="4">
        <f t="shared" si="103"/>
        <v>104.44867713511974</v>
      </c>
      <c r="G242" s="4">
        <f t="shared" si="103"/>
        <v>102.902383398024</v>
      </c>
      <c r="H242" s="4">
        <v>100</v>
      </c>
      <c r="I242" s="4">
        <f t="shared" ref="I242:K248" si="104">H242*(I233/H233)</f>
        <v>99.475947795728374</v>
      </c>
      <c r="J242" s="4">
        <f t="shared" si="104"/>
        <v>98.613692408409023</v>
      </c>
      <c r="K242" s="4">
        <f t="shared" si="104"/>
        <v>103.72270658067644</v>
      </c>
    </row>
    <row r="243" spans="2:11">
      <c r="B243" s="1" t="s">
        <v>39</v>
      </c>
      <c r="C243" s="4">
        <f t="shared" si="103"/>
        <v>122.59566393128638</v>
      </c>
      <c r="D243" s="4">
        <f t="shared" si="103"/>
        <v>136.22370442304799</v>
      </c>
      <c r="E243" s="4">
        <f t="shared" si="103"/>
        <v>138.73733565369966</v>
      </c>
      <c r="F243" s="4">
        <f t="shared" si="103"/>
        <v>99.589602971125231</v>
      </c>
      <c r="G243" s="4">
        <f t="shared" si="103"/>
        <v>94.005991357692182</v>
      </c>
      <c r="H243" s="4">
        <v>100</v>
      </c>
      <c r="I243" s="4">
        <f t="shared" si="104"/>
        <v>96.799575143722194</v>
      </c>
      <c r="J243" s="4">
        <f t="shared" si="104"/>
        <v>106.62367384861999</v>
      </c>
      <c r="K243" s="4">
        <f t="shared" si="104"/>
        <v>111.39836920845886</v>
      </c>
    </row>
    <row r="244" spans="2:11">
      <c r="B244" s="1" t="s">
        <v>334</v>
      </c>
      <c r="C244" s="4"/>
      <c r="D244" s="4"/>
      <c r="E244" s="4"/>
      <c r="F244" s="4">
        <f t="shared" ref="F244:G248" si="105">G244*(F235/G235)</f>
        <v>122.82413691114192</v>
      </c>
      <c r="G244" s="4">
        <f t="shared" si="105"/>
        <v>111.96859848461649</v>
      </c>
      <c r="H244" s="4">
        <v>100</v>
      </c>
      <c r="I244" s="4">
        <f t="shared" si="104"/>
        <v>96.535084840662549</v>
      </c>
      <c r="J244" s="4">
        <f t="shared" si="104"/>
        <v>98.431838761821112</v>
      </c>
      <c r="K244" s="4">
        <f t="shared" si="104"/>
        <v>98.721440181153028</v>
      </c>
    </row>
    <row r="245" spans="2:11">
      <c r="B245" s="1" t="s">
        <v>330</v>
      </c>
      <c r="C245" s="4"/>
      <c r="D245" s="4">
        <f>E245*(D236/E236)</f>
        <v>122.06735045618814</v>
      </c>
      <c r="E245" s="4">
        <f>F245*(E236/F236)</f>
        <v>106.28363199516482</v>
      </c>
      <c r="F245" s="4">
        <f t="shared" si="105"/>
        <v>98.587549921041472</v>
      </c>
      <c r="G245" s="4">
        <f t="shared" si="105"/>
        <v>97.489552477420702</v>
      </c>
      <c r="H245" s="4">
        <v>100</v>
      </c>
      <c r="I245" s="4">
        <f t="shared" si="104"/>
        <v>115.73197911220269</v>
      </c>
      <c r="J245" s="4">
        <f t="shared" si="104"/>
        <v>126.42581930204528</v>
      </c>
      <c r="K245" s="4">
        <f t="shared" si="104"/>
        <v>138.10101333379032</v>
      </c>
    </row>
    <row r="246" spans="2:11">
      <c r="B246" s="1" t="s">
        <v>40</v>
      </c>
      <c r="C246" s="4"/>
      <c r="D246" s="4"/>
      <c r="E246" s="4"/>
      <c r="F246" s="4">
        <f t="shared" si="105"/>
        <v>93.933820477417484</v>
      </c>
      <c r="G246" s="4">
        <f t="shared" si="105"/>
        <v>95.326071313743171</v>
      </c>
      <c r="H246" s="4">
        <v>100</v>
      </c>
      <c r="I246" s="4">
        <f t="shared" si="104"/>
        <v>104.00677412841499</v>
      </c>
      <c r="J246" s="4">
        <f t="shared" si="104"/>
        <v>103.90248701332332</v>
      </c>
      <c r="K246" s="4">
        <f t="shared" si="104"/>
        <v>99.417682887179851</v>
      </c>
    </row>
    <row r="247" spans="2:11">
      <c r="B247" s="1" t="s">
        <v>179</v>
      </c>
      <c r="C247" s="4"/>
      <c r="D247" s="4">
        <f>E247*(D238/E238)</f>
        <v>131.19817535678058</v>
      </c>
      <c r="E247" s="4">
        <f>F247*(E238/F238)</f>
        <v>129.47793544787473</v>
      </c>
      <c r="F247" s="4">
        <f t="shared" si="105"/>
        <v>106.4397344258383</v>
      </c>
      <c r="G247" s="4">
        <f t="shared" si="105"/>
        <v>99.901970866449375</v>
      </c>
      <c r="H247" s="4">
        <v>100</v>
      </c>
      <c r="I247" s="4">
        <f t="shared" si="104"/>
        <v>96.945280391269932</v>
      </c>
      <c r="J247" s="4">
        <f t="shared" si="104"/>
        <v>94.823338174783729</v>
      </c>
      <c r="K247" s="4">
        <f t="shared" si="104"/>
        <v>96.729971061355712</v>
      </c>
    </row>
    <row r="248" spans="2:11">
      <c r="B248" s="1" t="s">
        <v>37</v>
      </c>
      <c r="C248" s="4"/>
      <c r="D248" s="4">
        <f>E248*(D239/E239)</f>
        <v>118.6842492125194</v>
      </c>
      <c r="E248" s="4">
        <f>F248*(E239/F239)</f>
        <v>106.42271876135814</v>
      </c>
      <c r="F248" s="4">
        <f t="shared" si="105"/>
        <v>101.44149526119431</v>
      </c>
      <c r="G248" s="4">
        <f t="shared" si="105"/>
        <v>101.18336098055771</v>
      </c>
      <c r="H248" s="4">
        <v>100</v>
      </c>
      <c r="I248" s="4">
        <f t="shared" si="104"/>
        <v>93.838012674989983</v>
      </c>
      <c r="J248" s="4">
        <f t="shared" si="104"/>
        <v>88.913867770881993</v>
      </c>
      <c r="K248" s="4">
        <f t="shared" si="104"/>
        <v>85.585107801194511</v>
      </c>
    </row>
    <row r="249" spans="2:11">
      <c r="B249" s="1" t="s">
        <v>302</v>
      </c>
      <c r="F249" s="113">
        <f t="shared" ref="F249:K249" si="106">SUMPRODUCT(F242:F248,F268:F274)</f>
        <v>102.78780857163184</v>
      </c>
      <c r="G249" s="113">
        <f t="shared" si="106"/>
        <v>100.37030785672464</v>
      </c>
      <c r="H249" s="113">
        <f t="shared" si="106"/>
        <v>100</v>
      </c>
      <c r="I249" s="113">
        <f t="shared" si="106"/>
        <v>99.024762220474287</v>
      </c>
      <c r="J249" s="113">
        <f t="shared" si="106"/>
        <v>100.04069407681713</v>
      </c>
      <c r="K249" s="113">
        <f t="shared" si="106"/>
        <v>102.51182301262376</v>
      </c>
    </row>
    <row r="251" spans="2:11">
      <c r="F251" s="37">
        <v>2005</v>
      </c>
      <c r="G251" s="37">
        <v>2006</v>
      </c>
      <c r="H251" s="37">
        <v>2007</v>
      </c>
      <c r="I251" s="37">
        <v>2008</v>
      </c>
      <c r="J251" s="37">
        <v>2009</v>
      </c>
      <c r="K251" s="37">
        <v>2010</v>
      </c>
    </row>
    <row r="252" spans="2:11">
      <c r="E252" s="1" t="s">
        <v>36</v>
      </c>
      <c r="F252" s="85">
        <f t="shared" ref="F252:K252" si="107">F233</f>
        <v>204337.97408799877</v>
      </c>
      <c r="G252" s="85">
        <f t="shared" si="107"/>
        <v>201312.88522857398</v>
      </c>
      <c r="H252" s="85">
        <f t="shared" si="107"/>
        <v>195634.81289825958</v>
      </c>
      <c r="I252" s="85">
        <f t="shared" si="107"/>
        <v>194609.58434894358</v>
      </c>
      <c r="J252" s="85">
        <f t="shared" si="107"/>
        <v>192922.7126352562</v>
      </c>
      <c r="K252" s="85">
        <f t="shared" si="107"/>
        <v>202917.72295211715</v>
      </c>
    </row>
    <row r="253" spans="2:11">
      <c r="E253" s="1" t="s">
        <v>39</v>
      </c>
      <c r="F253" s="85">
        <f>F234/Colombia!$M$86</f>
        <v>124713.36956759958</v>
      </c>
      <c r="G253" s="85">
        <f>G234/Colombia!$M$86</f>
        <v>117721.1635752741</v>
      </c>
      <c r="H253" s="85">
        <f>H234/Colombia!$M$86</f>
        <v>125227.29868072541</v>
      </c>
      <c r="I253" s="85">
        <f>I234/Colombia!$M$86</f>
        <v>121219.49308690221</v>
      </c>
      <c r="J253" s="85">
        <f>J234/Colombia!$M$86</f>
        <v>133521.94651477385</v>
      </c>
      <c r="K253" s="85">
        <f>K234/Colombia!$M$86</f>
        <v>139501.16853413399</v>
      </c>
    </row>
    <row r="254" spans="2:11">
      <c r="E254" s="1" t="s">
        <v>334</v>
      </c>
      <c r="F254" s="4">
        <f>F235*Peru!$M$86</f>
        <v>151787.92456550963</v>
      </c>
      <c r="G254" s="4">
        <f>G235*Peru!$M$86</f>
        <v>138372.48612448477</v>
      </c>
      <c r="H254" s="4">
        <f>H235*Peru!$M$86</f>
        <v>123581.51124263286</v>
      </c>
      <c r="I254" s="4">
        <f>I235*Peru!$M$86</f>
        <v>119299.51672544856</v>
      </c>
      <c r="J254" s="4">
        <f>J235*Peru!$M$86</f>
        <v>121643.5538857702</v>
      </c>
      <c r="K254" s="4">
        <f>K235*Peru!$M$86</f>
        <v>122001.44769636072</v>
      </c>
    </row>
    <row r="255" spans="2:11">
      <c r="E255" s="1" t="s">
        <v>330</v>
      </c>
      <c r="F255" s="4">
        <f>F236*Argentina!$M$103</f>
        <v>157229.14552676943</v>
      </c>
      <c r="G255" s="4">
        <f>G236*Argentina!$M$103</f>
        <v>155478.04003739136</v>
      </c>
      <c r="H255" s="4">
        <f>H236*Argentina!$M$103</f>
        <v>159481.74556796864</v>
      </c>
      <c r="I255" s="4">
        <f>I236*Argentina!$M$103</f>
        <v>184571.38046849769</v>
      </c>
      <c r="J255" s="4">
        <f>J236*Argentina!$M$103</f>
        <v>201626.10347150761</v>
      </c>
      <c r="K255" s="4">
        <f>K236*Argentina!$M$103</f>
        <v>220245.90671178186</v>
      </c>
    </row>
    <row r="256" spans="2:11">
      <c r="E256" s="1" t="s">
        <v>40</v>
      </c>
      <c r="F256" s="85">
        <f>F237/Chile!$M$92</f>
        <v>168191.24341744455</v>
      </c>
      <c r="G256" s="85">
        <f>G237/Chile!$M$92</f>
        <v>170684.10911928077</v>
      </c>
      <c r="H256" s="85">
        <f>H237/Chile!$M$92</f>
        <v>179052.91466121003</v>
      </c>
      <c r="I256" s="85">
        <f>I237/Chile!$M$92</f>
        <v>186227.16052202837</v>
      </c>
      <c r="J256" s="85">
        <f>J237/Chile!$M$92</f>
        <v>186040.43140284065</v>
      </c>
      <c r="K256" s="85">
        <f>K237/Chile!$M$92</f>
        <v>178010.25889813455</v>
      </c>
    </row>
    <row r="257" spans="2:22">
      <c r="E257" s="1" t="s">
        <v>179</v>
      </c>
      <c r="F257" s="85">
        <f>Working!F238*Mexico!$M$109</f>
        <v>84122.158321418698</v>
      </c>
      <c r="G257" s="85">
        <f>Working!G238*Mexico!$M$109</f>
        <v>78955.189574478543</v>
      </c>
      <c r="H257" s="85">
        <f>Working!H238*Mexico!$M$109</f>
        <v>79032.664610818509</v>
      </c>
      <c r="I257" s="85">
        <f>Working!I238*Mexico!$M$109</f>
        <v>76618.438307649965</v>
      </c>
      <c r="J257" s="85">
        <f>Working!J238*Mexico!$M$109</f>
        <v>74941.410832459063</v>
      </c>
      <c r="K257" s="85">
        <f>Working!K238*Mexico!$M$109</f>
        <v>76448.273607063078</v>
      </c>
      <c r="N257" s="1">
        <f t="shared" ref="N257:V258" si="108">C241</f>
        <v>2002</v>
      </c>
      <c r="O257" s="1">
        <f t="shared" si="108"/>
        <v>2003</v>
      </c>
      <c r="P257" s="1">
        <f t="shared" si="108"/>
        <v>2004</v>
      </c>
      <c r="Q257" s="1">
        <f t="shared" si="108"/>
        <v>2005</v>
      </c>
      <c r="R257" s="1">
        <f t="shared" si="108"/>
        <v>2006</v>
      </c>
      <c r="S257" s="1">
        <f t="shared" si="108"/>
        <v>2007</v>
      </c>
      <c r="T257" s="1">
        <f t="shared" si="108"/>
        <v>2008</v>
      </c>
      <c r="U257" s="1">
        <f t="shared" si="108"/>
        <v>2009</v>
      </c>
      <c r="V257" s="1">
        <f t="shared" si="108"/>
        <v>2010</v>
      </c>
    </row>
    <row r="258" spans="2:22">
      <c r="E258" s="1" t="s">
        <v>37</v>
      </c>
      <c r="F258" s="85">
        <f>F239*Brazil!$M$127</f>
        <v>248973.61304310279</v>
      </c>
      <c r="G258" s="85">
        <f>G239*Brazil!$M$127</f>
        <v>248340.05944321849</v>
      </c>
      <c r="H258" s="85">
        <f>H239*Brazil!$M$127</f>
        <v>245435.66949800844</v>
      </c>
      <c r="I258" s="85">
        <f>I239*Brazil!$M$127</f>
        <v>230311.95465248768</v>
      </c>
      <c r="J258" s="85">
        <f>J239*Brazil!$M$127</f>
        <v>218226.34664003816</v>
      </c>
      <c r="K258" s="85">
        <f>K239*Brazil!$M$127</f>
        <v>210056.38232245398</v>
      </c>
      <c r="M258" s="1" t="s">
        <v>36</v>
      </c>
      <c r="N258" s="85">
        <f t="shared" si="108"/>
        <v>106.67966184264726</v>
      </c>
      <c r="O258" s="85">
        <f t="shared" si="108"/>
        <v>107.62830332832212</v>
      </c>
      <c r="P258" s="85">
        <f t="shared" si="108"/>
        <v>106.06462919392125</v>
      </c>
      <c r="Q258" s="85">
        <f t="shared" si="108"/>
        <v>104.44867713511974</v>
      </c>
      <c r="R258" s="85">
        <f t="shared" si="108"/>
        <v>102.902383398024</v>
      </c>
      <c r="S258" s="85">
        <f t="shared" si="108"/>
        <v>100</v>
      </c>
      <c r="T258" s="85">
        <f t="shared" si="108"/>
        <v>99.475947795728374</v>
      </c>
      <c r="U258" s="85">
        <f t="shared" si="108"/>
        <v>98.613692408409023</v>
      </c>
      <c r="V258" s="85">
        <f t="shared" si="108"/>
        <v>103.72270658067644</v>
      </c>
    </row>
    <row r="259" spans="2:22">
      <c r="M259" s="1" t="s">
        <v>4192</v>
      </c>
      <c r="Q259" s="85">
        <f t="shared" ref="Q259:V259" si="109">F249</f>
        <v>102.78780857163184</v>
      </c>
      <c r="R259" s="85">
        <f t="shared" si="109"/>
        <v>100.37030785672464</v>
      </c>
      <c r="S259" s="85">
        <f t="shared" si="109"/>
        <v>100</v>
      </c>
      <c r="T259" s="85">
        <f t="shared" si="109"/>
        <v>99.024762220474287</v>
      </c>
      <c r="U259" s="85">
        <f t="shared" si="109"/>
        <v>100.04069407681713</v>
      </c>
      <c r="V259" s="85">
        <f t="shared" si="109"/>
        <v>102.51182301262376</v>
      </c>
    </row>
    <row r="260" spans="2:22">
      <c r="B260" s="1" t="s">
        <v>36</v>
      </c>
      <c r="F260" s="4">
        <f>Comps!D43</f>
        <v>35914</v>
      </c>
      <c r="G260" s="4">
        <f>Comps!E43</f>
        <v>43190</v>
      </c>
      <c r="H260" s="4">
        <f>Comps!F43</f>
        <v>50011</v>
      </c>
      <c r="I260" s="4">
        <f>Comps!G43</f>
        <v>56371</v>
      </c>
      <c r="J260" s="4">
        <f>Comps!H43</f>
        <v>59167</v>
      </c>
      <c r="K260" s="4">
        <f>Comps!I43</f>
        <v>64138</v>
      </c>
    </row>
    <row r="261" spans="2:22">
      <c r="B261" s="1" t="s">
        <v>39</v>
      </c>
      <c r="F261" s="4">
        <f>Comps!D49</f>
        <v>13775</v>
      </c>
      <c r="G261" s="4">
        <f>Comps!E49</f>
        <v>19521</v>
      </c>
      <c r="H261" s="4">
        <f>Comps!F49</f>
        <v>22335</v>
      </c>
      <c r="I261" s="4">
        <f>Comps!G49</f>
        <v>27390</v>
      </c>
      <c r="J261" s="4">
        <f>Comps!H49</f>
        <v>27797</v>
      </c>
      <c r="K261" s="4">
        <f>Comps!I49</f>
        <v>29413</v>
      </c>
    </row>
    <row r="262" spans="2:22">
      <c r="B262" s="1" t="s">
        <v>334</v>
      </c>
      <c r="F262" s="4">
        <f>Comps!D51</f>
        <v>1950</v>
      </c>
      <c r="G262" s="4">
        <f>Comps!E51</f>
        <v>3369</v>
      </c>
      <c r="H262" s="4">
        <f>Comps!F51</f>
        <v>5455</v>
      </c>
      <c r="I262" s="4">
        <f>Comps!G51</f>
        <v>7178</v>
      </c>
      <c r="J262" s="4">
        <f>Comps!H51</f>
        <v>8311</v>
      </c>
      <c r="K262" s="4">
        <f>Comps!I51</f>
        <v>9686</v>
      </c>
    </row>
    <row r="263" spans="2:22">
      <c r="B263" s="1" t="s">
        <v>330</v>
      </c>
      <c r="F263" s="4">
        <f>Comps!D45</f>
        <v>6627</v>
      </c>
      <c r="G263" s="4">
        <f>Comps!E45</f>
        <v>10070</v>
      </c>
      <c r="H263" s="4">
        <f>Comps!F45</f>
        <v>13568.6445</v>
      </c>
      <c r="I263" s="4">
        <f>Comps!G45</f>
        <v>15357.735035877673</v>
      </c>
      <c r="J263" s="4">
        <f>Comps!H45</f>
        <v>16837.731610671843</v>
      </c>
      <c r="K263" s="4">
        <f>Comps!I45</f>
        <v>18214.229671398993</v>
      </c>
    </row>
    <row r="264" spans="2:22">
      <c r="B264" s="1" t="s">
        <v>40</v>
      </c>
      <c r="F264" s="4">
        <f>Comps!D46</f>
        <v>1884</v>
      </c>
      <c r="G264" s="4">
        <f>Comps!E46</f>
        <v>2372</v>
      </c>
      <c r="H264" s="4">
        <f>Comps!F46</f>
        <v>2672</v>
      </c>
      <c r="I264" s="4">
        <f>Comps!G46</f>
        <v>3002</v>
      </c>
      <c r="J264" s="4">
        <f>Comps!H46</f>
        <v>3597</v>
      </c>
      <c r="K264" s="4">
        <f>Comps!I46</f>
        <v>4871</v>
      </c>
    </row>
    <row r="265" spans="2:22">
      <c r="B265" s="1" t="s">
        <v>179</v>
      </c>
      <c r="F265" s="4">
        <f>Comps!D50</f>
        <v>4100</v>
      </c>
      <c r="G265" s="4">
        <f>Comps!E50</f>
        <v>5636</v>
      </c>
      <c r="H265" s="4">
        <f>Comps!F50</f>
        <v>6936</v>
      </c>
      <c r="I265" s="4">
        <f>Comps!G50</f>
        <v>8304</v>
      </c>
      <c r="J265" s="4">
        <f>Comps!H50</f>
        <v>9449</v>
      </c>
      <c r="K265" s="4">
        <f>Comps!I50</f>
        <v>10624</v>
      </c>
    </row>
    <row r="266" spans="2:22">
      <c r="B266" s="1" t="s">
        <v>37</v>
      </c>
      <c r="F266" s="4">
        <f>Comps!D44</f>
        <v>18659</v>
      </c>
      <c r="G266" s="4">
        <f>Comps!E44</f>
        <v>23881</v>
      </c>
      <c r="H266" s="4">
        <f>Comps!F44</f>
        <v>30228</v>
      </c>
      <c r="I266" s="4">
        <f>Comps!G44</f>
        <v>38731</v>
      </c>
      <c r="J266" s="4">
        <f>Comps!H44</f>
        <v>44401</v>
      </c>
      <c r="K266" s="4">
        <f>Comps!I44</f>
        <v>51638</v>
      </c>
    </row>
    <row r="268" spans="2:22">
      <c r="B268" s="1" t="s">
        <v>36</v>
      </c>
      <c r="F268" s="34">
        <f t="shared" ref="F268:K274" si="110">F260/SUM(F$260:F$266)</f>
        <v>0.43317372058521991</v>
      </c>
      <c r="G268" s="34">
        <f t="shared" si="110"/>
        <v>0.39976304852877204</v>
      </c>
      <c r="H268" s="34">
        <f t="shared" si="110"/>
        <v>0.38116500391871483</v>
      </c>
      <c r="I268" s="34">
        <f t="shared" si="110"/>
        <v>0.36058116302961218</v>
      </c>
      <c r="J268" s="34">
        <f t="shared" si="110"/>
        <v>0.34894487882213721</v>
      </c>
      <c r="K268" s="34">
        <f t="shared" si="110"/>
        <v>0.34010266983489595</v>
      </c>
    </row>
    <row r="269" spans="2:22">
      <c r="B269" s="1" t="s">
        <v>39</v>
      </c>
      <c r="F269" s="34">
        <f t="shared" si="110"/>
        <v>0.16614601551098193</v>
      </c>
      <c r="G269" s="34">
        <f t="shared" si="110"/>
        <v>0.18068475272818149</v>
      </c>
      <c r="H269" s="34">
        <f t="shared" si="110"/>
        <v>0.1702289568799763</v>
      </c>
      <c r="I269" s="34">
        <f t="shared" si="110"/>
        <v>0.17520210844904432</v>
      </c>
      <c r="J269" s="34">
        <f t="shared" si="110"/>
        <v>0.16393632931564805</v>
      </c>
      <c r="K269" s="34">
        <f t="shared" si="110"/>
        <v>0.15596744251229841</v>
      </c>
    </row>
    <row r="270" spans="2:22">
      <c r="B270" s="1" t="s">
        <v>334</v>
      </c>
      <c r="F270" s="34">
        <f t="shared" si="110"/>
        <v>2.3519762631318674E-2</v>
      </c>
      <c r="G270" s="34">
        <f t="shared" si="110"/>
        <v>3.118318385027629E-2</v>
      </c>
      <c r="H270" s="34">
        <f t="shared" si="110"/>
        <v>4.1575955217383963E-2</v>
      </c>
      <c r="I270" s="34">
        <f t="shared" si="110"/>
        <v>4.5914594174780582E-2</v>
      </c>
      <c r="J270" s="34">
        <f t="shared" si="110"/>
        <v>4.9015175484489366E-2</v>
      </c>
      <c r="K270" s="34">
        <f t="shared" si="110"/>
        <v>5.1361664847996542E-2</v>
      </c>
    </row>
    <row r="271" spans="2:22">
      <c r="B271" s="1" t="s">
        <v>330</v>
      </c>
      <c r="F271" s="34">
        <f t="shared" si="110"/>
        <v>7.9931008696281461E-2</v>
      </c>
      <c r="G271" s="34">
        <f t="shared" si="110"/>
        <v>9.3207082627569673E-2</v>
      </c>
      <c r="H271" s="34">
        <f t="shared" si="110"/>
        <v>0.10341509735886402</v>
      </c>
      <c r="I271" s="34">
        <f t="shared" si="110"/>
        <v>9.8236858681545372E-2</v>
      </c>
      <c r="J271" s="34">
        <f t="shared" si="110"/>
        <v>9.9302655475612345E-2</v>
      </c>
      <c r="K271" s="34">
        <f t="shared" si="110"/>
        <v>9.6584055321787043E-2</v>
      </c>
    </row>
    <row r="272" spans="2:22">
      <c r="B272" s="1" t="s">
        <v>40</v>
      </c>
      <c r="F272" s="34">
        <f t="shared" si="110"/>
        <v>2.2723709126874044E-2</v>
      </c>
      <c r="G272" s="34">
        <f t="shared" si="110"/>
        <v>2.1955034755967752E-2</v>
      </c>
      <c r="H272" s="34">
        <f t="shared" si="110"/>
        <v>2.0364977514362958E-2</v>
      </c>
      <c r="I272" s="34">
        <f t="shared" si="110"/>
        <v>1.9202509294050058E-2</v>
      </c>
      <c r="J272" s="34">
        <f t="shared" si="110"/>
        <v>2.121376323158564E-2</v>
      </c>
      <c r="K272" s="34">
        <f t="shared" si="110"/>
        <v>2.5829307193329668E-2</v>
      </c>
    </row>
    <row r="273" spans="2:11">
      <c r="B273" s="1" t="s">
        <v>179</v>
      </c>
      <c r="F273" s="34">
        <f t="shared" si="110"/>
        <v>4.9451808609439263E-2</v>
      </c>
      <c r="G273" s="34">
        <f t="shared" si="110"/>
        <v>5.2166347337535522E-2</v>
      </c>
      <c r="H273" s="34">
        <f t="shared" si="110"/>
        <v>5.2863579356145766E-2</v>
      </c>
      <c r="I273" s="34">
        <f t="shared" si="110"/>
        <v>5.311713430306185E-2</v>
      </c>
      <c r="J273" s="34">
        <f t="shared" si="110"/>
        <v>5.5726674666458913E-2</v>
      </c>
      <c r="K273" s="34">
        <f t="shared" si="110"/>
        <v>5.6335569620598311E-2</v>
      </c>
    </row>
    <row r="274" spans="2:11">
      <c r="B274" s="1" t="s">
        <v>37</v>
      </c>
      <c r="F274" s="34">
        <f t="shared" si="110"/>
        <v>0.22505397483988468</v>
      </c>
      <c r="G274" s="34">
        <f t="shared" si="110"/>
        <v>0.22104055017169727</v>
      </c>
      <c r="H274" s="34">
        <f t="shared" si="110"/>
        <v>0.23038642975455223</v>
      </c>
      <c r="I274" s="34">
        <f t="shared" si="110"/>
        <v>0.24774563206790565</v>
      </c>
      <c r="J274" s="34">
        <f t="shared" si="110"/>
        <v>0.26186052300406842</v>
      </c>
      <c r="K274" s="34">
        <f t="shared" si="110"/>
        <v>0.27381929066909411</v>
      </c>
    </row>
    <row r="279" spans="2:11">
      <c r="B279" s="38" t="s">
        <v>4267</v>
      </c>
    </row>
    <row r="281" spans="2:11">
      <c r="B281" s="37" t="s">
        <v>4268</v>
      </c>
      <c r="C281" s="37">
        <v>2007</v>
      </c>
      <c r="D281" s="37">
        <f>C281+1</f>
        <v>2008</v>
      </c>
      <c r="E281" s="37">
        <f>D281+1</f>
        <v>2009</v>
      </c>
      <c r="F281" s="37">
        <f>E281+1</f>
        <v>2010</v>
      </c>
      <c r="G281" s="37">
        <f>F281+1</f>
        <v>2011</v>
      </c>
      <c r="H281" s="37">
        <f>G281+1</f>
        <v>2012</v>
      </c>
    </row>
    <row r="282" spans="2:11">
      <c r="B282" s="1" t="s">
        <v>655</v>
      </c>
      <c r="C282" s="12">
        <v>20032.919253699511</v>
      </c>
      <c r="D282" s="12">
        <v>19585.23609028124</v>
      </c>
      <c r="E282" s="12">
        <v>19673.184177141251</v>
      </c>
      <c r="F282" s="12">
        <v>19862.587372641174</v>
      </c>
      <c r="G282" s="12">
        <v>19870.907891499799</v>
      </c>
      <c r="H282" s="12">
        <v>19870.875509362675</v>
      </c>
    </row>
    <row r="283" spans="2:11">
      <c r="B283" s="1" t="s">
        <v>654</v>
      </c>
      <c r="C283" s="12">
        <v>26660.729482957577</v>
      </c>
      <c r="D283" s="12">
        <v>27232.584581976193</v>
      </c>
      <c r="E283" s="12">
        <v>27868.675232866361</v>
      </c>
      <c r="F283" s="12">
        <v>28254.936640292031</v>
      </c>
      <c r="G283" s="12">
        <v>28562.943567267292</v>
      </c>
      <c r="H283" s="12">
        <v>28773.959498610144</v>
      </c>
    </row>
    <row r="284" spans="2:11">
      <c r="B284" s="1" t="s">
        <v>4269</v>
      </c>
      <c r="C284" s="12">
        <v>22344.639681232424</v>
      </c>
      <c r="D284" s="12">
        <v>22553.273767857059</v>
      </c>
      <c r="E284" s="12">
        <v>22665.7306915759</v>
      </c>
      <c r="F284" s="12">
        <v>22707.16801429422</v>
      </c>
      <c r="G284" s="12">
        <v>22848.511082738758</v>
      </c>
      <c r="H284" s="12">
        <v>22812.857562702055</v>
      </c>
    </row>
    <row r="285" spans="2:11">
      <c r="B285" s="1" t="s">
        <v>656</v>
      </c>
      <c r="C285" s="12">
        <v>22158.820541346802</v>
      </c>
      <c r="D285" s="12">
        <v>21998.341034491248</v>
      </c>
      <c r="E285" s="12">
        <v>22154.093204933128</v>
      </c>
      <c r="F285" s="12">
        <v>22280.696107504122</v>
      </c>
      <c r="G285" s="12">
        <v>22340.04864202001</v>
      </c>
      <c r="H285" s="12">
        <v>22332.265042739265</v>
      </c>
    </row>
    <row r="286" spans="2:11">
      <c r="B286" s="1" t="s">
        <v>657</v>
      </c>
      <c r="C286" s="12">
        <v>18208.48016506197</v>
      </c>
      <c r="D286" s="12">
        <v>18854.512111825206</v>
      </c>
      <c r="E286" s="12">
        <v>19416.749674630992</v>
      </c>
      <c r="F286" s="12">
        <v>19566.653215148392</v>
      </c>
      <c r="G286" s="12">
        <v>19517.947825163112</v>
      </c>
      <c r="H286" s="12">
        <v>19401.510671496377</v>
      </c>
    </row>
    <row r="288" spans="2:11">
      <c r="B288" s="37" t="s">
        <v>4223</v>
      </c>
      <c r="C288" s="37">
        <v>2006</v>
      </c>
      <c r="D288" s="1" t="s">
        <v>4270</v>
      </c>
      <c r="E288" s="37" t="s">
        <v>4207</v>
      </c>
      <c r="F288" s="37" t="s">
        <v>918</v>
      </c>
      <c r="G288" s="37" t="s">
        <v>3682</v>
      </c>
    </row>
    <row r="289" spans="2:8">
      <c r="B289" s="1" t="s">
        <v>655</v>
      </c>
      <c r="C289" s="12">
        <v>36620</v>
      </c>
      <c r="D289" s="9">
        <v>1.5</v>
      </c>
      <c r="E289" s="86">
        <v>0.02</v>
      </c>
      <c r="F289" s="86">
        <v>0.02</v>
      </c>
      <c r="G289" s="9">
        <v>82.4</v>
      </c>
    </row>
    <row r="290" spans="2:8">
      <c r="B290" s="1" t="s">
        <v>654</v>
      </c>
      <c r="C290" s="12">
        <v>40180</v>
      </c>
      <c r="D290" s="1" t="s">
        <v>4271</v>
      </c>
      <c r="E290" s="86">
        <v>0.02</v>
      </c>
      <c r="F290" s="86">
        <v>0.02</v>
      </c>
      <c r="G290" s="9">
        <v>60.4</v>
      </c>
    </row>
    <row r="291" spans="2:8">
      <c r="B291" s="1" t="s">
        <v>4269</v>
      </c>
      <c r="C291" s="12">
        <v>36550</v>
      </c>
      <c r="D291" s="86">
        <v>0.18</v>
      </c>
      <c r="E291" s="86">
        <v>0.02</v>
      </c>
      <c r="F291" s="86">
        <v>0.02</v>
      </c>
      <c r="G291" s="9">
        <v>61</v>
      </c>
    </row>
    <row r="292" spans="2:8">
      <c r="B292" s="1" t="s">
        <v>656</v>
      </c>
      <c r="C292" s="12">
        <v>32020</v>
      </c>
      <c r="E292" s="86">
        <v>0.02</v>
      </c>
      <c r="F292" s="86">
        <v>0.02</v>
      </c>
      <c r="G292" s="9">
        <v>58.6</v>
      </c>
    </row>
    <row r="293" spans="2:8">
      <c r="B293" s="1" t="s">
        <v>657</v>
      </c>
      <c r="C293" s="12">
        <v>27570</v>
      </c>
      <c r="E293" s="86">
        <v>0.02</v>
      </c>
      <c r="F293" s="86">
        <v>0.02</v>
      </c>
      <c r="G293" s="9">
        <v>43.5</v>
      </c>
    </row>
    <row r="295" spans="2:8">
      <c r="B295" s="37" t="s">
        <v>4272</v>
      </c>
      <c r="C295" s="37">
        <v>2007</v>
      </c>
      <c r="D295" s="37">
        <f>C295+1</f>
        <v>2008</v>
      </c>
      <c r="E295" s="37">
        <f>D295+1</f>
        <v>2009</v>
      </c>
      <c r="F295" s="37">
        <f>E295+1</f>
        <v>2010</v>
      </c>
      <c r="G295" s="37">
        <f>F295+1</f>
        <v>2011</v>
      </c>
      <c r="H295" s="37">
        <f>G295+1</f>
        <v>2012</v>
      </c>
    </row>
    <row r="296" spans="2:8">
      <c r="B296" s="1" t="s">
        <v>655</v>
      </c>
      <c r="C296" s="4">
        <f>C289*(1+E289)*(1+F289)*G289/$D$289</f>
        <v>2092929.6768000005</v>
      </c>
      <c r="D296" s="4">
        <f t="shared" ref="D296:H300" si="111">C296*(1+$E289)*(1+$F289)</f>
        <v>2177484.0357427206</v>
      </c>
      <c r="E296" s="4">
        <f t="shared" si="111"/>
        <v>2265454.3907867265</v>
      </c>
      <c r="F296" s="4">
        <f t="shared" si="111"/>
        <v>2356978.7481745104</v>
      </c>
      <c r="G296" s="4">
        <f t="shared" si="111"/>
        <v>2452200.689600761</v>
      </c>
      <c r="H296" s="4">
        <f t="shared" si="111"/>
        <v>2551269.5974606317</v>
      </c>
    </row>
    <row r="297" spans="2:8">
      <c r="B297" s="1" t="s">
        <v>654</v>
      </c>
      <c r="C297" s="4">
        <f>C290*(1+E290)*(1+F290)*G290/$D$289</f>
        <v>1683278.4191999997</v>
      </c>
      <c r="D297" s="4">
        <f t="shared" si="111"/>
        <v>1751282.8673356797</v>
      </c>
      <c r="E297" s="4">
        <f t="shared" si="111"/>
        <v>1822034.6951760412</v>
      </c>
      <c r="F297" s="4">
        <f t="shared" si="111"/>
        <v>1895644.8968611534</v>
      </c>
      <c r="G297" s="4">
        <f t="shared" si="111"/>
        <v>1972228.950694344</v>
      </c>
      <c r="H297" s="4">
        <f t="shared" si="111"/>
        <v>2051907.0003023956</v>
      </c>
    </row>
    <row r="298" spans="2:8">
      <c r="B298" s="1" t="s">
        <v>4269</v>
      </c>
      <c r="C298" s="4">
        <f>C291*(1+E291)*(1+F291)*G291/$D$289</f>
        <v>1546415.8800000001</v>
      </c>
      <c r="D298" s="4">
        <f t="shared" si="111"/>
        <v>1608891.081552</v>
      </c>
      <c r="E298" s="4">
        <f t="shared" si="111"/>
        <v>1673890.2812467008</v>
      </c>
      <c r="F298" s="4">
        <f t="shared" si="111"/>
        <v>1741515.4486090676</v>
      </c>
      <c r="G298" s="4">
        <f t="shared" si="111"/>
        <v>1811872.6727328738</v>
      </c>
      <c r="H298" s="4">
        <f t="shared" si="111"/>
        <v>1885072.328711282</v>
      </c>
    </row>
    <row r="299" spans="2:8">
      <c r="B299" s="1" t="s">
        <v>656</v>
      </c>
      <c r="C299" s="4">
        <f>C292*(1+E292)*(1+F292)*G292/$D$289</f>
        <v>1301451.6192000001</v>
      </c>
      <c r="D299" s="4">
        <f t="shared" si="111"/>
        <v>1354030.2646156801</v>
      </c>
      <c r="E299" s="4">
        <f t="shared" si="111"/>
        <v>1408733.0873061537</v>
      </c>
      <c r="F299" s="4">
        <f t="shared" si="111"/>
        <v>1465645.9040333224</v>
      </c>
      <c r="G299" s="4">
        <f t="shared" si="111"/>
        <v>1524857.9985562686</v>
      </c>
      <c r="H299" s="4">
        <f t="shared" si="111"/>
        <v>1586462.2616979419</v>
      </c>
    </row>
    <row r="300" spans="2:8">
      <c r="B300" s="1" t="s">
        <v>657</v>
      </c>
      <c r="C300" s="4">
        <f>C293*(1+E293)*(1+F293)*G293/$D$289</f>
        <v>831831.0120000001</v>
      </c>
      <c r="D300" s="4">
        <f t="shared" si="111"/>
        <v>865436.98488480004</v>
      </c>
      <c r="E300" s="4">
        <f t="shared" si="111"/>
        <v>900400.63907414605</v>
      </c>
      <c r="F300" s="4">
        <f t="shared" si="111"/>
        <v>936776.82489274151</v>
      </c>
      <c r="G300" s="4">
        <f t="shared" si="111"/>
        <v>974622.60861840833</v>
      </c>
      <c r="H300" s="4">
        <f t="shared" si="111"/>
        <v>1013997.3620065921</v>
      </c>
    </row>
    <row r="302" spans="2:8">
      <c r="B302" s="37" t="s">
        <v>4178</v>
      </c>
      <c r="C302" s="37">
        <v>2007</v>
      </c>
      <c r="D302" s="37">
        <f>C302+1</f>
        <v>2008</v>
      </c>
      <c r="E302" s="37">
        <f>D302+1</f>
        <v>2009</v>
      </c>
      <c r="F302" s="37">
        <f>E302+1</f>
        <v>2010</v>
      </c>
      <c r="G302" s="37">
        <f>F302+1</f>
        <v>2011</v>
      </c>
      <c r="H302" s="37">
        <f>G302+1</f>
        <v>2012</v>
      </c>
    </row>
    <row r="303" spans="2:8">
      <c r="B303" s="1" t="s">
        <v>655</v>
      </c>
      <c r="C303" s="35">
        <f t="shared" ref="C303:H307" si="112">C282*(1+$D$291)/C296</f>
        <v>1.129461968139713E-2</v>
      </c>
      <c r="D303" s="35">
        <f t="shared" si="112"/>
        <v>1.0613431927480951E-2</v>
      </c>
      <c r="E303" s="35">
        <f t="shared" si="112"/>
        <v>1.0247108669870421E-2</v>
      </c>
      <c r="F303" s="35">
        <f t="shared" si="112"/>
        <v>9.9440239407628493E-3</v>
      </c>
      <c r="G303" s="35">
        <f t="shared" si="112"/>
        <v>9.5618892089077926E-3</v>
      </c>
      <c r="H303" s="35">
        <f t="shared" si="112"/>
        <v>9.1905744200402057E-3</v>
      </c>
    </row>
    <row r="304" spans="2:8">
      <c r="B304" s="1" t="s">
        <v>654</v>
      </c>
      <c r="C304" s="35">
        <f t="shared" si="112"/>
        <v>1.868951709417243E-2</v>
      </c>
      <c r="D304" s="35">
        <f t="shared" si="112"/>
        <v>1.834909163225E-2</v>
      </c>
      <c r="E304" s="35">
        <f t="shared" si="112"/>
        <v>1.804852391771004E-2</v>
      </c>
      <c r="F304" s="35">
        <f t="shared" si="112"/>
        <v>1.7588117527048974E-2</v>
      </c>
      <c r="G304" s="35">
        <f t="shared" si="112"/>
        <v>1.7089432440138077E-2</v>
      </c>
      <c r="H304" s="35">
        <f t="shared" si="112"/>
        <v>1.6547178894246267E-2</v>
      </c>
    </row>
    <row r="305" spans="2:11">
      <c r="B305" s="1" t="s">
        <v>4269</v>
      </c>
      <c r="C305" s="35">
        <f t="shared" si="112"/>
        <v>1.7050183695639657E-2</v>
      </c>
      <c r="D305" s="35">
        <f t="shared" si="112"/>
        <v>1.654112161551639E-2</v>
      </c>
      <c r="E305" s="35">
        <f t="shared" si="112"/>
        <v>1.5978085610330248E-2</v>
      </c>
      <c r="F305" s="35">
        <f t="shared" si="112"/>
        <v>1.5385713792127234E-2</v>
      </c>
      <c r="G305" s="35">
        <f t="shared" si="112"/>
        <v>1.4880318845454907E-2</v>
      </c>
      <c r="H305" s="35">
        <f t="shared" si="112"/>
        <v>1.4280179871077704E-2</v>
      </c>
    </row>
    <row r="306" spans="2:11">
      <c r="B306" s="1" t="s">
        <v>656</v>
      </c>
      <c r="C306" s="35">
        <f t="shared" si="112"/>
        <v>2.0090956784749318E-2</v>
      </c>
      <c r="D306" s="35">
        <f t="shared" si="112"/>
        <v>1.9170946986231101E-2</v>
      </c>
      <c r="E306" s="35">
        <f t="shared" si="112"/>
        <v>1.8556978761541505E-2</v>
      </c>
      <c r="F306" s="35">
        <f t="shared" si="112"/>
        <v>1.7938317389284714E-2</v>
      </c>
      <c r="G306" s="35">
        <f t="shared" si="112"/>
        <v>1.7287680179100203E-2</v>
      </c>
      <c r="H306" s="35">
        <f t="shared" si="112"/>
        <v>1.6610589099187594E-2</v>
      </c>
    </row>
    <row r="307" spans="2:11">
      <c r="B307" s="1" t="s">
        <v>657</v>
      </c>
      <c r="C307" s="35">
        <f t="shared" si="112"/>
        <v>2.5829773457367949E-2</v>
      </c>
      <c r="D307" s="35">
        <f t="shared" si="112"/>
        <v>2.5707619018518438E-2</v>
      </c>
      <c r="E307" s="35">
        <f t="shared" si="112"/>
        <v>2.5446188753957374E-2</v>
      </c>
      <c r="F307" s="35">
        <f t="shared" si="112"/>
        <v>2.4646906477984971E-2</v>
      </c>
      <c r="G307" s="35">
        <f t="shared" si="112"/>
        <v>2.3630868225333581E-2</v>
      </c>
      <c r="H307" s="35">
        <f t="shared" si="112"/>
        <v>2.257775360190423E-2</v>
      </c>
    </row>
    <row r="310" spans="2:11">
      <c r="B310" s="38" t="s">
        <v>4273</v>
      </c>
      <c r="C310" s="40"/>
    </row>
    <row r="311" spans="2:11">
      <c r="H311" s="1" t="s">
        <v>4274</v>
      </c>
    </row>
    <row r="312" spans="2:11">
      <c r="B312" s="1" t="s">
        <v>4275</v>
      </c>
      <c r="C312" s="86">
        <v>0.26</v>
      </c>
      <c r="H312" s="1" t="s">
        <v>36</v>
      </c>
      <c r="I312" s="34">
        <v>0.25</v>
      </c>
      <c r="J312" s="4">
        <f>Comps!G43</f>
        <v>56371</v>
      </c>
      <c r="K312" s="34">
        <f t="shared" ref="K312:K318" si="113">J312/SUM($J$312:$J$318)</f>
        <v>0.36058116302961218</v>
      </c>
    </row>
    <row r="313" spans="2:11">
      <c r="B313" s="1" t="s">
        <v>4276</v>
      </c>
      <c r="C313" s="86">
        <v>0.12</v>
      </c>
      <c r="H313" s="1" t="s">
        <v>37</v>
      </c>
      <c r="I313" s="34">
        <v>0.13</v>
      </c>
      <c r="J313" s="4">
        <f>Comps!G44</f>
        <v>38731</v>
      </c>
      <c r="K313" s="34">
        <f t="shared" si="113"/>
        <v>0.24774563206790565</v>
      </c>
    </row>
    <row r="314" spans="2:11">
      <c r="H314" s="1" t="s">
        <v>39</v>
      </c>
      <c r="I314" s="34">
        <v>0.26</v>
      </c>
      <c r="J314" s="4">
        <f>Comps!G49</f>
        <v>27390</v>
      </c>
      <c r="K314" s="34">
        <f t="shared" si="113"/>
        <v>0.17520210844904432</v>
      </c>
    </row>
    <row r="315" spans="2:11">
      <c r="B315" s="1" t="s">
        <v>4277</v>
      </c>
      <c r="C315" s="86">
        <v>0.06</v>
      </c>
      <c r="H315" s="1" t="s">
        <v>40</v>
      </c>
      <c r="I315" s="34">
        <v>0.23</v>
      </c>
      <c r="J315" s="4">
        <f>Comps!G46</f>
        <v>3002</v>
      </c>
      <c r="K315" s="34">
        <f t="shared" si="113"/>
        <v>1.9202509294050058E-2</v>
      </c>
    </row>
    <row r="316" spans="2:11">
      <c r="H316" s="1" t="s">
        <v>179</v>
      </c>
      <c r="I316" s="34">
        <v>0.28999999999999998</v>
      </c>
      <c r="J316" s="4">
        <f>Comps!G50</f>
        <v>8304</v>
      </c>
      <c r="K316" s="34">
        <f t="shared" si="113"/>
        <v>5.311713430306185E-2</v>
      </c>
    </row>
    <row r="317" spans="2:11">
      <c r="B317" s="1" t="s">
        <v>4278</v>
      </c>
      <c r="C317" s="1">
        <v>100</v>
      </c>
      <c r="D317" s="1">
        <f>C317*(1+C315)</f>
        <v>106</v>
      </c>
      <c r="H317" s="1" t="s">
        <v>334</v>
      </c>
      <c r="I317" s="34">
        <v>0.3</v>
      </c>
      <c r="J317" s="4">
        <f>Comps!G51</f>
        <v>7178</v>
      </c>
      <c r="K317" s="34">
        <f t="shared" si="113"/>
        <v>4.5914594174780582E-2</v>
      </c>
    </row>
    <row r="318" spans="2:11">
      <c r="B318" s="1" t="s">
        <v>4279</v>
      </c>
      <c r="C318" s="1">
        <f>C317*C312</f>
        <v>26</v>
      </c>
      <c r="D318" s="116">
        <f>D319+D320</f>
        <v>29.016000000000002</v>
      </c>
      <c r="E318" s="34">
        <f>D318/C318-1</f>
        <v>0.1160000000000001</v>
      </c>
      <c r="H318" s="1" t="s">
        <v>330</v>
      </c>
      <c r="I318" s="34">
        <v>0.33</v>
      </c>
      <c r="J318" s="4">
        <f>Comps!G45</f>
        <v>15357.735035877673</v>
      </c>
      <c r="K318" s="34">
        <f t="shared" si="113"/>
        <v>9.8236858681545372E-2</v>
      </c>
    </row>
    <row r="319" spans="2:11">
      <c r="B319" s="1" t="s">
        <v>4280</v>
      </c>
      <c r="C319" s="116">
        <f>C318*C313</f>
        <v>3.12</v>
      </c>
      <c r="D319" s="116">
        <f>C319*(1+E319)</f>
        <v>4.9920000000000009</v>
      </c>
      <c r="E319" s="86">
        <v>0.6</v>
      </c>
      <c r="H319" s="1" t="s">
        <v>302</v>
      </c>
      <c r="I319" s="87">
        <f>SUMPRODUCT(I312:I318,K312:K318)</f>
        <v>0.23391785882584593</v>
      </c>
    </row>
    <row r="320" spans="2:11">
      <c r="B320" s="1" t="s">
        <v>4281</v>
      </c>
      <c r="C320" s="116">
        <f>C318-C319</f>
        <v>22.88</v>
      </c>
      <c r="D320" s="116">
        <f>C320*(1+E320)</f>
        <v>24.024000000000001</v>
      </c>
      <c r="E320" s="86">
        <v>0.05</v>
      </c>
    </row>
    <row r="321" spans="2:15">
      <c r="B321" s="1" t="s">
        <v>4282</v>
      </c>
      <c r="C321" s="116">
        <f>C317-C318</f>
        <v>74</v>
      </c>
      <c r="D321" s="116">
        <f>D317-D319-D320</f>
        <v>76.983999999999995</v>
      </c>
    </row>
    <row r="322" spans="2:15">
      <c r="B322" s="1" t="s">
        <v>968</v>
      </c>
      <c r="D322" s="34">
        <f>D321/C321-1</f>
        <v>4.0324324324324312E-2</v>
      </c>
    </row>
    <row r="324" spans="2:15">
      <c r="B324" s="38" t="s">
        <v>4283</v>
      </c>
      <c r="C324" s="40"/>
    </row>
    <row r="327" spans="2:15">
      <c r="B327" s="37" t="s">
        <v>328</v>
      </c>
      <c r="C327" s="37">
        <v>2006</v>
      </c>
      <c r="D327" s="37">
        <f t="shared" ref="D327:O327" si="114">C327+1</f>
        <v>2007</v>
      </c>
      <c r="E327" s="37">
        <f t="shared" si="114"/>
        <v>2008</v>
      </c>
      <c r="F327" s="37">
        <f t="shared" si="114"/>
        <v>2009</v>
      </c>
      <c r="G327" s="37">
        <f t="shared" si="114"/>
        <v>2010</v>
      </c>
      <c r="H327" s="37">
        <f t="shared" si="114"/>
        <v>2011</v>
      </c>
      <c r="I327" s="37">
        <f t="shared" si="114"/>
        <v>2012</v>
      </c>
      <c r="J327" s="37">
        <f t="shared" si="114"/>
        <v>2013</v>
      </c>
      <c r="K327" s="37">
        <f t="shared" si="114"/>
        <v>2014</v>
      </c>
      <c r="L327" s="37">
        <f t="shared" si="114"/>
        <v>2015</v>
      </c>
      <c r="M327" s="37">
        <f t="shared" si="114"/>
        <v>2016</v>
      </c>
      <c r="N327" s="37">
        <f t="shared" si="114"/>
        <v>2017</v>
      </c>
      <c r="O327" s="37">
        <f t="shared" si="114"/>
        <v>2018</v>
      </c>
    </row>
    <row r="328" spans="2:15">
      <c r="B328" s="1" t="str">
        <f>'EVs, FCF'!B7</f>
        <v>Mexico wireless</v>
      </c>
      <c r="C328" s="4">
        <f>'EVs, FCF'!I7</f>
        <v>0</v>
      </c>
      <c r="D328" s="4">
        <f>'EVs, FCF'!J7</f>
        <v>0</v>
      </c>
      <c r="E328" s="4">
        <f>'EVs, FCF'!K7</f>
        <v>0</v>
      </c>
      <c r="F328" s="4">
        <f>'EVs, FCF'!L7</f>
        <v>0</v>
      </c>
      <c r="G328" s="4">
        <f>'EVs, FCF'!M7</f>
        <v>0</v>
      </c>
      <c r="H328" s="4">
        <f>'EVs, FCF'!N7</f>
        <v>5858.8424437299036</v>
      </c>
      <c r="I328" s="4">
        <f>'EVs, FCF'!O7</f>
        <v>5762.5873860182364</v>
      </c>
      <c r="J328" s="4">
        <f>'EVs, FCF'!P7</f>
        <v>6175.1653605015672</v>
      </c>
      <c r="K328" s="4">
        <f>'EVs, FCF'!Q7</f>
        <v>5639.9886957252029</v>
      </c>
      <c r="L328" s="4">
        <f>'EVs, FCF'!R7</f>
        <v>4193.1163430012602</v>
      </c>
      <c r="M328" s="4">
        <f>'EVs, FCF'!S7</f>
        <v>2416.8007736757618</v>
      </c>
      <c r="N328" s="4">
        <f>'EVs, FCF'!T7</f>
        <v>2373.6614973319101</v>
      </c>
      <c r="O328" s="4">
        <f>'EVs, FCF'!U7</f>
        <v>2730.4264041601659</v>
      </c>
    </row>
    <row r="329" spans="2:15">
      <c r="B329" s="1" t="str">
        <f>'EVs, FCF'!B8</f>
        <v>Mexico fixed</v>
      </c>
      <c r="C329" s="4">
        <f>'EVs, FCF'!I8</f>
        <v>0</v>
      </c>
      <c r="D329" s="4">
        <f>'EVs, FCF'!J8</f>
        <v>0</v>
      </c>
      <c r="E329" s="4">
        <f>'EVs, FCF'!K8</f>
        <v>0</v>
      </c>
      <c r="F329" s="4">
        <f>'EVs, FCF'!L8</f>
        <v>0</v>
      </c>
      <c r="G329" s="4">
        <f>'EVs, FCF'!M8</f>
        <v>0</v>
      </c>
      <c r="H329" s="4">
        <f>'EVs, FCF'!N8</f>
        <v>2219.533762057878</v>
      </c>
      <c r="I329" s="4">
        <f>'EVs, FCF'!O8</f>
        <v>1495.9726443768998</v>
      </c>
      <c r="J329" s="4">
        <f>'EVs, FCF'!P8</f>
        <v>963.08777429467091</v>
      </c>
      <c r="K329" s="4">
        <f>'EVs, FCF'!Q8</f>
        <v>794.85260770975037</v>
      </c>
      <c r="L329" s="4">
        <f>'EVs, FCF'!R8</f>
        <v>50.849936948297575</v>
      </c>
      <c r="M329" s="4">
        <f>'EVs, FCF'!S8</f>
        <v>74.318673087212389</v>
      </c>
      <c r="N329" s="4">
        <f>'EVs, FCF'!T8</f>
        <v>190.46400213447168</v>
      </c>
      <c r="O329" s="4">
        <f>'EVs, FCF'!U8</f>
        <v>5.9164154966201634</v>
      </c>
    </row>
    <row r="330" spans="2:15">
      <c r="B330" s="1" t="str">
        <f>'EVs, FCF'!B9</f>
        <v>Brazil wireless</v>
      </c>
      <c r="C330" s="4">
        <f>'EVs, FCF'!I9</f>
        <v>0</v>
      </c>
      <c r="D330" s="4">
        <f>'EVs, FCF'!J9</f>
        <v>0</v>
      </c>
      <c r="E330" s="4">
        <f>'EVs, FCF'!K9</f>
        <v>0</v>
      </c>
      <c r="F330" s="4">
        <f>'EVs, FCF'!L9</f>
        <v>0</v>
      </c>
      <c r="G330" s="4">
        <f>'EVs, FCF'!M9</f>
        <v>0</v>
      </c>
      <c r="H330" s="4">
        <f>'EVs, FCF'!N9</f>
        <v>495.89522150917253</v>
      </c>
      <c r="I330" s="4">
        <f>'EVs, FCF'!O9</f>
        <v>-676.28664827868033</v>
      </c>
      <c r="J330" s="4">
        <f>'EVs, FCF'!P9</f>
        <v>-451.77456839309468</v>
      </c>
      <c r="K330" s="4">
        <f>'EVs, FCF'!Q9</f>
        <v>-161.07110021452692</v>
      </c>
      <c r="L330" s="4">
        <f>'EVs, FCF'!R9</f>
        <v>-208.86958191331095</v>
      </c>
      <c r="M330" s="4">
        <f>'EVs, FCF'!S9</f>
        <v>85.398589549846335</v>
      </c>
      <c r="N330" s="4">
        <f>'EVs, FCF'!T9</f>
        <v>256.74081465934341</v>
      </c>
      <c r="O330" s="4">
        <f>'EVs, FCF'!U9</f>
        <v>420.6928485510013</v>
      </c>
    </row>
    <row r="331" spans="2:15">
      <c r="B331" s="1" t="str">
        <f>'EVs, FCF'!B10</f>
        <v>Brazil fixed</v>
      </c>
      <c r="C331" s="4">
        <f>'EVs, FCF'!I10</f>
        <v>0</v>
      </c>
      <c r="D331" s="4">
        <f>'EVs, FCF'!J10</f>
        <v>0</v>
      </c>
      <c r="E331" s="4">
        <f>'EVs, FCF'!K10</f>
        <v>0</v>
      </c>
      <c r="F331" s="4">
        <f>'EVs, FCF'!L10</f>
        <v>0</v>
      </c>
      <c r="G331" s="4">
        <f>'EVs, FCF'!M10</f>
        <v>0</v>
      </c>
      <c r="H331" s="4">
        <f>'EVs, FCF'!N10</f>
        <v>717.75689547871673</v>
      </c>
      <c r="I331" s="4">
        <f>'EVs, FCF'!O10</f>
        <v>-163.25641025641053</v>
      </c>
      <c r="J331" s="4">
        <f ca="1">'EVs, FCF'!P10</f>
        <v>-312.65625000000011</v>
      </c>
      <c r="K331" s="4">
        <f ca="1">'EVs, FCF'!Q10</f>
        <v>-115.21076923076872</v>
      </c>
      <c r="L331" s="4">
        <f ca="1">'EVs, FCF'!R10</f>
        <v>-331.7801204819275</v>
      </c>
      <c r="M331" s="4">
        <f ca="1">'EVs, FCF'!S10</f>
        <v>376.15517241379337</v>
      </c>
      <c r="N331" s="4">
        <f ca="1">'EVs, FCF'!T10</f>
        <v>826.04100946372228</v>
      </c>
      <c r="O331" s="4">
        <f ca="1">'EVs, FCF'!U10</f>
        <v>651.30109589041069</v>
      </c>
    </row>
    <row r="332" spans="2:15">
      <c r="B332" s="1" t="str">
        <f>'EVs, FCF'!B11</f>
        <v>Southern Cone (Argentina, Uruguay, Paraguay)</v>
      </c>
      <c r="C332" s="4">
        <f>'EVs, FCF'!I11</f>
        <v>0</v>
      </c>
      <c r="D332" s="4">
        <f>'EVs, FCF'!J11</f>
        <v>0</v>
      </c>
      <c r="E332" s="4">
        <f>'EVs, FCF'!K11</f>
        <v>0</v>
      </c>
      <c r="F332" s="4">
        <f>'EVs, FCF'!L11</f>
        <v>0</v>
      </c>
      <c r="G332" s="4">
        <f>'EVs, FCF'!M11</f>
        <v>0</v>
      </c>
      <c r="H332" s="4">
        <f>'EVs, FCF'!N11</f>
        <v>-494.66501251838213</v>
      </c>
      <c r="I332" s="4">
        <f>'EVs, FCF'!O11</f>
        <v>19.786081716637035</v>
      </c>
      <c r="J332" s="4">
        <f>'EVs, FCF'!P11</f>
        <v>-103.1247234686906</v>
      </c>
      <c r="K332" s="4">
        <f>'EVs, FCF'!Q11</f>
        <v>-124.86634832183127</v>
      </c>
      <c r="L332" s="4">
        <f>'EVs, FCF'!R11</f>
        <v>197.21051987767578</v>
      </c>
      <c r="M332" s="4">
        <f>'EVs, FCF'!S11</f>
        <v>128.98151286401472</v>
      </c>
      <c r="N332" s="4">
        <f>'EVs, FCF'!T11</f>
        <v>499.96569333891904</v>
      </c>
      <c r="O332" s="4">
        <f>'EVs, FCF'!U11</f>
        <v>595.64815316440945</v>
      </c>
    </row>
    <row r="333" spans="2:15">
      <c r="B333" s="1" t="str">
        <f>'EVs, FCF'!B13</f>
        <v>Colombia</v>
      </c>
      <c r="C333" s="4">
        <f>'EVs, FCF'!I13</f>
        <v>0</v>
      </c>
      <c r="D333" s="4">
        <f>'EVs, FCF'!J13</f>
        <v>0</v>
      </c>
      <c r="E333" s="4">
        <f>'EVs, FCF'!K13</f>
        <v>0</v>
      </c>
      <c r="F333" s="4">
        <f>'EVs, FCF'!L13</f>
        <v>0</v>
      </c>
      <c r="G333" s="4">
        <f>'EVs, FCF'!M13</f>
        <v>0</v>
      </c>
      <c r="H333" s="4">
        <f>'EVs, FCF'!N13</f>
        <v>1329.5819935691318</v>
      </c>
      <c r="I333" s="4">
        <f>'EVs, FCF'!O13</f>
        <v>1703.1051752921539</v>
      </c>
      <c r="J333" s="4">
        <f>'EVs, FCF'!P13</f>
        <v>1676.1262707330125</v>
      </c>
      <c r="K333" s="4">
        <f>'EVs, FCF'!Q13</f>
        <v>1122.945032778618</v>
      </c>
      <c r="L333" s="4">
        <f>'EVs, FCF'!R13</f>
        <v>447.22869628550609</v>
      </c>
      <c r="M333" s="4">
        <f>'EVs, FCF'!S13</f>
        <v>541.73713536545392</v>
      </c>
      <c r="N333" s="4">
        <f>'EVs, FCF'!T13</f>
        <v>877.15062903774208</v>
      </c>
      <c r="O333" s="4">
        <f>'EVs, FCF'!U13</f>
        <v>979.09336941813251</v>
      </c>
    </row>
    <row r="334" spans="2:15">
      <c r="B334" s="1" t="str">
        <f>'EVs, FCF'!B14</f>
        <v>Andean (Ecuador, Peru)</v>
      </c>
      <c r="C334" s="4">
        <f>'EVs, FCF'!I14</f>
        <v>0</v>
      </c>
      <c r="D334" s="4">
        <f>'EVs, FCF'!J14</f>
        <v>0</v>
      </c>
      <c r="E334" s="4">
        <f>'EVs, FCF'!K14</f>
        <v>0</v>
      </c>
      <c r="F334" s="4">
        <f>'EVs, FCF'!L14</f>
        <v>0</v>
      </c>
      <c r="G334" s="4">
        <f>'EVs, FCF'!M14</f>
        <v>0</v>
      </c>
      <c r="H334" s="4">
        <f>'EVs, FCF'!N14</f>
        <v>762.52470038000581</v>
      </c>
      <c r="I334" s="4">
        <f>'EVs, FCF'!O14</f>
        <v>988.37272727272716</v>
      </c>
      <c r="J334" s="4">
        <f>'EVs, FCF'!P14</f>
        <v>944.75629629629611</v>
      </c>
      <c r="K334" s="4">
        <f>'EVs, FCF'!Q14</f>
        <v>911.24554929577471</v>
      </c>
      <c r="L334" s="4">
        <f>'EVs, FCF'!R14</f>
        <v>537.09142857142865</v>
      </c>
      <c r="M334" s="4">
        <f>'EVs, FCF'!S14</f>
        <v>458.05388724035612</v>
      </c>
      <c r="N334" s="4">
        <f>'EVs, FCF'!T14</f>
        <v>555.1020183486238</v>
      </c>
      <c r="O334" s="4">
        <f>'EVs, FCF'!U14</f>
        <v>552.72851063829785</v>
      </c>
    </row>
    <row r="335" spans="2:15">
      <c r="B335" s="1" t="str">
        <f>'EVs, FCF'!B15</f>
        <v>Central America and Caribbean</v>
      </c>
      <c r="C335" s="4">
        <f>'EVs, FCF'!I15</f>
        <v>0</v>
      </c>
      <c r="D335" s="4">
        <f>'EVs, FCF'!J15</f>
        <v>0</v>
      </c>
      <c r="E335" s="4">
        <f>'EVs, FCF'!K15</f>
        <v>0</v>
      </c>
      <c r="F335" s="4">
        <f>'EVs, FCF'!L15</f>
        <v>0</v>
      </c>
      <c r="G335" s="4">
        <f>'EVs, FCF'!M15</f>
        <v>0</v>
      </c>
      <c r="H335" s="4">
        <f>'EVs, FCF'!N15</f>
        <v>-89.617363344051469</v>
      </c>
      <c r="I335" s="4">
        <f ca="1">'EVs, FCF'!O15</f>
        <v>205.8172770053919</v>
      </c>
      <c r="J335" s="4">
        <f ca="1">'EVs, FCF'!P15</f>
        <v>495.48521987485702</v>
      </c>
      <c r="K335" s="4">
        <f ca="1">'EVs, FCF'!Q15</f>
        <v>552.77418864570427</v>
      </c>
      <c r="L335" s="4">
        <f ca="1">'EVs, FCF'!R15</f>
        <v>561.25156435972895</v>
      </c>
      <c r="M335" s="4">
        <f ca="1">'EVs, FCF'!S15</f>
        <v>610.06000000000006</v>
      </c>
      <c r="N335" s="4">
        <f ca="1">'EVs, FCF'!T15</f>
        <v>626.06332263899662</v>
      </c>
      <c r="O335" s="4">
        <f ca="1">'EVs, FCF'!U15</f>
        <v>582.57209094561404</v>
      </c>
    </row>
    <row r="336" spans="2:15">
      <c r="B336" s="1" t="str">
        <f>'EVs, FCF'!B16</f>
        <v xml:space="preserve">US </v>
      </c>
      <c r="C336" s="4">
        <f>'EVs, FCF'!I16</f>
        <v>0</v>
      </c>
      <c r="D336" s="4">
        <f>'EVs, FCF'!J16</f>
        <v>0</v>
      </c>
      <c r="E336" s="4">
        <f>'EVs, FCF'!K16</f>
        <v>0</v>
      </c>
      <c r="F336" s="4">
        <f>'EVs, FCF'!L16</f>
        <v>0</v>
      </c>
      <c r="G336" s="4">
        <f>'EVs, FCF'!M16</f>
        <v>0</v>
      </c>
      <c r="H336" s="4">
        <f>'EVs, FCF'!N16</f>
        <v>303.37299035369779</v>
      </c>
      <c r="I336" s="4">
        <f>'EVs, FCF'!O16</f>
        <v>486.9360684444444</v>
      </c>
      <c r="J336" s="4">
        <f>'EVs, FCF'!P16</f>
        <v>526.93606844444446</v>
      </c>
      <c r="K336" s="4">
        <f>'EVs, FCF'!Q16</f>
        <v>633.93606844444435</v>
      </c>
      <c r="L336" s="4">
        <f>'EVs, FCF'!R16</f>
        <v>571.93606844444446</v>
      </c>
      <c r="M336" s="4">
        <f>'EVs, FCF'!S16</f>
        <v>604.93606844444446</v>
      </c>
      <c r="N336" s="4">
        <f>'EVs, FCF'!T16</f>
        <v>717.93606844444446</v>
      </c>
      <c r="O336" s="4">
        <f>'EVs, FCF'!U16</f>
        <v>600.93606844444446</v>
      </c>
    </row>
    <row r="337" spans="2:15">
      <c r="B337" s="1" t="str">
        <f>'EVs, FCF'!B17</f>
        <v>Other</v>
      </c>
      <c r="C337" s="4">
        <f>'EVs, FCF'!I17</f>
        <v>0</v>
      </c>
      <c r="D337" s="4">
        <f>'EVs, FCF'!J17</f>
        <v>0</v>
      </c>
      <c r="E337" s="4">
        <f>'EVs, FCF'!K17</f>
        <v>0</v>
      </c>
      <c r="F337" s="4">
        <f>'EVs, FCF'!L17</f>
        <v>0</v>
      </c>
      <c r="G337" s="4">
        <f>'EVs, FCF'!M17</f>
        <v>0</v>
      </c>
      <c r="H337" s="4">
        <f>'EVs, FCF'!N17</f>
        <v>40.343500616726217</v>
      </c>
      <c r="I337" s="4">
        <f ca="1">'EVs, FCF'!O17</f>
        <v>55.081199928354749</v>
      </c>
      <c r="J337" s="4">
        <f ca="1">'EVs, FCF'!P17</f>
        <v>-81.791416935099093</v>
      </c>
      <c r="K337" s="4">
        <f ca="1">'EVs, FCF'!Q17</f>
        <v>-318.0041654839689</v>
      </c>
      <c r="L337" s="4">
        <f ca="1">'EVs, FCF'!R17</f>
        <v>-376.57511005539567</v>
      </c>
      <c r="M337" s="4">
        <f ca="1">'EVs, FCF'!S17</f>
        <v>-484.46401612730506</v>
      </c>
      <c r="N337" s="4">
        <f ca="1">'EVs, FCF'!T17</f>
        <v>-151.39558721047618</v>
      </c>
      <c r="O337" s="4">
        <f ca="1">'EVs, FCF'!U17</f>
        <v>-598.94089134791432</v>
      </c>
    </row>
    <row r="338" spans="2:15">
      <c r="B338" s="1" t="e">
        <f>'EVs, FCF'!#REF!</f>
        <v>#REF!</v>
      </c>
      <c r="C338" s="4" t="e">
        <f>'EVs, FCF'!#REF!</f>
        <v>#REF!</v>
      </c>
      <c r="D338" s="4" t="e">
        <f>'EVs, FCF'!#REF!</f>
        <v>#REF!</v>
      </c>
      <c r="E338" s="4" t="e">
        <f>'EVs, FCF'!#REF!</f>
        <v>#REF!</v>
      </c>
      <c r="F338" s="4" t="e">
        <f>'EVs, FCF'!#REF!</f>
        <v>#REF!</v>
      </c>
      <c r="G338" s="4" t="e">
        <f>'EVs, FCF'!#REF!</f>
        <v>#REF!</v>
      </c>
      <c r="H338" s="4" t="e">
        <f>'EVs, FCF'!#REF!</f>
        <v>#REF!</v>
      </c>
      <c r="I338" s="4" t="e">
        <f>'EVs, FCF'!#REF!</f>
        <v>#REF!</v>
      </c>
      <c r="J338" s="4" t="e">
        <f>'EVs, FCF'!#REF!</f>
        <v>#REF!</v>
      </c>
      <c r="K338" s="4" t="e">
        <f>'EVs, FCF'!#REF!</f>
        <v>#REF!</v>
      </c>
      <c r="L338" s="4" t="e">
        <f>'EVs, FCF'!#REF!</f>
        <v>#REF!</v>
      </c>
      <c r="M338" s="4" t="e">
        <f>'EVs, FCF'!#REF!</f>
        <v>#REF!</v>
      </c>
      <c r="N338" s="4" t="e">
        <f>'EVs, FCF'!#REF!</f>
        <v>#REF!</v>
      </c>
      <c r="O338" s="4" t="e">
        <f>'EVs, FCF'!#REF!</f>
        <v>#REF!</v>
      </c>
    </row>
    <row r="339" spans="2:15">
      <c r="B339" s="1" t="e">
        <f>'EVs, FCF'!#REF!</f>
        <v>#REF!</v>
      </c>
      <c r="C339" s="4" t="e">
        <f>'EVs, FCF'!#REF!</f>
        <v>#REF!</v>
      </c>
      <c r="D339" s="4" t="e">
        <f>'EVs, FCF'!#REF!</f>
        <v>#REF!</v>
      </c>
      <c r="E339" s="4" t="e">
        <f>'EVs, FCF'!#REF!</f>
        <v>#REF!</v>
      </c>
      <c r="F339" s="4" t="e">
        <f>'EVs, FCF'!#REF!</f>
        <v>#REF!</v>
      </c>
      <c r="G339" s="4" t="e">
        <f>'EVs, FCF'!#REF!</f>
        <v>#REF!</v>
      </c>
      <c r="H339" s="4" t="e">
        <f>'EVs, FCF'!#REF!</f>
        <v>#REF!</v>
      </c>
      <c r="I339" s="4" t="e">
        <f>'EVs, FCF'!#REF!</f>
        <v>#REF!</v>
      </c>
      <c r="J339" s="4" t="e">
        <f>'EVs, FCF'!#REF!</f>
        <v>#REF!</v>
      </c>
      <c r="K339" s="4" t="e">
        <f>'EVs, FCF'!#REF!</f>
        <v>#REF!</v>
      </c>
      <c r="L339" s="4" t="e">
        <f>'EVs, FCF'!#REF!</f>
        <v>#REF!</v>
      </c>
      <c r="M339" s="4" t="e">
        <f>'EVs, FCF'!#REF!</f>
        <v>#REF!</v>
      </c>
      <c r="N339" s="4" t="e">
        <f>'EVs, FCF'!#REF!</f>
        <v>#REF!</v>
      </c>
      <c r="O339" s="4" t="e">
        <f>'EVs, FCF'!#REF!</f>
        <v>#REF!</v>
      </c>
    </row>
    <row r="340" spans="2:15">
      <c r="B340" s="1" t="e">
        <f>'EVs, FCF'!#REF!</f>
        <v>#REF!</v>
      </c>
      <c r="C340" s="4" t="e">
        <f>'EVs, FCF'!#REF!</f>
        <v>#REF!</v>
      </c>
      <c r="D340" s="4" t="e">
        <f>'EVs, FCF'!#REF!</f>
        <v>#REF!</v>
      </c>
      <c r="E340" s="4" t="e">
        <f>'EVs, FCF'!#REF!</f>
        <v>#REF!</v>
      </c>
      <c r="F340" s="4" t="e">
        <f>'EVs, FCF'!#REF!</f>
        <v>#REF!</v>
      </c>
      <c r="G340" s="4" t="e">
        <f>'EVs, FCF'!#REF!</f>
        <v>#REF!</v>
      </c>
      <c r="H340" s="4" t="e">
        <f>'EVs, FCF'!#REF!</f>
        <v>#REF!</v>
      </c>
      <c r="I340" s="4" t="e">
        <f>'EVs, FCF'!#REF!</f>
        <v>#REF!</v>
      </c>
      <c r="J340" s="4" t="e">
        <f>'EVs, FCF'!#REF!</f>
        <v>#REF!</v>
      </c>
      <c r="K340" s="4" t="e">
        <f>'EVs, FCF'!#REF!</f>
        <v>#REF!</v>
      </c>
      <c r="L340" s="4" t="e">
        <f>'EVs, FCF'!#REF!</f>
        <v>#REF!</v>
      </c>
      <c r="M340" s="4" t="e">
        <f>'EVs, FCF'!#REF!</f>
        <v>#REF!</v>
      </c>
      <c r="N340" s="4" t="e">
        <f>'EVs, FCF'!#REF!</f>
        <v>#REF!</v>
      </c>
      <c r="O340" s="4" t="e">
        <f>'EVs, FCF'!#REF!</f>
        <v>#REF!</v>
      </c>
    </row>
    <row r="341" spans="2:15">
      <c r="B341" s="1" t="e">
        <f>'EVs, FCF'!#REF!</f>
        <v>#REF!</v>
      </c>
      <c r="C341" s="4" t="e">
        <f>'EVs, FCF'!#REF!</f>
        <v>#REF!</v>
      </c>
      <c r="D341" s="4" t="e">
        <f>'EVs, FCF'!#REF!</f>
        <v>#REF!</v>
      </c>
      <c r="E341" s="4" t="e">
        <f>'EVs, FCF'!#REF!</f>
        <v>#REF!</v>
      </c>
      <c r="F341" s="4" t="e">
        <f>'EVs, FCF'!#REF!</f>
        <v>#REF!</v>
      </c>
      <c r="G341" s="4" t="e">
        <f>'EVs, FCF'!#REF!</f>
        <v>#REF!</v>
      </c>
      <c r="H341" s="4" t="e">
        <f>'EVs, FCF'!#REF!</f>
        <v>#REF!</v>
      </c>
      <c r="I341" s="4" t="e">
        <f>'EVs, FCF'!#REF!</f>
        <v>#REF!</v>
      </c>
      <c r="J341" s="4" t="e">
        <f>'EVs, FCF'!#REF!</f>
        <v>#REF!</v>
      </c>
      <c r="K341" s="4" t="e">
        <f>'EVs, FCF'!#REF!</f>
        <v>#REF!</v>
      </c>
      <c r="L341" s="4" t="e">
        <f>'EVs, FCF'!#REF!</f>
        <v>#REF!</v>
      </c>
      <c r="M341" s="4" t="e">
        <f>'EVs, FCF'!#REF!</f>
        <v>#REF!</v>
      </c>
      <c r="N341" s="4" t="e">
        <f>'EVs, FCF'!#REF!</f>
        <v>#REF!</v>
      </c>
      <c r="O341" s="4" t="e">
        <f>'EVs, FCF'!#REF!</f>
        <v>#REF!</v>
      </c>
    </row>
    <row r="342" spans="2:15">
      <c r="B342" s="1" t="e">
        <f>'EVs, FCF'!#REF!</f>
        <v>#REF!</v>
      </c>
      <c r="C342" s="4" t="e">
        <f>'EVs, FCF'!#REF!</f>
        <v>#REF!</v>
      </c>
      <c r="D342" s="4" t="e">
        <f>'EVs, FCF'!#REF!</f>
        <v>#REF!</v>
      </c>
      <c r="E342" s="4" t="e">
        <f>'EVs, FCF'!#REF!</f>
        <v>#REF!</v>
      </c>
      <c r="F342" s="4" t="e">
        <f>'EVs, FCF'!#REF!</f>
        <v>#REF!</v>
      </c>
      <c r="G342" s="4" t="e">
        <f>'EVs, FCF'!#REF!</f>
        <v>#REF!</v>
      </c>
      <c r="H342" s="4" t="e">
        <f>'EVs, FCF'!#REF!</f>
        <v>#REF!</v>
      </c>
      <c r="I342" s="4" t="e">
        <f>'EVs, FCF'!#REF!</f>
        <v>#REF!</v>
      </c>
      <c r="J342" s="4" t="e">
        <f>'EVs, FCF'!#REF!</f>
        <v>#REF!</v>
      </c>
      <c r="K342" s="4" t="e">
        <f>'EVs, FCF'!#REF!</f>
        <v>#REF!</v>
      </c>
      <c r="L342" s="4" t="e">
        <f>'EVs, FCF'!#REF!</f>
        <v>#REF!</v>
      </c>
      <c r="M342" s="4" t="e">
        <f>'EVs, FCF'!#REF!</f>
        <v>#REF!</v>
      </c>
      <c r="N342" s="4" t="e">
        <f>'EVs, FCF'!#REF!</f>
        <v>#REF!</v>
      </c>
      <c r="O342" s="4" t="e">
        <f>'EVs, FCF'!#REF!</f>
        <v>#REF!</v>
      </c>
    </row>
    <row r="343" spans="2:15">
      <c r="B343" s="1" t="e">
        <f>'EVs, FCF'!#REF!</f>
        <v>#REF!</v>
      </c>
      <c r="C343" s="4" t="e">
        <f>'EVs, FCF'!#REF!</f>
        <v>#REF!</v>
      </c>
      <c r="D343" s="4" t="e">
        <f>'EVs, FCF'!#REF!</f>
        <v>#REF!</v>
      </c>
      <c r="E343" s="4" t="e">
        <f>'EVs, FCF'!#REF!</f>
        <v>#REF!</v>
      </c>
      <c r="F343" s="4" t="e">
        <f>'EVs, FCF'!#REF!</f>
        <v>#REF!</v>
      </c>
      <c r="G343" s="4" t="e">
        <f>'EVs, FCF'!#REF!</f>
        <v>#REF!</v>
      </c>
      <c r="H343" s="4" t="e">
        <f>'EVs, FCF'!#REF!</f>
        <v>#REF!</v>
      </c>
      <c r="I343" s="4" t="e">
        <f>'EVs, FCF'!#REF!</f>
        <v>#REF!</v>
      </c>
      <c r="J343" s="4" t="e">
        <f>'EVs, FCF'!#REF!</f>
        <v>#REF!</v>
      </c>
      <c r="K343" s="4" t="e">
        <f>'EVs, FCF'!#REF!</f>
        <v>#REF!</v>
      </c>
      <c r="L343" s="4" t="e">
        <f>'EVs, FCF'!#REF!</f>
        <v>#REF!</v>
      </c>
      <c r="M343" s="4" t="e">
        <f>'EVs, FCF'!#REF!</f>
        <v>#REF!</v>
      </c>
      <c r="N343" s="4" t="e">
        <f>'EVs, FCF'!#REF!</f>
        <v>#REF!</v>
      </c>
      <c r="O343" s="4" t="e">
        <f>'EVs, FCF'!#REF!</f>
        <v>#REF!</v>
      </c>
    </row>
    <row r="344" spans="2:15">
      <c r="B344" s="1" t="e">
        <f>'EVs, FCF'!#REF!</f>
        <v>#REF!</v>
      </c>
      <c r="C344" s="4" t="e">
        <f>'EVs, FCF'!#REF!</f>
        <v>#REF!</v>
      </c>
      <c r="D344" s="4" t="e">
        <f>'EVs, FCF'!#REF!</f>
        <v>#REF!</v>
      </c>
      <c r="E344" s="4" t="e">
        <f>'EVs, FCF'!#REF!</f>
        <v>#REF!</v>
      </c>
      <c r="F344" s="4" t="e">
        <f>'EVs, FCF'!#REF!</f>
        <v>#REF!</v>
      </c>
      <c r="G344" s="4" t="e">
        <f>'EVs, FCF'!#REF!</f>
        <v>#REF!</v>
      </c>
      <c r="H344" s="4" t="e">
        <f>'EVs, FCF'!#REF!</f>
        <v>#REF!</v>
      </c>
      <c r="I344" s="4" t="e">
        <f>'EVs, FCF'!#REF!</f>
        <v>#REF!</v>
      </c>
      <c r="J344" s="4" t="e">
        <f>'EVs, FCF'!#REF!</f>
        <v>#REF!</v>
      </c>
      <c r="K344" s="4" t="e">
        <f>'EVs, FCF'!#REF!</f>
        <v>#REF!</v>
      </c>
      <c r="L344" s="4" t="e">
        <f>'EVs, FCF'!#REF!</f>
        <v>#REF!</v>
      </c>
      <c r="M344" s="4" t="e">
        <f>'EVs, FCF'!#REF!</f>
        <v>#REF!</v>
      </c>
      <c r="N344" s="4" t="e">
        <f>'EVs, FCF'!#REF!</f>
        <v>#REF!</v>
      </c>
      <c r="O344" s="4" t="e">
        <f>'EVs, FCF'!#REF!</f>
        <v>#REF!</v>
      </c>
    </row>
    <row r="345" spans="2:15">
      <c r="B345" s="37" t="s">
        <v>68</v>
      </c>
      <c r="C345" s="79" t="e">
        <f t="shared" ref="C345:O345" si="115">SUM(C328:C344)</f>
        <v>#REF!</v>
      </c>
      <c r="D345" s="79" t="e">
        <f t="shared" si="115"/>
        <v>#REF!</v>
      </c>
      <c r="E345" s="79" t="e">
        <f t="shared" si="115"/>
        <v>#REF!</v>
      </c>
      <c r="F345" s="79" t="e">
        <f t="shared" si="115"/>
        <v>#REF!</v>
      </c>
      <c r="G345" s="79" t="e">
        <f t="shared" si="115"/>
        <v>#REF!</v>
      </c>
      <c r="H345" s="79" t="e">
        <f t="shared" si="115"/>
        <v>#REF!</v>
      </c>
      <c r="I345" s="79" t="e">
        <f t="shared" ca="1" si="115"/>
        <v>#REF!</v>
      </c>
      <c r="J345" s="79" t="e">
        <f t="shared" ca="1" si="115"/>
        <v>#REF!</v>
      </c>
      <c r="K345" s="79" t="e">
        <f t="shared" ca="1" si="115"/>
        <v>#REF!</v>
      </c>
      <c r="L345" s="79" t="e">
        <f t="shared" ca="1" si="115"/>
        <v>#REF!</v>
      </c>
      <c r="M345" s="79" t="e">
        <f t="shared" ca="1" si="115"/>
        <v>#REF!</v>
      </c>
      <c r="N345" s="79" t="e">
        <f t="shared" ca="1" si="115"/>
        <v>#REF!</v>
      </c>
      <c r="O345" s="79" t="e">
        <f t="shared" ca="1" si="115"/>
        <v>#REF!</v>
      </c>
    </row>
    <row r="347" spans="2:15">
      <c r="B347" s="37" t="s">
        <v>329</v>
      </c>
    </row>
    <row r="348" spans="2:15">
      <c r="B348" s="1" t="str">
        <f t="shared" ref="B348:B364" si="116">B328</f>
        <v>Mexico wireless</v>
      </c>
      <c r="C348" s="34">
        <f>'EVs, FCF'!I21</f>
        <v>0.28000000000000003</v>
      </c>
      <c r="D348" s="34">
        <f>'EVs, FCF'!J21</f>
        <v>0.28999999999999998</v>
      </c>
      <c r="E348" s="34">
        <f>'EVs, FCF'!K21</f>
        <v>0.28000000000000003</v>
      </c>
      <c r="F348" s="34">
        <f>'EVs, FCF'!L21</f>
        <v>0.28000000000000003</v>
      </c>
      <c r="G348" s="34">
        <f>'EVs, FCF'!M21</f>
        <v>0.3</v>
      </c>
      <c r="H348" s="34">
        <f>'EVs, FCF'!N21</f>
        <v>0.3</v>
      </c>
      <c r="I348" s="34">
        <f>'EVs, FCF'!O21</f>
        <v>0.3</v>
      </c>
      <c r="J348" s="34">
        <f>'EVs, FCF'!P21</f>
        <v>0.3</v>
      </c>
      <c r="K348" s="34">
        <f>'EVs, FCF'!Q21</f>
        <v>0.3</v>
      </c>
      <c r="L348" s="34">
        <f>'EVs, FCF'!R21</f>
        <v>0.3</v>
      </c>
      <c r="M348" s="34">
        <f>'EVs, FCF'!S21</f>
        <v>0.3</v>
      </c>
      <c r="N348" s="34">
        <f>'EVs, FCF'!T21</f>
        <v>0.3</v>
      </c>
      <c r="O348" s="34">
        <f>'EVs, FCF'!U21</f>
        <v>0.3</v>
      </c>
    </row>
    <row r="349" spans="2:15">
      <c r="B349" s="1" t="str">
        <f t="shared" si="116"/>
        <v>Mexico fixed</v>
      </c>
      <c r="C349" s="34">
        <f>'EVs, FCF'!I22</f>
        <v>0.34</v>
      </c>
      <c r="D349" s="34">
        <f>'EVs, FCF'!J22</f>
        <v>0.34</v>
      </c>
      <c r="E349" s="34">
        <f>'EVs, FCF'!K22</f>
        <v>0.34</v>
      </c>
      <c r="F349" s="34">
        <f>'EVs, FCF'!L22</f>
        <v>0.34</v>
      </c>
      <c r="G349" s="34">
        <f>'EVs, FCF'!M22</f>
        <v>0.34</v>
      </c>
      <c r="H349" s="34">
        <f>'EVs, FCF'!N22</f>
        <v>0.34</v>
      </c>
      <c r="I349" s="34">
        <f>'EVs, FCF'!O22</f>
        <v>0.34</v>
      </c>
      <c r="J349" s="34">
        <f>'EVs, FCF'!P22</f>
        <v>0.34</v>
      </c>
      <c r="K349" s="34">
        <f>'EVs, FCF'!Q22</f>
        <v>0.34</v>
      </c>
      <c r="L349" s="34">
        <f>'EVs, FCF'!R22</f>
        <v>0.34</v>
      </c>
      <c r="M349" s="34">
        <f>'EVs, FCF'!S22</f>
        <v>0.34</v>
      </c>
      <c r="N349" s="34">
        <f>'EVs, FCF'!T22</f>
        <v>0.34</v>
      </c>
      <c r="O349" s="34">
        <f>'EVs, FCF'!U22</f>
        <v>0.34</v>
      </c>
    </row>
    <row r="350" spans="2:15">
      <c r="B350" s="1" t="str">
        <f t="shared" si="116"/>
        <v>Brazil wireless</v>
      </c>
      <c r="C350" s="34">
        <f>'EVs, FCF'!I23</f>
        <v>0.35</v>
      </c>
      <c r="D350" s="34">
        <f>'EVs, FCF'!J23</f>
        <v>0.35</v>
      </c>
      <c r="E350" s="34">
        <f>'EVs, FCF'!K23</f>
        <v>0.35</v>
      </c>
      <c r="F350" s="34">
        <f>'EVs, FCF'!L23</f>
        <v>0.35</v>
      </c>
      <c r="G350" s="34">
        <f>'EVs, FCF'!M23</f>
        <v>0.35</v>
      </c>
      <c r="H350" s="34">
        <f>'EVs, FCF'!N23</f>
        <v>0.35</v>
      </c>
      <c r="I350" s="34">
        <f>'EVs, FCF'!O23</f>
        <v>0.35</v>
      </c>
      <c r="J350" s="34">
        <f>'EVs, FCF'!P23</f>
        <v>0.35</v>
      </c>
      <c r="K350" s="34">
        <f>'EVs, FCF'!Q23</f>
        <v>0.35</v>
      </c>
      <c r="L350" s="34">
        <f>'EVs, FCF'!R23</f>
        <v>0.35</v>
      </c>
      <c r="M350" s="34">
        <f>'EVs, FCF'!S23</f>
        <v>0.35</v>
      </c>
      <c r="N350" s="34">
        <f>'EVs, FCF'!T23</f>
        <v>0.35</v>
      </c>
      <c r="O350" s="34">
        <f>'EVs, FCF'!U23</f>
        <v>0.35</v>
      </c>
    </row>
    <row r="351" spans="2:15">
      <c r="B351" s="1" t="str">
        <f t="shared" si="116"/>
        <v>Brazil fixed</v>
      </c>
      <c r="C351" s="34">
        <f>'EVs, FCF'!I24</f>
        <v>0.35</v>
      </c>
      <c r="D351" s="34">
        <f>'EVs, FCF'!J24</f>
        <v>0.35</v>
      </c>
      <c r="E351" s="34">
        <f>'EVs, FCF'!K24</f>
        <v>0.35</v>
      </c>
      <c r="F351" s="34">
        <f>'EVs, FCF'!L24</f>
        <v>0.35</v>
      </c>
      <c r="G351" s="34">
        <f>'EVs, FCF'!M24</f>
        <v>0.35</v>
      </c>
      <c r="H351" s="34">
        <f>'EVs, FCF'!N24</f>
        <v>0.35</v>
      </c>
      <c r="I351" s="34">
        <f>'EVs, FCF'!O24</f>
        <v>0.35</v>
      </c>
      <c r="J351" s="34">
        <f>'EVs, FCF'!P24</f>
        <v>0.35</v>
      </c>
      <c r="K351" s="34">
        <f>'EVs, FCF'!Q24</f>
        <v>0.35</v>
      </c>
      <c r="L351" s="34">
        <f>'EVs, FCF'!R24</f>
        <v>0.35</v>
      </c>
      <c r="M351" s="34">
        <f>'EVs, FCF'!S24</f>
        <v>0.35</v>
      </c>
      <c r="N351" s="34">
        <f>'EVs, FCF'!T24</f>
        <v>0.35</v>
      </c>
      <c r="O351" s="34">
        <f>'EVs, FCF'!U24</f>
        <v>0.35</v>
      </c>
    </row>
    <row r="352" spans="2:15">
      <c r="B352" s="1" t="str">
        <f t="shared" si="116"/>
        <v>Southern Cone (Argentina, Uruguay, Paraguay)</v>
      </c>
      <c r="C352" s="34">
        <f>'EVs, FCF'!I25</f>
        <v>0.1</v>
      </c>
      <c r="D352" s="34">
        <f>'EVs, FCF'!J25</f>
        <v>0.1</v>
      </c>
      <c r="E352" s="34">
        <f>'EVs, FCF'!K25</f>
        <v>0.1</v>
      </c>
      <c r="F352" s="34">
        <f>'EVs, FCF'!L25</f>
        <v>0.1</v>
      </c>
      <c r="G352" s="34">
        <f>'EVs, FCF'!M25</f>
        <v>0.1</v>
      </c>
      <c r="H352" s="34">
        <f>'EVs, FCF'!N25</f>
        <v>0.1</v>
      </c>
      <c r="I352" s="34">
        <f>'EVs, FCF'!O25</f>
        <v>0.1</v>
      </c>
      <c r="J352" s="34">
        <f>'EVs, FCF'!P25</f>
        <v>0.1</v>
      </c>
      <c r="K352" s="34">
        <f>'EVs, FCF'!Q25</f>
        <v>0.1</v>
      </c>
      <c r="L352" s="34">
        <f>'EVs, FCF'!R25</f>
        <v>0.1</v>
      </c>
      <c r="M352" s="34">
        <f>'EVs, FCF'!S25</f>
        <v>0.1</v>
      </c>
      <c r="N352" s="34">
        <f>'EVs, FCF'!T25</f>
        <v>0.1</v>
      </c>
      <c r="O352" s="34">
        <f>'EVs, FCF'!U25</f>
        <v>0.1</v>
      </c>
    </row>
    <row r="353" spans="2:15">
      <c r="B353" s="1" t="str">
        <f t="shared" si="116"/>
        <v>Colombia</v>
      </c>
      <c r="C353" s="34">
        <f>'EVs, FCF'!I26</f>
        <v>0.25</v>
      </c>
      <c r="D353" s="34">
        <f>'EVs, FCF'!J26</f>
        <v>0.25</v>
      </c>
      <c r="E353" s="34">
        <f>'EVs, FCF'!K26</f>
        <v>0.25</v>
      </c>
      <c r="F353" s="34">
        <f>'EVs, FCF'!L26</f>
        <v>0.25</v>
      </c>
      <c r="G353" s="34">
        <f>'EVs, FCF'!M26</f>
        <v>0.25</v>
      </c>
      <c r="H353" s="34">
        <f>'EVs, FCF'!N26</f>
        <v>0.25</v>
      </c>
      <c r="I353" s="34">
        <f>'EVs, FCF'!O26</f>
        <v>0.25</v>
      </c>
      <c r="J353" s="34">
        <f>'EVs, FCF'!P26</f>
        <v>0.25</v>
      </c>
      <c r="K353" s="34">
        <f>'EVs, FCF'!Q26</f>
        <v>0.25</v>
      </c>
      <c r="L353" s="34">
        <f>'EVs, FCF'!R26</f>
        <v>0.25</v>
      </c>
      <c r="M353" s="34">
        <f>'EVs, FCF'!S26</f>
        <v>0.25</v>
      </c>
      <c r="N353" s="34">
        <f>'EVs, FCF'!T26</f>
        <v>0.25</v>
      </c>
      <c r="O353" s="34">
        <f>'EVs, FCF'!U26</f>
        <v>0.25</v>
      </c>
    </row>
    <row r="354" spans="2:15">
      <c r="B354" s="1" t="str">
        <f t="shared" si="116"/>
        <v>Andean (Ecuador, Peru)</v>
      </c>
      <c r="C354" s="34">
        <f>'EVs, FCF'!I28</f>
        <v>0.34</v>
      </c>
      <c r="D354" s="34">
        <f>'EVs, FCF'!J28</f>
        <v>0.33</v>
      </c>
      <c r="E354" s="34">
        <f>'EVs, FCF'!K28</f>
        <v>0.33</v>
      </c>
      <c r="F354" s="34">
        <f>'EVs, FCF'!L28</f>
        <v>0.33</v>
      </c>
      <c r="G354" s="34">
        <f>'EVs, FCF'!M28</f>
        <v>0.33</v>
      </c>
      <c r="H354" s="34">
        <f>'EVs, FCF'!N28</f>
        <v>0.33</v>
      </c>
      <c r="I354" s="34">
        <f>'EVs, FCF'!O28</f>
        <v>0.33</v>
      </c>
      <c r="J354" s="34">
        <f>'EVs, FCF'!P28</f>
        <v>0.33</v>
      </c>
      <c r="K354" s="34">
        <f>'EVs, FCF'!Q28</f>
        <v>0.33</v>
      </c>
      <c r="L354" s="34">
        <f>'EVs, FCF'!R28</f>
        <v>0.33</v>
      </c>
      <c r="M354" s="34">
        <f>'EVs, FCF'!S28</f>
        <v>0.33</v>
      </c>
      <c r="N354" s="34">
        <f>'EVs, FCF'!T28</f>
        <v>0.33</v>
      </c>
      <c r="O354" s="34">
        <f>'EVs, FCF'!U28</f>
        <v>0.33</v>
      </c>
    </row>
    <row r="355" spans="2:15">
      <c r="B355" s="1" t="str">
        <f t="shared" si="116"/>
        <v>Central America and Caribbean</v>
      </c>
      <c r="C355" s="34">
        <f>'EVs, FCF'!I29</f>
        <v>0.25</v>
      </c>
      <c r="D355" s="34">
        <f>'EVs, FCF'!J29</f>
        <v>0.25</v>
      </c>
      <c r="E355" s="34">
        <f>'EVs, FCF'!K29</f>
        <v>0.25</v>
      </c>
      <c r="F355" s="34">
        <f>'EVs, FCF'!L29</f>
        <v>0.25</v>
      </c>
      <c r="G355" s="34">
        <f>'EVs, FCF'!M29</f>
        <v>0.25</v>
      </c>
      <c r="H355" s="34">
        <f>'EVs, FCF'!N29</f>
        <v>0.25</v>
      </c>
      <c r="I355" s="34">
        <f>'EVs, FCF'!O29</f>
        <v>0.25</v>
      </c>
      <c r="J355" s="34">
        <f>'EVs, FCF'!P29</f>
        <v>0.25</v>
      </c>
      <c r="K355" s="34">
        <f>'EVs, FCF'!Q29</f>
        <v>0.25</v>
      </c>
      <c r="L355" s="34">
        <f>'EVs, FCF'!R29</f>
        <v>0.25</v>
      </c>
      <c r="M355" s="34">
        <f>'EVs, FCF'!S29</f>
        <v>0.25</v>
      </c>
      <c r="N355" s="34">
        <f>'EVs, FCF'!T29</f>
        <v>0.25</v>
      </c>
      <c r="O355" s="34">
        <f>'EVs, FCF'!U29</f>
        <v>0.25</v>
      </c>
    </row>
    <row r="356" spans="2:15">
      <c r="B356" s="1" t="str">
        <f t="shared" si="116"/>
        <v xml:space="preserve">US </v>
      </c>
      <c r="C356" s="34">
        <f>'EVs, FCF'!I30</f>
        <v>0.3</v>
      </c>
      <c r="D356" s="34">
        <f>'EVs, FCF'!J30</f>
        <v>0.3</v>
      </c>
      <c r="E356" s="34">
        <f>'EVs, FCF'!K30</f>
        <v>0.3</v>
      </c>
      <c r="F356" s="34">
        <f>'EVs, FCF'!L30</f>
        <v>0.3</v>
      </c>
      <c r="G356" s="34">
        <f>'EVs, FCF'!M30</f>
        <v>0.3</v>
      </c>
      <c r="H356" s="34">
        <f>'EVs, FCF'!N30</f>
        <v>0.3</v>
      </c>
      <c r="I356" s="34">
        <f>'EVs, FCF'!O30</f>
        <v>0.3</v>
      </c>
      <c r="J356" s="34">
        <f>'EVs, FCF'!P30</f>
        <v>0.3</v>
      </c>
      <c r="K356" s="34">
        <f>'EVs, FCF'!Q30</f>
        <v>0.3</v>
      </c>
      <c r="L356" s="34">
        <f>'EVs, FCF'!R30</f>
        <v>0.3</v>
      </c>
      <c r="M356" s="34">
        <f>'EVs, FCF'!S30</f>
        <v>0.3</v>
      </c>
      <c r="N356" s="34">
        <f>'EVs, FCF'!T30</f>
        <v>0.3</v>
      </c>
      <c r="O356" s="34">
        <f>'EVs, FCF'!U30</f>
        <v>0.3</v>
      </c>
    </row>
    <row r="357" spans="2:15">
      <c r="B357" s="1" t="str">
        <f t="shared" si="116"/>
        <v>Other</v>
      </c>
      <c r="C357" s="34">
        <f>'EVs, FCF'!I32</f>
        <v>0.25</v>
      </c>
      <c r="D357" s="34">
        <f>'EVs, FCF'!J32</f>
        <v>0.25</v>
      </c>
      <c r="E357" s="34">
        <f>'EVs, FCF'!K32</f>
        <v>0.25</v>
      </c>
      <c r="F357" s="34">
        <f>'EVs, FCF'!L32</f>
        <v>0.25</v>
      </c>
      <c r="G357" s="34">
        <f>'EVs, FCF'!M32</f>
        <v>0.25</v>
      </c>
      <c r="H357" s="34">
        <f>'EVs, FCF'!N32</f>
        <v>0.25</v>
      </c>
      <c r="I357" s="34">
        <f>'EVs, FCF'!O32</f>
        <v>0.25</v>
      </c>
      <c r="J357" s="34">
        <f>'EVs, FCF'!P32</f>
        <v>0.25</v>
      </c>
      <c r="K357" s="34">
        <f>'EVs, FCF'!Q32</f>
        <v>0.25</v>
      </c>
      <c r="L357" s="34">
        <f>'EVs, FCF'!R32</f>
        <v>0.25</v>
      </c>
      <c r="M357" s="34">
        <f>'EVs, FCF'!S32</f>
        <v>0.25</v>
      </c>
      <c r="N357" s="34">
        <f>'EVs, FCF'!T32</f>
        <v>0.25</v>
      </c>
      <c r="O357" s="34">
        <f>'EVs, FCF'!U32</f>
        <v>0.25</v>
      </c>
    </row>
    <row r="358" spans="2:15">
      <c r="B358" s="1" t="e">
        <f t="shared" si="116"/>
        <v>#REF!</v>
      </c>
      <c r="C358" s="34">
        <f>'EVs, FCF'!I33</f>
        <v>0.31</v>
      </c>
      <c r="D358" s="34">
        <f>'EVs, FCF'!J33</f>
        <v>0.31</v>
      </c>
      <c r="E358" s="34">
        <f>'EVs, FCF'!K33</f>
        <v>0.31</v>
      </c>
      <c r="F358" s="34">
        <f>'EVs, FCF'!L33</f>
        <v>0.31</v>
      </c>
      <c r="G358" s="34">
        <f>'EVs, FCF'!M33</f>
        <v>0.31</v>
      </c>
      <c r="H358" s="34">
        <f>'EVs, FCF'!N33</f>
        <v>0.31</v>
      </c>
      <c r="I358" s="34">
        <f>'EVs, FCF'!O33</f>
        <v>0.31</v>
      </c>
      <c r="J358" s="34">
        <f>'EVs, FCF'!P33</f>
        <v>0.31</v>
      </c>
      <c r="K358" s="34">
        <f>'EVs, FCF'!Q33</f>
        <v>0.31</v>
      </c>
      <c r="L358" s="34">
        <f>'EVs, FCF'!R33</f>
        <v>0.31</v>
      </c>
      <c r="M358" s="34">
        <f>'EVs, FCF'!S33</f>
        <v>0.31</v>
      </c>
      <c r="N358" s="34">
        <f>'EVs, FCF'!T33</f>
        <v>0.31</v>
      </c>
      <c r="O358" s="34">
        <f>'EVs, FCF'!U33</f>
        <v>0.31</v>
      </c>
    </row>
    <row r="359" spans="2:15">
      <c r="B359" s="1" t="e">
        <f t="shared" si="116"/>
        <v>#REF!</v>
      </c>
      <c r="C359" s="34">
        <f>'EVs, FCF'!I34</f>
        <v>0.3</v>
      </c>
      <c r="D359" s="34">
        <f>'EVs, FCF'!J34</f>
        <v>0.3</v>
      </c>
      <c r="E359" s="34">
        <f>'EVs, FCF'!K34</f>
        <v>0.3</v>
      </c>
      <c r="F359" s="34">
        <f>'EVs, FCF'!L34</f>
        <v>0.3</v>
      </c>
      <c r="G359" s="34">
        <f>'EVs, FCF'!M34</f>
        <v>0.3</v>
      </c>
      <c r="H359" s="34">
        <f>'EVs, FCF'!N34</f>
        <v>0.3</v>
      </c>
      <c r="I359" s="34">
        <f>'EVs, FCF'!O34</f>
        <v>0.3</v>
      </c>
      <c r="J359" s="34">
        <f>'EVs, FCF'!P34</f>
        <v>0.3</v>
      </c>
      <c r="K359" s="34">
        <f>'EVs, FCF'!Q34</f>
        <v>0.3</v>
      </c>
      <c r="L359" s="34">
        <f>'EVs, FCF'!R34</f>
        <v>0.3</v>
      </c>
      <c r="M359" s="34">
        <f>'EVs, FCF'!S34</f>
        <v>0.3</v>
      </c>
      <c r="N359" s="34">
        <f>'EVs, FCF'!T34</f>
        <v>0.3</v>
      </c>
      <c r="O359" s="34">
        <f>'EVs, FCF'!U34</f>
        <v>0.3</v>
      </c>
    </row>
    <row r="360" spans="2:15">
      <c r="B360" s="1" t="e">
        <f t="shared" si="116"/>
        <v>#REF!</v>
      </c>
      <c r="C360" s="34">
        <f>'EVs, FCF'!I35</f>
        <v>0.3</v>
      </c>
      <c r="D360" s="34">
        <f>'EVs, FCF'!J35</f>
        <v>0.3</v>
      </c>
      <c r="E360" s="34">
        <f>'EVs, FCF'!K35</f>
        <v>0.3</v>
      </c>
      <c r="F360" s="34">
        <f>'EVs, FCF'!L35</f>
        <v>0.3</v>
      </c>
      <c r="G360" s="34">
        <f>'EVs, FCF'!M35</f>
        <v>0.3</v>
      </c>
      <c r="H360" s="34">
        <f>'EVs, FCF'!N35</f>
        <v>0.3</v>
      </c>
      <c r="I360" s="34">
        <f>'EVs, FCF'!O35</f>
        <v>0.3</v>
      </c>
      <c r="J360" s="34">
        <f>'EVs, FCF'!P35</f>
        <v>0.3</v>
      </c>
      <c r="K360" s="34">
        <f>'EVs, FCF'!Q35</f>
        <v>0.3</v>
      </c>
      <c r="L360" s="34">
        <f>'EVs, FCF'!R35</f>
        <v>0.3</v>
      </c>
      <c r="M360" s="34">
        <f>'EVs, FCF'!S35</f>
        <v>0.3</v>
      </c>
      <c r="N360" s="34">
        <f>'EVs, FCF'!T35</f>
        <v>0.3</v>
      </c>
      <c r="O360" s="34">
        <f>'EVs, FCF'!U35</f>
        <v>0.3</v>
      </c>
    </row>
    <row r="361" spans="2:15">
      <c r="B361" s="1" t="e">
        <f t="shared" si="116"/>
        <v>#REF!</v>
      </c>
      <c r="C361" s="34">
        <f>'EVs, FCF'!I38</f>
        <v>0.28999999999999998</v>
      </c>
      <c r="D361" s="34">
        <f>'EVs, FCF'!J38</f>
        <v>0.27</v>
      </c>
      <c r="E361" s="34">
        <f>'EVs, FCF'!K38</f>
        <v>0.25</v>
      </c>
      <c r="F361" s="34">
        <f>'EVs, FCF'!L38</f>
        <v>0.25</v>
      </c>
      <c r="G361" s="34">
        <f>'EVs, FCF'!M38</f>
        <v>0.25</v>
      </c>
      <c r="H361" s="34">
        <f>'EVs, FCF'!N38</f>
        <v>0.25</v>
      </c>
      <c r="I361" s="34">
        <f>'EVs, FCF'!O38</f>
        <v>0.25</v>
      </c>
      <c r="J361" s="34">
        <f>'EVs, FCF'!P38</f>
        <v>0.25</v>
      </c>
      <c r="K361" s="34">
        <f>'EVs, FCF'!Q38</f>
        <v>0.25</v>
      </c>
      <c r="L361" s="34">
        <f>'EVs, FCF'!R38</f>
        <v>0.25</v>
      </c>
      <c r="M361" s="34">
        <f>'EVs, FCF'!S38</f>
        <v>0.25</v>
      </c>
      <c r="N361" s="34">
        <f>'EVs, FCF'!T38</f>
        <v>0.25</v>
      </c>
      <c r="O361" s="34">
        <f>'EVs, FCF'!U38</f>
        <v>0.25</v>
      </c>
    </row>
    <row r="362" spans="2:15">
      <c r="B362" s="1" t="e">
        <f t="shared" si="116"/>
        <v>#REF!</v>
      </c>
      <c r="C362" s="34">
        <f>'EVs, FCF'!I39</f>
        <v>0.35</v>
      </c>
      <c r="D362" s="34">
        <f>'EVs, FCF'!J39</f>
        <v>0.35</v>
      </c>
      <c r="E362" s="34">
        <f>'EVs, FCF'!K39</f>
        <v>0.35</v>
      </c>
      <c r="F362" s="34">
        <f>'EVs, FCF'!L39</f>
        <v>0.35</v>
      </c>
      <c r="G362" s="34">
        <f>'EVs, FCF'!M39</f>
        <v>0.35</v>
      </c>
      <c r="H362" s="34">
        <f>'EVs, FCF'!N39</f>
        <v>0.35</v>
      </c>
      <c r="I362" s="34">
        <f>'EVs, FCF'!O39</f>
        <v>0.35</v>
      </c>
      <c r="J362" s="34">
        <f>'EVs, FCF'!P39</f>
        <v>0.35</v>
      </c>
      <c r="K362" s="34">
        <f>'EVs, FCF'!Q39</f>
        <v>0.35</v>
      </c>
      <c r="L362" s="34">
        <f>'EVs, FCF'!R39</f>
        <v>0.35</v>
      </c>
      <c r="M362" s="34">
        <f>'EVs, FCF'!S39</f>
        <v>0.35</v>
      </c>
      <c r="N362" s="34">
        <f>'EVs, FCF'!T39</f>
        <v>0.35</v>
      </c>
      <c r="O362" s="34">
        <f>'EVs, FCF'!U39</f>
        <v>0.35</v>
      </c>
    </row>
    <row r="363" spans="2:15">
      <c r="B363" s="1" t="e">
        <f t="shared" si="116"/>
        <v>#REF!</v>
      </c>
      <c r="C363" s="34">
        <f>'EVs, FCF'!I40</f>
        <v>0.35</v>
      </c>
      <c r="D363" s="34">
        <f>'EVs, FCF'!J40</f>
        <v>0.35</v>
      </c>
      <c r="E363" s="34">
        <f>'EVs, FCF'!K40</f>
        <v>0.35</v>
      </c>
      <c r="F363" s="34">
        <f>'EVs, FCF'!L40</f>
        <v>0.35</v>
      </c>
      <c r="G363" s="34">
        <f>'EVs, FCF'!M40</f>
        <v>0.35</v>
      </c>
      <c r="H363" s="34">
        <f>'EVs, FCF'!N40</f>
        <v>0.35</v>
      </c>
      <c r="I363" s="34">
        <f>'EVs, FCF'!O40</f>
        <v>0.35</v>
      </c>
      <c r="J363" s="34">
        <f>'EVs, FCF'!P40</f>
        <v>0.35</v>
      </c>
      <c r="K363" s="34">
        <f>'EVs, FCF'!Q40</f>
        <v>0.35</v>
      </c>
      <c r="L363" s="34">
        <f>'EVs, FCF'!R40</f>
        <v>0.35</v>
      </c>
      <c r="M363" s="34">
        <f>'EVs, FCF'!S40</f>
        <v>0.35</v>
      </c>
      <c r="N363" s="34">
        <f>'EVs, FCF'!T40</f>
        <v>0.35</v>
      </c>
      <c r="O363" s="34">
        <f>'EVs, FCF'!U40</f>
        <v>0.35</v>
      </c>
    </row>
    <row r="364" spans="2:15">
      <c r="B364" s="1" t="e">
        <f t="shared" si="116"/>
        <v>#REF!</v>
      </c>
      <c r="C364" s="34">
        <f>'EVs, FCF'!I42</f>
        <v>0.35</v>
      </c>
      <c r="D364" s="34">
        <f>'EVs, FCF'!J42</f>
        <v>0.35</v>
      </c>
      <c r="E364" s="34">
        <f>'EVs, FCF'!K42</f>
        <v>0.35</v>
      </c>
      <c r="F364" s="34">
        <f>'EVs, FCF'!L42</f>
        <v>0.35</v>
      </c>
      <c r="G364" s="34">
        <f>'EVs, FCF'!M42</f>
        <v>0.35</v>
      </c>
      <c r="H364" s="34">
        <f>'EVs, FCF'!N42</f>
        <v>0.35</v>
      </c>
      <c r="I364" s="34">
        <f>'EVs, FCF'!O42</f>
        <v>0.35</v>
      </c>
      <c r="J364" s="34">
        <f>'EVs, FCF'!P42</f>
        <v>0.35</v>
      </c>
      <c r="K364" s="34">
        <f>'EVs, FCF'!Q42</f>
        <v>0.35</v>
      </c>
      <c r="L364" s="34">
        <f>'EVs, FCF'!R42</f>
        <v>0.35</v>
      </c>
      <c r="M364" s="34">
        <f>'EVs, FCF'!S42</f>
        <v>0.35</v>
      </c>
      <c r="N364" s="34">
        <f>'EVs, FCF'!T42</f>
        <v>0.35</v>
      </c>
      <c r="O364" s="34">
        <f>'EVs, FCF'!U42</f>
        <v>0.35</v>
      </c>
    </row>
    <row r="366" spans="2:15">
      <c r="B366" s="37" t="s">
        <v>4284</v>
      </c>
    </row>
    <row r="367" spans="2:15">
      <c r="B367" s="1" t="str">
        <f t="shared" ref="B367:B383" si="117">B348</f>
        <v>Mexico wireless</v>
      </c>
      <c r="C367" s="34" t="e">
        <f t="shared" ref="C367:O367" si="118">C328/C$345*C348</f>
        <v>#REF!</v>
      </c>
      <c r="D367" s="34" t="e">
        <f t="shared" si="118"/>
        <v>#REF!</v>
      </c>
      <c r="E367" s="34" t="e">
        <f t="shared" si="118"/>
        <v>#REF!</v>
      </c>
      <c r="F367" s="34" t="e">
        <f t="shared" si="118"/>
        <v>#REF!</v>
      </c>
      <c r="G367" s="34" t="e">
        <f t="shared" si="118"/>
        <v>#REF!</v>
      </c>
      <c r="H367" s="34" t="e">
        <f t="shared" si="118"/>
        <v>#REF!</v>
      </c>
      <c r="I367" s="34" t="e">
        <f t="shared" ca="1" si="118"/>
        <v>#REF!</v>
      </c>
      <c r="J367" s="34" t="e">
        <f t="shared" ca="1" si="118"/>
        <v>#REF!</v>
      </c>
      <c r="K367" s="34" t="e">
        <f t="shared" ca="1" si="118"/>
        <v>#REF!</v>
      </c>
      <c r="L367" s="34" t="e">
        <f t="shared" ca="1" si="118"/>
        <v>#REF!</v>
      </c>
      <c r="M367" s="34" t="e">
        <f t="shared" ca="1" si="118"/>
        <v>#REF!</v>
      </c>
      <c r="N367" s="34" t="e">
        <f t="shared" ca="1" si="118"/>
        <v>#REF!</v>
      </c>
      <c r="O367" s="34" t="e">
        <f t="shared" ca="1" si="118"/>
        <v>#REF!</v>
      </c>
    </row>
    <row r="368" spans="2:15">
      <c r="B368" s="1" t="str">
        <f t="shared" si="117"/>
        <v>Mexico fixed</v>
      </c>
      <c r="C368" s="34" t="e">
        <f t="shared" ref="C368:O368" si="119">C329/C$345*C349</f>
        <v>#REF!</v>
      </c>
      <c r="D368" s="34" t="e">
        <f t="shared" si="119"/>
        <v>#REF!</v>
      </c>
      <c r="E368" s="34" t="e">
        <f t="shared" si="119"/>
        <v>#REF!</v>
      </c>
      <c r="F368" s="34" t="e">
        <f t="shared" si="119"/>
        <v>#REF!</v>
      </c>
      <c r="G368" s="34" t="e">
        <f t="shared" si="119"/>
        <v>#REF!</v>
      </c>
      <c r="H368" s="34" t="e">
        <f t="shared" si="119"/>
        <v>#REF!</v>
      </c>
      <c r="I368" s="34" t="e">
        <f t="shared" ca="1" si="119"/>
        <v>#REF!</v>
      </c>
      <c r="J368" s="34" t="e">
        <f t="shared" ca="1" si="119"/>
        <v>#REF!</v>
      </c>
      <c r="K368" s="34" t="e">
        <f t="shared" ca="1" si="119"/>
        <v>#REF!</v>
      </c>
      <c r="L368" s="34" t="e">
        <f t="shared" ca="1" si="119"/>
        <v>#REF!</v>
      </c>
      <c r="M368" s="34" t="e">
        <f t="shared" ca="1" si="119"/>
        <v>#REF!</v>
      </c>
      <c r="N368" s="34" t="e">
        <f t="shared" ca="1" si="119"/>
        <v>#REF!</v>
      </c>
      <c r="O368" s="34" t="e">
        <f t="shared" ca="1" si="119"/>
        <v>#REF!</v>
      </c>
    </row>
    <row r="369" spans="2:15">
      <c r="B369" s="1" t="str">
        <f t="shared" si="117"/>
        <v>Brazil wireless</v>
      </c>
      <c r="C369" s="34" t="e">
        <f t="shared" ref="C369:O369" si="120">C330/C$345*C350</f>
        <v>#REF!</v>
      </c>
      <c r="D369" s="34" t="e">
        <f t="shared" si="120"/>
        <v>#REF!</v>
      </c>
      <c r="E369" s="34" t="e">
        <f t="shared" si="120"/>
        <v>#REF!</v>
      </c>
      <c r="F369" s="34" t="e">
        <f t="shared" si="120"/>
        <v>#REF!</v>
      </c>
      <c r="G369" s="34" t="e">
        <f t="shared" si="120"/>
        <v>#REF!</v>
      </c>
      <c r="H369" s="34" t="e">
        <f t="shared" si="120"/>
        <v>#REF!</v>
      </c>
      <c r="I369" s="34" t="e">
        <f t="shared" ca="1" si="120"/>
        <v>#REF!</v>
      </c>
      <c r="J369" s="34" t="e">
        <f t="shared" ca="1" si="120"/>
        <v>#REF!</v>
      </c>
      <c r="K369" s="34" t="e">
        <f t="shared" ca="1" si="120"/>
        <v>#REF!</v>
      </c>
      <c r="L369" s="34" t="e">
        <f t="shared" ca="1" si="120"/>
        <v>#REF!</v>
      </c>
      <c r="M369" s="34" t="e">
        <f t="shared" ca="1" si="120"/>
        <v>#REF!</v>
      </c>
      <c r="N369" s="34" t="e">
        <f t="shared" ca="1" si="120"/>
        <v>#REF!</v>
      </c>
      <c r="O369" s="34" t="e">
        <f t="shared" ca="1" si="120"/>
        <v>#REF!</v>
      </c>
    </row>
    <row r="370" spans="2:15">
      <c r="B370" s="1" t="str">
        <f t="shared" si="117"/>
        <v>Brazil fixed</v>
      </c>
      <c r="C370" s="34" t="e">
        <f t="shared" ref="C370:O370" si="121">C331/C$345*C351</f>
        <v>#REF!</v>
      </c>
      <c r="D370" s="34" t="e">
        <f t="shared" si="121"/>
        <v>#REF!</v>
      </c>
      <c r="E370" s="34" t="e">
        <f t="shared" si="121"/>
        <v>#REF!</v>
      </c>
      <c r="F370" s="34" t="e">
        <f t="shared" si="121"/>
        <v>#REF!</v>
      </c>
      <c r="G370" s="34" t="e">
        <f t="shared" si="121"/>
        <v>#REF!</v>
      </c>
      <c r="H370" s="34" t="e">
        <f t="shared" si="121"/>
        <v>#REF!</v>
      </c>
      <c r="I370" s="34" t="e">
        <f t="shared" ca="1" si="121"/>
        <v>#REF!</v>
      </c>
      <c r="J370" s="34" t="e">
        <f t="shared" ca="1" si="121"/>
        <v>#REF!</v>
      </c>
      <c r="K370" s="34" t="e">
        <f t="shared" ca="1" si="121"/>
        <v>#REF!</v>
      </c>
      <c r="L370" s="34" t="e">
        <f t="shared" ca="1" si="121"/>
        <v>#REF!</v>
      </c>
      <c r="M370" s="34" t="e">
        <f t="shared" ca="1" si="121"/>
        <v>#REF!</v>
      </c>
      <c r="N370" s="34" t="e">
        <f t="shared" ca="1" si="121"/>
        <v>#REF!</v>
      </c>
      <c r="O370" s="34" t="e">
        <f t="shared" ca="1" si="121"/>
        <v>#REF!</v>
      </c>
    </row>
    <row r="371" spans="2:15">
      <c r="B371" s="1" t="str">
        <f t="shared" si="117"/>
        <v>Southern Cone (Argentina, Uruguay, Paraguay)</v>
      </c>
      <c r="C371" s="34" t="e">
        <f t="shared" ref="C371:O371" si="122">C332/C$345*C352</f>
        <v>#REF!</v>
      </c>
      <c r="D371" s="34" t="e">
        <f t="shared" si="122"/>
        <v>#REF!</v>
      </c>
      <c r="E371" s="34" t="e">
        <f t="shared" si="122"/>
        <v>#REF!</v>
      </c>
      <c r="F371" s="34" t="e">
        <f t="shared" si="122"/>
        <v>#REF!</v>
      </c>
      <c r="G371" s="34" t="e">
        <f t="shared" si="122"/>
        <v>#REF!</v>
      </c>
      <c r="H371" s="34" t="e">
        <f t="shared" si="122"/>
        <v>#REF!</v>
      </c>
      <c r="I371" s="34" t="e">
        <f t="shared" ca="1" si="122"/>
        <v>#REF!</v>
      </c>
      <c r="J371" s="34" t="e">
        <f t="shared" ca="1" si="122"/>
        <v>#REF!</v>
      </c>
      <c r="K371" s="34" t="e">
        <f t="shared" ca="1" si="122"/>
        <v>#REF!</v>
      </c>
      <c r="L371" s="34" t="e">
        <f t="shared" ca="1" si="122"/>
        <v>#REF!</v>
      </c>
      <c r="M371" s="34" t="e">
        <f t="shared" ca="1" si="122"/>
        <v>#REF!</v>
      </c>
      <c r="N371" s="34" t="e">
        <f t="shared" ca="1" si="122"/>
        <v>#REF!</v>
      </c>
      <c r="O371" s="34" t="e">
        <f t="shared" ca="1" si="122"/>
        <v>#REF!</v>
      </c>
    </row>
    <row r="372" spans="2:15">
      <c r="B372" s="1" t="str">
        <f t="shared" si="117"/>
        <v>Colombia</v>
      </c>
      <c r="C372" s="34" t="e">
        <f t="shared" ref="C372:O372" si="123">C333/C$345*C353</f>
        <v>#REF!</v>
      </c>
      <c r="D372" s="34" t="e">
        <f t="shared" si="123"/>
        <v>#REF!</v>
      </c>
      <c r="E372" s="34" t="e">
        <f t="shared" si="123"/>
        <v>#REF!</v>
      </c>
      <c r="F372" s="34" t="e">
        <f t="shared" si="123"/>
        <v>#REF!</v>
      </c>
      <c r="G372" s="34" t="e">
        <f t="shared" si="123"/>
        <v>#REF!</v>
      </c>
      <c r="H372" s="34" t="e">
        <f t="shared" si="123"/>
        <v>#REF!</v>
      </c>
      <c r="I372" s="34" t="e">
        <f t="shared" ca="1" si="123"/>
        <v>#REF!</v>
      </c>
      <c r="J372" s="34" t="e">
        <f t="shared" ca="1" si="123"/>
        <v>#REF!</v>
      </c>
      <c r="K372" s="34" t="e">
        <f t="shared" ca="1" si="123"/>
        <v>#REF!</v>
      </c>
      <c r="L372" s="34" t="e">
        <f t="shared" ca="1" si="123"/>
        <v>#REF!</v>
      </c>
      <c r="M372" s="34" t="e">
        <f t="shared" ca="1" si="123"/>
        <v>#REF!</v>
      </c>
      <c r="N372" s="34" t="e">
        <f t="shared" ca="1" si="123"/>
        <v>#REF!</v>
      </c>
      <c r="O372" s="34" t="e">
        <f t="shared" ca="1" si="123"/>
        <v>#REF!</v>
      </c>
    </row>
    <row r="373" spans="2:15">
      <c r="B373" s="1" t="str">
        <f t="shared" si="117"/>
        <v>Andean (Ecuador, Peru)</v>
      </c>
      <c r="C373" s="34" t="e">
        <f t="shared" ref="C373:O373" si="124">C334/C$345*C354</f>
        <v>#REF!</v>
      </c>
      <c r="D373" s="34" t="e">
        <f t="shared" si="124"/>
        <v>#REF!</v>
      </c>
      <c r="E373" s="34" t="e">
        <f t="shared" si="124"/>
        <v>#REF!</v>
      </c>
      <c r="F373" s="34" t="e">
        <f t="shared" si="124"/>
        <v>#REF!</v>
      </c>
      <c r="G373" s="34" t="e">
        <f t="shared" si="124"/>
        <v>#REF!</v>
      </c>
      <c r="H373" s="34" t="e">
        <f t="shared" si="124"/>
        <v>#REF!</v>
      </c>
      <c r="I373" s="34" t="e">
        <f t="shared" ca="1" si="124"/>
        <v>#REF!</v>
      </c>
      <c r="J373" s="34" t="e">
        <f t="shared" ca="1" si="124"/>
        <v>#REF!</v>
      </c>
      <c r="K373" s="34" t="e">
        <f t="shared" ca="1" si="124"/>
        <v>#REF!</v>
      </c>
      <c r="L373" s="34" t="e">
        <f t="shared" ca="1" si="124"/>
        <v>#REF!</v>
      </c>
      <c r="M373" s="34" t="e">
        <f t="shared" ca="1" si="124"/>
        <v>#REF!</v>
      </c>
      <c r="N373" s="34" t="e">
        <f t="shared" ca="1" si="124"/>
        <v>#REF!</v>
      </c>
      <c r="O373" s="34" t="e">
        <f t="shared" ca="1" si="124"/>
        <v>#REF!</v>
      </c>
    </row>
    <row r="374" spans="2:15">
      <c r="B374" s="1" t="str">
        <f t="shared" si="117"/>
        <v>Central America and Caribbean</v>
      </c>
      <c r="C374" s="34" t="e">
        <f t="shared" ref="C374:O374" si="125">C335/C$345*C355</f>
        <v>#REF!</v>
      </c>
      <c r="D374" s="34" t="e">
        <f t="shared" si="125"/>
        <v>#REF!</v>
      </c>
      <c r="E374" s="34" t="e">
        <f t="shared" si="125"/>
        <v>#REF!</v>
      </c>
      <c r="F374" s="34" t="e">
        <f t="shared" si="125"/>
        <v>#REF!</v>
      </c>
      <c r="G374" s="34" t="e">
        <f t="shared" si="125"/>
        <v>#REF!</v>
      </c>
      <c r="H374" s="34" t="e">
        <f t="shared" si="125"/>
        <v>#REF!</v>
      </c>
      <c r="I374" s="34" t="e">
        <f t="shared" ca="1" si="125"/>
        <v>#REF!</v>
      </c>
      <c r="J374" s="34" t="e">
        <f t="shared" ca="1" si="125"/>
        <v>#REF!</v>
      </c>
      <c r="K374" s="34" t="e">
        <f t="shared" ca="1" si="125"/>
        <v>#REF!</v>
      </c>
      <c r="L374" s="34" t="e">
        <f t="shared" ca="1" si="125"/>
        <v>#REF!</v>
      </c>
      <c r="M374" s="34" t="e">
        <f t="shared" ca="1" si="125"/>
        <v>#REF!</v>
      </c>
      <c r="N374" s="34" t="e">
        <f t="shared" ca="1" si="125"/>
        <v>#REF!</v>
      </c>
      <c r="O374" s="34" t="e">
        <f t="shared" ca="1" si="125"/>
        <v>#REF!</v>
      </c>
    </row>
    <row r="375" spans="2:15">
      <c r="B375" s="1" t="str">
        <f t="shared" si="117"/>
        <v xml:space="preserve">US </v>
      </c>
      <c r="C375" s="34" t="e">
        <f t="shared" ref="C375:O375" si="126">C336/C$345*C356</f>
        <v>#REF!</v>
      </c>
      <c r="D375" s="34" t="e">
        <f t="shared" si="126"/>
        <v>#REF!</v>
      </c>
      <c r="E375" s="34" t="e">
        <f t="shared" si="126"/>
        <v>#REF!</v>
      </c>
      <c r="F375" s="34" t="e">
        <f t="shared" si="126"/>
        <v>#REF!</v>
      </c>
      <c r="G375" s="34" t="e">
        <f t="shared" si="126"/>
        <v>#REF!</v>
      </c>
      <c r="H375" s="34" t="e">
        <f t="shared" si="126"/>
        <v>#REF!</v>
      </c>
      <c r="I375" s="34" t="e">
        <f t="shared" ca="1" si="126"/>
        <v>#REF!</v>
      </c>
      <c r="J375" s="34" t="e">
        <f t="shared" ca="1" si="126"/>
        <v>#REF!</v>
      </c>
      <c r="K375" s="34" t="e">
        <f t="shared" ca="1" si="126"/>
        <v>#REF!</v>
      </c>
      <c r="L375" s="34" t="e">
        <f t="shared" ca="1" si="126"/>
        <v>#REF!</v>
      </c>
      <c r="M375" s="34" t="e">
        <f t="shared" ca="1" si="126"/>
        <v>#REF!</v>
      </c>
      <c r="N375" s="34" t="e">
        <f t="shared" ca="1" si="126"/>
        <v>#REF!</v>
      </c>
      <c r="O375" s="34" t="e">
        <f t="shared" ca="1" si="126"/>
        <v>#REF!</v>
      </c>
    </row>
    <row r="376" spans="2:15">
      <c r="B376" s="1" t="str">
        <f t="shared" si="117"/>
        <v>Other</v>
      </c>
      <c r="C376" s="34" t="e">
        <f t="shared" ref="C376:O376" si="127">C337/C$345*C357</f>
        <v>#REF!</v>
      </c>
      <c r="D376" s="34" t="e">
        <f t="shared" si="127"/>
        <v>#REF!</v>
      </c>
      <c r="E376" s="34" t="e">
        <f t="shared" si="127"/>
        <v>#REF!</v>
      </c>
      <c r="F376" s="34" t="e">
        <f t="shared" si="127"/>
        <v>#REF!</v>
      </c>
      <c r="G376" s="34" t="e">
        <f t="shared" si="127"/>
        <v>#REF!</v>
      </c>
      <c r="H376" s="34" t="e">
        <f t="shared" si="127"/>
        <v>#REF!</v>
      </c>
      <c r="I376" s="34" t="e">
        <f t="shared" ca="1" si="127"/>
        <v>#REF!</v>
      </c>
      <c r="J376" s="34" t="e">
        <f t="shared" ca="1" si="127"/>
        <v>#REF!</v>
      </c>
      <c r="K376" s="34" t="e">
        <f t="shared" ca="1" si="127"/>
        <v>#REF!</v>
      </c>
      <c r="L376" s="34" t="e">
        <f t="shared" ca="1" si="127"/>
        <v>#REF!</v>
      </c>
      <c r="M376" s="34" t="e">
        <f t="shared" ca="1" si="127"/>
        <v>#REF!</v>
      </c>
      <c r="N376" s="34" t="e">
        <f t="shared" ca="1" si="127"/>
        <v>#REF!</v>
      </c>
      <c r="O376" s="34" t="e">
        <f t="shared" ca="1" si="127"/>
        <v>#REF!</v>
      </c>
    </row>
    <row r="377" spans="2:15">
      <c r="B377" s="1" t="e">
        <f t="shared" si="117"/>
        <v>#REF!</v>
      </c>
      <c r="C377" s="34" t="e">
        <f t="shared" ref="C377:O377" si="128">C338/C$345*C358</f>
        <v>#REF!</v>
      </c>
      <c r="D377" s="34" t="e">
        <f t="shared" si="128"/>
        <v>#REF!</v>
      </c>
      <c r="E377" s="34" t="e">
        <f t="shared" si="128"/>
        <v>#REF!</v>
      </c>
      <c r="F377" s="34" t="e">
        <f t="shared" si="128"/>
        <v>#REF!</v>
      </c>
      <c r="G377" s="34" t="e">
        <f t="shared" si="128"/>
        <v>#REF!</v>
      </c>
      <c r="H377" s="34" t="e">
        <f t="shared" si="128"/>
        <v>#REF!</v>
      </c>
      <c r="I377" s="34" t="e">
        <f t="shared" ca="1" si="128"/>
        <v>#REF!</v>
      </c>
      <c r="J377" s="34" t="e">
        <f t="shared" ca="1" si="128"/>
        <v>#REF!</v>
      </c>
      <c r="K377" s="34" t="e">
        <f t="shared" ca="1" si="128"/>
        <v>#REF!</v>
      </c>
      <c r="L377" s="34" t="e">
        <f t="shared" ca="1" si="128"/>
        <v>#REF!</v>
      </c>
      <c r="M377" s="34" t="e">
        <f t="shared" ca="1" si="128"/>
        <v>#REF!</v>
      </c>
      <c r="N377" s="34" t="e">
        <f t="shared" ca="1" si="128"/>
        <v>#REF!</v>
      </c>
      <c r="O377" s="34" t="e">
        <f t="shared" ca="1" si="128"/>
        <v>#REF!</v>
      </c>
    </row>
    <row r="378" spans="2:15">
      <c r="B378" s="1" t="e">
        <f t="shared" si="117"/>
        <v>#REF!</v>
      </c>
      <c r="C378" s="34" t="e">
        <f t="shared" ref="C378:O378" si="129">C339/C$345*C359</f>
        <v>#REF!</v>
      </c>
      <c r="D378" s="34" t="e">
        <f t="shared" si="129"/>
        <v>#REF!</v>
      </c>
      <c r="E378" s="34" t="e">
        <f t="shared" si="129"/>
        <v>#REF!</v>
      </c>
      <c r="F378" s="34" t="e">
        <f t="shared" si="129"/>
        <v>#REF!</v>
      </c>
      <c r="G378" s="34" t="e">
        <f t="shared" si="129"/>
        <v>#REF!</v>
      </c>
      <c r="H378" s="34" t="e">
        <f t="shared" si="129"/>
        <v>#REF!</v>
      </c>
      <c r="I378" s="34" t="e">
        <f t="shared" ca="1" si="129"/>
        <v>#REF!</v>
      </c>
      <c r="J378" s="34" t="e">
        <f t="shared" ca="1" si="129"/>
        <v>#REF!</v>
      </c>
      <c r="K378" s="34" t="e">
        <f t="shared" ca="1" si="129"/>
        <v>#REF!</v>
      </c>
      <c r="L378" s="34" t="e">
        <f t="shared" ca="1" si="129"/>
        <v>#REF!</v>
      </c>
      <c r="M378" s="34" t="e">
        <f t="shared" ca="1" si="129"/>
        <v>#REF!</v>
      </c>
      <c r="N378" s="34" t="e">
        <f t="shared" ca="1" si="129"/>
        <v>#REF!</v>
      </c>
      <c r="O378" s="34" t="e">
        <f t="shared" ca="1" si="129"/>
        <v>#REF!</v>
      </c>
    </row>
    <row r="379" spans="2:15">
      <c r="B379" s="1" t="e">
        <f t="shared" si="117"/>
        <v>#REF!</v>
      </c>
      <c r="C379" s="34" t="e">
        <f t="shared" ref="C379:O379" si="130">C340/C$345*C360</f>
        <v>#REF!</v>
      </c>
      <c r="D379" s="34" t="e">
        <f t="shared" si="130"/>
        <v>#REF!</v>
      </c>
      <c r="E379" s="34" t="e">
        <f t="shared" si="130"/>
        <v>#REF!</v>
      </c>
      <c r="F379" s="34" t="e">
        <f t="shared" si="130"/>
        <v>#REF!</v>
      </c>
      <c r="G379" s="34" t="e">
        <f t="shared" si="130"/>
        <v>#REF!</v>
      </c>
      <c r="H379" s="34" t="e">
        <f t="shared" si="130"/>
        <v>#REF!</v>
      </c>
      <c r="I379" s="34" t="e">
        <f t="shared" ca="1" si="130"/>
        <v>#REF!</v>
      </c>
      <c r="J379" s="34" t="e">
        <f t="shared" ca="1" si="130"/>
        <v>#REF!</v>
      </c>
      <c r="K379" s="34" t="e">
        <f t="shared" ca="1" si="130"/>
        <v>#REF!</v>
      </c>
      <c r="L379" s="34" t="e">
        <f t="shared" ca="1" si="130"/>
        <v>#REF!</v>
      </c>
      <c r="M379" s="34" t="e">
        <f t="shared" ca="1" si="130"/>
        <v>#REF!</v>
      </c>
      <c r="N379" s="34" t="e">
        <f t="shared" ca="1" si="130"/>
        <v>#REF!</v>
      </c>
      <c r="O379" s="34" t="e">
        <f t="shared" ca="1" si="130"/>
        <v>#REF!</v>
      </c>
    </row>
    <row r="380" spans="2:15">
      <c r="B380" s="1" t="e">
        <f t="shared" si="117"/>
        <v>#REF!</v>
      </c>
      <c r="C380" s="34" t="e">
        <f t="shared" ref="C380:O380" si="131">C341/C$345*C361</f>
        <v>#REF!</v>
      </c>
      <c r="D380" s="34" t="e">
        <f t="shared" si="131"/>
        <v>#REF!</v>
      </c>
      <c r="E380" s="34" t="e">
        <f t="shared" si="131"/>
        <v>#REF!</v>
      </c>
      <c r="F380" s="34" t="e">
        <f t="shared" si="131"/>
        <v>#REF!</v>
      </c>
      <c r="G380" s="34" t="e">
        <f t="shared" si="131"/>
        <v>#REF!</v>
      </c>
      <c r="H380" s="34" t="e">
        <f t="shared" si="131"/>
        <v>#REF!</v>
      </c>
      <c r="I380" s="34" t="e">
        <f t="shared" ca="1" si="131"/>
        <v>#REF!</v>
      </c>
      <c r="J380" s="34" t="e">
        <f t="shared" ca="1" si="131"/>
        <v>#REF!</v>
      </c>
      <c r="K380" s="34" t="e">
        <f t="shared" ca="1" si="131"/>
        <v>#REF!</v>
      </c>
      <c r="L380" s="34" t="e">
        <f t="shared" ca="1" si="131"/>
        <v>#REF!</v>
      </c>
      <c r="M380" s="34" t="e">
        <f t="shared" ca="1" si="131"/>
        <v>#REF!</v>
      </c>
      <c r="N380" s="34" t="e">
        <f t="shared" ca="1" si="131"/>
        <v>#REF!</v>
      </c>
      <c r="O380" s="34" t="e">
        <f t="shared" ca="1" si="131"/>
        <v>#REF!</v>
      </c>
    </row>
    <row r="381" spans="2:15">
      <c r="B381" s="1" t="e">
        <f t="shared" si="117"/>
        <v>#REF!</v>
      </c>
      <c r="C381" s="34" t="e">
        <f t="shared" ref="C381:O381" si="132">C342/C$345*C362</f>
        <v>#REF!</v>
      </c>
      <c r="D381" s="34" t="e">
        <f t="shared" si="132"/>
        <v>#REF!</v>
      </c>
      <c r="E381" s="34" t="e">
        <f t="shared" si="132"/>
        <v>#REF!</v>
      </c>
      <c r="F381" s="34" t="e">
        <f t="shared" si="132"/>
        <v>#REF!</v>
      </c>
      <c r="G381" s="34" t="e">
        <f t="shared" si="132"/>
        <v>#REF!</v>
      </c>
      <c r="H381" s="34" t="e">
        <f t="shared" si="132"/>
        <v>#REF!</v>
      </c>
      <c r="I381" s="34" t="e">
        <f t="shared" ca="1" si="132"/>
        <v>#REF!</v>
      </c>
      <c r="J381" s="34" t="e">
        <f t="shared" ca="1" si="132"/>
        <v>#REF!</v>
      </c>
      <c r="K381" s="34" t="e">
        <f t="shared" ca="1" si="132"/>
        <v>#REF!</v>
      </c>
      <c r="L381" s="34" t="e">
        <f t="shared" ca="1" si="132"/>
        <v>#REF!</v>
      </c>
      <c r="M381" s="34" t="e">
        <f t="shared" ca="1" si="132"/>
        <v>#REF!</v>
      </c>
      <c r="N381" s="34" t="e">
        <f t="shared" ca="1" si="132"/>
        <v>#REF!</v>
      </c>
      <c r="O381" s="34" t="e">
        <f t="shared" ca="1" si="132"/>
        <v>#REF!</v>
      </c>
    </row>
    <row r="382" spans="2:15">
      <c r="B382" s="1" t="e">
        <f t="shared" si="117"/>
        <v>#REF!</v>
      </c>
      <c r="C382" s="34" t="e">
        <f t="shared" ref="C382:O382" si="133">C343/C$345*C363</f>
        <v>#REF!</v>
      </c>
      <c r="D382" s="34" t="e">
        <f t="shared" si="133"/>
        <v>#REF!</v>
      </c>
      <c r="E382" s="34" t="e">
        <f t="shared" si="133"/>
        <v>#REF!</v>
      </c>
      <c r="F382" s="34" t="e">
        <f t="shared" si="133"/>
        <v>#REF!</v>
      </c>
      <c r="G382" s="34" t="e">
        <f t="shared" si="133"/>
        <v>#REF!</v>
      </c>
      <c r="H382" s="34" t="e">
        <f t="shared" si="133"/>
        <v>#REF!</v>
      </c>
      <c r="I382" s="34" t="e">
        <f t="shared" ca="1" si="133"/>
        <v>#REF!</v>
      </c>
      <c r="J382" s="34" t="e">
        <f t="shared" ca="1" si="133"/>
        <v>#REF!</v>
      </c>
      <c r="K382" s="34" t="e">
        <f t="shared" ca="1" si="133"/>
        <v>#REF!</v>
      </c>
      <c r="L382" s="34" t="e">
        <f t="shared" ca="1" si="133"/>
        <v>#REF!</v>
      </c>
      <c r="M382" s="34" t="e">
        <f t="shared" ca="1" si="133"/>
        <v>#REF!</v>
      </c>
      <c r="N382" s="34" t="e">
        <f t="shared" ca="1" si="133"/>
        <v>#REF!</v>
      </c>
      <c r="O382" s="34" t="e">
        <f t="shared" ca="1" si="133"/>
        <v>#REF!</v>
      </c>
    </row>
    <row r="383" spans="2:15">
      <c r="B383" s="1" t="e">
        <f t="shared" si="117"/>
        <v>#REF!</v>
      </c>
      <c r="C383" s="34" t="e">
        <f t="shared" ref="C383:O383" si="134">C344/C$345*C364</f>
        <v>#REF!</v>
      </c>
      <c r="D383" s="34" t="e">
        <f t="shared" si="134"/>
        <v>#REF!</v>
      </c>
      <c r="E383" s="34" t="e">
        <f t="shared" si="134"/>
        <v>#REF!</v>
      </c>
      <c r="F383" s="34" t="e">
        <f t="shared" si="134"/>
        <v>#REF!</v>
      </c>
      <c r="G383" s="34" t="e">
        <f t="shared" si="134"/>
        <v>#REF!</v>
      </c>
      <c r="H383" s="34" t="e">
        <f t="shared" si="134"/>
        <v>#REF!</v>
      </c>
      <c r="I383" s="34" t="e">
        <f t="shared" ca="1" si="134"/>
        <v>#REF!</v>
      </c>
      <c r="J383" s="34" t="e">
        <f t="shared" ca="1" si="134"/>
        <v>#REF!</v>
      </c>
      <c r="K383" s="34" t="e">
        <f t="shared" ca="1" si="134"/>
        <v>#REF!</v>
      </c>
      <c r="L383" s="34" t="e">
        <f t="shared" ca="1" si="134"/>
        <v>#REF!</v>
      </c>
      <c r="M383" s="34" t="e">
        <f t="shared" ca="1" si="134"/>
        <v>#REF!</v>
      </c>
      <c r="N383" s="34" t="e">
        <f t="shared" ca="1" si="134"/>
        <v>#REF!</v>
      </c>
      <c r="O383" s="34" t="e">
        <f t="shared" ca="1" si="134"/>
        <v>#REF!</v>
      </c>
    </row>
    <row r="384" spans="2:15">
      <c r="B384" s="37" t="s">
        <v>4285</v>
      </c>
      <c r="C384" s="87" t="e">
        <f t="shared" ref="C384:O384" si="135">SUM(C367:C383)</f>
        <v>#REF!</v>
      </c>
      <c r="D384" s="87" t="e">
        <f t="shared" si="135"/>
        <v>#REF!</v>
      </c>
      <c r="E384" s="87" t="e">
        <f t="shared" si="135"/>
        <v>#REF!</v>
      </c>
      <c r="F384" s="87" t="e">
        <f t="shared" si="135"/>
        <v>#REF!</v>
      </c>
      <c r="G384" s="87" t="e">
        <f t="shared" si="135"/>
        <v>#REF!</v>
      </c>
      <c r="H384" s="87" t="e">
        <f t="shared" si="135"/>
        <v>#REF!</v>
      </c>
      <c r="I384" s="87" t="e">
        <f t="shared" ca="1" si="135"/>
        <v>#REF!</v>
      </c>
      <c r="J384" s="87" t="e">
        <f t="shared" ca="1" si="135"/>
        <v>#REF!</v>
      </c>
      <c r="K384" s="87" t="e">
        <f t="shared" ca="1" si="135"/>
        <v>#REF!</v>
      </c>
      <c r="L384" s="87" t="e">
        <f t="shared" ca="1" si="135"/>
        <v>#REF!</v>
      </c>
      <c r="M384" s="87" t="e">
        <f t="shared" ca="1" si="135"/>
        <v>#REF!</v>
      </c>
      <c r="N384" s="87" t="e">
        <f t="shared" ca="1" si="135"/>
        <v>#REF!</v>
      </c>
      <c r="O384" s="87" t="e">
        <f t="shared" ca="1" si="135"/>
        <v>#REF!</v>
      </c>
    </row>
    <row r="387" spans="2:6">
      <c r="B387" s="38" t="s">
        <v>4286</v>
      </c>
    </row>
    <row r="388" spans="2:6">
      <c r="D388" s="1" t="s">
        <v>4287</v>
      </c>
    </row>
    <row r="389" spans="2:6">
      <c r="B389" s="37" t="s">
        <v>4087</v>
      </c>
      <c r="D389" s="37">
        <v>800</v>
      </c>
      <c r="E389" s="37">
        <v>1900</v>
      </c>
    </row>
    <row r="390" spans="2:6">
      <c r="B390" s="1" t="str">
        <f>Comps!B4</f>
        <v>Mexico</v>
      </c>
      <c r="C390" s="10">
        <f>Comps!G4</f>
        <v>109.53661908599996</v>
      </c>
      <c r="D390" s="41">
        <v>30</v>
      </c>
      <c r="E390" s="1">
        <v>28.4</v>
      </c>
    </row>
    <row r="391" spans="2:6">
      <c r="B391" s="1" t="str">
        <f>Comps!B5</f>
        <v>Brazil</v>
      </c>
      <c r="C391" s="10">
        <f>Comps!G5</f>
        <v>192.65207499999997</v>
      </c>
      <c r="F391" s="1" t="s">
        <v>4288</v>
      </c>
    </row>
    <row r="392" spans="2:6">
      <c r="B392" s="1" t="str">
        <f>Comps!B6</f>
        <v>Argentina</v>
      </c>
      <c r="C392" s="10">
        <f>Comps!G6</f>
        <v>40.181739</v>
      </c>
    </row>
    <row r="393" spans="2:6">
      <c r="B393" s="1" t="str">
        <f>Comps!B7</f>
        <v>Chile</v>
      </c>
      <c r="C393" s="10">
        <f>Comps!G7</f>
        <v>16.690876200000002</v>
      </c>
      <c r="D393" s="1">
        <v>25</v>
      </c>
    </row>
    <row r="394" spans="2:6">
      <c r="B394" s="1" t="str">
        <f>Comps!B8</f>
        <v>Paraguay</v>
      </c>
      <c r="C394" s="10">
        <f>Comps!G8</f>
        <v>6.6969565000000006</v>
      </c>
    </row>
    <row r="395" spans="2:6">
      <c r="B395" s="1" t="str">
        <f>Comps!B9</f>
        <v>Uruguay</v>
      </c>
      <c r="C395" s="10">
        <f>Comps!G9</f>
        <v>3.67853517535</v>
      </c>
    </row>
    <row r="396" spans="2:6">
      <c r="B396" s="1" t="str">
        <f>Comps!B10</f>
        <v>Colombia</v>
      </c>
      <c r="C396" s="10">
        <f>Comps!G10</f>
        <v>44.875614419999998</v>
      </c>
    </row>
    <row r="397" spans="2:6">
      <c r="B397" s="1" t="str">
        <f>Comps!B11</f>
        <v>Ecuador</v>
      </c>
      <c r="C397" s="10">
        <f>Comps!G11</f>
        <v>13.775770007999997</v>
      </c>
      <c r="D397" s="1">
        <v>25</v>
      </c>
      <c r="E397" s="1">
        <v>10</v>
      </c>
    </row>
    <row r="398" spans="2:6">
      <c r="B398" s="1" t="str">
        <f>Comps!B12</f>
        <v>Peru</v>
      </c>
      <c r="C398" s="10">
        <f>Comps!G12</f>
        <v>28.333277500000001</v>
      </c>
      <c r="D398" s="1">
        <v>30</v>
      </c>
    </row>
    <row r="399" spans="2:6">
      <c r="B399" s="1" t="str">
        <f>Comps!B13</f>
        <v>El Salvador</v>
      </c>
      <c r="C399" s="10">
        <f>Comps!G13</f>
        <v>7.1468683406799993</v>
      </c>
    </row>
    <row r="400" spans="2:6">
      <c r="B400" s="1" t="str">
        <f>Comps!B14</f>
        <v>Guatemala</v>
      </c>
      <c r="C400" s="10">
        <f>Comps!G14</f>
        <v>12.612120601200003</v>
      </c>
    </row>
    <row r="401" spans="2:3">
      <c r="B401" s="1" t="str">
        <f>Comps!B15</f>
        <v>Nicaragua</v>
      </c>
      <c r="C401" s="10">
        <f>Comps!G15</f>
        <v>5.7805552755499994</v>
      </c>
    </row>
    <row r="402" spans="2:3">
      <c r="B402" s="1" t="str">
        <f>Comps!B16</f>
        <v>Honduras</v>
      </c>
      <c r="C402" s="10">
        <f>Comps!G16</f>
        <v>7.251969345690001</v>
      </c>
    </row>
    <row r="403" spans="2:3">
      <c r="B403" s="1" t="str">
        <f>Comps!B17</f>
        <v>Dominican Republic</v>
      </c>
      <c r="C403" s="10">
        <f>Comps!G17</f>
        <v>9.5641914559099988</v>
      </c>
    </row>
    <row r="404" spans="2:3">
      <c r="B404" s="1" t="str">
        <f>Comps!B18</f>
        <v>Puerto Rico</v>
      </c>
      <c r="C404" s="10">
        <f>Comps!G18</f>
        <v>3.99383819038</v>
      </c>
    </row>
    <row r="405" spans="2:3">
      <c r="B405" s="1" t="str">
        <f>Comps!B19</f>
        <v>Jamaica</v>
      </c>
      <c r="C405" s="10">
        <f>Comps!G19</f>
        <v>2.9428281402799996</v>
      </c>
    </row>
    <row r="406" spans="2:3">
      <c r="B406" s="37" t="str">
        <f>Comps!B20</f>
        <v>Total</v>
      </c>
      <c r="C406" s="110">
        <f>SUM(C390:C405)</f>
        <v>505.7138342390399</v>
      </c>
    </row>
    <row r="408" spans="2:3">
      <c r="B408" s="1" t="s">
        <v>4289</v>
      </c>
      <c r="C408" s="12">
        <v>40</v>
      </c>
    </row>
    <row r="409" spans="2:3">
      <c r="B409" s="1" t="s">
        <v>4290</v>
      </c>
      <c r="C409" s="19">
        <v>0.15</v>
      </c>
    </row>
    <row r="410" spans="2:3">
      <c r="B410" s="37" t="s">
        <v>4291</v>
      </c>
      <c r="C410" s="79">
        <f>(C406-C391)*C408*C409</f>
        <v>1878.3705554342396</v>
      </c>
    </row>
    <row r="411" spans="2:3">
      <c r="B411" s="37" t="s">
        <v>4292</v>
      </c>
      <c r="C411" s="79">
        <f>C410*Mexico!N109</f>
        <v>20755.994637548349</v>
      </c>
    </row>
    <row r="412" spans="2:3">
      <c r="B412" s="37"/>
      <c r="C412" s="79"/>
    </row>
    <row r="413" spans="2:3">
      <c r="B413" s="1" t="s">
        <v>4293</v>
      </c>
      <c r="C413" s="36">
        <f>400/((D397+E397)*Comps!G11)</f>
        <v>0.82961398324264413</v>
      </c>
    </row>
    <row r="414" spans="2:3">
      <c r="B414" s="37"/>
      <c r="C414" s="79"/>
    </row>
    <row r="415" spans="2:3">
      <c r="B415" s="1" t="s">
        <v>4294</v>
      </c>
      <c r="C415" s="12">
        <v>50</v>
      </c>
    </row>
    <row r="416" spans="2:3">
      <c r="B416" s="1" t="s">
        <v>4295</v>
      </c>
      <c r="C416" s="80">
        <f>C409</f>
        <v>0.15</v>
      </c>
    </row>
    <row r="417" spans="2:7">
      <c r="B417" s="37" t="s">
        <v>4296</v>
      </c>
      <c r="C417" s="67">
        <f>C406*C416*C415</f>
        <v>3792.8537567927988</v>
      </c>
    </row>
    <row r="418" spans="2:7">
      <c r="B418" s="1" t="s">
        <v>4297</v>
      </c>
      <c r="C418" s="4">
        <v>20</v>
      </c>
    </row>
    <row r="419" spans="2:7">
      <c r="B419" s="37" t="s">
        <v>4298</v>
      </c>
      <c r="C419" s="67">
        <f>C417/C418</f>
        <v>189.64268783963993</v>
      </c>
    </row>
    <row r="420" spans="2:7">
      <c r="B420" s="37" t="s">
        <v>4299</v>
      </c>
      <c r="C420" s="67">
        <f>C419*Mexico!N109</f>
        <v>2095.5517006280215</v>
      </c>
    </row>
    <row r="422" spans="2:7">
      <c r="B422" s="37" t="s">
        <v>4300</v>
      </c>
      <c r="D422" s="1" t="s">
        <v>4301</v>
      </c>
    </row>
    <row r="423" spans="2:7">
      <c r="B423" s="1" t="s">
        <v>837</v>
      </c>
      <c r="C423" s="12">
        <v>25</v>
      </c>
      <c r="D423" s="12">
        <v>20</v>
      </c>
    </row>
    <row r="424" spans="2:7">
      <c r="B424" s="1" t="s">
        <v>4087</v>
      </c>
      <c r="C424" s="4">
        <f>C390</f>
        <v>109.53661908599996</v>
      </c>
      <c r="D424" s="4">
        <f>C424</f>
        <v>109.53661908599996</v>
      </c>
    </row>
    <row r="425" spans="2:7">
      <c r="B425" s="1" t="s">
        <v>4295</v>
      </c>
      <c r="C425" s="80">
        <f>C409/2</f>
        <v>7.4999999999999997E-2</v>
      </c>
      <c r="D425" s="80">
        <v>0.2</v>
      </c>
    </row>
    <row r="426" spans="2:7">
      <c r="B426" s="37" t="s">
        <v>4296</v>
      </c>
      <c r="C426" s="79">
        <f>C423*C424*C425</f>
        <v>205.38116078624992</v>
      </c>
      <c r="D426" s="79">
        <f>D423*D424*D425</f>
        <v>438.14647634399984</v>
      </c>
    </row>
    <row r="427" spans="2:7">
      <c r="B427" s="37" t="s">
        <v>4302</v>
      </c>
      <c r="C427" s="67">
        <f>C426*Mexico!P109</f>
        <v>2593.9640607303368</v>
      </c>
      <c r="D427" s="67">
        <f>D426*Mexico!Q109</f>
        <v>5450.5421657193574</v>
      </c>
      <c r="E427" s="36">
        <f>D427/15</f>
        <v>363.36947771462383</v>
      </c>
    </row>
    <row r="429" spans="2:7">
      <c r="C429" s="1" t="s">
        <v>4303</v>
      </c>
      <c r="D429" s="1" t="s">
        <v>837</v>
      </c>
      <c r="E429" s="1" t="s">
        <v>4304</v>
      </c>
      <c r="F429" s="1" t="s">
        <v>4305</v>
      </c>
      <c r="G429" s="1" t="s">
        <v>4306</v>
      </c>
    </row>
    <row r="430" spans="2:7">
      <c r="B430" s="1" t="s">
        <v>4307</v>
      </c>
      <c r="C430" s="114">
        <f>C425</f>
        <v>7.4999999999999997E-2</v>
      </c>
      <c r="D430" s="146">
        <f>C423</f>
        <v>25</v>
      </c>
      <c r="E430" s="146">
        <f>C427</f>
        <v>2593.9640607303368</v>
      </c>
      <c r="G430" s="146"/>
    </row>
    <row r="431" spans="2:7">
      <c r="B431" s="1" t="s">
        <v>4308</v>
      </c>
      <c r="C431" s="114">
        <f>C409</f>
        <v>0.15</v>
      </c>
      <c r="D431" s="146">
        <f>C408</f>
        <v>40</v>
      </c>
      <c r="E431" s="146">
        <f>C411</f>
        <v>20755.994637548349</v>
      </c>
      <c r="G431" s="146"/>
    </row>
    <row r="432" spans="2:7">
      <c r="B432" s="1" t="s">
        <v>4309</v>
      </c>
      <c r="C432" s="114">
        <f>C416</f>
        <v>0.15</v>
      </c>
      <c r="D432" s="146">
        <f>C415</f>
        <v>50</v>
      </c>
      <c r="E432" s="146"/>
      <c r="F432" s="146">
        <f>C418</f>
        <v>20</v>
      </c>
      <c r="G432" s="146">
        <f>C420</f>
        <v>2095.5517006280215</v>
      </c>
    </row>
    <row r="433" spans="2:11">
      <c r="B433" s="1" t="s">
        <v>68</v>
      </c>
      <c r="C433" s="36"/>
      <c r="D433" s="85"/>
      <c r="E433" s="146">
        <f>E430+E431</f>
        <v>23349.958698278686</v>
      </c>
      <c r="G433" s="146">
        <f>G432</f>
        <v>2095.5517006280215</v>
      </c>
    </row>
    <row r="434" spans="2:11">
      <c r="B434" s="1" t="s">
        <v>4310</v>
      </c>
      <c r="E434" s="146"/>
      <c r="G434" s="146">
        <f>AMXmobile!D374</f>
        <v>25392.957748497862</v>
      </c>
    </row>
    <row r="435" spans="2:11">
      <c r="B435" s="1" t="s">
        <v>4311</v>
      </c>
      <c r="G435" s="146">
        <f>'SOP, multiples'!J21</f>
        <v>0</v>
      </c>
    </row>
    <row r="436" spans="2:11">
      <c r="B436" s="1" t="s">
        <v>4312</v>
      </c>
      <c r="G436" s="148">
        <f>G435/'SOP, multiples'!J24</f>
        <v>0</v>
      </c>
    </row>
    <row r="438" spans="2:11">
      <c r="B438" s="38" t="s">
        <v>4313</v>
      </c>
    </row>
    <row r="439" spans="2:11">
      <c r="C439" s="1" t="s">
        <v>3213</v>
      </c>
    </row>
    <row r="440" spans="2:11">
      <c r="B440" s="122"/>
      <c r="C440" s="399" t="s">
        <v>3161</v>
      </c>
      <c r="D440" s="398"/>
      <c r="E440" s="404"/>
      <c r="F440" s="2696" t="s">
        <v>3702</v>
      </c>
      <c r="G440" s="2694"/>
      <c r="H440" s="2697"/>
      <c r="I440" s="2694" t="s">
        <v>3944</v>
      </c>
      <c r="J440" s="2694"/>
      <c r="K440" s="2694"/>
    </row>
    <row r="441" spans="2:11">
      <c r="B441" s="2249" t="s">
        <v>3213</v>
      </c>
      <c r="C441" s="2384" t="s">
        <v>4314</v>
      </c>
      <c r="D441" s="2271" t="s">
        <v>6</v>
      </c>
      <c r="E441" s="2385" t="s">
        <v>4315</v>
      </c>
      <c r="F441" s="2384" t="s">
        <v>4314</v>
      </c>
      <c r="G441" s="2271" t="s">
        <v>6</v>
      </c>
      <c r="H441" s="2385" t="s">
        <v>4315</v>
      </c>
      <c r="I441" s="2271" t="s">
        <v>4314</v>
      </c>
      <c r="J441" s="2271" t="s">
        <v>6</v>
      </c>
      <c r="K441" s="2271" t="s">
        <v>4315</v>
      </c>
    </row>
    <row r="442" spans="2:11">
      <c r="B442" s="400" t="s">
        <v>330</v>
      </c>
      <c r="C442" s="279">
        <v>88</v>
      </c>
      <c r="D442" s="279">
        <f>'AMX-Interim'!X261</f>
        <v>134</v>
      </c>
      <c r="E442" s="220">
        <f t="shared" ref="E442:E447" si="136">D442/C442-1</f>
        <v>0.52272727272727271</v>
      </c>
      <c r="F442" s="278">
        <v>11.683999999999999</v>
      </c>
      <c r="G442" s="209">
        <f>'AMX-Interim'!X260*'AMX-Interim'!X621/'AMX-Interim'!X617</f>
        <v>9.7181314330958024</v>
      </c>
      <c r="H442" s="405">
        <f t="shared" ref="H442:H447" si="137">G442/F442-1</f>
        <v>-0.1682530440691713</v>
      </c>
      <c r="I442" s="211">
        <f t="shared" ref="I442:J447" si="138">F442/C442</f>
        <v>0.13277272727272726</v>
      </c>
      <c r="J442" s="211">
        <f t="shared" si="138"/>
        <v>7.2523368903700022E-2</v>
      </c>
      <c r="K442" s="213">
        <f t="shared" ref="K442:K447" si="139">J442/I442-1</f>
        <v>-0.45377811849318705</v>
      </c>
    </row>
    <row r="443" spans="2:11">
      <c r="B443" s="401" t="s">
        <v>40</v>
      </c>
      <c r="C443" s="202">
        <v>121</v>
      </c>
      <c r="D443" s="202">
        <f>'AMX-Interim'!X183</f>
        <v>178</v>
      </c>
      <c r="E443" s="133">
        <f t="shared" si="136"/>
        <v>0.47107438016528924</v>
      </c>
      <c r="F443" s="203">
        <v>15.24</v>
      </c>
      <c r="G443" s="210">
        <f>'AMX-Interim'!X182*'AMX-Interim'!X618/'AMX-Interim'!X617</f>
        <v>11.023752969121141</v>
      </c>
      <c r="H443" s="406">
        <f t="shared" si="137"/>
        <v>-0.27665662932275981</v>
      </c>
      <c r="I443" s="212">
        <f t="shared" si="138"/>
        <v>0.12595041322314049</v>
      </c>
      <c r="J443" s="212">
        <f t="shared" si="138"/>
        <v>6.1931196455736748E-2</v>
      </c>
      <c r="K443" s="87">
        <f t="shared" si="139"/>
        <v>-0.50828905701153893</v>
      </c>
    </row>
    <row r="444" spans="2:11">
      <c r="B444" s="402" t="s">
        <v>39</v>
      </c>
      <c r="C444" s="206">
        <v>142</v>
      </c>
      <c r="D444" s="206">
        <f>'AMX-Interim'!X210</f>
        <v>205</v>
      </c>
      <c r="E444" s="208">
        <f t="shared" si="136"/>
        <v>0.44366197183098599</v>
      </c>
      <c r="F444" s="205">
        <v>9.0169999999999995</v>
      </c>
      <c r="G444" s="209">
        <f>'AMX-Interim'!X209*'AMX-Interim'!X619/'AMX-Interim'!X617/100</f>
        <v>8.5425178147268408</v>
      </c>
      <c r="H444" s="405">
        <f t="shared" si="137"/>
        <v>-5.2620847873257048E-2</v>
      </c>
      <c r="I444" s="211">
        <f t="shared" si="138"/>
        <v>6.3500000000000001E-2</v>
      </c>
      <c r="J444" s="211">
        <f t="shared" si="138"/>
        <v>4.1670818608423615E-2</v>
      </c>
      <c r="K444" s="213">
        <f t="shared" si="139"/>
        <v>-0.3437666360878171</v>
      </c>
    </row>
    <row r="445" spans="2:11">
      <c r="B445" s="401" t="s">
        <v>37</v>
      </c>
      <c r="C445" s="403">
        <v>114</v>
      </c>
      <c r="D445" s="202">
        <f>'AMX-Interim'!X128</f>
        <v>93</v>
      </c>
      <c r="E445" s="133">
        <f t="shared" si="136"/>
        <v>-0.18421052631578949</v>
      </c>
      <c r="F445" s="407">
        <f>25/('AMX-Interim'!X617/'AMX-Interim'!X616)</f>
        <v>13.93507521773555</v>
      </c>
      <c r="G445" s="210">
        <f>'AMX-Interim'!X127*'AMX-Interim'!X616/'AMX-Interim'!X617</f>
        <v>11.593982581155979</v>
      </c>
      <c r="H445" s="406">
        <f t="shared" si="137"/>
        <v>-0.16799999999999993</v>
      </c>
      <c r="I445" s="212">
        <f t="shared" si="138"/>
        <v>0.12223750190996097</v>
      </c>
      <c r="J445" s="212">
        <f t="shared" si="138"/>
        <v>0.12466647936726859</v>
      </c>
      <c r="K445" s="87">
        <f t="shared" si="139"/>
        <v>1.987096774193553E-2</v>
      </c>
    </row>
    <row r="446" spans="2:11">
      <c r="B446" s="402" t="s">
        <v>334</v>
      </c>
      <c r="C446" s="206">
        <v>91.1</v>
      </c>
      <c r="D446" s="206">
        <f>'AMX-Interim'!X236</f>
        <v>96</v>
      </c>
      <c r="E446" s="208">
        <f t="shared" si="136"/>
        <v>5.3787047200878124E-2</v>
      </c>
      <c r="F446" s="205">
        <v>8</v>
      </c>
      <c r="G446" s="209">
        <f>'AMX-Interim'!X235*'AMX-Interim'!X620/'AMX-Interim'!X617</f>
        <v>7.3285827395091054</v>
      </c>
      <c r="H446" s="405">
        <f t="shared" si="137"/>
        <v>-8.392715756136182E-2</v>
      </c>
      <c r="I446" s="211">
        <f t="shared" si="138"/>
        <v>8.7815587266739853E-2</v>
      </c>
      <c r="J446" s="211">
        <f t="shared" si="138"/>
        <v>7.6339403536553177E-2</v>
      </c>
      <c r="K446" s="213">
        <f t="shared" si="139"/>
        <v>-0.13068504222750077</v>
      </c>
    </row>
    <row r="447" spans="2:11">
      <c r="B447" s="2386" t="s">
        <v>36</v>
      </c>
      <c r="C447" s="2387">
        <f>X573</f>
        <v>106.1</v>
      </c>
      <c r="D447" s="2388">
        <f>'AMX-Interim'!X87</f>
        <v>208</v>
      </c>
      <c r="E447" s="2389">
        <f t="shared" si="136"/>
        <v>0.96041470311027344</v>
      </c>
      <c r="F447" s="2390">
        <f>X557/'AMX-Interim'!X617</f>
        <v>9.5440523429928739</v>
      </c>
      <c r="G447" s="2391">
        <f>'AMX-Interim'!X86/'AMX-Interim'!X617</f>
        <v>13.93507521773555</v>
      </c>
      <c r="H447" s="2392">
        <f t="shared" si="137"/>
        <v>0.46007950469451386</v>
      </c>
      <c r="I447" s="212">
        <f t="shared" si="138"/>
        <v>8.9953367982967714E-2</v>
      </c>
      <c r="J447" s="212">
        <f t="shared" si="138"/>
        <v>6.6995553931420912E-2</v>
      </c>
      <c r="K447" s="87">
        <f t="shared" si="139"/>
        <v>-0.25521906034573116</v>
      </c>
    </row>
    <row r="448" spans="2:11">
      <c r="B448" s="2393" t="s">
        <v>302</v>
      </c>
      <c r="C448" s="2394"/>
      <c r="D448" s="2395"/>
      <c r="E448" s="2396">
        <f>AVERAGE(E442:E447)</f>
        <v>0.37790914145315169</v>
      </c>
      <c r="F448" s="2394"/>
      <c r="G448" s="2395"/>
      <c r="H448" s="2396">
        <f>AVERAGE(H442:H447)</f>
        <v>-4.822969568867267E-2</v>
      </c>
      <c r="I448" s="214"/>
      <c r="J448" s="214"/>
      <c r="K448" s="215">
        <f>AVERAGE(K442:K447)</f>
        <v>-0.27864449107063993</v>
      </c>
    </row>
    <row r="450" spans="2:13">
      <c r="B450" s="1" t="s">
        <v>4316</v>
      </c>
      <c r="C450" s="12">
        <v>93</v>
      </c>
      <c r="G450" s="9">
        <v>17.600000000000001</v>
      </c>
      <c r="K450" s="18">
        <f>G450/C450</f>
        <v>0.18924731182795701</v>
      </c>
    </row>
    <row r="451" spans="2:13">
      <c r="B451" s="1" t="s">
        <v>4113</v>
      </c>
      <c r="C451" s="12">
        <v>144</v>
      </c>
      <c r="G451" s="9">
        <f>9600/Chile!M86</f>
        <v>18.355640535372849</v>
      </c>
      <c r="K451" s="18">
        <f>G451/C451</f>
        <v>0.12746972594008923</v>
      </c>
    </row>
    <row r="454" spans="2:13">
      <c r="B454" s="122"/>
      <c r="C454" s="2694" t="s">
        <v>4317</v>
      </c>
      <c r="D454" s="2694"/>
      <c r="E454" s="2694"/>
      <c r="F454" s="2694" t="s">
        <v>4318</v>
      </c>
      <c r="G454" s="2694"/>
      <c r="H454" s="2694"/>
      <c r="I454" s="204" t="s">
        <v>4319</v>
      </c>
      <c r="K454" s="121" t="s">
        <v>4320</v>
      </c>
      <c r="L454" s="134"/>
      <c r="M454" s="135"/>
    </row>
    <row r="455" spans="2:13">
      <c r="B455" s="2237"/>
      <c r="C455" s="2249">
        <v>2005</v>
      </c>
      <c r="D455" s="2249">
        <v>2006</v>
      </c>
      <c r="E455" s="2249">
        <v>2007</v>
      </c>
      <c r="F455" s="2249">
        <v>2005</v>
      </c>
      <c r="G455" s="2249">
        <v>2006</v>
      </c>
      <c r="H455" s="2249">
        <v>2007</v>
      </c>
      <c r="I455" s="2271" t="s">
        <v>4321</v>
      </c>
      <c r="J455" s="37"/>
      <c r="K455" s="2397">
        <v>2005</v>
      </c>
      <c r="L455" s="2249">
        <v>2006</v>
      </c>
      <c r="M455" s="2398">
        <v>2007</v>
      </c>
    </row>
    <row r="456" spans="2:13">
      <c r="B456" s="217" t="s">
        <v>37</v>
      </c>
      <c r="C456" s="219">
        <f>Brazil!K63</f>
        <v>0.21484662859248341</v>
      </c>
      <c r="D456" s="218">
        <f>Brazil!L63</f>
        <v>0.23894619933362016</v>
      </c>
      <c r="E456" s="218">
        <f>Brazil!M63</f>
        <v>0.25041420902644312</v>
      </c>
      <c r="F456" s="219">
        <f>Brazil!K64</f>
        <v>0.34318579587324982</v>
      </c>
      <c r="G456" s="218">
        <f>Brazil!L64</f>
        <v>0.29449786378235593</v>
      </c>
      <c r="H456" s="220">
        <f>Brazil!M64</f>
        <v>0.27738750082841807</v>
      </c>
      <c r="I456" s="222">
        <f>M457-K457</f>
        <v>0.10136587547879147</v>
      </c>
      <c r="K456" s="132">
        <f>C458-F458</f>
        <v>-0.25685115529285329</v>
      </c>
      <c r="L456" s="34">
        <f>D458-G458</f>
        <v>-0.1926364983472017</v>
      </c>
      <c r="M456" s="133">
        <f>E458-H458</f>
        <v>-0.19018492176386909</v>
      </c>
    </row>
    <row r="457" spans="2:13">
      <c r="B457" s="1" t="s">
        <v>179</v>
      </c>
      <c r="C457" s="132">
        <f>Ecuador!K39</f>
        <v>0.66011914345516021</v>
      </c>
      <c r="D457" s="34">
        <f>Ecuador!L39</f>
        <v>0.66430928807166434</v>
      </c>
      <c r="E457" s="34">
        <f>Ecuador!M39</f>
        <v>0.6923537632261928</v>
      </c>
      <c r="F457" s="132">
        <f>Ecuador!K40</f>
        <v>0.30349380132023829</v>
      </c>
      <c r="G457" s="34">
        <f>Ecuador!L40</f>
        <v>0.29349363507779347</v>
      </c>
      <c r="H457" s="133">
        <f>Ecuador!M40</f>
        <v>0.25773607506488322</v>
      </c>
      <c r="I457" s="87">
        <f>M462-K462</f>
        <v>7.799234602638766E-2</v>
      </c>
      <c r="K457" s="132">
        <f>C456-F456</f>
        <v>-0.12833916728076641</v>
      </c>
      <c r="L457" s="34">
        <f>D456-G456</f>
        <v>-5.5551664448735771E-2</v>
      </c>
      <c r="M457" s="133">
        <f>E456-H456</f>
        <v>-2.6973291801974941E-2</v>
      </c>
    </row>
    <row r="458" spans="2:13">
      <c r="B458" s="207" t="s">
        <v>334</v>
      </c>
      <c r="C458" s="221">
        <f>Peru!K39</f>
        <v>0.34927458355722729</v>
      </c>
      <c r="D458" s="216">
        <f>Peru!L39</f>
        <v>0.38401914966374101</v>
      </c>
      <c r="E458" s="216">
        <f>Peru!M39</f>
        <v>0.38798008534850642</v>
      </c>
      <c r="F458" s="221">
        <f>Peru!K40</f>
        <v>0.60612573885008059</v>
      </c>
      <c r="G458" s="216">
        <f>Peru!L40</f>
        <v>0.57665564801094271</v>
      </c>
      <c r="H458" s="208">
        <f>Peru!M40</f>
        <v>0.57816500711237551</v>
      </c>
      <c r="I458" s="213">
        <f>M456-K456</f>
        <v>6.6666233528984209E-2</v>
      </c>
      <c r="K458" s="132">
        <f t="shared" ref="K458:M461" si="140">C459-F459</f>
        <v>-0.30085197018104365</v>
      </c>
      <c r="L458" s="34">
        <f t="shared" si="140"/>
        <v>-0.25325371306078703</v>
      </c>
      <c r="M458" s="133">
        <f t="shared" si="140"/>
        <v>-0.24640054588877516</v>
      </c>
    </row>
    <row r="459" spans="2:13">
      <c r="B459" s="1" t="s">
        <v>40</v>
      </c>
      <c r="C459" s="132">
        <f>Chile!K39</f>
        <v>0.16719914802981894</v>
      </c>
      <c r="D459" s="34">
        <f>Chile!L39</f>
        <v>0.18159546776910121</v>
      </c>
      <c r="E459" s="34">
        <f>Chile!M39</f>
        <v>0.18232685090412828</v>
      </c>
      <c r="F459" s="132">
        <f>Chile!K40</f>
        <v>0.46805111821086259</v>
      </c>
      <c r="G459" s="34">
        <f>Chile!L40</f>
        <v>0.43484918082988822</v>
      </c>
      <c r="H459" s="133">
        <f>Chile!M40</f>
        <v>0.42872739679290345</v>
      </c>
      <c r="I459" s="87">
        <f>M458-K458</f>
        <v>5.4451424292268485E-2</v>
      </c>
      <c r="K459" s="2399">
        <f t="shared" si="140"/>
        <v>0.35361286197131636</v>
      </c>
      <c r="L459" s="2241">
        <f t="shared" si="140"/>
        <v>0.4000204074691337</v>
      </c>
      <c r="M459" s="2389">
        <f t="shared" si="140"/>
        <v>0.41710479149241247</v>
      </c>
    </row>
    <row r="460" spans="2:13">
      <c r="B460" s="207" t="s">
        <v>39</v>
      </c>
      <c r="C460" s="221">
        <f>Colombia!K39</f>
        <v>0.62916780853201792</v>
      </c>
      <c r="D460" s="216">
        <f>Colombia!L39</f>
        <v>0.66395700826502502</v>
      </c>
      <c r="E460" s="216">
        <f>Colombia!M39</f>
        <v>0.66719440793404228</v>
      </c>
      <c r="F460" s="221">
        <f>Colombia!K40</f>
        <v>0.27555494656070156</v>
      </c>
      <c r="G460" s="216">
        <f>Colombia!L40</f>
        <v>0.26393660079589132</v>
      </c>
      <c r="H460" s="208">
        <f>Colombia!M40</f>
        <v>0.2500896164416298</v>
      </c>
      <c r="I460" s="213">
        <f>M459-K459</f>
        <v>6.3491929521096113E-2</v>
      </c>
      <c r="K460" s="132">
        <f t="shared" si="140"/>
        <v>-7.129525942515863E-2</v>
      </c>
      <c r="L460" s="34">
        <f t="shared" si="140"/>
        <v>-3.2643496055715093E-2</v>
      </c>
      <c r="M460" s="133">
        <f t="shared" si="140"/>
        <v>-6.6555857564874477E-3</v>
      </c>
    </row>
    <row r="461" spans="2:13">
      <c r="B461" s="1" t="s">
        <v>330</v>
      </c>
      <c r="C461" s="132">
        <f>Argentina!K41</f>
        <v>0.30921052631578949</v>
      </c>
      <c r="D461" s="34">
        <f>Argentina!L41</f>
        <v>0.33237614285242761</v>
      </c>
      <c r="E461" s="34">
        <f>Argentina!M41</f>
        <v>0.35191359489583535</v>
      </c>
      <c r="F461" s="132">
        <f>Argentina!K42</f>
        <v>0.38050578574094812</v>
      </c>
      <c r="G461" s="34">
        <f>Argentina!L42</f>
        <v>0.36501963890814271</v>
      </c>
      <c r="H461" s="133">
        <f>Argentina!M42</f>
        <v>0.35856918065232279</v>
      </c>
      <c r="I461" s="87">
        <f>M460-K460</f>
        <v>6.4639673668671183E-2</v>
      </c>
      <c r="K461" s="132">
        <f t="shared" si="140"/>
        <v>0.63371581769437002</v>
      </c>
      <c r="L461" s="34">
        <f t="shared" si="140"/>
        <v>0.61074476338246708</v>
      </c>
      <c r="M461" s="133">
        <f t="shared" si="140"/>
        <v>0.54554586615032974</v>
      </c>
    </row>
    <row r="462" spans="2:13">
      <c r="B462" s="2395" t="s">
        <v>36</v>
      </c>
      <c r="C462" s="2400">
        <f>Mexico!K46</f>
        <v>0.77027345844504025</v>
      </c>
      <c r="D462" s="2401">
        <f>Mexico!L46</f>
        <v>0.7615135058889908</v>
      </c>
      <c r="E462" s="2401">
        <f>Mexico!M46</f>
        <v>0.72807873167464954</v>
      </c>
      <c r="F462" s="2400">
        <f>Mexico!K48</f>
        <v>0.13655764075067023</v>
      </c>
      <c r="G462" s="2401">
        <f>Mexico!L48</f>
        <v>0.15076874250652372</v>
      </c>
      <c r="H462" s="2402">
        <f>Mexico!M48</f>
        <v>0.18253286552431977</v>
      </c>
      <c r="I462" s="2403">
        <f>M461-K461</f>
        <v>-8.8169951544040281E-2</v>
      </c>
      <c r="K462" s="132">
        <f>C457-F457</f>
        <v>0.35662534213492192</v>
      </c>
      <c r="L462" s="34">
        <f>D457-G457</f>
        <v>0.37081565299387087</v>
      </c>
      <c r="M462" s="133">
        <f>E457-H457</f>
        <v>0.43461768816130958</v>
      </c>
    </row>
    <row r="464" spans="2:13">
      <c r="B464" s="37" t="s">
        <v>4322</v>
      </c>
    </row>
    <row r="465" spans="2:9">
      <c r="B465" s="37" t="s">
        <v>37</v>
      </c>
      <c r="C465" s="37">
        <v>2005</v>
      </c>
      <c r="D465" s="37">
        <v>2006</v>
      </c>
      <c r="E465" s="37">
        <v>2007</v>
      </c>
      <c r="H465" s="1" t="s">
        <v>3689</v>
      </c>
      <c r="I465" s="1" t="s">
        <v>49</v>
      </c>
    </row>
    <row r="466" spans="2:9">
      <c r="B466" s="1" t="s">
        <v>4314</v>
      </c>
      <c r="C466" s="86">
        <v>0.32</v>
      </c>
      <c r="D466" s="86">
        <v>0.28000000000000003</v>
      </c>
      <c r="E466" s="86">
        <v>0.28000000000000003</v>
      </c>
      <c r="G466" s="1" t="s">
        <v>4323</v>
      </c>
      <c r="H466" s="34">
        <f>H456</f>
        <v>0.27738750082841807</v>
      </c>
      <c r="I466" s="34">
        <f>E466</f>
        <v>0.28000000000000003</v>
      </c>
    </row>
    <row r="467" spans="2:9">
      <c r="B467" s="1" t="s">
        <v>6</v>
      </c>
      <c r="C467" s="34">
        <f>Comps!D475</f>
        <v>-4.38379337376738E-2</v>
      </c>
      <c r="D467" s="34">
        <f>Comps!E475</f>
        <v>0.15931720003684602</v>
      </c>
      <c r="E467" s="34">
        <f>Comps!F475</f>
        <v>0.29015505738416902</v>
      </c>
      <c r="G467" s="1" t="s">
        <v>4324</v>
      </c>
      <c r="H467" s="34">
        <f>H462</f>
        <v>0.18253286552431977</v>
      </c>
      <c r="I467" s="34">
        <f>E470</f>
        <v>0.15454247371147842</v>
      </c>
    </row>
    <row r="468" spans="2:9">
      <c r="G468" s="1" t="s">
        <v>4325</v>
      </c>
      <c r="H468" s="34">
        <f>H461</f>
        <v>0.35856918065232279</v>
      </c>
      <c r="I468" s="34">
        <f>E474</f>
        <v>0.34</v>
      </c>
    </row>
    <row r="469" spans="2:9">
      <c r="B469" s="37" t="s">
        <v>36</v>
      </c>
      <c r="G469" s="1" t="s">
        <v>4326</v>
      </c>
      <c r="H469" s="34">
        <f>H458</f>
        <v>0.57816500711237551</v>
      </c>
      <c r="I469" s="34">
        <f>E478</f>
        <v>0.28849066298273468</v>
      </c>
    </row>
    <row r="470" spans="2:9">
      <c r="B470" s="1" t="s">
        <v>4314</v>
      </c>
      <c r="C470" s="86">
        <v>-0.27794744603007138</v>
      </c>
      <c r="D470" s="86">
        <v>-1.2595755322396172E-2</v>
      </c>
      <c r="E470" s="86">
        <v>0.15454247371147842</v>
      </c>
      <c r="G470" s="1" t="s">
        <v>4327</v>
      </c>
      <c r="H470" s="34">
        <f>H459</f>
        <v>0.42872739679290345</v>
      </c>
      <c r="I470" s="34">
        <f>E482</f>
        <v>0.42899999999999999</v>
      </c>
    </row>
    <row r="471" spans="2:9">
      <c r="B471" s="1" t="s">
        <v>6</v>
      </c>
      <c r="C471" s="34">
        <f>Comps!D474</f>
        <v>0.54187629206447241</v>
      </c>
      <c r="D471" s="34">
        <f>Comps!E474</f>
        <v>0.6227151504255064</v>
      </c>
      <c r="E471" s="34">
        <f>Comps!F474</f>
        <v>0.65787182105559916</v>
      </c>
      <c r="G471" s="1" t="s">
        <v>4328</v>
      </c>
      <c r="H471" s="34">
        <f>H460</f>
        <v>0.2500896164416298</v>
      </c>
      <c r="I471" s="34">
        <f>E486</f>
        <v>0.25256390844239585</v>
      </c>
    </row>
    <row r="472" spans="2:9">
      <c r="G472" s="1" t="s">
        <v>4329</v>
      </c>
      <c r="H472" s="34">
        <f>E456</f>
        <v>0.25041420902644312</v>
      </c>
      <c r="I472" s="34">
        <f>E467</f>
        <v>0.29015505738416902</v>
      </c>
    </row>
    <row r="473" spans="2:9">
      <c r="B473" s="37" t="s">
        <v>330</v>
      </c>
      <c r="G473" s="1" t="s">
        <v>4330</v>
      </c>
      <c r="H473" s="34">
        <f>E462</f>
        <v>0.72807873167464954</v>
      </c>
      <c r="I473" s="34">
        <f>E471</f>
        <v>0.65787182105559916</v>
      </c>
    </row>
    <row r="474" spans="2:9">
      <c r="B474" s="1" t="s">
        <v>4314</v>
      </c>
      <c r="C474" s="86">
        <v>0.16611661166116612</v>
      </c>
      <c r="D474" s="86">
        <v>0.29894179894179895</v>
      </c>
      <c r="E474" s="86">
        <v>0.34</v>
      </c>
      <c r="G474" s="1" t="s">
        <v>4331</v>
      </c>
      <c r="H474" s="34">
        <f>E461</f>
        <v>0.35191359489583535</v>
      </c>
      <c r="I474" s="34">
        <f>E475</f>
        <v>0.33856917594128055</v>
      </c>
    </row>
    <row r="475" spans="2:9">
      <c r="B475" s="1" t="s">
        <v>6</v>
      </c>
      <c r="C475" s="34">
        <f>Comps!D476</f>
        <v>0.13559293485012139</v>
      </c>
      <c r="D475" s="34">
        <f>Comps!E476</f>
        <v>0.23140555590434536</v>
      </c>
      <c r="E475" s="34">
        <f>Comps!F476</f>
        <v>0.33856917594128055</v>
      </c>
      <c r="G475" s="1" t="s">
        <v>4332</v>
      </c>
      <c r="H475" s="34">
        <f>E458</f>
        <v>0.38798008534850642</v>
      </c>
      <c r="I475" s="34">
        <f>E479</f>
        <v>0.40021694891233345</v>
      </c>
    </row>
    <row r="476" spans="2:9">
      <c r="G476" s="1" t="s">
        <v>4333</v>
      </c>
      <c r="H476" s="34">
        <f>E459</f>
        <v>0.18232685090412828</v>
      </c>
      <c r="I476" s="34">
        <f>E483</f>
        <v>-0.11589199666190773</v>
      </c>
    </row>
    <row r="477" spans="2:9">
      <c r="B477" s="37" t="s">
        <v>334</v>
      </c>
      <c r="G477" s="1" t="s">
        <v>4334</v>
      </c>
      <c r="H477" s="34">
        <f>E460</f>
        <v>0.66719440793404228</v>
      </c>
      <c r="I477" s="34">
        <f>E487</f>
        <v>0.55633475994883164</v>
      </c>
    </row>
    <row r="478" spans="2:9">
      <c r="B478" s="1" t="s">
        <v>4314</v>
      </c>
      <c r="C478" s="86">
        <v>0.35725098395398119</v>
      </c>
      <c r="D478" s="86">
        <v>0.32065622669649513</v>
      </c>
      <c r="E478" s="86">
        <v>0.28849066298273468</v>
      </c>
    </row>
    <row r="479" spans="2:9">
      <c r="B479" s="1" t="s">
        <v>6</v>
      </c>
      <c r="C479" s="34">
        <f>Comps!D482</f>
        <v>0.11327055042112327</v>
      </c>
      <c r="D479" s="34">
        <f>Comps!E482</f>
        <v>0.42178981011468314</v>
      </c>
      <c r="E479" s="34">
        <f>Comps!F482</f>
        <v>0.40021694891233345</v>
      </c>
    </row>
    <row r="480" spans="2:9">
      <c r="C480" s="34"/>
      <c r="D480" s="34"/>
      <c r="E480" s="34"/>
    </row>
    <row r="481" spans="2:7">
      <c r="B481" s="37" t="s">
        <v>40</v>
      </c>
    </row>
    <row r="482" spans="2:7">
      <c r="B482" s="1" t="s">
        <v>4314</v>
      </c>
      <c r="C482" s="86">
        <v>0.39502437384434358</v>
      </c>
      <c r="D482" s="86">
        <v>0.41038525963149081</v>
      </c>
      <c r="E482" s="86">
        <v>0.42899999999999999</v>
      </c>
    </row>
    <row r="483" spans="2:7">
      <c r="B483" s="1" t="s">
        <v>6</v>
      </c>
      <c r="C483" s="34">
        <f>Comps!D477</f>
        <v>2.4043610248576087E-2</v>
      </c>
      <c r="D483" s="34">
        <f>Comps!E477</f>
        <v>6.2926362016227755E-2</v>
      </c>
      <c r="E483" s="34">
        <f>Comps!F477</f>
        <v>-0.11589199666190773</v>
      </c>
    </row>
    <row r="484" spans="2:7">
      <c r="B484" s="37"/>
    </row>
    <row r="485" spans="2:7">
      <c r="B485" s="37" t="s">
        <v>39</v>
      </c>
    </row>
    <row r="486" spans="2:7">
      <c r="B486" s="1" t="s">
        <v>4314</v>
      </c>
      <c r="C486" s="86">
        <v>0.16858237547892721</v>
      </c>
      <c r="D486" s="86">
        <v>0.20362091098224958</v>
      </c>
      <c r="E486" s="86">
        <v>0.25256390844239585</v>
      </c>
    </row>
    <row r="487" spans="2:7">
      <c r="B487" s="1" t="s">
        <v>6</v>
      </c>
      <c r="C487" s="34">
        <f>Comps!D480</f>
        <v>0.22099063286775111</v>
      </c>
      <c r="D487" s="34">
        <f>Comps!E480</f>
        <v>0.41991474896328329</v>
      </c>
      <c r="E487" s="34">
        <f>Comps!F480</f>
        <v>0.55633475994883164</v>
      </c>
    </row>
    <row r="489" spans="2:7">
      <c r="B489" s="38" t="s">
        <v>4335</v>
      </c>
    </row>
    <row r="491" spans="2:7">
      <c r="C491" s="37">
        <v>2005</v>
      </c>
      <c r="D491" s="37">
        <v>2007</v>
      </c>
      <c r="E491" s="37">
        <v>2015</v>
      </c>
      <c r="F491" s="37" t="s">
        <v>4336</v>
      </c>
      <c r="G491" s="37" t="s">
        <v>4337</v>
      </c>
    </row>
    <row r="492" spans="2:7">
      <c r="B492" s="1" t="str">
        <f>Comps!B83</f>
        <v>Mexico</v>
      </c>
      <c r="C492" s="34">
        <f>Comps!D83</f>
        <v>0.77027345844504025</v>
      </c>
      <c r="D492" s="34">
        <f>Comps!F83</f>
        <v>0.72807873167464954</v>
      </c>
      <c r="E492" s="34">
        <f>Comps!N83</f>
        <v>0.68698497333979647</v>
      </c>
      <c r="F492" s="34">
        <f t="shared" ref="F492:G498" si="141">D492-C492</f>
        <v>-4.2194726770390711E-2</v>
      </c>
      <c r="G492" s="34">
        <f t="shared" si="141"/>
        <v>-4.109375833485307E-2</v>
      </c>
    </row>
    <row r="493" spans="2:7">
      <c r="B493" s="1" t="str">
        <f>Comps!B89</f>
        <v>Colombia</v>
      </c>
      <c r="C493" s="34">
        <f>Comps!D89</f>
        <v>0.62916780853201792</v>
      </c>
      <c r="D493" s="34">
        <f>Comps!F89</f>
        <v>0.66719440793404228</v>
      </c>
      <c r="E493" s="34">
        <f>Comps!N89</f>
        <v>0.57312127865804208</v>
      </c>
      <c r="F493" s="34">
        <f t="shared" si="141"/>
        <v>3.8026599402024353E-2</v>
      </c>
      <c r="G493" s="34">
        <f t="shared" si="141"/>
        <v>-9.40731292760002E-2</v>
      </c>
    </row>
    <row r="494" spans="2:7">
      <c r="B494" s="1" t="str">
        <f>Comps!B90</f>
        <v>Ecuador</v>
      </c>
      <c r="C494" s="34">
        <f>Comps!D90</f>
        <v>0.66011914345516021</v>
      </c>
      <c r="D494" s="34">
        <f>Comps!F90</f>
        <v>0.6923537632261928</v>
      </c>
      <c r="E494" s="34">
        <f>Comps!N90</f>
        <v>0.62929236404334332</v>
      </c>
      <c r="F494" s="34">
        <f t="shared" si="141"/>
        <v>3.2234619771032591E-2</v>
      </c>
      <c r="G494" s="34">
        <f t="shared" si="141"/>
        <v>-6.3061399182849476E-2</v>
      </c>
    </row>
    <row r="495" spans="2:7">
      <c r="B495" s="1" t="str">
        <f>Comps!B84</f>
        <v>Brazil</v>
      </c>
      <c r="C495" s="34">
        <f>Comps!D84</f>
        <v>0.21484662859248341</v>
      </c>
      <c r="D495" s="34">
        <f>Comps!F84</f>
        <v>0.25041420902644312</v>
      </c>
      <c r="E495" s="34">
        <f>Comps!N84</f>
        <v>0.25327704868647699</v>
      </c>
      <c r="F495" s="34">
        <f t="shared" si="141"/>
        <v>3.5567580433959717E-2</v>
      </c>
      <c r="G495" s="34">
        <f t="shared" si="141"/>
        <v>2.8628396600338668E-3</v>
      </c>
    </row>
    <row r="496" spans="2:7">
      <c r="B496" s="1" t="str">
        <f>Comps!B91</f>
        <v>Peru</v>
      </c>
      <c r="C496" s="34">
        <f>Comps!D91</f>
        <v>0.34927458355722729</v>
      </c>
      <c r="D496" s="34">
        <f>Comps!F91</f>
        <v>0.38798008534850642</v>
      </c>
      <c r="E496" s="34">
        <f>Comps!N91</f>
        <v>0.37762499999999999</v>
      </c>
      <c r="F496" s="34">
        <f t="shared" si="141"/>
        <v>3.8705501791279129E-2</v>
      </c>
      <c r="G496" s="34">
        <f t="shared" si="141"/>
        <v>-1.0355085348506432E-2</v>
      </c>
    </row>
    <row r="497" spans="2:7">
      <c r="B497" s="1" t="str">
        <f>Comps!B86</f>
        <v>Chile</v>
      </c>
      <c r="C497" s="34">
        <f>Comps!D86</f>
        <v>0.16719914802981894</v>
      </c>
      <c r="D497" s="34">
        <f>Comps!F86</f>
        <v>0.18232685090412828</v>
      </c>
      <c r="E497" s="34">
        <f>Comps!N86</f>
        <v>0.24434805972440793</v>
      </c>
      <c r="F497" s="34">
        <f t="shared" si="141"/>
        <v>1.512770287430934E-2</v>
      </c>
      <c r="G497" s="34">
        <f t="shared" si="141"/>
        <v>6.2021208820279644E-2</v>
      </c>
    </row>
    <row r="498" spans="2:7">
      <c r="B498" s="1" t="str">
        <f>Comps!B85</f>
        <v>Argentina</v>
      </c>
      <c r="C498" s="34">
        <f>Comps!D85</f>
        <v>0.30921052631578949</v>
      </c>
      <c r="D498" s="34">
        <f>Comps!F85</f>
        <v>0.35191359489583535</v>
      </c>
      <c r="E498" s="34">
        <f>Comps!N85</f>
        <v>0.41288925289437239</v>
      </c>
      <c r="F498" s="34">
        <f t="shared" si="141"/>
        <v>4.2703068580045855E-2</v>
      </c>
      <c r="G498" s="34">
        <f t="shared" si="141"/>
        <v>6.0975657998537047E-2</v>
      </c>
    </row>
    <row r="501" spans="2:7">
      <c r="B501" s="1" t="str">
        <f>B492</f>
        <v>Mexico</v>
      </c>
      <c r="C501" s="34">
        <f>G492</f>
        <v>-4.109375833485307E-2</v>
      </c>
      <c r="D501" s="34">
        <f>Comps!N474-Comps!F474</f>
        <v>-3.5232299553970226E-2</v>
      </c>
    </row>
    <row r="502" spans="2:7">
      <c r="B502" s="1" t="str">
        <f>B493</f>
        <v>Colombia</v>
      </c>
      <c r="C502" s="34">
        <f>G493</f>
        <v>-9.40731292760002E-2</v>
      </c>
      <c r="D502" s="34">
        <f>Comps!N480-Comps!F480</f>
        <v>0.15070148559174612</v>
      </c>
    </row>
    <row r="503" spans="2:7">
      <c r="B503" s="1" t="str">
        <f>B494</f>
        <v>Ecuador</v>
      </c>
      <c r="C503" s="34">
        <f>G494</f>
        <v>-6.3061399182849476E-2</v>
      </c>
      <c r="D503" s="34">
        <f>Comps!N481-Comps!F481</f>
        <v>-6.138299695779037E-2</v>
      </c>
    </row>
    <row r="504" spans="2:7">
      <c r="B504" s="1" t="str">
        <f>B495</f>
        <v>Brazil</v>
      </c>
      <c r="C504" s="34">
        <f>G495</f>
        <v>2.8628396600338668E-3</v>
      </c>
      <c r="D504" s="34">
        <f>Comps!N475-Comps!F475</f>
        <v>7.9815486310408357E-4</v>
      </c>
    </row>
    <row r="505" spans="2:7">
      <c r="B505" s="1" t="str">
        <f>B496</f>
        <v>Peru</v>
      </c>
      <c r="C505" s="34">
        <f>G496</f>
        <v>-1.0355085348506432E-2</v>
      </c>
      <c r="D505" s="34">
        <f>Comps!N482-Comps!F482</f>
        <v>6.0181660017067873E-2</v>
      </c>
    </row>
    <row r="506" spans="2:7">
      <c r="B506" s="1" t="str">
        <f>B498</f>
        <v>Argentina</v>
      </c>
      <c r="C506" s="34">
        <f>G498</f>
        <v>6.0975657998537047E-2</v>
      </c>
      <c r="D506" s="34">
        <f>Comps!N476-Comps!F476</f>
        <v>0.37399754671348395</v>
      </c>
    </row>
    <row r="512" spans="2:7">
      <c r="B512" s="38" t="s">
        <v>4338</v>
      </c>
    </row>
    <row r="514" spans="2:54">
      <c r="C514" s="105" t="s">
        <v>4339</v>
      </c>
      <c r="D514" s="105" t="s">
        <v>4340</v>
      </c>
      <c r="E514" s="105" t="s">
        <v>4341</v>
      </c>
      <c r="F514" s="105" t="s">
        <v>4342</v>
      </c>
      <c r="G514" s="105" t="s">
        <v>4343</v>
      </c>
      <c r="H514" s="105" t="s">
        <v>4344</v>
      </c>
      <c r="I514" s="105" t="s">
        <v>4345</v>
      </c>
      <c r="J514" s="105" t="s">
        <v>4346</v>
      </c>
      <c r="K514" s="105" t="s">
        <v>4347</v>
      </c>
      <c r="L514" s="105" t="s">
        <v>4348</v>
      </c>
      <c r="M514" s="105" t="s">
        <v>4349</v>
      </c>
      <c r="N514" s="105" t="s">
        <v>4350</v>
      </c>
      <c r="O514" s="105" t="s">
        <v>4351</v>
      </c>
      <c r="P514" s="105" t="s">
        <v>4352</v>
      </c>
      <c r="Q514" s="105" t="s">
        <v>4353</v>
      </c>
      <c r="R514" s="105" t="s">
        <v>4354</v>
      </c>
      <c r="S514" s="105" t="s">
        <v>3208</v>
      </c>
      <c r="T514" s="105" t="s">
        <v>3209</v>
      </c>
      <c r="U514" s="105" t="s">
        <v>3210</v>
      </c>
      <c r="V514" s="105" t="s">
        <v>3211</v>
      </c>
      <c r="W514" s="105" t="s">
        <v>3212</v>
      </c>
      <c r="X514" s="105" t="s">
        <v>3213</v>
      </c>
      <c r="Y514" s="105" t="s">
        <v>3214</v>
      </c>
      <c r="Z514" s="105" t="s">
        <v>3215</v>
      </c>
      <c r="AA514" s="105" t="s">
        <v>3216</v>
      </c>
      <c r="AB514" s="105" t="s">
        <v>3217</v>
      </c>
      <c r="AC514" s="105" t="s">
        <v>3218</v>
      </c>
      <c r="AD514" s="105" t="s">
        <v>3219</v>
      </c>
      <c r="AE514" s="105" t="s">
        <v>3220</v>
      </c>
    </row>
    <row r="515" spans="2:54">
      <c r="C515" s="105"/>
      <c r="D515" s="105"/>
      <c r="E515" s="105"/>
      <c r="F515" s="105"/>
      <c r="G515" s="105"/>
      <c r="H515" s="105"/>
      <c r="I515" s="105"/>
      <c r="J515" s="105"/>
      <c r="K515" s="105"/>
      <c r="L515" s="105"/>
      <c r="M515" s="105"/>
      <c r="N515" s="105"/>
      <c r="O515" s="105"/>
      <c r="P515" s="105"/>
      <c r="Q515" s="105"/>
      <c r="R515" s="105"/>
      <c r="S515" s="105"/>
      <c r="T515" s="105"/>
      <c r="U515" s="105"/>
      <c r="V515" s="105"/>
      <c r="W515" s="105"/>
      <c r="X515" s="105"/>
      <c r="Y515" s="105"/>
      <c r="Z515" s="105"/>
      <c r="AA515" s="105"/>
      <c r="AB515" s="105"/>
    </row>
    <row r="516" spans="2:54">
      <c r="B516" s="1" t="s">
        <v>4088</v>
      </c>
      <c r="C516" s="4">
        <f>'AMX-Interim'!C78</f>
        <v>30629</v>
      </c>
      <c r="D516" s="4">
        <f>'AMX-Interim'!D78</f>
        <v>32294</v>
      </c>
      <c r="E516" s="4">
        <f>'AMX-Interim'!E78</f>
        <v>33572</v>
      </c>
      <c r="F516" s="4">
        <f>'AMX-Interim'!F78</f>
        <v>35914</v>
      </c>
      <c r="G516" s="4">
        <f>'AMX-Interim'!G78</f>
        <v>37587</v>
      </c>
      <c r="H516" s="4">
        <f>'AMX-Interim'!H78</f>
        <v>39150</v>
      </c>
      <c r="I516" s="4">
        <f>'AMX-Interim'!I78</f>
        <v>40720</v>
      </c>
      <c r="J516" s="4">
        <f>'AMX-Interim'!J78</f>
        <v>43190</v>
      </c>
      <c r="K516" s="4">
        <f>'AMX-Interim'!K78</f>
        <v>44946</v>
      </c>
      <c r="L516" s="4">
        <f>'AMX-Interim'!L78</f>
        <v>46114</v>
      </c>
      <c r="M516" s="4">
        <f>'AMX-Interim'!M78</f>
        <v>47516</v>
      </c>
      <c r="N516" s="4">
        <f>'AMX-Interim'!N78</f>
        <v>50011</v>
      </c>
      <c r="O516" s="4">
        <f>'AMX-Interim'!O78</f>
        <v>51540</v>
      </c>
      <c r="P516" s="4">
        <f>'AMX-Interim'!P78</f>
        <v>52852</v>
      </c>
      <c r="Q516" s="4">
        <f>'AMX-Interim'!Q78</f>
        <v>54381</v>
      </c>
      <c r="R516" s="4">
        <f>'AMX-Interim'!R78</f>
        <v>56371</v>
      </c>
      <c r="S516" s="4">
        <f>'AMX-Interim'!S78</f>
        <v>57533</v>
      </c>
      <c r="T516" s="4">
        <f>'AMX-Interim'!T78</f>
        <v>58081</v>
      </c>
      <c r="U516" s="4">
        <f>'AMX-Interim'!U78</f>
        <v>58360</v>
      </c>
      <c r="V516" s="4">
        <f>'AMX-Interim'!V78</f>
        <v>59167</v>
      </c>
      <c r="W516" s="4">
        <f>'AMX-Interim'!W78</f>
        <v>60265</v>
      </c>
      <c r="X516" s="4">
        <f>'AMX-Interim'!X78</f>
        <v>61293</v>
      </c>
      <c r="Y516" s="4">
        <f>'AMX-Interim'!Y78</f>
        <v>62440</v>
      </c>
      <c r="Z516" s="4">
        <f>'AMX-Interim'!Z78</f>
        <v>64138</v>
      </c>
      <c r="AA516" s="4">
        <f>'AMX-Interim'!AA78</f>
        <v>65655</v>
      </c>
      <c r="AB516" s="4">
        <f>'AMX-Interim'!AB78</f>
        <v>66912</v>
      </c>
      <c r="AC516" s="4">
        <f>'AMX-Interim'!AC78</f>
        <v>68002</v>
      </c>
      <c r="AD516" s="4">
        <f>'AMX-Interim'!AD78</f>
        <v>65678</v>
      </c>
      <c r="AE516" s="4">
        <f>'AMX-Interim'!AE78</f>
        <v>66737</v>
      </c>
      <c r="AJ516" s="105" t="s">
        <v>4344</v>
      </c>
      <c r="AK516" s="105" t="s">
        <v>4345</v>
      </c>
      <c r="AL516" s="105" t="s">
        <v>4346</v>
      </c>
      <c r="AM516" s="105" t="s">
        <v>4347</v>
      </c>
      <c r="AN516" s="105" t="s">
        <v>4348</v>
      </c>
      <c r="AO516" s="105" t="s">
        <v>4349</v>
      </c>
      <c r="AP516" s="105" t="s">
        <v>4350</v>
      </c>
      <c r="AQ516" s="105" t="s">
        <v>4351</v>
      </c>
      <c r="AR516" s="105" t="s">
        <v>4352</v>
      </c>
    </row>
    <row r="517" spans="2:54">
      <c r="B517" s="1" t="s">
        <v>4355</v>
      </c>
      <c r="C517" s="4">
        <v>6061</v>
      </c>
      <c r="D517" s="4">
        <v>5847</v>
      </c>
      <c r="E517" s="4">
        <v>5977</v>
      </c>
      <c r="F517" s="4">
        <v>6368</v>
      </c>
      <c r="G517" s="4">
        <v>6559</v>
      </c>
      <c r="H517" s="4">
        <v>6866</v>
      </c>
      <c r="I517" s="4">
        <v>7443</v>
      </c>
      <c r="J517" s="4">
        <v>8533</v>
      </c>
      <c r="K517" s="4">
        <v>9320</v>
      </c>
      <c r="L517" s="4">
        <v>10233</v>
      </c>
      <c r="M517" s="4">
        <v>11073</v>
      </c>
      <c r="N517" s="4">
        <f>Mexico!M38</f>
        <v>12538</v>
      </c>
      <c r="O517" s="4">
        <v>13306</v>
      </c>
      <c r="P517" s="4">
        <v>14114</v>
      </c>
      <c r="Q517" s="4">
        <v>14662</v>
      </c>
      <c r="R517" s="4">
        <v>15331</v>
      </c>
      <c r="S517" s="4">
        <v>15517</v>
      </c>
      <c r="T517" s="4">
        <v>15943</v>
      </c>
      <c r="U517" s="4">
        <v>16518</v>
      </c>
      <c r="V517" s="4">
        <v>17400</v>
      </c>
      <c r="W517" s="4">
        <v>17813</v>
      </c>
      <c r="X517" s="4">
        <v>18257</v>
      </c>
      <c r="Y517" s="4">
        <v>18761</v>
      </c>
      <c r="Z517" s="4">
        <v>19662</v>
      </c>
      <c r="AA517" s="4">
        <v>20057</v>
      </c>
      <c r="AB517" s="4">
        <v>20556.7</v>
      </c>
      <c r="AC517" s="4">
        <v>20515.7</v>
      </c>
      <c r="AD517" s="1">
        <v>19742.400000000001</v>
      </c>
      <c r="AE517" s="1">
        <v>19210.8</v>
      </c>
      <c r="AI517" s="1" t="s">
        <v>6</v>
      </c>
      <c r="AJ517" s="34">
        <f t="shared" ref="AJ517:AR518" si="142">H527</f>
        <v>0.79663608562691135</v>
      </c>
      <c r="AK517" s="34">
        <f t="shared" si="142"/>
        <v>0.68889863975427823</v>
      </c>
      <c r="AL517" s="34">
        <f t="shared" si="142"/>
        <v>0.65482502651113472</v>
      </c>
      <c r="AM517" s="34">
        <f t="shared" si="142"/>
        <v>0.62804005722460654</v>
      </c>
      <c r="AN517" s="34">
        <f t="shared" si="142"/>
        <v>0.44058845718596756</v>
      </c>
      <c r="AO517" s="34">
        <f t="shared" si="142"/>
        <v>0.57177814029363783</v>
      </c>
      <c r="AP517" s="34">
        <f t="shared" si="142"/>
        <v>0.60528869480834546</v>
      </c>
      <c r="AQ517" s="34">
        <f t="shared" si="142"/>
        <v>0.63708333333333333</v>
      </c>
      <c r="AR517" s="34">
        <f t="shared" si="142"/>
        <v>0.55546147332768836</v>
      </c>
    </row>
    <row r="518" spans="2:54">
      <c r="B518" s="1" t="s">
        <v>4356</v>
      </c>
      <c r="C518" s="137">
        <v>2950</v>
      </c>
      <c r="D518" s="137">
        <v>3062</v>
      </c>
      <c r="E518" s="137">
        <v>3130</v>
      </c>
      <c r="F518" s="137">
        <v>3280</v>
      </c>
      <c r="G518" s="137">
        <v>3300</v>
      </c>
      <c r="H518" s="137">
        <v>3300</v>
      </c>
      <c r="I518" s="137">
        <v>3300</v>
      </c>
      <c r="J518" s="137">
        <v>3400</v>
      </c>
      <c r="K518" s="4">
        <v>3507</v>
      </c>
      <c r="L518" s="4">
        <v>3920</v>
      </c>
      <c r="M518" s="4">
        <v>3989</v>
      </c>
      <c r="N518" s="4">
        <v>4000</v>
      </c>
      <c r="O518" s="4">
        <v>3973</v>
      </c>
      <c r="P518" s="4">
        <v>4050</v>
      </c>
      <c r="Q518" s="4">
        <v>4071</v>
      </c>
      <c r="R518" s="4">
        <v>3507</v>
      </c>
      <c r="S518" s="4">
        <v>3536</v>
      </c>
      <c r="T518" s="4">
        <v>3547</v>
      </c>
      <c r="U518" s="4">
        <v>3565</v>
      </c>
      <c r="V518" s="4">
        <v>3595</v>
      </c>
      <c r="W518" s="272">
        <v>3650</v>
      </c>
      <c r="X518" s="272">
        <v>3650</v>
      </c>
      <c r="Y518" s="272">
        <v>3650</v>
      </c>
      <c r="Z518" s="272">
        <v>3650</v>
      </c>
      <c r="AA518" s="272">
        <v>3650</v>
      </c>
      <c r="AB518" s="272">
        <v>3650</v>
      </c>
      <c r="AC518" s="272">
        <v>3650</v>
      </c>
      <c r="AD518" s="272">
        <v>3650</v>
      </c>
      <c r="AE518" s="272">
        <v>3650</v>
      </c>
      <c r="AI518" s="1" t="s">
        <v>4314</v>
      </c>
      <c r="AJ518" s="34">
        <f t="shared" si="142"/>
        <v>0.15647298674821611</v>
      </c>
      <c r="AK518" s="34">
        <f t="shared" si="142"/>
        <v>0.2531812198332602</v>
      </c>
      <c r="AL518" s="34">
        <f t="shared" si="142"/>
        <v>0.28897136797454931</v>
      </c>
      <c r="AM518" s="34">
        <f t="shared" si="142"/>
        <v>0.28147353361945637</v>
      </c>
      <c r="AN518" s="34">
        <f t="shared" si="142"/>
        <v>0.34439834024896265</v>
      </c>
      <c r="AO518" s="34">
        <f t="shared" si="142"/>
        <v>0.34257748776508973</v>
      </c>
      <c r="AP518" s="34">
        <f t="shared" si="142"/>
        <v>0.35540999514798643</v>
      </c>
      <c r="AQ518" s="34">
        <f t="shared" si="142"/>
        <v>0.32</v>
      </c>
      <c r="AR518" s="34">
        <f t="shared" si="142"/>
        <v>0.34208298052497882</v>
      </c>
    </row>
    <row r="519" spans="2:54">
      <c r="B519" s="1" t="s">
        <v>4357</v>
      </c>
      <c r="C519" s="2281">
        <v>883</v>
      </c>
      <c r="D519" s="2281">
        <v>937</v>
      </c>
      <c r="E519" s="2281">
        <v>1027</v>
      </c>
      <c r="F519" s="2281">
        <v>1120</v>
      </c>
      <c r="G519" s="2281">
        <v>1209</v>
      </c>
      <c r="H519" s="2281">
        <v>1301</v>
      </c>
      <c r="I519" s="2281">
        <v>1433</v>
      </c>
      <c r="J519" s="2281">
        <v>1545</v>
      </c>
      <c r="K519" s="2281">
        <v>1691</v>
      </c>
      <c r="L519" s="2281">
        <v>1848</v>
      </c>
      <c r="M519" s="2281">
        <v>1989</v>
      </c>
      <c r="N519" s="2281">
        <f>Mexico!M40</f>
        <v>2140</v>
      </c>
      <c r="O519" s="2281">
        <v>2270</v>
      </c>
      <c r="P519" s="2281">
        <v>2435</v>
      </c>
      <c r="Q519" s="2281">
        <v>2585</v>
      </c>
      <c r="R519" s="2281">
        <v>2726</v>
      </c>
      <c r="S519" s="2281">
        <v>2816</v>
      </c>
      <c r="T519" s="2281">
        <v>2835</v>
      </c>
      <c r="U519" s="2281">
        <v>2910</v>
      </c>
      <c r="V519" s="2281">
        <v>2987</v>
      </c>
      <c r="W519" s="2281">
        <v>3092</v>
      </c>
      <c r="X519" s="2281">
        <v>3185</v>
      </c>
      <c r="Y519" s="2281">
        <v>3272</v>
      </c>
      <c r="Z519" s="2281">
        <v>3361</v>
      </c>
      <c r="AA519" s="2237">
        <v>3445</v>
      </c>
      <c r="AB519" s="2237">
        <v>3503</v>
      </c>
      <c r="AC519" s="2237">
        <v>3623</v>
      </c>
      <c r="AD519" s="2237">
        <v>3695</v>
      </c>
      <c r="AE519" s="2237">
        <v>3759</v>
      </c>
    </row>
    <row r="520" spans="2:54">
      <c r="B520" s="37" t="s">
        <v>68</v>
      </c>
      <c r="C520" s="79">
        <f t="shared" ref="C520:AE520" si="143">SUM(C516:C519)</f>
        <v>40523</v>
      </c>
      <c r="D520" s="79">
        <f t="shared" si="143"/>
        <v>42140</v>
      </c>
      <c r="E520" s="79">
        <f t="shared" si="143"/>
        <v>43706</v>
      </c>
      <c r="F520" s="79">
        <f t="shared" si="143"/>
        <v>46682</v>
      </c>
      <c r="G520" s="79">
        <f t="shared" si="143"/>
        <v>48655</v>
      </c>
      <c r="H520" s="79">
        <f t="shared" si="143"/>
        <v>50617</v>
      </c>
      <c r="I520" s="79">
        <f t="shared" si="143"/>
        <v>52896</v>
      </c>
      <c r="J520" s="79">
        <f t="shared" si="143"/>
        <v>56668</v>
      </c>
      <c r="K520" s="79">
        <f t="shared" si="143"/>
        <v>59464</v>
      </c>
      <c r="L520" s="79">
        <f t="shared" si="143"/>
        <v>62115</v>
      </c>
      <c r="M520" s="79">
        <f t="shared" si="143"/>
        <v>64567</v>
      </c>
      <c r="N520" s="79">
        <f t="shared" si="143"/>
        <v>68689</v>
      </c>
      <c r="O520" s="79">
        <f t="shared" si="143"/>
        <v>71089</v>
      </c>
      <c r="P520" s="79">
        <f t="shared" si="143"/>
        <v>73451</v>
      </c>
      <c r="Q520" s="79">
        <f t="shared" si="143"/>
        <v>75699</v>
      </c>
      <c r="R520" s="79">
        <f t="shared" si="143"/>
        <v>77935</v>
      </c>
      <c r="S520" s="79">
        <f t="shared" si="143"/>
        <v>79402</v>
      </c>
      <c r="T520" s="79">
        <f t="shared" si="143"/>
        <v>80406</v>
      </c>
      <c r="U520" s="79">
        <f t="shared" si="143"/>
        <v>81353</v>
      </c>
      <c r="V520" s="79">
        <f t="shared" si="143"/>
        <v>83149</v>
      </c>
      <c r="W520" s="79">
        <f t="shared" si="143"/>
        <v>84820</v>
      </c>
      <c r="X520" s="79">
        <f t="shared" si="143"/>
        <v>86385</v>
      </c>
      <c r="Y520" s="79">
        <f t="shared" si="143"/>
        <v>88123</v>
      </c>
      <c r="Z520" s="79">
        <f t="shared" si="143"/>
        <v>90811</v>
      </c>
      <c r="AA520" s="79">
        <f t="shared" si="143"/>
        <v>92807</v>
      </c>
      <c r="AB520" s="79">
        <f t="shared" si="143"/>
        <v>94621.7</v>
      </c>
      <c r="AC520" s="79">
        <f t="shared" si="143"/>
        <v>95790.7</v>
      </c>
      <c r="AD520" s="79">
        <f t="shared" si="143"/>
        <v>92765.4</v>
      </c>
      <c r="AE520" s="79">
        <f t="shared" si="143"/>
        <v>93356.800000000003</v>
      </c>
    </row>
    <row r="521" spans="2:54">
      <c r="B521" s="37" t="s">
        <v>327</v>
      </c>
      <c r="G521" s="87">
        <f t="shared" ref="G521:AE521" si="144">G520/C520-1</f>
        <v>0.20067615921822179</v>
      </c>
      <c r="H521" s="87">
        <f t="shared" si="144"/>
        <v>0.20116279069767451</v>
      </c>
      <c r="I521" s="87">
        <f t="shared" si="144"/>
        <v>0.21026861300507949</v>
      </c>
      <c r="J521" s="87">
        <f t="shared" si="144"/>
        <v>0.21391542778801242</v>
      </c>
      <c r="K521" s="87">
        <f t="shared" si="144"/>
        <v>0.22215599630048288</v>
      </c>
      <c r="L521" s="87">
        <f t="shared" si="144"/>
        <v>0.22715688405081291</v>
      </c>
      <c r="M521" s="87">
        <f t="shared" si="144"/>
        <v>0.2206405021173623</v>
      </c>
      <c r="N521" s="87">
        <f t="shared" si="144"/>
        <v>0.21213030281640433</v>
      </c>
      <c r="O521" s="87">
        <f t="shared" si="144"/>
        <v>0.19549643481770484</v>
      </c>
      <c r="P521" s="87">
        <f t="shared" si="144"/>
        <v>0.18250020123963617</v>
      </c>
      <c r="Q521" s="87">
        <f t="shared" si="144"/>
        <v>0.17241005467189119</v>
      </c>
      <c r="R521" s="87">
        <f t="shared" si="144"/>
        <v>0.13460670558604715</v>
      </c>
      <c r="S521" s="87">
        <f t="shared" si="144"/>
        <v>0.11693792288539728</v>
      </c>
      <c r="T521" s="87">
        <f t="shared" si="144"/>
        <v>9.4688976324352359E-2</v>
      </c>
      <c r="U521" s="87">
        <f t="shared" si="144"/>
        <v>7.4690550733827354E-2</v>
      </c>
      <c r="V521" s="87">
        <f t="shared" si="144"/>
        <v>6.6901905434015418E-2</v>
      </c>
      <c r="W521" s="87">
        <f t="shared" si="144"/>
        <v>6.8235057051459602E-2</v>
      </c>
      <c r="X521" s="87">
        <f t="shared" si="144"/>
        <v>7.4360122378926974E-2</v>
      </c>
      <c r="Y521" s="87">
        <f t="shared" si="144"/>
        <v>8.3217582633707377E-2</v>
      </c>
      <c r="Z521" s="87">
        <f t="shared" si="144"/>
        <v>9.2147831002176828E-2</v>
      </c>
      <c r="AA521" s="87">
        <f t="shared" si="144"/>
        <v>9.4164112237679731E-2</v>
      </c>
      <c r="AB521" s="87">
        <f t="shared" si="144"/>
        <v>9.5348729524801668E-2</v>
      </c>
      <c r="AC521" s="87">
        <f t="shared" si="144"/>
        <v>8.7011336427493369E-2</v>
      </c>
      <c r="AD521" s="87">
        <f t="shared" si="144"/>
        <v>2.152162182995454E-2</v>
      </c>
      <c r="AE521" s="87">
        <f t="shared" si="144"/>
        <v>5.9241221028587532E-3</v>
      </c>
      <c r="AM521" s="105" t="s">
        <v>4340</v>
      </c>
      <c r="AN521" s="105" t="s">
        <v>4341</v>
      </c>
      <c r="AO521" s="105" t="s">
        <v>4342</v>
      </c>
      <c r="AP521" s="105" t="s">
        <v>4343</v>
      </c>
      <c r="AQ521" s="105" t="s">
        <v>4344</v>
      </c>
      <c r="AR521" s="105" t="s">
        <v>4345</v>
      </c>
      <c r="AS521" s="105" t="s">
        <v>4346</v>
      </c>
      <c r="AT521" s="105" t="s">
        <v>4347</v>
      </c>
      <c r="AU521" s="105" t="s">
        <v>4348</v>
      </c>
      <c r="AV521" s="105" t="s">
        <v>4349</v>
      </c>
      <c r="AW521" s="105" t="s">
        <v>4350</v>
      </c>
      <c r="AX521" s="105" t="s">
        <v>4351</v>
      </c>
      <c r="AY521" s="105" t="s">
        <v>4352</v>
      </c>
      <c r="AZ521" s="105" t="s">
        <v>4353</v>
      </c>
      <c r="BA521" s="105" t="s">
        <v>4354</v>
      </c>
      <c r="BB521" s="105" t="s">
        <v>3208</v>
      </c>
    </row>
    <row r="522" spans="2:54">
      <c r="B522" s="37" t="s">
        <v>4358</v>
      </c>
      <c r="D522" s="85">
        <f t="shared" ref="D522:AE522" si="145">D520-C520</f>
        <v>1617</v>
      </c>
      <c r="E522" s="85">
        <f t="shared" si="145"/>
        <v>1566</v>
      </c>
      <c r="F522" s="85">
        <f t="shared" si="145"/>
        <v>2976</v>
      </c>
      <c r="G522" s="85">
        <f t="shared" si="145"/>
        <v>1973</v>
      </c>
      <c r="H522" s="85">
        <f t="shared" si="145"/>
        <v>1962</v>
      </c>
      <c r="I522" s="85">
        <f t="shared" si="145"/>
        <v>2279</v>
      </c>
      <c r="J522" s="85">
        <f t="shared" si="145"/>
        <v>3772</v>
      </c>
      <c r="K522" s="85">
        <f t="shared" si="145"/>
        <v>2796</v>
      </c>
      <c r="L522" s="85">
        <f t="shared" si="145"/>
        <v>2651</v>
      </c>
      <c r="M522" s="85">
        <f t="shared" si="145"/>
        <v>2452</v>
      </c>
      <c r="N522" s="85">
        <f t="shared" si="145"/>
        <v>4122</v>
      </c>
      <c r="O522" s="85">
        <f t="shared" si="145"/>
        <v>2400</v>
      </c>
      <c r="P522" s="85">
        <f t="shared" si="145"/>
        <v>2362</v>
      </c>
      <c r="Q522" s="85">
        <f t="shared" si="145"/>
        <v>2248</v>
      </c>
      <c r="R522" s="85">
        <f t="shared" si="145"/>
        <v>2236</v>
      </c>
      <c r="S522" s="85">
        <f t="shared" si="145"/>
        <v>1467</v>
      </c>
      <c r="T522" s="85">
        <f t="shared" si="145"/>
        <v>1004</v>
      </c>
      <c r="U522" s="85">
        <f t="shared" si="145"/>
        <v>947</v>
      </c>
      <c r="V522" s="85">
        <f t="shared" si="145"/>
        <v>1796</v>
      </c>
      <c r="W522" s="85">
        <f t="shared" si="145"/>
        <v>1671</v>
      </c>
      <c r="X522" s="85">
        <f t="shared" si="145"/>
        <v>1565</v>
      </c>
      <c r="Y522" s="85">
        <f t="shared" si="145"/>
        <v>1738</v>
      </c>
      <c r="Z522" s="85">
        <f t="shared" si="145"/>
        <v>2688</v>
      </c>
      <c r="AA522" s="85">
        <f t="shared" si="145"/>
        <v>1996</v>
      </c>
      <c r="AB522" s="85">
        <f t="shared" si="145"/>
        <v>1814.6999999999971</v>
      </c>
      <c r="AC522" s="85">
        <f t="shared" si="145"/>
        <v>1169</v>
      </c>
      <c r="AD522" s="85">
        <f t="shared" si="145"/>
        <v>-3025.3000000000029</v>
      </c>
      <c r="AE522" s="85">
        <f t="shared" si="145"/>
        <v>591.40000000000873</v>
      </c>
      <c r="AM522" s="105"/>
      <c r="AN522" s="105"/>
      <c r="AO522" s="105"/>
      <c r="AP522" s="105"/>
      <c r="AQ522" s="105"/>
      <c r="AR522" s="105"/>
      <c r="AS522" s="105"/>
      <c r="AT522" s="105"/>
      <c r="AU522" s="105"/>
      <c r="AV522" s="105"/>
      <c r="AW522" s="105"/>
      <c r="AX522" s="105"/>
      <c r="AY522" s="105"/>
      <c r="AZ522" s="105"/>
      <c r="BA522" s="105"/>
      <c r="BB522" s="105"/>
    </row>
    <row r="523" spans="2:54">
      <c r="B523" s="37"/>
      <c r="D523" s="85"/>
      <c r="E523" s="85"/>
      <c r="F523" s="85"/>
      <c r="G523" s="85"/>
      <c r="H523" s="85"/>
      <c r="I523" s="85"/>
      <c r="J523" s="85"/>
      <c r="K523" s="85"/>
      <c r="L523" s="85"/>
      <c r="M523" s="85"/>
      <c r="N523" s="85"/>
      <c r="O523" s="85"/>
      <c r="P523" s="85"/>
      <c r="Q523" s="85"/>
      <c r="R523" s="85"/>
      <c r="S523" s="85"/>
      <c r="T523" s="85"/>
      <c r="U523" s="85"/>
      <c r="V523" s="85"/>
      <c r="W523" s="85"/>
      <c r="X523" s="85"/>
      <c r="Y523" s="85"/>
      <c r="Z523" s="85"/>
      <c r="AA523" s="85"/>
      <c r="AB523" s="85"/>
      <c r="AC523" s="85"/>
      <c r="AM523" s="105"/>
      <c r="AN523" s="105"/>
      <c r="AO523" s="105"/>
      <c r="AP523" s="105"/>
      <c r="AQ523" s="105"/>
      <c r="AR523" s="105"/>
      <c r="AS523" s="105"/>
      <c r="AT523" s="105"/>
      <c r="AU523" s="105"/>
      <c r="AV523" s="105"/>
      <c r="AW523" s="105"/>
      <c r="AX523" s="105"/>
      <c r="AY523" s="105"/>
      <c r="AZ523" s="105"/>
      <c r="BA523" s="105"/>
      <c r="BB523" s="105"/>
    </row>
    <row r="524" spans="2:54">
      <c r="B524" s="37" t="s">
        <v>4359</v>
      </c>
      <c r="D524" s="85"/>
      <c r="E524" s="85"/>
      <c r="F524" s="85"/>
      <c r="G524" s="85"/>
      <c r="H524" s="85"/>
      <c r="I524" s="85"/>
      <c r="J524" s="85"/>
      <c r="K524" s="85"/>
      <c r="L524" s="34">
        <f>L520/(Mexico!$Q$29*1000)</f>
        <v>0.54876157101857492</v>
      </c>
      <c r="M524" s="34">
        <f>M520/(Mexico!$Q$29*1000)</f>
        <v>0.57042402569357364</v>
      </c>
      <c r="N524" s="34">
        <f>N520/(Mexico!$Q$29*1000)</f>
        <v>0.60684027290823295</v>
      </c>
      <c r="O524" s="34">
        <f>O520/(Mexico!$Q$29*1000)</f>
        <v>0.62804332805505059</v>
      </c>
      <c r="P524" s="34">
        <f>P520/(Mexico!$Q$29*1000)</f>
        <v>0.64891066816204368</v>
      </c>
      <c r="Q524" s="34">
        <f>Q520/(Mexico!$Q$29*1000)</f>
        <v>0.66877086314956291</v>
      </c>
      <c r="R524" s="34">
        <f>R520/(Mexico!$Q$29*1000)</f>
        <v>0.68852504286134808</v>
      </c>
      <c r="S524" s="34">
        <f>S520/(Mexico!$Q$29*1000)</f>
        <v>0.70148541031984035</v>
      </c>
      <c r="T524" s="34">
        <f>T520/(Mexico!$Q$29*1000)</f>
        <v>0.71035535505625913</v>
      </c>
      <c r="U524" s="34">
        <f>U520/(Mexico!$Q$29*1000)</f>
        <v>0.71872172723294092</v>
      </c>
      <c r="V524" s="34">
        <f>V520/(Mexico!$Q$29*1000)</f>
        <v>0.73458868016780943</v>
      </c>
      <c r="W524" s="34">
        <f>W520/(Mexico!$Q$29*1000)</f>
        <v>0.7493513073137813</v>
      </c>
      <c r="X524" s="34">
        <f>X520/(Mexico!$Q$29*1000)</f>
        <v>0.76317746619076865</v>
      </c>
      <c r="Y524" s="34">
        <f>Y520/(Mexico!$Q$29*1000)</f>
        <v>0.7785320119595891</v>
      </c>
      <c r="Z524" s="34">
        <f>Z520/(Mexico!$Q$29*1000)</f>
        <v>0.80227943372402488</v>
      </c>
      <c r="AA524" s="34">
        <f>AA520/(Mexico!$Q$29*1000)</f>
        <v>0.81991330792112826</v>
      </c>
      <c r="AB524" s="34">
        <f>AB520/(Mexico!$Q$29*1000)</f>
        <v>0.8359454679940157</v>
      </c>
      <c r="AC524" s="34">
        <f>AC520/(Mexico!$Q$29*1000)</f>
        <v>0.84627312277177813</v>
      </c>
      <c r="AD524" s="34">
        <f>AD520/(Mexico!$Q$29*1000)</f>
        <v>0.81954578829858338</v>
      </c>
      <c r="AE524" s="34">
        <f>AE520/(Mexico!$Q$29*1000)</f>
        <v>0.82477057447101176</v>
      </c>
      <c r="AM524" s="105"/>
      <c r="AN524" s="105"/>
      <c r="AO524" s="105"/>
      <c r="AP524" s="105"/>
      <c r="AQ524" s="105"/>
      <c r="AR524" s="105"/>
      <c r="AS524" s="105"/>
      <c r="AT524" s="105"/>
      <c r="AU524" s="105"/>
      <c r="AV524" s="105"/>
      <c r="AW524" s="105"/>
      <c r="AX524" s="105"/>
      <c r="AY524" s="105"/>
      <c r="AZ524" s="105"/>
      <c r="BA524" s="105"/>
      <c r="BB524" s="105"/>
    </row>
    <row r="525" spans="2:54">
      <c r="L525" s="85"/>
      <c r="M525" s="85"/>
      <c r="N525" s="85"/>
      <c r="O525" s="85"/>
      <c r="P525" s="85"/>
      <c r="Q525" s="85"/>
      <c r="R525" s="85"/>
      <c r="S525" s="85"/>
      <c r="T525" s="85"/>
      <c r="U525" s="85"/>
      <c r="AL525" s="1" t="s">
        <v>4360</v>
      </c>
      <c r="AM525" s="34">
        <f t="shared" ref="AM525:BB525" si="146">D533</f>
        <v>-0.14219269102990034</v>
      </c>
      <c r="AN525" s="34">
        <f t="shared" si="146"/>
        <v>8.678237650200267E-2</v>
      </c>
      <c r="AO525" s="34">
        <f t="shared" si="146"/>
        <v>0.1383581033262562</v>
      </c>
      <c r="AP525" s="34">
        <f t="shared" si="146"/>
        <v>9.7798259088581668E-2</v>
      </c>
      <c r="AQ525" s="34">
        <f t="shared" si="146"/>
        <v>0.15647298674821611</v>
      </c>
      <c r="AR525" s="34">
        <f t="shared" si="146"/>
        <v>0.2531812198332602</v>
      </c>
      <c r="AS525" s="34">
        <f t="shared" si="146"/>
        <v>0.29684095860566451</v>
      </c>
      <c r="AT525" s="34">
        <f t="shared" si="146"/>
        <v>0.29267385645221272</v>
      </c>
      <c r="AU525" s="34">
        <f t="shared" si="146"/>
        <v>0.40795352993744416</v>
      </c>
      <c r="AV525" s="34">
        <f t="shared" si="146"/>
        <v>0.35249685270667225</v>
      </c>
      <c r="AW525" s="34">
        <f t="shared" si="146"/>
        <v>0.35636098272926298</v>
      </c>
      <c r="AX525" s="34">
        <f t="shared" si="146"/>
        <v>0.3164400494437577</v>
      </c>
      <c r="AY525" s="34">
        <f t="shared" si="146"/>
        <v>0.35361050328227572</v>
      </c>
      <c r="AZ525" s="34">
        <f t="shared" si="146"/>
        <v>0.24607094746295466</v>
      </c>
      <c r="BA525" s="34">
        <f t="shared" si="146"/>
        <v>0.23892857142857143</v>
      </c>
      <c r="BB525" s="34">
        <f t="shared" si="146"/>
        <v>0.12934631432545202</v>
      </c>
    </row>
    <row r="526" spans="2:54">
      <c r="B526" s="37" t="s">
        <v>3691</v>
      </c>
      <c r="P526" s="85"/>
      <c r="AL526" s="1" t="s">
        <v>4361</v>
      </c>
      <c r="AM526" s="85">
        <f t="shared" ref="AM526:BB526" si="147">D581</f>
        <v>928.82399999999996</v>
      </c>
      <c r="AN526" s="85">
        <f t="shared" si="147"/>
        <v>833.59199999999998</v>
      </c>
      <c r="AO526" s="85">
        <f t="shared" si="147"/>
        <v>935.13374999999996</v>
      </c>
      <c r="AP526" s="85">
        <f t="shared" si="147"/>
        <v>1066.4775</v>
      </c>
      <c r="AQ526" s="85">
        <f t="shared" si="147"/>
        <v>1329.075</v>
      </c>
      <c r="AR526" s="85">
        <f t="shared" si="147"/>
        <v>1888.788</v>
      </c>
      <c r="AS526" s="85">
        <f t="shared" si="147"/>
        <v>2492.2559999999999</v>
      </c>
      <c r="AT526" s="85">
        <f t="shared" si="147"/>
        <v>3106.422</v>
      </c>
      <c r="AU526" s="85">
        <f t="shared" si="147"/>
        <v>3812.835</v>
      </c>
      <c r="AV526" s="85">
        <f t="shared" si="147"/>
        <v>4602.0959999999995</v>
      </c>
      <c r="AW526" s="85">
        <f t="shared" si="147"/>
        <v>5808.3059999999996</v>
      </c>
      <c r="AX526" s="85">
        <f t="shared" si="147"/>
        <v>5504.7719999999999</v>
      </c>
      <c r="AY526" s="85">
        <f t="shared" si="147"/>
        <v>6128.37</v>
      </c>
      <c r="AZ526" s="85">
        <f t="shared" si="147"/>
        <v>5352.3360000000002</v>
      </c>
      <c r="BA526" s="85">
        <f t="shared" si="147"/>
        <v>5601.1927500000002</v>
      </c>
      <c r="BB526" s="85">
        <f t="shared" si="147"/>
        <v>5367.5519999999997</v>
      </c>
    </row>
    <row r="527" spans="2:54">
      <c r="B527" s="1" t="s">
        <v>4362</v>
      </c>
      <c r="D527" s="34">
        <f t="shared" ref="D527:AC527" si="148">(D516-C516)/(D$520-C$520)</f>
        <v>1.0296846011131726</v>
      </c>
      <c r="E527" s="34">
        <f t="shared" si="148"/>
        <v>0.81609195402298851</v>
      </c>
      <c r="F527" s="34">
        <f t="shared" si="148"/>
        <v>0.78696236559139787</v>
      </c>
      <c r="G527" s="34">
        <f t="shared" si="148"/>
        <v>0.84794728839330968</v>
      </c>
      <c r="H527" s="34">
        <f t="shared" si="148"/>
        <v>0.79663608562691135</v>
      </c>
      <c r="I527" s="34">
        <f t="shared" si="148"/>
        <v>0.68889863975427823</v>
      </c>
      <c r="J527" s="34">
        <f t="shared" si="148"/>
        <v>0.65482502651113472</v>
      </c>
      <c r="K527" s="34">
        <f t="shared" si="148"/>
        <v>0.62804005722460654</v>
      </c>
      <c r="L527" s="34">
        <f t="shared" si="148"/>
        <v>0.44058845718596756</v>
      </c>
      <c r="M527" s="34">
        <f t="shared" si="148"/>
        <v>0.57177814029363783</v>
      </c>
      <c r="N527" s="34">
        <f t="shared" si="148"/>
        <v>0.60528869480834546</v>
      </c>
      <c r="O527" s="34">
        <f t="shared" si="148"/>
        <v>0.63708333333333333</v>
      </c>
      <c r="P527" s="34">
        <f t="shared" si="148"/>
        <v>0.55546147332768836</v>
      </c>
      <c r="Q527" s="34">
        <f t="shared" si="148"/>
        <v>0.68016014234875444</v>
      </c>
      <c r="R527" s="34">
        <f t="shared" si="148"/>
        <v>0.88998211091234347</v>
      </c>
      <c r="S527" s="34">
        <f t="shared" si="148"/>
        <v>0.79209270620313565</v>
      </c>
      <c r="T527" s="34">
        <f t="shared" si="148"/>
        <v>0.54581673306772904</v>
      </c>
      <c r="U527" s="34">
        <f t="shared" si="148"/>
        <v>0.29461457233368532</v>
      </c>
      <c r="V527" s="34">
        <f t="shared" si="148"/>
        <v>0.44933184855233854</v>
      </c>
      <c r="W527" s="34">
        <f t="shared" si="148"/>
        <v>0.65709156193895868</v>
      </c>
      <c r="X527" s="34">
        <f t="shared" si="148"/>
        <v>0.65686900958466454</v>
      </c>
      <c r="Y527" s="34">
        <f t="shared" si="148"/>
        <v>0.65995397008055234</v>
      </c>
      <c r="Z527" s="34">
        <f t="shared" si="148"/>
        <v>0.6316964285714286</v>
      </c>
      <c r="AA527" s="34">
        <f t="shared" si="148"/>
        <v>0.76002004008016033</v>
      </c>
      <c r="AB527" s="34">
        <f t="shared" si="148"/>
        <v>0.69267647545048883</v>
      </c>
      <c r="AC527" s="34">
        <f t="shared" si="148"/>
        <v>0.93242087254063299</v>
      </c>
      <c r="AD527" s="34">
        <f t="shared" ref="AD527:AE530" si="149">(AD516-AC516)/(AD$520-AC$520)</f>
        <v>0.76818827884837793</v>
      </c>
      <c r="AE527" s="34">
        <f t="shared" si="149"/>
        <v>1.7906662157591891</v>
      </c>
      <c r="AL527" s="1" t="s">
        <v>4363</v>
      </c>
      <c r="AM527" s="34">
        <f t="shared" ref="AM527:BB527" si="150">D615</f>
        <v>-4.9685893774985779E-2</v>
      </c>
      <c r="AN527" s="34">
        <f t="shared" si="150"/>
        <v>-0.12499283954860507</v>
      </c>
      <c r="AO527" s="34">
        <f t="shared" si="150"/>
        <v>-0.17903470350404327</v>
      </c>
      <c r="AP527" s="34">
        <f t="shared" si="150"/>
        <v>-9.8042673249867818E-2</v>
      </c>
      <c r="AQ527" s="34">
        <f t="shared" si="150"/>
        <v>-3.7323037323037433E-2</v>
      </c>
      <c r="AR527" s="34">
        <f t="shared" si="150"/>
        <v>0.18596645425913727</v>
      </c>
      <c r="AS527" s="34">
        <f t="shared" si="150"/>
        <v>0.16586306653809046</v>
      </c>
      <c r="AT527" s="34">
        <f t="shared" si="150"/>
        <v>0.23227103072064326</v>
      </c>
      <c r="AU527" s="34">
        <f t="shared" si="150"/>
        <v>0.30496453900709231</v>
      </c>
      <c r="AV527" s="34">
        <f t="shared" si="150"/>
        <v>0.31205673758865271</v>
      </c>
      <c r="AW527" s="34">
        <f t="shared" si="150"/>
        <v>0.26891191184081009</v>
      </c>
      <c r="AX527" s="34">
        <f t="shared" si="150"/>
        <v>3.4111490929865429E-2</v>
      </c>
      <c r="AY527" s="34">
        <f t="shared" si="150"/>
        <v>8.5917033432872492E-2</v>
      </c>
      <c r="AZ527" s="34">
        <f t="shared" si="150"/>
        <v>-7.8279688723115193E-4</v>
      </c>
      <c r="BA527" s="34">
        <f t="shared" si="150"/>
        <v>-9.5203488372093026E-2</v>
      </c>
      <c r="BB527" s="34">
        <f t="shared" si="150"/>
        <v>-0.23041685753550156</v>
      </c>
    </row>
    <row r="528" spans="2:54">
      <c r="B528" s="1" t="s">
        <v>4364</v>
      </c>
      <c r="D528" s="34">
        <f t="shared" ref="D528:AC528" si="151">(D517-C517)/(D$520-C$520)</f>
        <v>-0.13234384662956092</v>
      </c>
      <c r="E528" s="34">
        <f t="shared" si="151"/>
        <v>8.3014048531289908E-2</v>
      </c>
      <c r="F528" s="34">
        <f t="shared" si="151"/>
        <v>0.13138440860215053</v>
      </c>
      <c r="G528" s="34">
        <f t="shared" si="151"/>
        <v>9.6806893056259502E-2</v>
      </c>
      <c r="H528" s="34">
        <f t="shared" si="151"/>
        <v>0.15647298674821611</v>
      </c>
      <c r="I528" s="34">
        <f t="shared" si="151"/>
        <v>0.2531812198332602</v>
      </c>
      <c r="J528" s="34">
        <f t="shared" si="151"/>
        <v>0.28897136797454931</v>
      </c>
      <c r="K528" s="34">
        <f t="shared" si="151"/>
        <v>0.28147353361945637</v>
      </c>
      <c r="L528" s="34">
        <f t="shared" si="151"/>
        <v>0.34439834024896265</v>
      </c>
      <c r="M528" s="34">
        <f t="shared" si="151"/>
        <v>0.34257748776508973</v>
      </c>
      <c r="N528" s="34">
        <f t="shared" si="151"/>
        <v>0.35540999514798643</v>
      </c>
      <c r="O528" s="34">
        <f t="shared" si="151"/>
        <v>0.32</v>
      </c>
      <c r="P528" s="34">
        <f t="shared" si="151"/>
        <v>0.34208298052497882</v>
      </c>
      <c r="Q528" s="34">
        <f t="shared" si="151"/>
        <v>0.24377224199288255</v>
      </c>
      <c r="R528" s="34">
        <f t="shared" si="151"/>
        <v>0.29919499105545616</v>
      </c>
      <c r="S528" s="34">
        <f t="shared" si="151"/>
        <v>0.12678936605316973</v>
      </c>
      <c r="T528" s="34">
        <f t="shared" si="151"/>
        <v>0.42430278884462153</v>
      </c>
      <c r="U528" s="34">
        <f t="shared" si="151"/>
        <v>0.60718057022175287</v>
      </c>
      <c r="V528" s="34">
        <f t="shared" si="151"/>
        <v>0.49109131403118039</v>
      </c>
      <c r="W528" s="34">
        <f t="shared" si="151"/>
        <v>0.24715739078396171</v>
      </c>
      <c r="X528" s="34">
        <f t="shared" si="151"/>
        <v>0.28370607028753991</v>
      </c>
      <c r="Y528" s="34">
        <f t="shared" si="151"/>
        <v>0.28998849252013809</v>
      </c>
      <c r="Z528" s="34">
        <f t="shared" si="151"/>
        <v>0.33519345238095238</v>
      </c>
      <c r="AA528" s="34">
        <f t="shared" si="151"/>
        <v>0.19789579158316634</v>
      </c>
      <c r="AB528" s="34">
        <f t="shared" si="151"/>
        <v>0.27536231884058054</v>
      </c>
      <c r="AC528" s="34">
        <f t="shared" si="151"/>
        <v>-3.5072711719418309E-2</v>
      </c>
      <c r="AD528" s="34">
        <f t="shared" si="149"/>
        <v>0.2556110137837565</v>
      </c>
      <c r="AE528" s="34">
        <f t="shared" si="149"/>
        <v>-0.89888400405815749</v>
      </c>
    </row>
    <row r="529" spans="2:31">
      <c r="B529" s="1" t="s">
        <v>4365</v>
      </c>
      <c r="D529" s="34">
        <f t="shared" ref="D529:AC529" si="152">(D518-C518)/(D$520-C$520)</f>
        <v>6.9264069264069264E-2</v>
      </c>
      <c r="E529" s="34">
        <f t="shared" si="152"/>
        <v>4.3422733077905493E-2</v>
      </c>
      <c r="F529" s="34">
        <f t="shared" si="152"/>
        <v>5.040322580645161E-2</v>
      </c>
      <c r="G529" s="34">
        <f t="shared" si="152"/>
        <v>1.0136847440446021E-2</v>
      </c>
      <c r="H529" s="34">
        <f t="shared" si="152"/>
        <v>0</v>
      </c>
      <c r="I529" s="34">
        <f t="shared" si="152"/>
        <v>0</v>
      </c>
      <c r="J529" s="34">
        <f t="shared" si="152"/>
        <v>2.6511134676564158E-2</v>
      </c>
      <c r="K529" s="34">
        <f t="shared" si="152"/>
        <v>3.8268955650929901E-2</v>
      </c>
      <c r="L529" s="34">
        <f t="shared" si="152"/>
        <v>0.15579026782346284</v>
      </c>
      <c r="M529" s="34">
        <f t="shared" si="152"/>
        <v>2.8140293637846654E-2</v>
      </c>
      <c r="N529" s="34">
        <f t="shared" si="152"/>
        <v>2.6686074721009221E-3</v>
      </c>
      <c r="O529" s="34">
        <f t="shared" si="152"/>
        <v>-1.125E-2</v>
      </c>
      <c r="P529" s="34">
        <f t="shared" si="152"/>
        <v>3.259949195596952E-2</v>
      </c>
      <c r="Q529" s="34">
        <f t="shared" si="152"/>
        <v>9.341637010676156E-3</v>
      </c>
      <c r="R529" s="34">
        <f t="shared" si="152"/>
        <v>-0.25223613595706618</v>
      </c>
      <c r="S529" s="34">
        <f t="shared" si="152"/>
        <v>1.9768234492160874E-2</v>
      </c>
      <c r="T529" s="34">
        <f t="shared" si="152"/>
        <v>1.0956175298804782E-2</v>
      </c>
      <c r="U529" s="34">
        <f t="shared" si="152"/>
        <v>1.9007391763463569E-2</v>
      </c>
      <c r="V529" s="34">
        <f t="shared" si="152"/>
        <v>1.670378619153675E-2</v>
      </c>
      <c r="W529" s="34">
        <f t="shared" si="152"/>
        <v>3.2914422501496107E-2</v>
      </c>
      <c r="X529" s="34">
        <f t="shared" si="152"/>
        <v>0</v>
      </c>
      <c r="Y529" s="34">
        <f t="shared" si="152"/>
        <v>0</v>
      </c>
      <c r="Z529" s="34">
        <f t="shared" si="152"/>
        <v>0</v>
      </c>
      <c r="AA529" s="34">
        <f t="shared" si="152"/>
        <v>0</v>
      </c>
      <c r="AB529" s="34">
        <f t="shared" si="152"/>
        <v>0</v>
      </c>
      <c r="AC529" s="34">
        <f t="shared" si="152"/>
        <v>0</v>
      </c>
      <c r="AD529" s="34">
        <f t="shared" si="149"/>
        <v>0</v>
      </c>
      <c r="AE529" s="34">
        <f t="shared" si="149"/>
        <v>0</v>
      </c>
    </row>
    <row r="530" spans="2:31">
      <c r="B530" s="1" t="s">
        <v>4366</v>
      </c>
      <c r="D530" s="34">
        <f t="shared" ref="D530:AC530" si="153">(D519-C519)/(D$520-C$520)</f>
        <v>3.3395176252319109E-2</v>
      </c>
      <c r="E530" s="34">
        <f t="shared" si="153"/>
        <v>5.7471264367816091E-2</v>
      </c>
      <c r="F530" s="34">
        <f t="shared" si="153"/>
        <v>3.125E-2</v>
      </c>
      <c r="G530" s="34">
        <f t="shared" si="153"/>
        <v>4.5108971109984797E-2</v>
      </c>
      <c r="H530" s="34">
        <f t="shared" si="153"/>
        <v>4.6890927624872576E-2</v>
      </c>
      <c r="I530" s="34">
        <f t="shared" si="153"/>
        <v>5.7920140412461608E-2</v>
      </c>
      <c r="J530" s="34">
        <f t="shared" si="153"/>
        <v>2.9692470837751856E-2</v>
      </c>
      <c r="K530" s="34">
        <f t="shared" si="153"/>
        <v>5.2217453505007151E-2</v>
      </c>
      <c r="L530" s="34">
        <f t="shared" si="153"/>
        <v>5.922293474160694E-2</v>
      </c>
      <c r="M530" s="34">
        <f t="shared" si="153"/>
        <v>5.7504078303425778E-2</v>
      </c>
      <c r="N530" s="34">
        <f t="shared" si="153"/>
        <v>3.6632702571567199E-2</v>
      </c>
      <c r="O530" s="34">
        <f t="shared" si="153"/>
        <v>5.4166666666666669E-2</v>
      </c>
      <c r="P530" s="34">
        <f t="shared" si="153"/>
        <v>6.9856054191363245E-2</v>
      </c>
      <c r="Q530" s="34">
        <f t="shared" si="153"/>
        <v>6.6725978647686826E-2</v>
      </c>
      <c r="R530" s="34">
        <f t="shared" si="153"/>
        <v>6.3059033989266544E-2</v>
      </c>
      <c r="S530" s="34">
        <f t="shared" si="153"/>
        <v>6.1349693251533742E-2</v>
      </c>
      <c r="T530" s="34">
        <f t="shared" si="153"/>
        <v>1.8924302788844622E-2</v>
      </c>
      <c r="U530" s="34">
        <f t="shared" si="153"/>
        <v>7.91974656810982E-2</v>
      </c>
      <c r="V530" s="34">
        <f t="shared" si="153"/>
        <v>4.2873051224944322E-2</v>
      </c>
      <c r="W530" s="34">
        <f t="shared" si="153"/>
        <v>6.283662477558348E-2</v>
      </c>
      <c r="X530" s="34">
        <f t="shared" si="153"/>
        <v>5.942492012779553E-2</v>
      </c>
      <c r="Y530" s="34">
        <f t="shared" si="153"/>
        <v>5.005753739930955E-2</v>
      </c>
      <c r="Z530" s="34">
        <f t="shared" si="153"/>
        <v>3.3110119047619048E-2</v>
      </c>
      <c r="AA530" s="34">
        <f t="shared" si="153"/>
        <v>4.2084168336673347E-2</v>
      </c>
      <c r="AB530" s="34">
        <f t="shared" si="153"/>
        <v>3.1961205708932655E-2</v>
      </c>
      <c r="AC530" s="34">
        <f t="shared" si="153"/>
        <v>0.10265183917878529</v>
      </c>
      <c r="AD530" s="34">
        <f t="shared" si="149"/>
        <v>-2.3799292632135632E-2</v>
      </c>
      <c r="AE530" s="34">
        <f t="shared" si="149"/>
        <v>0.10821778829895004</v>
      </c>
    </row>
    <row r="531" spans="2:31">
      <c r="D531" s="34"/>
      <c r="E531" s="34"/>
      <c r="F531" s="34"/>
      <c r="G531" s="34"/>
      <c r="H531" s="34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</row>
    <row r="532" spans="2:31">
      <c r="B532" s="1" t="s">
        <v>4367</v>
      </c>
      <c r="D532" s="34">
        <f t="shared" ref="D532:AE532" si="154">(D516-C516)/(D516+D517-C516-C517)</f>
        <v>1.1474844934527912</v>
      </c>
      <c r="E532" s="34">
        <f t="shared" si="154"/>
        <v>0.90767045454545459</v>
      </c>
      <c r="F532" s="34">
        <f t="shared" si="154"/>
        <v>0.85693377241126967</v>
      </c>
      <c r="G532" s="34">
        <f t="shared" si="154"/>
        <v>0.89753218884120167</v>
      </c>
      <c r="H532" s="34">
        <f t="shared" si="154"/>
        <v>0.83582887700534758</v>
      </c>
      <c r="I532" s="34">
        <f t="shared" si="154"/>
        <v>0.73125291103865864</v>
      </c>
      <c r="J532" s="34">
        <f t="shared" si="154"/>
        <v>0.6938202247191011</v>
      </c>
      <c r="K532" s="34">
        <f t="shared" si="154"/>
        <v>0.69052300432559965</v>
      </c>
      <c r="L532" s="34">
        <f t="shared" si="154"/>
        <v>0.561268620855358</v>
      </c>
      <c r="M532" s="34">
        <f t="shared" si="154"/>
        <v>0.62533452274754686</v>
      </c>
      <c r="N532" s="34">
        <f t="shared" si="154"/>
        <v>0.63005050505050508</v>
      </c>
      <c r="O532" s="34">
        <f t="shared" si="154"/>
        <v>0.66565084893339133</v>
      </c>
      <c r="P532" s="34">
        <f t="shared" si="154"/>
        <v>0.61886792452830186</v>
      </c>
      <c r="Q532" s="34">
        <f t="shared" si="154"/>
        <v>0.73615792007703418</v>
      </c>
      <c r="R532" s="34">
        <f t="shared" si="154"/>
        <v>0.74840165475742759</v>
      </c>
      <c r="S532" s="34">
        <f t="shared" si="154"/>
        <v>0.86201780415430262</v>
      </c>
      <c r="T532" s="34">
        <f t="shared" si="154"/>
        <v>0.56262833675564683</v>
      </c>
      <c r="U532" s="34">
        <f t="shared" si="154"/>
        <v>0.32669789227166274</v>
      </c>
      <c r="V532" s="34">
        <f t="shared" si="154"/>
        <v>0.47779751332149201</v>
      </c>
      <c r="W532" s="34">
        <f t="shared" si="154"/>
        <v>0.72667107875579084</v>
      </c>
      <c r="X532" s="34">
        <f t="shared" si="154"/>
        <v>0.69836956521739135</v>
      </c>
      <c r="Y532" s="34">
        <f t="shared" si="154"/>
        <v>0.6947304663840097</v>
      </c>
      <c r="Z532" s="34">
        <f t="shared" si="154"/>
        <v>0.65332820315505968</v>
      </c>
      <c r="AA532" s="34">
        <f t="shared" si="154"/>
        <v>0.79341004184100417</v>
      </c>
      <c r="AB532" s="34">
        <f t="shared" si="154"/>
        <v>0.71554619456936419</v>
      </c>
      <c r="AC532" s="34">
        <f t="shared" si="154"/>
        <v>1.039084842707344</v>
      </c>
      <c r="AD532" s="34">
        <f t="shared" si="154"/>
        <v>0.75033093339359924</v>
      </c>
      <c r="AE532" s="34">
        <f t="shared" si="154"/>
        <v>2.007963594994306</v>
      </c>
    </row>
    <row r="533" spans="2:31">
      <c r="B533" s="1" t="s">
        <v>4368</v>
      </c>
      <c r="D533" s="34">
        <f t="shared" ref="D533:AE533" si="155">(D517-C517)/(D520-D518-C520+C518)</f>
        <v>-0.14219269102990034</v>
      </c>
      <c r="E533" s="34">
        <f t="shared" si="155"/>
        <v>8.678237650200267E-2</v>
      </c>
      <c r="F533" s="34">
        <f t="shared" si="155"/>
        <v>0.1383581033262562</v>
      </c>
      <c r="G533" s="34">
        <f t="shared" si="155"/>
        <v>9.7798259088581668E-2</v>
      </c>
      <c r="H533" s="34">
        <f t="shared" si="155"/>
        <v>0.15647298674821611</v>
      </c>
      <c r="I533" s="34">
        <f t="shared" si="155"/>
        <v>0.2531812198332602</v>
      </c>
      <c r="J533" s="34">
        <f t="shared" si="155"/>
        <v>0.29684095860566451</v>
      </c>
      <c r="K533" s="34">
        <f t="shared" si="155"/>
        <v>0.29267385645221272</v>
      </c>
      <c r="L533" s="34">
        <f t="shared" si="155"/>
        <v>0.40795352993744416</v>
      </c>
      <c r="M533" s="34">
        <f t="shared" si="155"/>
        <v>0.35249685270667225</v>
      </c>
      <c r="N533" s="34">
        <f t="shared" si="155"/>
        <v>0.35636098272926298</v>
      </c>
      <c r="O533" s="34">
        <f t="shared" si="155"/>
        <v>0.3164400494437577</v>
      </c>
      <c r="P533" s="34">
        <f t="shared" si="155"/>
        <v>0.35361050328227572</v>
      </c>
      <c r="Q533" s="34">
        <f t="shared" si="155"/>
        <v>0.24607094746295466</v>
      </c>
      <c r="R533" s="34">
        <f t="shared" si="155"/>
        <v>0.23892857142857143</v>
      </c>
      <c r="S533" s="34">
        <f t="shared" si="155"/>
        <v>0.12934631432545202</v>
      </c>
      <c r="T533" s="34">
        <f t="shared" si="155"/>
        <v>0.42900302114803623</v>
      </c>
      <c r="U533" s="34">
        <f t="shared" si="155"/>
        <v>0.61894510226049515</v>
      </c>
      <c r="V533" s="34">
        <f t="shared" si="155"/>
        <v>0.49943374858437145</v>
      </c>
      <c r="W533" s="34">
        <f t="shared" si="155"/>
        <v>0.25556930693069307</v>
      </c>
      <c r="X533" s="34">
        <f t="shared" si="155"/>
        <v>0.28370607028753991</v>
      </c>
      <c r="Y533" s="34">
        <f t="shared" si="155"/>
        <v>0.28998849252013809</v>
      </c>
      <c r="Z533" s="34">
        <f t="shared" si="155"/>
        <v>0.33519345238095238</v>
      </c>
      <c r="AA533" s="34">
        <f t="shared" si="155"/>
        <v>0.19789579158316634</v>
      </c>
      <c r="AB533" s="34">
        <f t="shared" si="155"/>
        <v>0.27536231884058054</v>
      </c>
      <c r="AC533" s="34">
        <f t="shared" si="155"/>
        <v>-3.5072711719418309E-2</v>
      </c>
      <c r="AD533" s="34">
        <f t="shared" si="155"/>
        <v>0.2556110137837565</v>
      </c>
      <c r="AE533" s="34">
        <f t="shared" si="155"/>
        <v>-0.89888400405815749</v>
      </c>
    </row>
    <row r="535" spans="2:31">
      <c r="B535" s="37" t="s">
        <v>3689</v>
      </c>
    </row>
    <row r="536" spans="2:31">
      <c r="B536" s="1" t="s">
        <v>4362</v>
      </c>
      <c r="C536" s="34">
        <f t="shared" ref="C536:AB536" si="156">C516/C$520</f>
        <v>0.75584236112824821</v>
      </c>
      <c r="D536" s="34">
        <f t="shared" si="156"/>
        <v>0.76635026103464643</v>
      </c>
      <c r="E536" s="34">
        <f t="shared" si="156"/>
        <v>0.76813252185054681</v>
      </c>
      <c r="F536" s="34">
        <f t="shared" si="156"/>
        <v>0.76933293346471876</v>
      </c>
      <c r="G536" s="34">
        <f t="shared" si="156"/>
        <v>0.77252080978316717</v>
      </c>
      <c r="H536" s="34">
        <f t="shared" si="156"/>
        <v>0.77345555840923008</v>
      </c>
      <c r="I536" s="34">
        <f t="shared" si="156"/>
        <v>0.76981246218995769</v>
      </c>
      <c r="J536" s="34">
        <f t="shared" si="156"/>
        <v>0.76215853744617779</v>
      </c>
      <c r="K536" s="34">
        <f t="shared" si="156"/>
        <v>0.75585228037131713</v>
      </c>
      <c r="L536" s="34">
        <f t="shared" si="156"/>
        <v>0.74239716654592292</v>
      </c>
      <c r="M536" s="34">
        <f t="shared" si="156"/>
        <v>0.73591772887078544</v>
      </c>
      <c r="N536" s="34">
        <f t="shared" si="156"/>
        <v>0.72807873167464954</v>
      </c>
      <c r="O536" s="34">
        <f t="shared" si="156"/>
        <v>0.72500668176511129</v>
      </c>
      <c r="P536" s="34">
        <f t="shared" si="156"/>
        <v>0.71955453295394212</v>
      </c>
      <c r="Q536" s="34">
        <f t="shared" si="156"/>
        <v>0.71838465501525783</v>
      </c>
      <c r="R536" s="34">
        <f t="shared" si="156"/>
        <v>0.72330788477577468</v>
      </c>
      <c r="S536" s="34">
        <f t="shared" si="156"/>
        <v>0.72457872597667561</v>
      </c>
      <c r="T536" s="34">
        <f t="shared" si="156"/>
        <v>0.7223465910504191</v>
      </c>
      <c r="U536" s="34">
        <f t="shared" si="156"/>
        <v>0.71736752178776442</v>
      </c>
      <c r="V536" s="34">
        <f t="shared" si="156"/>
        <v>0.71157801055935732</v>
      </c>
      <c r="W536" s="34">
        <f t="shared" si="156"/>
        <v>0.71050459797217635</v>
      </c>
      <c r="X536" s="34">
        <f t="shared" si="156"/>
        <v>0.7095329050182323</v>
      </c>
      <c r="Y536" s="34">
        <f t="shared" si="156"/>
        <v>0.70855508777504173</v>
      </c>
      <c r="Z536" s="34">
        <f t="shared" si="156"/>
        <v>0.70628007620222222</v>
      </c>
      <c r="AA536" s="34">
        <f t="shared" si="156"/>
        <v>0.70743586151906646</v>
      </c>
      <c r="AB536" s="34">
        <f t="shared" si="156"/>
        <v>0.70715279898797001</v>
      </c>
      <c r="AC536" s="34">
        <f t="shared" ref="AC536:AE539" si="157">AC516/AC$520</f>
        <v>0.709901900706436</v>
      </c>
      <c r="AD536" s="34">
        <f t="shared" si="157"/>
        <v>0.70800104349250914</v>
      </c>
      <c r="AE536" s="34">
        <f t="shared" si="157"/>
        <v>0.71485954959895792</v>
      </c>
    </row>
    <row r="537" spans="2:31">
      <c r="B537" s="1" t="s">
        <v>4364</v>
      </c>
      <c r="C537" s="34">
        <f t="shared" ref="C537:AB537" si="158">C517/C$520</f>
        <v>0.14956938035189893</v>
      </c>
      <c r="D537" s="34">
        <f t="shared" si="158"/>
        <v>0.1387517797816801</v>
      </c>
      <c r="E537" s="34">
        <f t="shared" si="158"/>
        <v>0.13675467899144284</v>
      </c>
      <c r="F537" s="34">
        <f t="shared" si="158"/>
        <v>0.13641232166573841</v>
      </c>
      <c r="G537" s="34">
        <f t="shared" si="158"/>
        <v>0.13480628917891274</v>
      </c>
      <c r="H537" s="34">
        <f t="shared" si="158"/>
        <v>0.13564612679534543</v>
      </c>
      <c r="I537" s="34">
        <f t="shared" si="158"/>
        <v>0.14071007259528132</v>
      </c>
      <c r="J537" s="34">
        <f t="shared" si="158"/>
        <v>0.15057880991035505</v>
      </c>
      <c r="K537" s="34">
        <f t="shared" si="158"/>
        <v>0.1567334858065384</v>
      </c>
      <c r="L537" s="34">
        <f t="shared" si="158"/>
        <v>0.16474281574498914</v>
      </c>
      <c r="M537" s="34">
        <f t="shared" si="158"/>
        <v>0.17149627518701505</v>
      </c>
      <c r="N537" s="34">
        <f t="shared" si="158"/>
        <v>0.18253286552431977</v>
      </c>
      <c r="O537" s="34">
        <f t="shared" si="158"/>
        <v>0.18717382436101226</v>
      </c>
      <c r="P537" s="34">
        <f t="shared" si="158"/>
        <v>0.19215531442730527</v>
      </c>
      <c r="Q537" s="34">
        <f t="shared" si="158"/>
        <v>0.1936881596850685</v>
      </c>
      <c r="R537" s="34">
        <f t="shared" si="158"/>
        <v>0.19671521139411047</v>
      </c>
      <c r="S537" s="34">
        <f t="shared" si="158"/>
        <v>0.19542328908591722</v>
      </c>
      <c r="T537" s="34">
        <f t="shared" si="158"/>
        <v>0.19828122279431884</v>
      </c>
      <c r="U537" s="34">
        <f t="shared" si="158"/>
        <v>0.20304106793849028</v>
      </c>
      <c r="V537" s="34">
        <f t="shared" si="158"/>
        <v>0.20926288951159966</v>
      </c>
      <c r="W537" s="34">
        <f t="shared" si="158"/>
        <v>0.21000943173779768</v>
      </c>
      <c r="X537" s="34">
        <f t="shared" si="158"/>
        <v>0.21134456213462985</v>
      </c>
      <c r="Y537" s="34">
        <f t="shared" si="158"/>
        <v>0.21289561181530361</v>
      </c>
      <c r="Z537" s="34">
        <f t="shared" si="158"/>
        <v>0.21651562035436236</v>
      </c>
      <c r="AA537" s="34">
        <f t="shared" si="158"/>
        <v>0.21611516372687406</v>
      </c>
      <c r="AB537" s="34">
        <f t="shared" si="158"/>
        <v>0.2172514338677069</v>
      </c>
      <c r="AC537" s="34">
        <f t="shared" si="157"/>
        <v>0.2141721482356847</v>
      </c>
      <c r="AD537" s="34">
        <f t="shared" si="157"/>
        <v>0.21282072841813868</v>
      </c>
      <c r="AE537" s="34">
        <f t="shared" si="157"/>
        <v>0.20577826146568862</v>
      </c>
    </row>
    <row r="538" spans="2:31">
      <c r="B538" s="1" t="s">
        <v>4365</v>
      </c>
      <c r="C538" s="34">
        <f t="shared" ref="C538:AB538" si="159">C518/C$520</f>
        <v>7.2798164005626428E-2</v>
      </c>
      <c r="D538" s="34">
        <f t="shared" si="159"/>
        <v>7.2662553393450402E-2</v>
      </c>
      <c r="E538" s="34">
        <f t="shared" si="159"/>
        <v>7.1614881252002008E-2</v>
      </c>
      <c r="F538" s="34">
        <f t="shared" si="159"/>
        <v>7.0262627993659232E-2</v>
      </c>
      <c r="G538" s="34">
        <f t="shared" si="159"/>
        <v>6.7824478470866298E-2</v>
      </c>
      <c r="H538" s="34">
        <f t="shared" si="159"/>
        <v>6.5195487682004075E-2</v>
      </c>
      <c r="I538" s="34">
        <f t="shared" si="159"/>
        <v>6.2386569872958257E-2</v>
      </c>
      <c r="J538" s="34">
        <f t="shared" si="159"/>
        <v>5.999858826851133E-2</v>
      </c>
      <c r="K538" s="34">
        <f t="shared" si="159"/>
        <v>5.897685994887663E-2</v>
      </c>
      <c r="L538" s="34">
        <f t="shared" si="159"/>
        <v>6.3108749899380187E-2</v>
      </c>
      <c r="M538" s="34">
        <f t="shared" si="159"/>
        <v>6.1780785850356991E-2</v>
      </c>
      <c r="N538" s="34">
        <f t="shared" si="159"/>
        <v>5.8233487166795266E-2</v>
      </c>
      <c r="O538" s="34">
        <f t="shared" si="159"/>
        <v>5.5887690078633825E-2</v>
      </c>
      <c r="P538" s="34">
        <f t="shared" si="159"/>
        <v>5.5138800016337419E-2</v>
      </c>
      <c r="Q538" s="34">
        <f t="shared" si="159"/>
        <v>5.3778781754052235E-2</v>
      </c>
      <c r="R538" s="34">
        <f t="shared" si="159"/>
        <v>4.4999037659588119E-2</v>
      </c>
      <c r="S538" s="34">
        <f t="shared" si="159"/>
        <v>4.4532883302687593E-2</v>
      </c>
      <c r="T538" s="34">
        <f t="shared" si="159"/>
        <v>4.4113623361440688E-2</v>
      </c>
      <c r="U538" s="34">
        <f t="shared" si="159"/>
        <v>4.382137106191536E-2</v>
      </c>
      <c r="V538" s="34">
        <f t="shared" si="159"/>
        <v>4.3235637229551767E-2</v>
      </c>
      <c r="W538" s="34">
        <f t="shared" si="159"/>
        <v>4.3032303701957084E-2</v>
      </c>
      <c r="X538" s="34">
        <f t="shared" si="159"/>
        <v>4.2252705909590786E-2</v>
      </c>
      <c r="Y538" s="34">
        <f t="shared" si="159"/>
        <v>4.1419379730603813E-2</v>
      </c>
      <c r="Z538" s="34">
        <f t="shared" si="159"/>
        <v>4.0193368644767705E-2</v>
      </c>
      <c r="AA538" s="34">
        <f t="shared" si="159"/>
        <v>3.9328929929854428E-2</v>
      </c>
      <c r="AB538" s="34">
        <f t="shared" si="159"/>
        <v>3.8574660992140283E-2</v>
      </c>
      <c r="AC538" s="34">
        <f t="shared" si="157"/>
        <v>3.8103907790631032E-2</v>
      </c>
      <c r="AD538" s="34">
        <f t="shared" si="157"/>
        <v>3.934656671560733E-2</v>
      </c>
      <c r="AE538" s="34">
        <f t="shared" si="157"/>
        <v>3.9097312675670119E-2</v>
      </c>
    </row>
    <row r="539" spans="2:31">
      <c r="B539" s="1" t="s">
        <v>4366</v>
      </c>
      <c r="C539" s="34">
        <f t="shared" ref="C539:AB539" si="160">C519/C$520</f>
        <v>2.1790094514226487E-2</v>
      </c>
      <c r="D539" s="34">
        <f t="shared" si="160"/>
        <v>2.2235405790223067E-2</v>
      </c>
      <c r="E539" s="34">
        <f t="shared" si="160"/>
        <v>2.3497917906008327E-2</v>
      </c>
      <c r="F539" s="34">
        <f t="shared" si="160"/>
        <v>2.3992116875883637E-2</v>
      </c>
      <c r="G539" s="34">
        <f t="shared" si="160"/>
        <v>2.4848422567053746E-2</v>
      </c>
      <c r="H539" s="34">
        <f t="shared" si="160"/>
        <v>2.5702827113420392E-2</v>
      </c>
      <c r="I539" s="34">
        <f t="shared" si="160"/>
        <v>2.7090895341802784E-2</v>
      </c>
      <c r="J539" s="34">
        <f t="shared" si="160"/>
        <v>2.7264064374955883E-2</v>
      </c>
      <c r="K539" s="34">
        <f t="shared" si="160"/>
        <v>2.8437373873267859E-2</v>
      </c>
      <c r="L539" s="34">
        <f t="shared" si="160"/>
        <v>2.9751267809707799E-2</v>
      </c>
      <c r="M539" s="34">
        <f t="shared" si="160"/>
        <v>3.0805210091842582E-2</v>
      </c>
      <c r="N539" s="34">
        <f t="shared" si="160"/>
        <v>3.1154915634235468E-2</v>
      </c>
      <c r="O539" s="34">
        <f t="shared" si="160"/>
        <v>3.1931803795242582E-2</v>
      </c>
      <c r="P539" s="34">
        <f t="shared" si="160"/>
        <v>3.3151352602415217E-2</v>
      </c>
      <c r="Q539" s="34">
        <f t="shared" si="160"/>
        <v>3.4148403545621472E-2</v>
      </c>
      <c r="R539" s="34">
        <f t="shared" si="160"/>
        <v>3.4977866170526721E-2</v>
      </c>
      <c r="S539" s="34">
        <f t="shared" si="160"/>
        <v>3.5465101634719526E-2</v>
      </c>
      <c r="T539" s="34">
        <f t="shared" si="160"/>
        <v>3.5258562793821356E-2</v>
      </c>
      <c r="U539" s="34">
        <f t="shared" si="160"/>
        <v>3.5770039211829925E-2</v>
      </c>
      <c r="V539" s="34">
        <f t="shared" si="160"/>
        <v>3.5923462699491274E-2</v>
      </c>
      <c r="W539" s="34">
        <f t="shared" si="160"/>
        <v>3.6453666588068853E-2</v>
      </c>
      <c r="X539" s="34">
        <f t="shared" si="160"/>
        <v>3.6869826937547028E-2</v>
      </c>
      <c r="Y539" s="34">
        <f t="shared" si="160"/>
        <v>3.7129920679050875E-2</v>
      </c>
      <c r="Z539" s="34">
        <f t="shared" si="160"/>
        <v>3.701093479864774E-2</v>
      </c>
      <c r="AA539" s="34">
        <f t="shared" si="160"/>
        <v>3.712004482420507E-2</v>
      </c>
      <c r="AB539" s="34">
        <f t="shared" si="160"/>
        <v>3.7021106152182855E-2</v>
      </c>
      <c r="AC539" s="34">
        <f t="shared" si="157"/>
        <v>3.7822043267248286E-2</v>
      </c>
      <c r="AD539" s="34">
        <f t="shared" si="157"/>
        <v>3.9831661373744956E-2</v>
      </c>
      <c r="AE539" s="34">
        <f t="shared" si="157"/>
        <v>4.026487625968328E-2</v>
      </c>
    </row>
    <row r="541" spans="2:31">
      <c r="B541" s="37" t="s">
        <v>4369</v>
      </c>
    </row>
    <row r="542" spans="2:31">
      <c r="B542" s="1" t="str">
        <f>B516</f>
        <v>AMX subs</v>
      </c>
      <c r="J542" s="85"/>
      <c r="K542" s="85">
        <f>'AMX-Interim'!K82</f>
        <v>3231</v>
      </c>
      <c r="L542" s="85">
        <f>'AMX-Interim'!L82</f>
        <v>3387</v>
      </c>
      <c r="M542" s="85">
        <f>'AMX-Interim'!M82</f>
        <v>3544</v>
      </c>
      <c r="N542" s="85">
        <f>'AMX-Interim'!N82</f>
        <v>3682</v>
      </c>
      <c r="O542" s="85">
        <f>'AMX-Interim'!O82</f>
        <v>3749</v>
      </c>
      <c r="P542" s="85">
        <f>'AMX-Interim'!P82</f>
        <v>3826</v>
      </c>
      <c r="Q542" s="85">
        <f>'AMX-Interim'!Q82</f>
        <v>3917</v>
      </c>
      <c r="R542" s="85">
        <f>'AMX-Interim'!R82</f>
        <v>4103</v>
      </c>
      <c r="S542" s="85">
        <f>'AMX-Interim'!S82</f>
        <v>4346</v>
      </c>
      <c r="T542" s="85">
        <f>'AMX-Interim'!T82</f>
        <v>4601</v>
      </c>
      <c r="U542" s="85">
        <f>'AMX-Interim'!U82</f>
        <v>4919</v>
      </c>
      <c r="V542" s="85">
        <f>'AMX-Interim'!V82</f>
        <v>5229</v>
      </c>
      <c r="W542" s="85">
        <f>'AMX-Interim'!W82</f>
        <v>5491</v>
      </c>
      <c r="X542" s="85">
        <f>'AMX-Interim'!X82</f>
        <v>5697</v>
      </c>
      <c r="Y542" s="85">
        <f>'AMX-Interim'!Y82</f>
        <v>5996</v>
      </c>
      <c r="Z542" s="85">
        <f>'AMX-Interim'!Z82</f>
        <v>6359</v>
      </c>
      <c r="AA542" s="85">
        <f>'AMX-Interim'!AA82</f>
        <v>6631</v>
      </c>
      <c r="AB542" s="85">
        <f>'AMX-Interim'!AB82</f>
        <v>6850</v>
      </c>
      <c r="AC542" s="85">
        <f>'AMX-Interim'!AC82</f>
        <v>7104</v>
      </c>
      <c r="AD542" s="85">
        <f>'AMX-Interim'!AD82</f>
        <v>7460</v>
      </c>
      <c r="AE542" s="85">
        <f>'AMX-Interim'!AE82</f>
        <v>7777</v>
      </c>
    </row>
    <row r="543" spans="2:31">
      <c r="B543" s="1" t="str">
        <f>B517</f>
        <v>TEF subs</v>
      </c>
      <c r="K543" s="85">
        <v>542</v>
      </c>
      <c r="L543" s="85">
        <v>575</v>
      </c>
      <c r="M543" s="85">
        <v>622</v>
      </c>
      <c r="N543" s="85">
        <v>700</v>
      </c>
      <c r="O543" s="85">
        <v>766</v>
      </c>
      <c r="P543" s="85">
        <v>825</v>
      </c>
      <c r="Q543" s="85">
        <v>883</v>
      </c>
      <c r="R543" s="85">
        <v>898</v>
      </c>
      <c r="S543" s="85">
        <v>895</v>
      </c>
      <c r="T543" s="85">
        <v>916</v>
      </c>
      <c r="U543" s="85">
        <v>961</v>
      </c>
      <c r="V543" s="85">
        <v>1072</v>
      </c>
      <c r="W543" s="85">
        <v>1196</v>
      </c>
      <c r="X543" s="85">
        <v>1353</v>
      </c>
      <c r="Y543" s="85">
        <v>1471</v>
      </c>
      <c r="Z543" s="85">
        <v>1600</v>
      </c>
      <c r="AA543" s="150">
        <v>1580.8</v>
      </c>
      <c r="AB543" s="150">
        <v>1635.9</v>
      </c>
      <c r="AC543" s="150">
        <v>1784.3</v>
      </c>
      <c r="AD543" s="1">
        <v>1592.6</v>
      </c>
      <c r="AE543" s="1">
        <v>1520</v>
      </c>
    </row>
    <row r="544" spans="2:31">
      <c r="B544" s="1" t="str">
        <f>B518</f>
        <v>Iusacell/ Unefon subs</v>
      </c>
      <c r="K544" s="85">
        <f t="shared" ref="K544:AE544" si="161">((K542+K543)/(K516+K517))*K518</f>
        <v>243.83427929090035</v>
      </c>
      <c r="L544" s="85">
        <f t="shared" si="161"/>
        <v>275.63206559355422</v>
      </c>
      <c r="M544" s="85">
        <f t="shared" si="161"/>
        <v>283.63983000221884</v>
      </c>
      <c r="N544" s="85">
        <f t="shared" si="161"/>
        <v>280.22830101200657</v>
      </c>
      <c r="O544" s="85">
        <f t="shared" si="161"/>
        <v>276.62608333590356</v>
      </c>
      <c r="P544" s="85">
        <f t="shared" si="161"/>
        <v>281.28527909685511</v>
      </c>
      <c r="Q544" s="85">
        <f t="shared" si="161"/>
        <v>283.02362295960489</v>
      </c>
      <c r="R544" s="85">
        <f t="shared" si="161"/>
        <v>244.60275863992635</v>
      </c>
      <c r="S544" s="85">
        <f t="shared" si="161"/>
        <v>253.69166324435318</v>
      </c>
      <c r="T544" s="85">
        <f t="shared" si="161"/>
        <v>264.35749216470333</v>
      </c>
      <c r="U544" s="85">
        <f t="shared" si="161"/>
        <v>279.95138759048052</v>
      </c>
      <c r="V544" s="85">
        <f t="shared" si="161"/>
        <v>295.84670941789545</v>
      </c>
      <c r="W544" s="85">
        <f t="shared" si="161"/>
        <v>312.60470298931835</v>
      </c>
      <c r="X544" s="85">
        <f t="shared" si="161"/>
        <v>323.47580138277812</v>
      </c>
      <c r="Y544" s="85">
        <f t="shared" si="161"/>
        <v>335.64303395278381</v>
      </c>
      <c r="Z544" s="85">
        <f t="shared" si="161"/>
        <v>346.6628878281623</v>
      </c>
      <c r="AA544" s="85">
        <f t="shared" si="161"/>
        <v>349.69514187044985</v>
      </c>
      <c r="AB544" s="85">
        <f t="shared" si="161"/>
        <v>354.10992732257364</v>
      </c>
      <c r="AC544" s="85">
        <f t="shared" si="161"/>
        <v>366.50630325912221</v>
      </c>
      <c r="AD544" s="85">
        <f t="shared" si="161"/>
        <v>386.81614696255235</v>
      </c>
      <c r="AE544" s="85">
        <f t="shared" si="161"/>
        <v>394.82162428823074</v>
      </c>
    </row>
    <row r="545" spans="2:31">
      <c r="B545" s="2237" t="str">
        <f>B519</f>
        <v>Nextel subs</v>
      </c>
      <c r="C545" s="2239">
        <f t="shared" ref="C545:AE545" si="162">C519</f>
        <v>883</v>
      </c>
      <c r="D545" s="2239">
        <f t="shared" si="162"/>
        <v>937</v>
      </c>
      <c r="E545" s="2239">
        <f t="shared" si="162"/>
        <v>1027</v>
      </c>
      <c r="F545" s="2239">
        <f t="shared" si="162"/>
        <v>1120</v>
      </c>
      <c r="G545" s="2239">
        <f t="shared" si="162"/>
        <v>1209</v>
      </c>
      <c r="H545" s="2239">
        <f t="shared" si="162"/>
        <v>1301</v>
      </c>
      <c r="I545" s="2239">
        <f t="shared" si="162"/>
        <v>1433</v>
      </c>
      <c r="J545" s="2239">
        <f t="shared" si="162"/>
        <v>1545</v>
      </c>
      <c r="K545" s="2239">
        <f t="shared" si="162"/>
        <v>1691</v>
      </c>
      <c r="L545" s="2239">
        <f t="shared" si="162"/>
        <v>1848</v>
      </c>
      <c r="M545" s="2239">
        <f t="shared" si="162"/>
        <v>1989</v>
      </c>
      <c r="N545" s="2239">
        <f t="shared" si="162"/>
        <v>2140</v>
      </c>
      <c r="O545" s="2239">
        <f t="shared" si="162"/>
        <v>2270</v>
      </c>
      <c r="P545" s="2239">
        <f t="shared" si="162"/>
        <v>2435</v>
      </c>
      <c r="Q545" s="2239">
        <f t="shared" si="162"/>
        <v>2585</v>
      </c>
      <c r="R545" s="2239">
        <f t="shared" si="162"/>
        <v>2726</v>
      </c>
      <c r="S545" s="2239">
        <f t="shared" si="162"/>
        <v>2816</v>
      </c>
      <c r="T545" s="2239">
        <f t="shared" si="162"/>
        <v>2835</v>
      </c>
      <c r="U545" s="2239">
        <f t="shared" si="162"/>
        <v>2910</v>
      </c>
      <c r="V545" s="2239">
        <f t="shared" si="162"/>
        <v>2987</v>
      </c>
      <c r="W545" s="2239">
        <f t="shared" si="162"/>
        <v>3092</v>
      </c>
      <c r="X545" s="2239">
        <f t="shared" si="162"/>
        <v>3185</v>
      </c>
      <c r="Y545" s="2239">
        <f t="shared" si="162"/>
        <v>3272</v>
      </c>
      <c r="Z545" s="2239">
        <f t="shared" si="162"/>
        <v>3361</v>
      </c>
      <c r="AA545" s="2239">
        <f t="shared" si="162"/>
        <v>3445</v>
      </c>
      <c r="AB545" s="2239">
        <f t="shared" si="162"/>
        <v>3503</v>
      </c>
      <c r="AC545" s="2239">
        <f t="shared" si="162"/>
        <v>3623</v>
      </c>
      <c r="AD545" s="2239">
        <f t="shared" si="162"/>
        <v>3695</v>
      </c>
      <c r="AE545" s="2239">
        <f t="shared" si="162"/>
        <v>3759</v>
      </c>
    </row>
    <row r="546" spans="2:31">
      <c r="B546" s="1" t="s">
        <v>4370</v>
      </c>
      <c r="K546" s="85">
        <f t="shared" ref="K546:AE546" si="163">SUM(K542:K545)</f>
        <v>5707.8342792909007</v>
      </c>
      <c r="L546" s="85">
        <f t="shared" si="163"/>
        <v>6085.6320655935542</v>
      </c>
      <c r="M546" s="85">
        <f t="shared" si="163"/>
        <v>6438.6398300022192</v>
      </c>
      <c r="N546" s="85">
        <f t="shared" si="163"/>
        <v>6802.2283010120063</v>
      </c>
      <c r="O546" s="85">
        <f t="shared" si="163"/>
        <v>7061.6260833359038</v>
      </c>
      <c r="P546" s="85">
        <f t="shared" si="163"/>
        <v>7367.2852790968554</v>
      </c>
      <c r="Q546" s="85">
        <f t="shared" si="163"/>
        <v>7668.0236229596048</v>
      </c>
      <c r="R546" s="85">
        <f t="shared" si="163"/>
        <v>7971.6027586399259</v>
      </c>
      <c r="S546" s="85">
        <f t="shared" si="163"/>
        <v>8310.6916632443535</v>
      </c>
      <c r="T546" s="85">
        <f t="shared" si="163"/>
        <v>8616.3574921647032</v>
      </c>
      <c r="U546" s="85">
        <f t="shared" si="163"/>
        <v>9069.9513875904813</v>
      </c>
      <c r="V546" s="85">
        <f t="shared" si="163"/>
        <v>9583.8467094178959</v>
      </c>
      <c r="W546" s="85">
        <f t="shared" si="163"/>
        <v>10091.604702989318</v>
      </c>
      <c r="X546" s="85">
        <f t="shared" si="163"/>
        <v>10558.475801382778</v>
      </c>
      <c r="Y546" s="85">
        <f t="shared" si="163"/>
        <v>11074.643033952783</v>
      </c>
      <c r="Z546" s="85">
        <f t="shared" si="163"/>
        <v>11666.662887828163</v>
      </c>
      <c r="AA546" s="85">
        <f t="shared" si="163"/>
        <v>12006.49514187045</v>
      </c>
      <c r="AB546" s="85">
        <f t="shared" si="163"/>
        <v>12343.009927322573</v>
      </c>
      <c r="AC546" s="85">
        <f t="shared" si="163"/>
        <v>12877.806303259122</v>
      </c>
      <c r="AD546" s="85">
        <f t="shared" si="163"/>
        <v>13134.416146962552</v>
      </c>
      <c r="AE546" s="85">
        <f t="shared" si="163"/>
        <v>13450.82162428823</v>
      </c>
    </row>
    <row r="547" spans="2:31">
      <c r="K547" s="85"/>
      <c r="L547" s="85"/>
      <c r="M547" s="85"/>
      <c r="N547" s="85"/>
      <c r="O547" s="85"/>
      <c r="P547" s="85"/>
      <c r="Q547" s="85"/>
      <c r="R547" s="85"/>
      <c r="S547" s="85"/>
      <c r="T547" s="85"/>
      <c r="U547" s="85"/>
      <c r="V547" s="85"/>
      <c r="W547" s="85"/>
      <c r="X547" s="85"/>
      <c r="Y547" s="85"/>
      <c r="Z547" s="85"/>
      <c r="AA547" s="85"/>
    </row>
    <row r="548" spans="2:31">
      <c r="B548" s="37" t="s">
        <v>4371</v>
      </c>
      <c r="K548" s="85"/>
      <c r="L548" s="85"/>
      <c r="M548" s="85"/>
      <c r="N548" s="85"/>
      <c r="O548" s="85"/>
      <c r="P548" s="85"/>
      <c r="Q548" s="85"/>
      <c r="R548" s="85"/>
      <c r="S548" s="85"/>
      <c r="T548" s="85"/>
      <c r="U548" s="85"/>
      <c r="V548" s="85"/>
      <c r="W548" s="85"/>
      <c r="X548" s="85"/>
      <c r="Y548" s="85"/>
      <c r="Z548" s="85"/>
      <c r="AA548" s="85"/>
    </row>
    <row r="549" spans="2:31">
      <c r="B549" s="1" t="str">
        <f>B542</f>
        <v>AMX subs</v>
      </c>
      <c r="K549" s="85">
        <f t="shared" ref="K549:AE549" si="164">K516-K542</f>
        <v>41715</v>
      </c>
      <c r="L549" s="85">
        <f t="shared" si="164"/>
        <v>42727</v>
      </c>
      <c r="M549" s="85">
        <f t="shared" si="164"/>
        <v>43972</v>
      </c>
      <c r="N549" s="85">
        <f t="shared" si="164"/>
        <v>46329</v>
      </c>
      <c r="O549" s="85">
        <f t="shared" si="164"/>
        <v>47791</v>
      </c>
      <c r="P549" s="85">
        <f t="shared" si="164"/>
        <v>49026</v>
      </c>
      <c r="Q549" s="85">
        <f t="shared" si="164"/>
        <v>50464</v>
      </c>
      <c r="R549" s="85">
        <f t="shared" si="164"/>
        <v>52268</v>
      </c>
      <c r="S549" s="85">
        <f t="shared" si="164"/>
        <v>53187</v>
      </c>
      <c r="T549" s="85">
        <f t="shared" si="164"/>
        <v>53480</v>
      </c>
      <c r="U549" s="85">
        <f t="shared" si="164"/>
        <v>53441</v>
      </c>
      <c r="V549" s="85">
        <f t="shared" si="164"/>
        <v>53938</v>
      </c>
      <c r="W549" s="85">
        <f t="shared" si="164"/>
        <v>54774</v>
      </c>
      <c r="X549" s="85">
        <f t="shared" si="164"/>
        <v>55596</v>
      </c>
      <c r="Y549" s="85">
        <f t="shared" si="164"/>
        <v>56444</v>
      </c>
      <c r="Z549" s="85">
        <f t="shared" si="164"/>
        <v>57779</v>
      </c>
      <c r="AA549" s="85">
        <f t="shared" si="164"/>
        <v>59024</v>
      </c>
      <c r="AB549" s="85">
        <f t="shared" si="164"/>
        <v>60062</v>
      </c>
      <c r="AC549" s="85">
        <f t="shared" si="164"/>
        <v>60898</v>
      </c>
      <c r="AD549" s="85">
        <f t="shared" si="164"/>
        <v>58218</v>
      </c>
      <c r="AE549" s="85">
        <f t="shared" si="164"/>
        <v>58960</v>
      </c>
    </row>
    <row r="550" spans="2:31">
      <c r="B550" s="1" t="str">
        <f>B543</f>
        <v>TEF subs</v>
      </c>
      <c r="K550" s="85">
        <f t="shared" ref="K550:AA550" si="165">K517-K543</f>
        <v>8778</v>
      </c>
      <c r="L550" s="85">
        <f t="shared" si="165"/>
        <v>9658</v>
      </c>
      <c r="M550" s="85">
        <f t="shared" si="165"/>
        <v>10451</v>
      </c>
      <c r="N550" s="85">
        <f t="shared" si="165"/>
        <v>11838</v>
      </c>
      <c r="O550" s="85">
        <f t="shared" si="165"/>
        <v>12540</v>
      </c>
      <c r="P550" s="85">
        <f t="shared" si="165"/>
        <v>13289</v>
      </c>
      <c r="Q550" s="85">
        <f t="shared" si="165"/>
        <v>13779</v>
      </c>
      <c r="R550" s="85">
        <f t="shared" si="165"/>
        <v>14433</v>
      </c>
      <c r="S550" s="85">
        <f t="shared" si="165"/>
        <v>14622</v>
      </c>
      <c r="T550" s="85">
        <f t="shared" si="165"/>
        <v>15027</v>
      </c>
      <c r="U550" s="85">
        <f t="shared" si="165"/>
        <v>15557</v>
      </c>
      <c r="V550" s="85">
        <f t="shared" si="165"/>
        <v>16328</v>
      </c>
      <c r="W550" s="85">
        <f t="shared" si="165"/>
        <v>16617</v>
      </c>
      <c r="X550" s="85">
        <f t="shared" si="165"/>
        <v>16904</v>
      </c>
      <c r="Y550" s="85">
        <f t="shared" si="165"/>
        <v>17290</v>
      </c>
      <c r="Z550" s="85">
        <f t="shared" si="165"/>
        <v>18062</v>
      </c>
      <c r="AA550" s="85">
        <f t="shared" si="165"/>
        <v>18476.2</v>
      </c>
      <c r="AB550" s="85">
        <f t="shared" ref="AB550:AC552" si="166">AB517-AB543</f>
        <v>18920.8</v>
      </c>
      <c r="AC550" s="85">
        <f t="shared" si="166"/>
        <v>18731.400000000001</v>
      </c>
      <c r="AD550" s="85">
        <f t="shared" ref="AD550:AE552" si="167">AD517-AD543</f>
        <v>18149.800000000003</v>
      </c>
      <c r="AE550" s="85">
        <f t="shared" si="167"/>
        <v>17690.8</v>
      </c>
    </row>
    <row r="551" spans="2:31">
      <c r="B551" s="1" t="str">
        <f>B544</f>
        <v>Iusacell/ Unefon subs</v>
      </c>
      <c r="K551" s="85">
        <f t="shared" ref="K551:AA551" si="168">K518-K544</f>
        <v>3263.1657207090998</v>
      </c>
      <c r="L551" s="85">
        <f t="shared" si="168"/>
        <v>3644.3679344064458</v>
      </c>
      <c r="M551" s="85">
        <f t="shared" si="168"/>
        <v>3705.3601699977812</v>
      </c>
      <c r="N551" s="85">
        <f t="shared" si="168"/>
        <v>3719.7716989879937</v>
      </c>
      <c r="O551" s="85">
        <f t="shared" si="168"/>
        <v>3696.3739166640962</v>
      </c>
      <c r="P551" s="85">
        <f t="shared" si="168"/>
        <v>3768.714720903145</v>
      </c>
      <c r="Q551" s="85">
        <f t="shared" si="168"/>
        <v>3787.9763770403952</v>
      </c>
      <c r="R551" s="85">
        <f t="shared" si="168"/>
        <v>3262.3972413600736</v>
      </c>
      <c r="S551" s="85">
        <f t="shared" si="168"/>
        <v>3282.3083367556469</v>
      </c>
      <c r="T551" s="85">
        <f t="shared" si="168"/>
        <v>3282.6425078352968</v>
      </c>
      <c r="U551" s="85">
        <f t="shared" si="168"/>
        <v>3285.0486124095196</v>
      </c>
      <c r="V551" s="85">
        <f t="shared" si="168"/>
        <v>3299.1532905821045</v>
      </c>
      <c r="W551" s="85">
        <f t="shared" si="168"/>
        <v>3337.3952970106816</v>
      </c>
      <c r="X551" s="85">
        <f t="shared" si="168"/>
        <v>3326.5241986172218</v>
      </c>
      <c r="Y551" s="85">
        <f t="shared" si="168"/>
        <v>3314.3569660472162</v>
      </c>
      <c r="Z551" s="85">
        <f t="shared" si="168"/>
        <v>3303.3371121718378</v>
      </c>
      <c r="AA551" s="85">
        <f t="shared" si="168"/>
        <v>3300.3048581295502</v>
      </c>
      <c r="AB551" s="85">
        <f t="shared" si="166"/>
        <v>3295.8900726774264</v>
      </c>
      <c r="AC551" s="85">
        <f t="shared" si="166"/>
        <v>3283.4936967408776</v>
      </c>
      <c r="AD551" s="85">
        <f t="shared" si="167"/>
        <v>3263.1838530374475</v>
      </c>
      <c r="AE551" s="85">
        <f t="shared" si="167"/>
        <v>3255.1783757117691</v>
      </c>
    </row>
    <row r="552" spans="2:31">
      <c r="B552" s="2237" t="str">
        <f>B545</f>
        <v>Nextel subs</v>
      </c>
      <c r="C552" s="2237"/>
      <c r="D552" s="2237"/>
      <c r="E552" s="2237"/>
      <c r="F552" s="2237"/>
      <c r="G552" s="2237"/>
      <c r="H552" s="2237"/>
      <c r="I552" s="2237"/>
      <c r="J552" s="2237"/>
      <c r="K552" s="2239">
        <f t="shared" ref="K552:AA552" si="169">K519-K545</f>
        <v>0</v>
      </c>
      <c r="L552" s="2239">
        <f t="shared" si="169"/>
        <v>0</v>
      </c>
      <c r="M552" s="2239">
        <f t="shared" si="169"/>
        <v>0</v>
      </c>
      <c r="N552" s="2239">
        <f t="shared" si="169"/>
        <v>0</v>
      </c>
      <c r="O552" s="2239">
        <f t="shared" si="169"/>
        <v>0</v>
      </c>
      <c r="P552" s="2239">
        <f t="shared" si="169"/>
        <v>0</v>
      </c>
      <c r="Q552" s="2239">
        <f t="shared" si="169"/>
        <v>0</v>
      </c>
      <c r="R552" s="2239">
        <f t="shared" si="169"/>
        <v>0</v>
      </c>
      <c r="S552" s="2239">
        <f t="shared" si="169"/>
        <v>0</v>
      </c>
      <c r="T552" s="2239">
        <f t="shared" si="169"/>
        <v>0</v>
      </c>
      <c r="U552" s="2239">
        <f t="shared" si="169"/>
        <v>0</v>
      </c>
      <c r="V552" s="2239">
        <f t="shared" si="169"/>
        <v>0</v>
      </c>
      <c r="W552" s="2239">
        <f t="shared" si="169"/>
        <v>0</v>
      </c>
      <c r="X552" s="2239">
        <f t="shared" si="169"/>
        <v>0</v>
      </c>
      <c r="Y552" s="2239">
        <f t="shared" si="169"/>
        <v>0</v>
      </c>
      <c r="Z552" s="2239">
        <f t="shared" si="169"/>
        <v>0</v>
      </c>
      <c r="AA552" s="2239">
        <f t="shared" si="169"/>
        <v>0</v>
      </c>
      <c r="AB552" s="2239">
        <f t="shared" si="166"/>
        <v>0</v>
      </c>
      <c r="AC552" s="2239">
        <f t="shared" si="166"/>
        <v>0</v>
      </c>
      <c r="AD552" s="2239">
        <f t="shared" si="167"/>
        <v>0</v>
      </c>
      <c r="AE552" s="2239">
        <f t="shared" si="167"/>
        <v>0</v>
      </c>
    </row>
    <row r="553" spans="2:31">
      <c r="B553" s="1" t="s">
        <v>4372</v>
      </c>
      <c r="K553" s="85">
        <f t="shared" ref="K553:AE553" si="170">SUM(K549:K552)</f>
        <v>53756.165720709098</v>
      </c>
      <c r="L553" s="85">
        <f t="shared" si="170"/>
        <v>56029.367934406444</v>
      </c>
      <c r="M553" s="85">
        <f t="shared" si="170"/>
        <v>58128.360169997781</v>
      </c>
      <c r="N553" s="85">
        <f t="shared" si="170"/>
        <v>61886.771698987992</v>
      </c>
      <c r="O553" s="85">
        <f t="shared" si="170"/>
        <v>64027.373916664095</v>
      </c>
      <c r="P553" s="85">
        <f t="shared" si="170"/>
        <v>66083.714720903139</v>
      </c>
      <c r="Q553" s="85">
        <f t="shared" si="170"/>
        <v>68030.976377040395</v>
      </c>
      <c r="R553" s="85">
        <f t="shared" si="170"/>
        <v>69963.397241360071</v>
      </c>
      <c r="S553" s="85">
        <f t="shared" si="170"/>
        <v>71091.308336755654</v>
      </c>
      <c r="T553" s="85">
        <f t="shared" si="170"/>
        <v>71789.642507835291</v>
      </c>
      <c r="U553" s="85">
        <f t="shared" si="170"/>
        <v>72283.048612409519</v>
      </c>
      <c r="V553" s="85">
        <f t="shared" si="170"/>
        <v>73565.153290582108</v>
      </c>
      <c r="W553" s="85">
        <f t="shared" si="170"/>
        <v>74728.395297010677</v>
      </c>
      <c r="X553" s="85">
        <f t="shared" si="170"/>
        <v>75826.524198617219</v>
      </c>
      <c r="Y553" s="85">
        <f t="shared" si="170"/>
        <v>77048.356966047213</v>
      </c>
      <c r="Z553" s="85">
        <f t="shared" si="170"/>
        <v>79144.337112171837</v>
      </c>
      <c r="AA553" s="85">
        <f t="shared" si="170"/>
        <v>80800.504858129541</v>
      </c>
      <c r="AB553" s="85">
        <f t="shared" si="170"/>
        <v>82278.690072677433</v>
      </c>
      <c r="AC553" s="85">
        <f t="shared" si="170"/>
        <v>82912.893696740866</v>
      </c>
      <c r="AD553" s="85">
        <f t="shared" si="170"/>
        <v>79630.983853037455</v>
      </c>
      <c r="AE553" s="85">
        <f t="shared" si="170"/>
        <v>79905.978375711769</v>
      </c>
    </row>
    <row r="555" spans="2:31">
      <c r="B555" s="37" t="s">
        <v>3159</v>
      </c>
    </row>
    <row r="556" spans="2:31">
      <c r="B556" s="1" t="s">
        <v>4362</v>
      </c>
      <c r="C556" s="4">
        <f>'AMX-Interim'!C86</f>
        <v>193</v>
      </c>
      <c r="D556" s="4">
        <f>'AMX-Interim'!D86</f>
        <v>192</v>
      </c>
      <c r="E556" s="4">
        <f>'AMX-Interim'!E86</f>
        <v>195</v>
      </c>
      <c r="F556" s="4">
        <f>'AMX-Interim'!F86</f>
        <v>193</v>
      </c>
      <c r="G556" s="4">
        <f>'AMX-Interim'!G86</f>
        <v>186</v>
      </c>
      <c r="H556" s="4">
        <f>'AMX-Interim'!H86</f>
        <v>187</v>
      </c>
      <c r="I556" s="4">
        <f>'AMX-Interim'!I86</f>
        <v>184</v>
      </c>
      <c r="J556" s="4">
        <f>'AMX-Interim'!J86</f>
        <v>186</v>
      </c>
      <c r="K556" s="4">
        <f>'AMX-Interim'!K86</f>
        <v>185</v>
      </c>
      <c r="L556" s="4">
        <f>'AMX-Interim'!L86</f>
        <v>184</v>
      </c>
      <c r="M556" s="4">
        <f>'AMX-Interim'!M86</f>
        <v>185</v>
      </c>
      <c r="N556" s="4">
        <f>'AMX-Interim'!N86</f>
        <v>183</v>
      </c>
      <c r="O556" s="4">
        <f>'AMX-Interim'!O86</f>
        <v>174</v>
      </c>
      <c r="P556" s="4">
        <f>'AMX-Interim'!P86</f>
        <v>178</v>
      </c>
      <c r="Q556" s="4">
        <f>'AMX-Interim'!Q86</f>
        <v>175</v>
      </c>
      <c r="R556" s="4">
        <f>'AMX-Interim'!R86</f>
        <v>170</v>
      </c>
      <c r="S556" s="4">
        <f>'AMX-Interim'!S102</f>
        <v>158</v>
      </c>
      <c r="T556" s="4">
        <f>'AMX-Interim'!T102</f>
        <v>163</v>
      </c>
      <c r="U556" s="4">
        <f>'AMX-Interim'!U102</f>
        <v>164</v>
      </c>
      <c r="V556" s="4">
        <f>'AMX-Interim'!V102</f>
        <v>164.5</v>
      </c>
      <c r="W556" s="4">
        <f>'AMX-Interim'!W102</f>
        <v>163</v>
      </c>
      <c r="X556" s="4">
        <f>'AMX-Interim'!X102</f>
        <v>166</v>
      </c>
      <c r="Y556" s="4">
        <f>'AMX-Interim'!Y102</f>
        <v>164</v>
      </c>
      <c r="Z556" s="4">
        <f>'AMX-Interim'!Z102</f>
        <v>166.4</v>
      </c>
      <c r="AA556" s="4">
        <f>'AMX-Interim'!AA102</f>
        <v>160</v>
      </c>
      <c r="AB556" s="4">
        <f>'AMX-Interim'!AB102</f>
        <v>155</v>
      </c>
      <c r="AC556" s="4">
        <f>'AMX-Interim'!AC102</f>
        <v>154</v>
      </c>
      <c r="AD556" s="4">
        <f>'AMX-Interim'!AD102</f>
        <v>162.5</v>
      </c>
      <c r="AE556" s="4">
        <f>'AMX-Interim'!AE102</f>
        <v>167.5</v>
      </c>
    </row>
    <row r="557" spans="2:31">
      <c r="B557" s="1" t="s">
        <v>4364</v>
      </c>
      <c r="C557" s="12">
        <v>107</v>
      </c>
      <c r="D557" s="12">
        <v>103</v>
      </c>
      <c r="E557" s="12">
        <v>105.8</v>
      </c>
      <c r="F557" s="12">
        <v>112</v>
      </c>
      <c r="G557" s="12">
        <v>107</v>
      </c>
      <c r="H557" s="12">
        <v>115.5</v>
      </c>
      <c r="I557" s="12">
        <v>123</v>
      </c>
      <c r="J557" s="12">
        <v>136</v>
      </c>
      <c r="K557" s="12">
        <v>135</v>
      </c>
      <c r="L557" s="12">
        <v>141</v>
      </c>
      <c r="M557" s="12">
        <v>141</v>
      </c>
      <c r="N557" s="12">
        <f>J557*1.054</f>
        <v>143.34399999999999</v>
      </c>
      <c r="O557" s="12">
        <f>K557*1.035</f>
        <v>139.72499999999999</v>
      </c>
      <c r="P557" s="12">
        <f>L557*0.957</f>
        <v>134.93699999999998</v>
      </c>
      <c r="Q557" s="12">
        <v>127</v>
      </c>
      <c r="R557" s="12">
        <v>136</v>
      </c>
      <c r="S557" s="12">
        <v>126</v>
      </c>
      <c r="T557" s="12">
        <f>P557*0.986</f>
        <v>133.04788199999999</v>
      </c>
      <c r="U557" s="12">
        <f>Q557*1.01</f>
        <v>128.27000000000001</v>
      </c>
      <c r="V557" s="12">
        <f>R557*0.969</f>
        <v>131.78399999999999</v>
      </c>
      <c r="W557" s="12">
        <f>S557*0.957</f>
        <v>120.58199999999999</v>
      </c>
      <c r="X557" s="12">
        <f>T557*0.906</f>
        <v>120.54138109199999</v>
      </c>
      <c r="Y557" s="12">
        <f>U557*(1-13.6%)</f>
        <v>110.82528000000001</v>
      </c>
      <c r="Z557" s="12">
        <f>V557*(1-15.2%)</f>
        <v>111.75283199999998</v>
      </c>
      <c r="AA557" s="12">
        <f>5.8*AA656</f>
        <v>95.784297078647441</v>
      </c>
      <c r="AB557" s="12">
        <f>5.3*AB656</f>
        <v>89.436884904103209</v>
      </c>
      <c r="AC557" s="12">
        <f>5.1*AC656</f>
        <v>88.824519961598483</v>
      </c>
      <c r="AD557" s="12">
        <f>5.1*AD656</f>
        <v>93.78075228630108</v>
      </c>
      <c r="AE557" s="12">
        <f>5.5*AE656</f>
        <v>93.628717368752689</v>
      </c>
    </row>
    <row r="558" spans="2:31">
      <c r="B558" s="1" t="s">
        <v>4365</v>
      </c>
      <c r="C558" s="12">
        <f t="shared" ref="C558:L558" si="171">D558*1.005</f>
        <v>231.25082904897366</v>
      </c>
      <c r="D558" s="12">
        <f t="shared" si="171"/>
        <v>230.10032741191412</v>
      </c>
      <c r="E558" s="12">
        <f t="shared" si="171"/>
        <v>228.95554966359617</v>
      </c>
      <c r="F558" s="12">
        <f t="shared" si="171"/>
        <v>227.8164673269614</v>
      </c>
      <c r="G558" s="12">
        <f t="shared" si="171"/>
        <v>226.68305206662828</v>
      </c>
      <c r="H558" s="12">
        <f t="shared" si="171"/>
        <v>225.55527568818738</v>
      </c>
      <c r="I558" s="12">
        <f t="shared" si="171"/>
        <v>224.43311013749991</v>
      </c>
      <c r="J558" s="12">
        <f t="shared" si="171"/>
        <v>223.31652749999992</v>
      </c>
      <c r="K558" s="12">
        <f t="shared" si="171"/>
        <v>222.20549999999994</v>
      </c>
      <c r="L558" s="12">
        <f t="shared" si="171"/>
        <v>221.09999999999997</v>
      </c>
      <c r="M558" s="12">
        <v>220</v>
      </c>
      <c r="N558" s="12">
        <v>220</v>
      </c>
      <c r="S558" s="35"/>
      <c r="T558" s="35"/>
      <c r="U558" s="35"/>
    </row>
    <row r="559" spans="2:31">
      <c r="B559" s="1" t="s">
        <v>4366</v>
      </c>
      <c r="C559" s="85">
        <f>C560*'AMX-Interim'!C617</f>
        <v>837</v>
      </c>
      <c r="D559" s="85">
        <f>D560*'AMX-Interim'!D617</f>
        <v>866.63</v>
      </c>
      <c r="E559" s="85">
        <f>E560*'AMX-Interim'!E617</f>
        <v>867.5100000000001</v>
      </c>
      <c r="F559" s="85">
        <f>F560*'AMX-Interim'!F617</f>
        <v>867.5100000000001</v>
      </c>
      <c r="G559" s="85">
        <f>G560*'AMX-Interim'!G617</f>
        <v>838.18999999999994</v>
      </c>
      <c r="H559" s="85">
        <f>H560*'AMX-Interim'!H617</f>
        <v>851.19999999999993</v>
      </c>
      <c r="I559" s="85">
        <f>I560*'AMX-Interim'!I617</f>
        <v>853.31999999999994</v>
      </c>
      <c r="J559" s="85">
        <f>J560*'AMX-Interim'!J617</f>
        <v>837.7600000000001</v>
      </c>
      <c r="K559" s="85">
        <f>K560*'AMX-Interim'!K617</f>
        <v>827.99999999999989</v>
      </c>
      <c r="L559" s="85">
        <f>L560*'AMX-Interim'!L617</f>
        <v>803.64</v>
      </c>
      <c r="M559" s="85">
        <f>M560*'AMX-Interim'!M617</f>
        <v>811.78000000000009</v>
      </c>
      <c r="N559" s="85">
        <f>N560*'AMX-Interim'!N617</f>
        <v>770.35</v>
      </c>
      <c r="O559" s="85">
        <v>736.63044844636408</v>
      </c>
      <c r="P559" s="85">
        <v>722.14182042290975</v>
      </c>
      <c r="Q559" s="85">
        <v>704.70762784600174</v>
      </c>
      <c r="R559" s="85">
        <v>696.17683680966229</v>
      </c>
      <c r="S559" s="85">
        <v>670.13576019883442</v>
      </c>
      <c r="T559" s="85">
        <v>638.28359824688698</v>
      </c>
      <c r="U559" s="85">
        <v>627.44276627641864</v>
      </c>
      <c r="V559" s="85">
        <v>608.01528486719019</v>
      </c>
      <c r="W559" s="85">
        <v>603.86601652038826</v>
      </c>
      <c r="X559" s="85">
        <v>592.63472918494847</v>
      </c>
      <c r="Y559" s="85">
        <v>583.12401891512604</v>
      </c>
      <c r="Z559" s="85">
        <v>579.74618694939511</v>
      </c>
      <c r="AA559" s="85">
        <v>568</v>
      </c>
      <c r="AB559" s="85">
        <v>564</v>
      </c>
      <c r="AC559" s="1">
        <v>563</v>
      </c>
      <c r="AD559" s="1">
        <v>549</v>
      </c>
      <c r="AE559" s="1">
        <v>539</v>
      </c>
    </row>
    <row r="560" spans="2:31">
      <c r="B560" s="1" t="s">
        <v>4373</v>
      </c>
      <c r="C560" s="4">
        <v>75</v>
      </c>
      <c r="D560" s="4">
        <v>79</v>
      </c>
      <c r="E560" s="4">
        <v>81</v>
      </c>
      <c r="F560" s="4">
        <v>81</v>
      </c>
      <c r="G560" s="4">
        <v>79</v>
      </c>
      <c r="H560" s="4">
        <v>76</v>
      </c>
      <c r="I560" s="4">
        <v>78</v>
      </c>
      <c r="J560" s="4">
        <v>77</v>
      </c>
      <c r="K560" s="4">
        <v>75</v>
      </c>
      <c r="L560" s="4">
        <v>74</v>
      </c>
      <c r="M560" s="4">
        <v>74</v>
      </c>
      <c r="N560" s="4">
        <v>71</v>
      </c>
      <c r="O560" s="85">
        <f>O559/'AMX-Interim'!O617</f>
        <v>68.206523004292961</v>
      </c>
      <c r="P560" s="85">
        <f>P559/'AMX-Interim'!P617</f>
        <v>69.303437660547957</v>
      </c>
      <c r="Q560" s="85">
        <f>Q559/'AMX-Interim'!Q617</f>
        <v>68.28562285329474</v>
      </c>
      <c r="R560" s="85">
        <f>R559/'AMX-Interim'!R617</f>
        <v>53.306036509162503</v>
      </c>
      <c r="S560" s="85">
        <f>S559/'AMX-Interim'!S617</f>
        <v>46.666835668442509</v>
      </c>
      <c r="T560" s="85">
        <f>T559/'AMX-Interim'!T617</f>
        <v>47.991247988487743</v>
      </c>
      <c r="U560" s="85">
        <f>U559/'AMX-Interim'!U617</f>
        <v>47.318458995205027</v>
      </c>
      <c r="V560" s="85">
        <f>V559/'AMX-Interim'!V617</f>
        <v>46.519914679968643</v>
      </c>
      <c r="W560" s="85">
        <f>W559/'AMX-Interim'!W617</f>
        <v>47.177032540655333</v>
      </c>
      <c r="X560" s="85">
        <f>X559/'AMX-Interim'!X617</f>
        <v>46.922781408151103</v>
      </c>
      <c r="Y560" s="85">
        <f>Y559/'AMX-Interim'!Y617</f>
        <v>45.627857505095939</v>
      </c>
      <c r="Z560" s="85">
        <f>Z559/'AMX-Interim'!Z617</f>
        <v>46.829255811744353</v>
      </c>
      <c r="AA560" s="85">
        <f>AA559/'AMX-Interim'!AA617</f>
        <v>47.176079734219272</v>
      </c>
      <c r="AB560" s="85">
        <f>AB559/'AMX-Interim'!AB617</f>
        <v>48.205128205128212</v>
      </c>
      <c r="AC560" s="85">
        <f>AC559/'AMX-Interim'!AC617</f>
        <v>45.403225806451609</v>
      </c>
      <c r="AD560" s="85">
        <f>AD559/'AMX-Interim'!AD617</f>
        <v>40.219780219780219</v>
      </c>
      <c r="AE560" s="85">
        <f>AE559/'AMX-Interim'!AE617</f>
        <v>41.621621621621621</v>
      </c>
    </row>
    <row r="561" spans="2:31">
      <c r="B561" s="37" t="s">
        <v>4374</v>
      </c>
      <c r="C561" s="79">
        <f t="shared" ref="C561:AE561" si="172">C556*C536+C537*C557+C538*C558+C539*C559</f>
        <v>196.95444428335693</v>
      </c>
      <c r="D561" s="79">
        <f t="shared" si="172"/>
        <v>197.42023048256482</v>
      </c>
      <c r="E561" s="79">
        <f t="shared" si="172"/>
        <v>201.03579006193786</v>
      </c>
      <c r="F561" s="79">
        <f t="shared" si="172"/>
        <v>200.57982119087515</v>
      </c>
      <c r="G561" s="79">
        <f t="shared" si="172"/>
        <v>194.31550265789483</v>
      </c>
      <c r="H561" s="79">
        <f t="shared" si="172"/>
        <v>196.88674970407214</v>
      </c>
      <c r="I561" s="79">
        <f t="shared" si="172"/>
        <v>196.07164669263744</v>
      </c>
      <c r="J561" s="79">
        <f t="shared" si="172"/>
        <v>198.47962507058656</v>
      </c>
      <c r="K561" s="79">
        <f t="shared" si="172"/>
        <v>197.64282067301227</v>
      </c>
      <c r="L561" s="79">
        <f t="shared" si="172"/>
        <v>197.69246912983982</v>
      </c>
      <c r="M561" s="79">
        <f t="shared" si="172"/>
        <v>198.92458097789896</v>
      </c>
      <c r="N561" s="79">
        <f t="shared" si="172"/>
        <v>196.21495540770724</v>
      </c>
      <c r="O561" s="79">
        <f t="shared" si="172"/>
        <v>175.82596418536266</v>
      </c>
      <c r="P561" s="79">
        <f t="shared" si="172"/>
        <v>177.94954664646889</v>
      </c>
      <c r="Q561" s="79">
        <f t="shared" si="172"/>
        <v>174.38035136503674</v>
      </c>
      <c r="R561" s="79">
        <f t="shared" si="172"/>
        <v>174.06638939042972</v>
      </c>
      <c r="S561" s="79">
        <f t="shared" si="172"/>
        <v>162.87320597365201</v>
      </c>
      <c r="T561" s="79">
        <f t="shared" si="172"/>
        <v>166.62835340342667</v>
      </c>
      <c r="U561" s="79">
        <f t="shared" si="172"/>
        <v>166.13600371055006</v>
      </c>
      <c r="V561" s="79">
        <f t="shared" si="172"/>
        <v>166.474097775058</v>
      </c>
      <c r="W561" s="79">
        <f t="shared" si="172"/>
        <v>163.14873719737139</v>
      </c>
      <c r="X561" s="79">
        <f t="shared" si="172"/>
        <v>165.10856754124796</v>
      </c>
      <c r="Y561" s="79">
        <f t="shared" si="172"/>
        <v>161.44859875367717</v>
      </c>
      <c r="Z561" s="79">
        <f t="shared" si="172"/>
        <v>163.17818675183531</v>
      </c>
      <c r="AA561" s="79">
        <f t="shared" si="172"/>
        <v>154.97436234881457</v>
      </c>
      <c r="AB561" s="79">
        <f t="shared" si="172"/>
        <v>149.918879199044</v>
      </c>
      <c r="AC561" s="79">
        <f t="shared" si="172"/>
        <v>149.64244132443093</v>
      </c>
      <c r="AD561" s="79">
        <f t="shared" si="172"/>
        <v>156.87623967489034</v>
      </c>
      <c r="AE561" s="79">
        <f t="shared" si="172"/>
        <v>160.70849754519901</v>
      </c>
    </row>
    <row r="562" spans="2:31">
      <c r="B562" s="37" t="s">
        <v>4375</v>
      </c>
      <c r="C562" s="79"/>
      <c r="D562" s="79"/>
      <c r="E562" s="79"/>
      <c r="F562" s="79">
        <f>AVERAGE(C561:F561)</f>
        <v>198.99757150468369</v>
      </c>
      <c r="G562" s="79"/>
      <c r="H562" s="79"/>
      <c r="I562" s="79"/>
      <c r="J562" s="79">
        <f>SUM(G601:J601)/AVERAGE(J520,F520)/12*1000</f>
        <v>193.73413925451146</v>
      </c>
      <c r="K562" s="79"/>
      <c r="L562" s="79"/>
      <c r="M562" s="79"/>
      <c r="N562" s="79">
        <f>AVERAGE(K561:N561)</f>
        <v>197.61870654711458</v>
      </c>
      <c r="O562" s="34"/>
      <c r="R562" s="67">
        <f>SUM(O601:R601)/AVERAGE(R520,N520)/12*1000</f>
        <v>189.95864212770988</v>
      </c>
    </row>
    <row r="563" spans="2:31">
      <c r="F563" s="4"/>
      <c r="J563" s="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</row>
    <row r="564" spans="2:31">
      <c r="B564" s="1" t="s">
        <v>4376</v>
      </c>
      <c r="F564" s="4"/>
      <c r="J564" s="4"/>
      <c r="K564" s="34"/>
      <c r="L564" s="34"/>
      <c r="M564" s="34"/>
      <c r="N564" s="34"/>
      <c r="O564" s="34"/>
      <c r="P564" s="34"/>
      <c r="Q564" s="34"/>
      <c r="R564" s="34"/>
      <c r="S564" s="1">
        <f>'AMX-Interim'!S102</f>
        <v>158</v>
      </c>
      <c r="T564" s="1">
        <f>'AMX-Interim'!T102</f>
        <v>163</v>
      </c>
      <c r="U564" s="1">
        <f>'AMX-Interim'!U102</f>
        <v>164</v>
      </c>
      <c r="V564" s="150">
        <f>'AMX-Interim'!V102</f>
        <v>164.5</v>
      </c>
      <c r="W564" s="1">
        <f>'AMX-Interim'!W102</f>
        <v>163</v>
      </c>
      <c r="X564" s="1">
        <f>'AMX-Interim'!X102</f>
        <v>166</v>
      </c>
      <c r="Y564" s="1">
        <f>'AMX-Interim'!Y102</f>
        <v>164</v>
      </c>
      <c r="Z564" s="1">
        <f>'AMX-Interim'!Z102</f>
        <v>166.4</v>
      </c>
      <c r="AA564" s="1">
        <f>'AMX-Interim'!AA102</f>
        <v>160</v>
      </c>
      <c r="AB564" s="1">
        <f>'AMX-Interim'!AB102</f>
        <v>155</v>
      </c>
      <c r="AC564" s="1">
        <f>'AMX-Interim'!AC102</f>
        <v>154</v>
      </c>
      <c r="AD564" s="150">
        <f>'AMX-Interim'!AD102</f>
        <v>162.5</v>
      </c>
      <c r="AE564" s="150">
        <f>'AMX-Interim'!AE102</f>
        <v>167.5</v>
      </c>
    </row>
    <row r="565" spans="2:31">
      <c r="B565" s="1" t="s">
        <v>4377</v>
      </c>
      <c r="F565" s="4"/>
      <c r="J565" s="4"/>
      <c r="K565" s="34"/>
      <c r="L565" s="34"/>
      <c r="M565" s="34"/>
      <c r="N565" s="34"/>
      <c r="O565" s="34"/>
      <c r="P565" s="34"/>
      <c r="Q565" s="34"/>
      <c r="R565" s="34"/>
      <c r="S565" s="150">
        <f>'AMX-Interim'!S87*0.7</f>
        <v>129.5</v>
      </c>
      <c r="T565" s="150">
        <f>'AMX-Interim'!T87*0.7</f>
        <v>137.19999999999999</v>
      </c>
      <c r="U565" s="150">
        <f>'AMX-Interim'!U87*0.7</f>
        <v>136.5</v>
      </c>
      <c r="V565" s="150">
        <f>'AMX-Interim'!V87*0.7</f>
        <v>139.29999999999998</v>
      </c>
      <c r="W565" s="150">
        <f>'AMX-Interim'!W87*0.7</f>
        <v>140.69999999999999</v>
      </c>
      <c r="X565" s="150">
        <f>'AMX-Interim'!X87*0.7</f>
        <v>145.6</v>
      </c>
      <c r="Y565" s="150">
        <f>'AMX-Interim'!Y87*0.7</f>
        <v>147.69999999999999</v>
      </c>
      <c r="Z565" s="150">
        <f>'AMX-Interim'!Z87*0.7</f>
        <v>153.29999999999998</v>
      </c>
      <c r="AA565" s="150">
        <f>'AMX-Interim'!AA87*0.7</f>
        <v>151.89999999999998</v>
      </c>
      <c r="AB565" s="150">
        <f>'AMX-Interim'!AB87*0.7</f>
        <v>154</v>
      </c>
      <c r="AC565" s="150">
        <f>'AMX-Interim'!AC87*0.7</f>
        <v>154.69999999999999</v>
      </c>
      <c r="AD565" s="150">
        <f>'AMX-Interim'!AD87*0.7</f>
        <v>164.5</v>
      </c>
      <c r="AE565" s="150">
        <f>'AMX-Interim'!AE87*0.7</f>
        <v>175</v>
      </c>
    </row>
    <row r="566" spans="2:31">
      <c r="B566" s="1" t="s">
        <v>4378</v>
      </c>
      <c r="F566" s="4"/>
      <c r="J566" s="4"/>
      <c r="K566" s="34"/>
      <c r="L566" s="150">
        <f>'AMX-Interim'!L90</f>
        <v>17756.7</v>
      </c>
      <c r="M566" s="150">
        <f>'AMX-Interim'!M90</f>
        <v>20224.080000000002</v>
      </c>
      <c r="N566" s="150">
        <f>'AMX-Interim'!N90</f>
        <v>24137.932499999999</v>
      </c>
      <c r="O566" s="150">
        <f>'AMX-Interim'!O90</f>
        <v>26047.8315</v>
      </c>
      <c r="P566" s="150">
        <f>'AMX-Interim'!P90</f>
        <v>28342.428</v>
      </c>
      <c r="Q566" s="150">
        <f>'AMX-Interim'!Q90</f>
        <v>27505.264500000001</v>
      </c>
      <c r="R566" s="150">
        <f>'AMX-Interim'!R90</f>
        <v>28574.016</v>
      </c>
      <c r="S566" s="150">
        <f>'AMX-Interim'!S90</f>
        <v>31608.36</v>
      </c>
      <c r="T566" s="150">
        <f>'AMX-Interim'!T90</f>
        <v>33990.516000000003</v>
      </c>
      <c r="U566" s="150">
        <f>'AMX-Interim'!U90</f>
        <v>34058.9925</v>
      </c>
      <c r="V566" s="150">
        <f>'AMX-Interim'!V90</f>
        <v>35081.809500000003</v>
      </c>
      <c r="W566" s="150">
        <f>'AMX-Interim'!W90</f>
        <v>36008.748</v>
      </c>
      <c r="X566" s="150">
        <f>'AMX-Interim'!X90</f>
        <v>37926.095999999998</v>
      </c>
      <c r="Y566" s="150">
        <f>'AMX-Interim'!Y90</f>
        <v>39161.494500000001</v>
      </c>
      <c r="Z566" s="150">
        <f>'AMX-Interim'!Z90</f>
        <v>41580.873</v>
      </c>
      <c r="AA566" s="150">
        <f>'AMX-Interim'!AA90</f>
        <v>42247.621500000001</v>
      </c>
      <c r="AB566" s="150">
        <f>'AMX-Interim'!AB90</f>
        <v>43747.11</v>
      </c>
      <c r="AC566" s="150">
        <f>'AMX-Interim'!AC90</f>
        <v>44723.991000000002</v>
      </c>
      <c r="AD566" s="150">
        <f>'AMX-Interim'!AD90</f>
        <v>47122.2</v>
      </c>
      <c r="AE566" s="150">
        <f>'AMX-Interim'!AE90</f>
        <v>49655.625</v>
      </c>
    </row>
    <row r="567" spans="2:31">
      <c r="B567" s="1" t="s">
        <v>4379</v>
      </c>
      <c r="F567" s="4"/>
      <c r="J567" s="4"/>
      <c r="K567" s="34"/>
      <c r="L567" s="34"/>
      <c r="M567" s="34"/>
      <c r="N567" s="34"/>
      <c r="O567" s="34"/>
      <c r="P567" s="34"/>
      <c r="Q567" s="34"/>
      <c r="R567" s="34"/>
      <c r="S567" s="150"/>
      <c r="T567" s="150"/>
      <c r="U567" s="150"/>
      <c r="V567" s="150"/>
      <c r="W567" s="25">
        <f t="shared" ref="W567:AE567" si="173">W566/S566-1</f>
        <v>0.13921595426020206</v>
      </c>
      <c r="X567" s="25">
        <f t="shared" si="173"/>
        <v>0.1157846500476778</v>
      </c>
      <c r="Y567" s="25">
        <f t="shared" si="173"/>
        <v>0.14981365053590467</v>
      </c>
      <c r="Z567" s="25">
        <f t="shared" si="173"/>
        <v>0.18525451202852006</v>
      </c>
      <c r="AA567" s="25">
        <f t="shared" si="173"/>
        <v>0.17325993950136787</v>
      </c>
      <c r="AB567" s="25">
        <f t="shared" si="173"/>
        <v>0.15348307930244132</v>
      </c>
      <c r="AC567" s="25">
        <f t="shared" si="173"/>
        <v>0.14203994436422751</v>
      </c>
      <c r="AD567" s="25">
        <f t="shared" si="173"/>
        <v>0.13326624960471611</v>
      </c>
      <c r="AE567" s="25">
        <f t="shared" si="173"/>
        <v>0.17534723226963189</v>
      </c>
    </row>
    <row r="568" spans="2:31">
      <c r="B568" s="1" t="s">
        <v>4380</v>
      </c>
      <c r="F568" s="4"/>
      <c r="J568" s="4"/>
      <c r="K568" s="34"/>
      <c r="L568" s="34"/>
      <c r="M568" s="34"/>
      <c r="N568" s="34"/>
      <c r="O568" s="34"/>
      <c r="P568" s="34"/>
      <c r="Q568" s="34"/>
      <c r="R568" s="34"/>
      <c r="S568" s="131">
        <f t="shared" ref="S568:AE568" si="174">S564/S565</f>
        <v>1.2200772200772201</v>
      </c>
      <c r="T568" s="131">
        <f t="shared" si="174"/>
        <v>1.1880466472303208</v>
      </c>
      <c r="U568" s="131">
        <f t="shared" si="174"/>
        <v>1.2014652014652014</v>
      </c>
      <c r="V568" s="131">
        <f t="shared" si="174"/>
        <v>1.1809045226130654</v>
      </c>
      <c r="W568" s="131">
        <f t="shared" si="174"/>
        <v>1.158493248045487</v>
      </c>
      <c r="X568" s="131">
        <f t="shared" si="174"/>
        <v>1.1401098901098901</v>
      </c>
      <c r="Y568" s="131">
        <f t="shared" si="174"/>
        <v>1.1103588354773191</v>
      </c>
      <c r="Z568" s="131">
        <f t="shared" si="174"/>
        <v>1.0854533594259623</v>
      </c>
      <c r="AA568" s="131">
        <f t="shared" si="174"/>
        <v>1.0533245556287032</v>
      </c>
      <c r="AB568" s="131">
        <f t="shared" si="174"/>
        <v>1.0064935064935066</v>
      </c>
      <c r="AC568" s="131">
        <f t="shared" si="174"/>
        <v>0.99547511312217207</v>
      </c>
      <c r="AD568" s="131">
        <f t="shared" si="174"/>
        <v>0.9878419452887538</v>
      </c>
      <c r="AE568" s="131">
        <f t="shared" si="174"/>
        <v>0.95714285714285718</v>
      </c>
    </row>
    <row r="569" spans="2:31">
      <c r="B569" s="1" t="s">
        <v>4381</v>
      </c>
      <c r="C569" s="18"/>
      <c r="D569" s="18"/>
      <c r="E569" s="18"/>
      <c r="F569" s="18"/>
      <c r="G569" s="25" t="e">
        <f>G568/C568-1</f>
        <v>#DIV/0!</v>
      </c>
      <c r="H569" s="25" t="e">
        <f>H568/D568-1</f>
        <v>#DIV/0!</v>
      </c>
      <c r="I569" s="25" t="e">
        <f>I568/E568-1</f>
        <v>#DIV/0!</v>
      </c>
      <c r="J569" s="25" t="e">
        <f>J568/F568-1</f>
        <v>#DIV/0!</v>
      </c>
      <c r="K569" s="25" t="e">
        <f>K568/G568-1</f>
        <v>#DIV/0!</v>
      </c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>
        <f t="shared" ref="W569:AE569" si="175">W568/S568-1</f>
        <v>-5.0475470747528006E-2</v>
      </c>
      <c r="X569" s="25">
        <f t="shared" si="175"/>
        <v>-4.0349221330816532E-2</v>
      </c>
      <c r="Y569" s="25">
        <f t="shared" si="175"/>
        <v>-7.5829383886255708E-2</v>
      </c>
      <c r="Z569" s="25">
        <f t="shared" si="175"/>
        <v>-8.082885733716394E-2</v>
      </c>
      <c r="AA569" s="25">
        <f t="shared" si="175"/>
        <v>-9.0780582963444711E-2</v>
      </c>
      <c r="AB569" s="25">
        <f t="shared" si="175"/>
        <v>-0.11719605695509305</v>
      </c>
      <c r="AC569" s="25">
        <f t="shared" si="175"/>
        <v>-0.10346540116984881</v>
      </c>
      <c r="AD569" s="25">
        <f t="shared" si="175"/>
        <v>-8.9926861702127825E-2</v>
      </c>
      <c r="AE569" s="25">
        <f t="shared" si="175"/>
        <v>-9.1312500000000019E-2</v>
      </c>
    </row>
    <row r="570" spans="2:31">
      <c r="B570" s="1" t="s">
        <v>4382</v>
      </c>
      <c r="C570" s="18"/>
      <c r="D570" s="18"/>
      <c r="E570" s="18"/>
      <c r="F570" s="18"/>
      <c r="G570" s="25"/>
      <c r="H570" s="25"/>
      <c r="I570" s="25"/>
      <c r="J570" s="25"/>
      <c r="K570" s="25"/>
      <c r="L570" s="25"/>
      <c r="M570" s="25"/>
      <c r="N570" s="25"/>
      <c r="O570" s="25"/>
      <c r="P570" s="25"/>
      <c r="Q570" s="25"/>
      <c r="R570" s="25"/>
      <c r="S570" s="25">
        <f t="shared" ref="S570:AE570" si="176">S568/S574-1</f>
        <v>3.3963745828152758E-2</v>
      </c>
      <c r="T570" s="25">
        <f t="shared" si="176"/>
        <v>5.0014204330572243E-2</v>
      </c>
      <c r="U570" s="25">
        <f t="shared" si="176"/>
        <v>5.3275773793846293E-2</v>
      </c>
      <c r="V570" s="25">
        <f t="shared" si="176"/>
        <v>2.4531215721022237E-2</v>
      </c>
      <c r="W570" s="25">
        <f t="shared" si="176"/>
        <v>6.6820997466110921E-2</v>
      </c>
      <c r="X570" s="25">
        <f t="shared" si="176"/>
        <v>-7.2250831989065345E-2</v>
      </c>
      <c r="Y570" s="25">
        <f t="shared" si="176"/>
        <v>-0.10775045420878748</v>
      </c>
      <c r="Z570" s="25">
        <f t="shared" si="176"/>
        <v>-0.10585533765705979</v>
      </c>
      <c r="AA570" s="25">
        <f t="shared" si="176"/>
        <v>-1.4402124719531839E-2</v>
      </c>
      <c r="AB570" s="25">
        <f t="shared" si="176"/>
        <v>1.0548171341770995E-3</v>
      </c>
      <c r="AC570" s="25">
        <f t="shared" si="176"/>
        <v>3.1025570314866968E-2</v>
      </c>
      <c r="AD570" s="25">
        <f t="shared" si="176"/>
        <v>-5.2655782472429524E-2</v>
      </c>
      <c r="AE570" s="25">
        <f t="shared" si="176"/>
        <v>-0.28459339857305488</v>
      </c>
    </row>
    <row r="571" spans="2:31">
      <c r="F571" s="4"/>
      <c r="J571" s="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</row>
    <row r="572" spans="2:31">
      <c r="B572" s="1" t="s">
        <v>4383</v>
      </c>
      <c r="M572" s="34">
        <f t="shared" ref="M572:AE572" si="177">M557/I557-1</f>
        <v>0.14634146341463405</v>
      </c>
      <c r="N572" s="34">
        <f t="shared" si="177"/>
        <v>5.4000000000000048E-2</v>
      </c>
      <c r="O572" s="34">
        <f t="shared" si="177"/>
        <v>3.499999999999992E-2</v>
      </c>
      <c r="P572" s="34">
        <f t="shared" si="177"/>
        <v>-4.3000000000000149E-2</v>
      </c>
      <c r="Q572" s="34">
        <f t="shared" si="177"/>
        <v>-9.9290780141844004E-2</v>
      </c>
      <c r="R572" s="34">
        <f t="shared" si="177"/>
        <v>-5.123339658444015E-2</v>
      </c>
      <c r="S572" s="34">
        <f t="shared" si="177"/>
        <v>-9.8228663446054743E-2</v>
      </c>
      <c r="T572" s="34">
        <f t="shared" si="177"/>
        <v>-1.4000000000000012E-2</v>
      </c>
      <c r="U572" s="34">
        <f t="shared" si="177"/>
        <v>1.0000000000000009E-2</v>
      </c>
      <c r="V572" s="34">
        <f t="shared" si="177"/>
        <v>-3.1000000000000028E-2</v>
      </c>
      <c r="W572" s="34">
        <f t="shared" si="177"/>
        <v>-4.3000000000000038E-2</v>
      </c>
      <c r="X572" s="34">
        <f t="shared" si="177"/>
        <v>-9.3999999999999972E-2</v>
      </c>
      <c r="Y572" s="34">
        <f t="shared" si="177"/>
        <v>-0.13600000000000001</v>
      </c>
      <c r="Z572" s="34">
        <f t="shared" si="177"/>
        <v>-0.15200000000000002</v>
      </c>
      <c r="AA572" s="34">
        <f t="shared" si="177"/>
        <v>-0.2056501212565105</v>
      </c>
      <c r="AB572" s="34">
        <f t="shared" si="177"/>
        <v>-0.25803998515793602</v>
      </c>
      <c r="AC572" s="34">
        <f t="shared" si="177"/>
        <v>-0.19851752270241518</v>
      </c>
      <c r="AD572" s="34">
        <f t="shared" si="177"/>
        <v>-0.16081990399759094</v>
      </c>
      <c r="AE572" s="34">
        <f t="shared" si="177"/>
        <v>-2.2504520841499009E-2</v>
      </c>
    </row>
    <row r="573" spans="2:31">
      <c r="B573" s="1" t="s">
        <v>4384</v>
      </c>
      <c r="C573" s="12">
        <v>54</v>
      </c>
      <c r="D573" s="12">
        <v>52</v>
      </c>
      <c r="E573" s="12">
        <v>47</v>
      </c>
      <c r="F573" s="12">
        <v>50.5</v>
      </c>
      <c r="G573" s="12">
        <v>55</v>
      </c>
      <c r="H573" s="12">
        <v>66</v>
      </c>
      <c r="I573" s="12">
        <v>88</v>
      </c>
      <c r="J573" s="12">
        <v>104</v>
      </c>
      <c r="K573" s="12">
        <v>116</v>
      </c>
      <c r="L573" s="12">
        <v>130</v>
      </c>
      <c r="M573" s="12">
        <v>144</v>
      </c>
      <c r="N573" s="12">
        <v>164</v>
      </c>
      <c r="O573" s="12">
        <v>142</v>
      </c>
      <c r="P573" s="12">
        <v>149</v>
      </c>
      <c r="Q573" s="12">
        <v>124</v>
      </c>
      <c r="R573" s="12">
        <v>124.5</v>
      </c>
      <c r="S573" s="12">
        <v>116</v>
      </c>
      <c r="T573" s="12">
        <v>121</v>
      </c>
      <c r="U573" s="12">
        <v>121</v>
      </c>
      <c r="V573" s="12">
        <v>122</v>
      </c>
      <c r="W573" s="12">
        <v>119.2</v>
      </c>
      <c r="X573" s="12">
        <v>106.1</v>
      </c>
      <c r="Y573" s="12">
        <v>97.7</v>
      </c>
      <c r="Z573" s="12">
        <v>100</v>
      </c>
      <c r="AA573" s="12">
        <v>98.3</v>
      </c>
      <c r="AB573" s="12">
        <v>96.15</v>
      </c>
      <c r="AC573" s="12">
        <v>97.5</v>
      </c>
      <c r="AD573" s="12">
        <v>95.2</v>
      </c>
      <c r="AE573" s="535">
        <v>76</v>
      </c>
    </row>
    <row r="574" spans="2:31">
      <c r="B574" s="1" t="s">
        <v>4385</v>
      </c>
      <c r="C574" s="18">
        <f t="shared" ref="C574:R574" si="178">C557/C573</f>
        <v>1.9814814814814814</v>
      </c>
      <c r="D574" s="18">
        <f t="shared" si="178"/>
        <v>1.9807692307692308</v>
      </c>
      <c r="E574" s="18">
        <f t="shared" si="178"/>
        <v>2.2510638297872338</v>
      </c>
      <c r="F574" s="18">
        <f t="shared" si="178"/>
        <v>2.217821782178218</v>
      </c>
      <c r="G574" s="18">
        <f t="shared" si="178"/>
        <v>1.9454545454545455</v>
      </c>
      <c r="H574" s="18">
        <f t="shared" si="178"/>
        <v>1.75</v>
      </c>
      <c r="I574" s="18">
        <f t="shared" si="178"/>
        <v>1.3977272727272727</v>
      </c>
      <c r="J574" s="18">
        <f t="shared" si="178"/>
        <v>1.3076923076923077</v>
      </c>
      <c r="K574" s="18">
        <f t="shared" si="178"/>
        <v>1.1637931034482758</v>
      </c>
      <c r="L574" s="18">
        <f t="shared" si="178"/>
        <v>1.0846153846153845</v>
      </c>
      <c r="M574" s="18">
        <f t="shared" si="178"/>
        <v>0.97916666666666663</v>
      </c>
      <c r="N574" s="18">
        <f t="shared" si="178"/>
        <v>0.87404878048780488</v>
      </c>
      <c r="O574" s="18">
        <f t="shared" si="178"/>
        <v>0.98397887323943656</v>
      </c>
      <c r="P574" s="18">
        <f t="shared" si="178"/>
        <v>0.90561744966442936</v>
      </c>
      <c r="Q574" s="18">
        <f t="shared" si="178"/>
        <v>1.0241935483870968</v>
      </c>
      <c r="R574" s="18">
        <f t="shared" si="178"/>
        <v>1.0923694779116466</v>
      </c>
      <c r="S574" s="18">
        <v>1.18</v>
      </c>
      <c r="T574" s="18">
        <f t="shared" ref="T574:Y574" si="179">T598/T581</f>
        <v>1.1314576910773793</v>
      </c>
      <c r="U574" s="18">
        <f t="shared" si="179"/>
        <v>1.1406938537450493</v>
      </c>
      <c r="V574" s="18">
        <f t="shared" si="179"/>
        <v>1.1526291288079438</v>
      </c>
      <c r="W574" s="18">
        <f t="shared" si="179"/>
        <v>1.0859303020817119</v>
      </c>
      <c r="X574" s="18">
        <f t="shared" si="179"/>
        <v>1.2288988547995685</v>
      </c>
      <c r="Y574" s="18">
        <f t="shared" si="179"/>
        <v>1.244448753955594</v>
      </c>
      <c r="Z574" s="18">
        <f t="shared" ref="Z574:AE574" si="180">Z598/Z581</f>
        <v>1.2139572097670785</v>
      </c>
      <c r="AA574" s="18">
        <f t="shared" si="180"/>
        <v>1.0687163416712544</v>
      </c>
      <c r="AB574" s="18">
        <f t="shared" si="180"/>
        <v>1.0054329585815285</v>
      </c>
      <c r="AC574" s="18">
        <f t="shared" si="180"/>
        <v>0.96551932540156293</v>
      </c>
      <c r="AD574" s="18">
        <f t="shared" si="180"/>
        <v>1.0427486936763877</v>
      </c>
      <c r="AE574" s="18">
        <f t="shared" si="180"/>
        <v>1.3379005103304142</v>
      </c>
    </row>
    <row r="575" spans="2:31">
      <c r="B575" s="1" t="s">
        <v>4381</v>
      </c>
      <c r="C575" s="18"/>
      <c r="D575" s="18"/>
      <c r="E575" s="18"/>
      <c r="F575" s="18"/>
      <c r="G575" s="25">
        <f t="shared" ref="G575:AE575" si="181">G574/C574-1</f>
        <v>-1.8181818181818077E-2</v>
      </c>
      <c r="H575" s="25">
        <f t="shared" si="181"/>
        <v>-0.1165048543689321</v>
      </c>
      <c r="I575" s="25">
        <f t="shared" si="181"/>
        <v>-0.37908145729506781</v>
      </c>
      <c r="J575" s="25">
        <f t="shared" si="181"/>
        <v>-0.41037087912087922</v>
      </c>
      <c r="K575" s="25">
        <f t="shared" si="181"/>
        <v>-0.40178859168546577</v>
      </c>
      <c r="L575" s="25">
        <f t="shared" si="181"/>
        <v>-0.38021978021978031</v>
      </c>
      <c r="M575" s="25">
        <f t="shared" si="181"/>
        <v>-0.29945799457994582</v>
      </c>
      <c r="N575" s="25">
        <f t="shared" si="181"/>
        <v>-0.33160975609756094</v>
      </c>
      <c r="O575" s="25">
        <f t="shared" si="181"/>
        <v>-0.15450704225352119</v>
      </c>
      <c r="P575" s="25">
        <f t="shared" si="181"/>
        <v>-0.16503355704697997</v>
      </c>
      <c r="Q575" s="25">
        <f t="shared" si="181"/>
        <v>4.598490048043935E-2</v>
      </c>
      <c r="R575" s="25">
        <f t="shared" si="181"/>
        <v>0.24978090731045621</v>
      </c>
      <c r="S575" s="25">
        <f t="shared" si="181"/>
        <v>0.19921273930935768</v>
      </c>
      <c r="T575" s="25">
        <f t="shared" si="181"/>
        <v>0.24937708686668247</v>
      </c>
      <c r="U575" s="25">
        <f t="shared" si="181"/>
        <v>0.11374832964083548</v>
      </c>
      <c r="V575" s="25">
        <f t="shared" si="181"/>
        <v>5.5164165710213098E-2</v>
      </c>
      <c r="W575" s="25">
        <f t="shared" si="181"/>
        <v>-7.9720082981600049E-2</v>
      </c>
      <c r="X575" s="25">
        <f t="shared" si="181"/>
        <v>8.6120024187033684E-2</v>
      </c>
      <c r="Y575" s="25">
        <f t="shared" si="181"/>
        <v>9.0957709529076114E-2</v>
      </c>
      <c r="Z575" s="25">
        <f t="shared" si="181"/>
        <v>5.3207123979732041E-2</v>
      </c>
      <c r="AA575" s="25">
        <f t="shared" si="181"/>
        <v>-1.5851809621168722E-2</v>
      </c>
      <c r="AB575" s="25">
        <f t="shared" si="181"/>
        <v>-0.18184238299618805</v>
      </c>
      <c r="AC575" s="25">
        <f t="shared" si="181"/>
        <v>-0.22413894318060779</v>
      </c>
      <c r="AD575" s="25">
        <f t="shared" si="181"/>
        <v>-0.14103340275357856</v>
      </c>
      <c r="AE575" s="25">
        <f t="shared" si="181"/>
        <v>0.25187616036469573</v>
      </c>
    </row>
    <row r="576" spans="2:31">
      <c r="C576" s="18"/>
      <c r="D576" s="18"/>
      <c r="E576" s="18"/>
      <c r="F576" s="18"/>
      <c r="G576" s="25"/>
      <c r="H576" s="25"/>
      <c r="I576" s="25"/>
      <c r="J576" s="25"/>
      <c r="K576" s="25"/>
      <c r="L576" s="25"/>
      <c r="M576" s="25"/>
      <c r="N576" s="25"/>
      <c r="O576" s="25"/>
      <c r="P576" s="25"/>
      <c r="Q576" s="25"/>
      <c r="R576" s="25"/>
      <c r="S576" s="25"/>
      <c r="T576" s="25"/>
      <c r="U576" s="25"/>
      <c r="V576" s="25"/>
      <c r="W576" s="25"/>
      <c r="X576" s="25"/>
      <c r="Y576" s="25"/>
      <c r="Z576" s="25"/>
      <c r="AA576" s="25"/>
      <c r="AB576" s="25"/>
      <c r="AC576" s="25"/>
    </row>
    <row r="577" spans="2:33">
      <c r="B577" s="1" t="s">
        <v>4386</v>
      </c>
      <c r="C577" s="18"/>
      <c r="D577" s="18"/>
      <c r="E577" s="18"/>
      <c r="F577" s="18"/>
      <c r="G577" s="25"/>
      <c r="H577" s="25"/>
      <c r="I577" s="25"/>
      <c r="J577" s="25"/>
      <c r="K577" s="25"/>
      <c r="L577" s="25"/>
      <c r="M577" s="25"/>
      <c r="N577" s="25"/>
      <c r="O577" s="25"/>
      <c r="P577" s="25"/>
      <c r="Q577" s="25"/>
      <c r="R577" s="25"/>
      <c r="S577" s="131">
        <f t="shared" ref="S577:AE577" si="182">S586/S581</f>
        <v>1.1734646337211825</v>
      </c>
      <c r="T577" s="131">
        <f t="shared" si="182"/>
        <v>1.150897160533543</v>
      </c>
      <c r="U577" s="131">
        <f t="shared" si="182"/>
        <v>1.159302589822748</v>
      </c>
      <c r="V577" s="131">
        <f t="shared" si="182"/>
        <v>1.1723442179477108</v>
      </c>
      <c r="W577" s="131">
        <f t="shared" si="182"/>
        <v>1.1055942724524377</v>
      </c>
      <c r="X577" s="131">
        <f t="shared" si="182"/>
        <v>1.2514075788525558</v>
      </c>
      <c r="Y577" s="131">
        <f t="shared" si="182"/>
        <v>1.2692251906674064</v>
      </c>
      <c r="Z577" s="131">
        <f t="shared" si="182"/>
        <v>1.2387838746526458</v>
      </c>
      <c r="AA577" s="131">
        <f t="shared" si="182"/>
        <v>1.0920648643117901</v>
      </c>
      <c r="AB577" s="131">
        <f t="shared" si="182"/>
        <v>1.0959663322838551</v>
      </c>
      <c r="AC577" s="131">
        <f t="shared" si="182"/>
        <v>1.096931866239133</v>
      </c>
      <c r="AD577" s="131">
        <f t="shared" si="182"/>
        <v>1.1963491481685924</v>
      </c>
      <c r="AE577" s="131">
        <f t="shared" si="182"/>
        <v>1.4926345875906653</v>
      </c>
    </row>
    <row r="578" spans="2:33">
      <c r="B578" s="1" t="s">
        <v>4387</v>
      </c>
      <c r="C578" s="18"/>
      <c r="D578" s="18"/>
      <c r="E578" s="18"/>
      <c r="F578" s="18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131"/>
      <c r="T578" s="131"/>
      <c r="U578" s="131"/>
      <c r="V578" s="131"/>
      <c r="W578" s="34">
        <f t="shared" ref="W578:AE578" si="183">W577/S577-1</f>
        <v>-5.7837585657371404E-2</v>
      </c>
      <c r="X578" s="34">
        <f t="shared" si="183"/>
        <v>8.7332232423283918E-2</v>
      </c>
      <c r="Y578" s="34">
        <f t="shared" si="183"/>
        <v>9.4817868785633364E-2</v>
      </c>
      <c r="Z578" s="34">
        <f t="shared" si="183"/>
        <v>5.667248209851139E-2</v>
      </c>
      <c r="AA578" s="34">
        <f t="shared" si="183"/>
        <v>-1.2237227053136346E-2</v>
      </c>
      <c r="AB578" s="34">
        <f t="shared" si="183"/>
        <v>-0.12421312544009711</v>
      </c>
      <c r="AC578" s="34">
        <f t="shared" si="183"/>
        <v>-0.13574685224902849</v>
      </c>
      <c r="AD578" s="34">
        <f t="shared" si="183"/>
        <v>-3.4255149225244863E-2</v>
      </c>
      <c r="AE578" s="34">
        <f t="shared" si="183"/>
        <v>0.366800303140703</v>
      </c>
    </row>
    <row r="579" spans="2:33">
      <c r="C579" s="18"/>
      <c r="D579" s="18"/>
      <c r="E579" s="18"/>
      <c r="F579" s="18"/>
      <c r="G579" s="25"/>
      <c r="H579" s="25"/>
      <c r="I579" s="25"/>
      <c r="J579" s="25"/>
      <c r="K579" s="25"/>
      <c r="L579" s="25"/>
      <c r="M579" s="25"/>
      <c r="N579" s="25"/>
      <c r="O579" s="25"/>
      <c r="P579" s="25"/>
      <c r="Q579" s="25"/>
      <c r="R579" s="25"/>
      <c r="S579" s="131"/>
      <c r="T579" s="131"/>
      <c r="U579" s="131"/>
      <c r="V579" s="131"/>
      <c r="W579" s="34"/>
      <c r="X579" s="34"/>
      <c r="Y579" s="34"/>
      <c r="Z579" s="34"/>
      <c r="AA579" s="34"/>
      <c r="AB579" s="34"/>
      <c r="AC579" s="34"/>
    </row>
    <row r="580" spans="2:33">
      <c r="B580" s="1" t="s">
        <v>4388</v>
      </c>
      <c r="N580" s="34">
        <f t="shared" ref="N580:AE580" si="184">N573/J573-1</f>
        <v>0.57692307692307687</v>
      </c>
      <c r="O580" s="34">
        <f t="shared" si="184"/>
        <v>0.22413793103448265</v>
      </c>
      <c r="P580" s="34">
        <f t="shared" si="184"/>
        <v>0.14615384615384608</v>
      </c>
      <c r="Q580" s="34">
        <f t="shared" si="184"/>
        <v>-0.13888888888888884</v>
      </c>
      <c r="R580" s="34">
        <f t="shared" si="184"/>
        <v>-0.24085365853658536</v>
      </c>
      <c r="S580" s="34">
        <f t="shared" si="184"/>
        <v>-0.18309859154929575</v>
      </c>
      <c r="T580" s="34">
        <f t="shared" si="184"/>
        <v>-0.18791946308724827</v>
      </c>
      <c r="U580" s="34">
        <f t="shared" si="184"/>
        <v>-2.4193548387096753E-2</v>
      </c>
      <c r="V580" s="34">
        <f t="shared" si="184"/>
        <v>-2.008032128514059E-2</v>
      </c>
      <c r="W580" s="34">
        <f t="shared" si="184"/>
        <v>2.7586206896551779E-2</v>
      </c>
      <c r="X580" s="34">
        <f t="shared" si="184"/>
        <v>-0.12314049586776865</v>
      </c>
      <c r="Y580" s="34">
        <f t="shared" si="184"/>
        <v>-0.19256198347107434</v>
      </c>
      <c r="Z580" s="34">
        <f t="shared" si="184"/>
        <v>-0.18032786885245899</v>
      </c>
      <c r="AA580" s="34">
        <f t="shared" si="184"/>
        <v>-0.17533557046979875</v>
      </c>
      <c r="AB580" s="34">
        <f t="shared" si="184"/>
        <v>-9.3779453345899988E-2</v>
      </c>
      <c r="AC580" s="34">
        <f t="shared" si="184"/>
        <v>-2.0470829068577334E-3</v>
      </c>
      <c r="AD580" s="34">
        <f t="shared" si="184"/>
        <v>-4.7999999999999932E-2</v>
      </c>
      <c r="AE580" s="34">
        <f t="shared" si="184"/>
        <v>-0.22685656154628686</v>
      </c>
    </row>
    <row r="581" spans="2:33">
      <c r="B581" s="1" t="s">
        <v>4389</v>
      </c>
      <c r="D581" s="4">
        <f t="shared" ref="D581:AE581" si="185">D573*AVERAGE(C517:D517)*3/1000</f>
        <v>928.82399999999996</v>
      </c>
      <c r="E581" s="4">
        <f t="shared" si="185"/>
        <v>833.59199999999998</v>
      </c>
      <c r="F581" s="4">
        <f t="shared" si="185"/>
        <v>935.13374999999996</v>
      </c>
      <c r="G581" s="4">
        <f t="shared" si="185"/>
        <v>1066.4775</v>
      </c>
      <c r="H581" s="4">
        <f t="shared" si="185"/>
        <v>1329.075</v>
      </c>
      <c r="I581" s="4">
        <f t="shared" si="185"/>
        <v>1888.788</v>
      </c>
      <c r="J581" s="4">
        <f t="shared" si="185"/>
        <v>2492.2559999999999</v>
      </c>
      <c r="K581" s="4">
        <f t="shared" si="185"/>
        <v>3106.422</v>
      </c>
      <c r="L581" s="4">
        <f t="shared" si="185"/>
        <v>3812.835</v>
      </c>
      <c r="M581" s="4">
        <f t="shared" si="185"/>
        <v>4602.0959999999995</v>
      </c>
      <c r="N581" s="4">
        <f t="shared" si="185"/>
        <v>5808.3059999999996</v>
      </c>
      <c r="O581" s="4">
        <f t="shared" si="185"/>
        <v>5504.7719999999999</v>
      </c>
      <c r="P581" s="4">
        <f t="shared" si="185"/>
        <v>6128.37</v>
      </c>
      <c r="Q581" s="4">
        <f t="shared" si="185"/>
        <v>5352.3360000000002</v>
      </c>
      <c r="R581" s="4">
        <f t="shared" si="185"/>
        <v>5601.1927500000002</v>
      </c>
      <c r="S581" s="4">
        <f t="shared" si="185"/>
        <v>5367.5519999999997</v>
      </c>
      <c r="T581" s="4">
        <f t="shared" si="185"/>
        <v>5709.99</v>
      </c>
      <c r="U581" s="4">
        <f t="shared" si="185"/>
        <v>5891.6715000000004</v>
      </c>
      <c r="V581" s="4">
        <f t="shared" si="185"/>
        <v>6206.9939999999997</v>
      </c>
      <c r="W581" s="4">
        <f t="shared" si="185"/>
        <v>6296.0844000000006</v>
      </c>
      <c r="X581" s="4">
        <f t="shared" si="185"/>
        <v>5740.5405000000001</v>
      </c>
      <c r="Y581" s="4">
        <f t="shared" si="185"/>
        <v>5424.9879000000001</v>
      </c>
      <c r="Z581" s="4">
        <f t="shared" si="185"/>
        <v>5763.45</v>
      </c>
      <c r="AA581" s="4">
        <f t="shared" si="185"/>
        <v>5856.5665499999996</v>
      </c>
      <c r="AB581" s="4">
        <f t="shared" si="185"/>
        <v>5857.5108825000007</v>
      </c>
      <c r="AC581" s="4">
        <f t="shared" si="185"/>
        <v>6006.8384999999998</v>
      </c>
      <c r="AD581" s="4">
        <f t="shared" si="185"/>
        <v>5748.8566800000008</v>
      </c>
      <c r="AE581" s="4">
        <f t="shared" si="185"/>
        <v>4440.6647999999996</v>
      </c>
    </row>
    <row r="582" spans="2:33">
      <c r="B582" s="1" t="s">
        <v>4390</v>
      </c>
      <c r="D582" s="4"/>
      <c r="E582" s="4"/>
      <c r="F582" s="4"/>
      <c r="G582" s="4"/>
      <c r="H582" s="25">
        <f t="shared" ref="H582:AE582" si="186">H581/D581-1</f>
        <v>0.43092232758843463</v>
      </c>
      <c r="I582" s="25">
        <f t="shared" si="186"/>
        <v>1.2658422825554947</v>
      </c>
      <c r="J582" s="25">
        <f t="shared" si="186"/>
        <v>1.6651331961871763</v>
      </c>
      <c r="K582" s="25">
        <f t="shared" si="186"/>
        <v>1.9127871896031565</v>
      </c>
      <c r="L582" s="25">
        <f t="shared" si="186"/>
        <v>1.8687884430901192</v>
      </c>
      <c r="M582" s="25">
        <f t="shared" si="186"/>
        <v>1.4365339042814753</v>
      </c>
      <c r="N582" s="25">
        <f t="shared" si="186"/>
        <v>1.3305414853048805</v>
      </c>
      <c r="O582" s="25">
        <f t="shared" si="186"/>
        <v>0.77206187697614803</v>
      </c>
      <c r="P582" s="25">
        <f t="shared" si="186"/>
        <v>0.6073000798618351</v>
      </c>
      <c r="Q582" s="25">
        <f t="shared" si="186"/>
        <v>0.16302137113176274</v>
      </c>
      <c r="R582" s="25">
        <f t="shared" si="186"/>
        <v>-3.5658116152971209E-2</v>
      </c>
      <c r="S582" s="25">
        <f t="shared" si="186"/>
        <v>-2.492746293579462E-2</v>
      </c>
      <c r="T582" s="25">
        <f t="shared" si="186"/>
        <v>-6.8269376685807126E-2</v>
      </c>
      <c r="U582" s="25">
        <f t="shared" si="186"/>
        <v>0.1007663756535464</v>
      </c>
      <c r="V582" s="25">
        <f t="shared" si="186"/>
        <v>0.10815575843198744</v>
      </c>
      <c r="W582" s="25">
        <f t="shared" si="186"/>
        <v>0.17298992166261296</v>
      </c>
      <c r="X582" s="25">
        <f t="shared" si="186"/>
        <v>5.3503596328541292E-3</v>
      </c>
      <c r="Y582" s="25">
        <f t="shared" si="186"/>
        <v>-7.9210729926133872E-2</v>
      </c>
      <c r="Z582" s="25">
        <f t="shared" si="186"/>
        <v>-7.145874476437386E-2</v>
      </c>
      <c r="AA582" s="25">
        <f t="shared" si="186"/>
        <v>-6.980812550733928E-2</v>
      </c>
      <c r="AB582" s="25">
        <f t="shared" si="186"/>
        <v>2.0376196718758566E-2</v>
      </c>
      <c r="AC582" s="25">
        <f t="shared" si="186"/>
        <v>0.10725380604074708</v>
      </c>
      <c r="AD582" s="25">
        <f t="shared" si="186"/>
        <v>-2.5320459100016679E-3</v>
      </c>
      <c r="AE582" s="25">
        <f t="shared" si="186"/>
        <v>-0.24176311118670724</v>
      </c>
    </row>
    <row r="583" spans="2:33">
      <c r="B583" s="1" t="s">
        <v>4391</v>
      </c>
      <c r="C583" s="1">
        <f>'AMX-Interim'!C87</f>
        <v>104</v>
      </c>
      <c r="D583" s="1">
        <f>'AMX-Interim'!D87</f>
        <v>102</v>
      </c>
      <c r="E583" s="1">
        <f>'AMX-Interim'!E87</f>
        <v>99</v>
      </c>
      <c r="F583" s="1">
        <f>'AMX-Interim'!F87</f>
        <v>106</v>
      </c>
      <c r="G583" s="1">
        <f>'AMX-Interim'!G87</f>
        <v>106</v>
      </c>
      <c r="H583" s="1">
        <f>'AMX-Interim'!H87</f>
        <v>111</v>
      </c>
      <c r="I583" s="1">
        <f>'AMX-Interim'!I87</f>
        <v>111</v>
      </c>
      <c r="J583" s="1">
        <f>'AMX-Interim'!J87</f>
        <v>122</v>
      </c>
      <c r="K583" s="1">
        <f>'AMX-Interim'!K87</f>
        <v>129</v>
      </c>
      <c r="L583" s="1">
        <f>'AMX-Interim'!L87</f>
        <v>130</v>
      </c>
      <c r="M583" s="1">
        <f>'AMX-Interim'!M87</f>
        <v>144</v>
      </c>
      <c r="N583" s="1">
        <f>'AMX-Interim'!N87</f>
        <v>165</v>
      </c>
      <c r="O583" s="1">
        <f>'AMX-Interim'!O87</f>
        <v>171</v>
      </c>
      <c r="P583" s="1">
        <f>'AMX-Interim'!P87</f>
        <v>181</v>
      </c>
      <c r="Q583" s="1">
        <f>'AMX-Interim'!Q87</f>
        <v>171</v>
      </c>
      <c r="R583" s="1">
        <f>'AMX-Interim'!R87</f>
        <v>172</v>
      </c>
      <c r="S583" s="1">
        <f>'AMX-Interim'!S87</f>
        <v>185</v>
      </c>
      <c r="T583" s="1">
        <f>'AMX-Interim'!T87</f>
        <v>196</v>
      </c>
      <c r="U583" s="1">
        <f>'AMX-Interim'!U87</f>
        <v>195</v>
      </c>
      <c r="V583" s="1">
        <f>'AMX-Interim'!V87</f>
        <v>199</v>
      </c>
      <c r="W583" s="1">
        <f>'AMX-Interim'!W87</f>
        <v>201</v>
      </c>
      <c r="X583" s="1">
        <f>'AMX-Interim'!X87</f>
        <v>208</v>
      </c>
      <c r="Y583" s="1">
        <f>'AMX-Interim'!Y87</f>
        <v>211</v>
      </c>
      <c r="Z583" s="1">
        <f>'AMX-Interim'!Z87</f>
        <v>219</v>
      </c>
      <c r="AA583" s="1">
        <f>'AMX-Interim'!AA87</f>
        <v>217</v>
      </c>
      <c r="AB583" s="1">
        <f>'AMX-Interim'!AB87</f>
        <v>220</v>
      </c>
      <c r="AC583" s="1">
        <f>'AMX-Interim'!AC87</f>
        <v>221</v>
      </c>
      <c r="AD583" s="1">
        <f>'AMX-Interim'!AD87</f>
        <v>235</v>
      </c>
      <c r="AE583" s="1">
        <f>'AMX-Interim'!AE87</f>
        <v>250</v>
      </c>
      <c r="AF583" s="85"/>
      <c r="AG583" s="85"/>
    </row>
    <row r="584" spans="2:33">
      <c r="B584" s="1" t="s">
        <v>4392</v>
      </c>
      <c r="C584" s="34">
        <f t="shared" ref="C584:AE584" si="187">C583/C573-1</f>
        <v>0.92592592592592582</v>
      </c>
      <c r="D584" s="34">
        <f t="shared" si="187"/>
        <v>0.96153846153846145</v>
      </c>
      <c r="E584" s="34">
        <f t="shared" si="187"/>
        <v>1.1063829787234041</v>
      </c>
      <c r="F584" s="34">
        <f t="shared" si="187"/>
        <v>1.0990099009900991</v>
      </c>
      <c r="G584" s="34">
        <f t="shared" si="187"/>
        <v>0.92727272727272725</v>
      </c>
      <c r="H584" s="34">
        <f t="shared" si="187"/>
        <v>0.68181818181818188</v>
      </c>
      <c r="I584" s="34">
        <f t="shared" si="187"/>
        <v>0.26136363636363646</v>
      </c>
      <c r="J584" s="34">
        <f t="shared" si="187"/>
        <v>0.17307692307692313</v>
      </c>
      <c r="K584" s="34">
        <f t="shared" si="187"/>
        <v>0.11206896551724133</v>
      </c>
      <c r="L584" s="34">
        <f t="shared" si="187"/>
        <v>0</v>
      </c>
      <c r="M584" s="34">
        <f t="shared" si="187"/>
        <v>0</v>
      </c>
      <c r="N584" s="34">
        <f t="shared" si="187"/>
        <v>6.0975609756097615E-3</v>
      </c>
      <c r="O584" s="34">
        <f t="shared" si="187"/>
        <v>0.20422535211267601</v>
      </c>
      <c r="P584" s="34">
        <f t="shared" si="187"/>
        <v>0.21476510067114085</v>
      </c>
      <c r="Q584" s="34">
        <f t="shared" si="187"/>
        <v>0.37903225806451624</v>
      </c>
      <c r="R584" s="34">
        <f t="shared" si="187"/>
        <v>0.38152610441767076</v>
      </c>
      <c r="S584" s="34">
        <f t="shared" si="187"/>
        <v>0.59482758620689657</v>
      </c>
      <c r="T584" s="34">
        <f t="shared" si="187"/>
        <v>0.61983471074380159</v>
      </c>
      <c r="U584" s="34">
        <f t="shared" si="187"/>
        <v>0.61157024793388426</v>
      </c>
      <c r="V584" s="34">
        <f t="shared" si="187"/>
        <v>0.63114754098360648</v>
      </c>
      <c r="W584" s="34">
        <f t="shared" si="187"/>
        <v>0.68624161073825496</v>
      </c>
      <c r="X584" s="34">
        <f t="shared" si="187"/>
        <v>0.96041470311027344</v>
      </c>
      <c r="Y584" s="34">
        <f t="shared" si="187"/>
        <v>1.1596724667349028</v>
      </c>
      <c r="Z584" s="34">
        <f t="shared" si="187"/>
        <v>1.19</v>
      </c>
      <c r="AA584" s="34">
        <f t="shared" si="187"/>
        <v>1.2075279755849442</v>
      </c>
      <c r="AB584" s="34">
        <f t="shared" si="187"/>
        <v>1.2880915236609463</v>
      </c>
      <c r="AC584" s="34">
        <f t="shared" si="187"/>
        <v>1.2666666666666666</v>
      </c>
      <c r="AD584" s="34">
        <f t="shared" si="187"/>
        <v>1.4684873949579833</v>
      </c>
      <c r="AE584" s="34">
        <f t="shared" si="187"/>
        <v>2.2894736842105261</v>
      </c>
    </row>
    <row r="585" spans="2:33">
      <c r="B585" s="1" t="s">
        <v>4393</v>
      </c>
      <c r="C585" s="34"/>
      <c r="D585" s="34"/>
      <c r="E585" s="34"/>
      <c r="F585" s="34"/>
      <c r="G585" s="34"/>
      <c r="H585" s="34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>
        <f t="shared" ref="W585:AE585" si="188">W598/S598-1</f>
        <v>0.10448732540643912</v>
      </c>
      <c r="X585" s="34">
        <f t="shared" si="188"/>
        <v>9.1931156920878498E-2</v>
      </c>
      <c r="Y585" s="34">
        <f t="shared" si="188"/>
        <v>4.5421530387348419E-3</v>
      </c>
      <c r="Z585" s="34">
        <f t="shared" si="188"/>
        <v>-2.2053735076755898E-2</v>
      </c>
      <c r="AA585" s="34">
        <f t="shared" si="188"/>
        <v>-8.4553350012955164E-2</v>
      </c>
      <c r="AB585" s="34">
        <f t="shared" si="188"/>
        <v>-0.16517144244516768</v>
      </c>
      <c r="AC585" s="34">
        <f t="shared" si="188"/>
        <v>-0.14092489187793167</v>
      </c>
      <c r="AD585" s="34">
        <f t="shared" si="188"/>
        <v>-0.14320834561296436</v>
      </c>
      <c r="AE585" s="34">
        <f t="shared" si="188"/>
        <v>-5.078131498554217E-2</v>
      </c>
    </row>
    <row r="586" spans="2:33">
      <c r="N586" s="34"/>
      <c r="O586" s="34"/>
      <c r="P586" s="18"/>
      <c r="Q586" s="4"/>
      <c r="R586" s="4"/>
      <c r="S586" s="4">
        <f t="shared" ref="S586:AA586" si="189">0.1*0.2*O598+S598</f>
        <v>6298.6324416593998</v>
      </c>
      <c r="T586" s="4">
        <f t="shared" si="189"/>
        <v>6571.6112776749251</v>
      </c>
      <c r="U586" s="4">
        <f t="shared" si="189"/>
        <v>6830.230028334875</v>
      </c>
      <c r="V586" s="4">
        <f t="shared" si="189"/>
        <v>7276.7335267361332</v>
      </c>
      <c r="W586" s="4">
        <f t="shared" si="189"/>
        <v>6960.9148515171428</v>
      </c>
      <c r="X586" s="4">
        <f t="shared" si="189"/>
        <v>7183.7558884100408</v>
      </c>
      <c r="Y586" s="4">
        <f t="shared" si="189"/>
        <v>6885.531301745872</v>
      </c>
      <c r="Z586" s="4">
        <f t="shared" si="189"/>
        <v>7139.6689223667909</v>
      </c>
      <c r="AA586" s="4">
        <f t="shared" si="189"/>
        <v>6395.750554758718</v>
      </c>
      <c r="AB586" s="4">
        <f>-(AB585-AB604)*X598+AB598</f>
        <v>6419.6347182062937</v>
      </c>
      <c r="AC586" s="4">
        <f>-(AC585-AC604)*Y598+AC598</f>
        <v>6589.0925660020739</v>
      </c>
      <c r="AD586" s="4">
        <f>-(AD585-AD604)*Z598+AD598</f>
        <v>6877.6397920613226</v>
      </c>
      <c r="AE586" s="4">
        <f>-(AE585-AE604)*AA598+AE598</f>
        <v>6628.2898723763828</v>
      </c>
    </row>
    <row r="587" spans="2:33">
      <c r="N587" s="34"/>
      <c r="O587" s="34"/>
      <c r="P587" s="18"/>
      <c r="Q587" s="4"/>
      <c r="R587" s="4"/>
      <c r="S587" s="4"/>
      <c r="T587" s="4"/>
      <c r="U587" s="4"/>
      <c r="V587" s="4"/>
      <c r="W587" s="4"/>
      <c r="X587" s="4"/>
      <c r="Y587" s="4"/>
      <c r="Z587" s="4"/>
      <c r="AA587" s="4"/>
      <c r="AB587" s="4"/>
      <c r="AC587" s="4"/>
      <c r="AD587" s="4"/>
      <c r="AE587" s="4"/>
    </row>
    <row r="588" spans="2:33">
      <c r="B588" s="1" t="s">
        <v>4394</v>
      </c>
      <c r="N588" s="34"/>
      <c r="O588" s="4">
        <v>518</v>
      </c>
      <c r="P588" s="4">
        <v>531</v>
      </c>
      <c r="Q588" s="4">
        <v>531</v>
      </c>
      <c r="R588" s="4">
        <v>510</v>
      </c>
      <c r="S588" s="4">
        <v>496</v>
      </c>
      <c r="T588" s="4">
        <v>505</v>
      </c>
      <c r="U588" s="4">
        <v>511</v>
      </c>
      <c r="V588" s="4">
        <v>505</v>
      </c>
      <c r="W588" s="4">
        <v>490</v>
      </c>
      <c r="X588" s="4">
        <v>512</v>
      </c>
      <c r="Y588" s="4">
        <v>521</v>
      </c>
      <c r="Z588" s="4">
        <v>529</v>
      </c>
      <c r="AA588" s="4">
        <v>506</v>
      </c>
      <c r="AB588" s="4">
        <v>516</v>
      </c>
      <c r="AC588" s="543">
        <f>AVERAGE(AB588,AD588)</f>
        <v>506.5</v>
      </c>
      <c r="AD588" s="4">
        <v>497</v>
      </c>
      <c r="AE588" s="4">
        <v>480</v>
      </c>
    </row>
    <row r="589" spans="2:33">
      <c r="B589" s="2237" t="s">
        <v>4395</v>
      </c>
      <c r="C589" s="2237"/>
      <c r="D589" s="2237"/>
      <c r="E589" s="2237"/>
      <c r="F589" s="2237"/>
      <c r="G589" s="2237"/>
      <c r="H589" s="2237"/>
      <c r="I589" s="2237"/>
      <c r="J589" s="2237"/>
      <c r="K589" s="2237"/>
      <c r="L589" s="2237"/>
      <c r="M589" s="2237"/>
      <c r="N589" s="2241"/>
      <c r="O589" s="2281">
        <f t="shared" ref="O589:AE589" si="190">O588*AVERAGE(N519,O519)*3/1000</f>
        <v>3426.57</v>
      </c>
      <c r="P589" s="2281">
        <f t="shared" si="190"/>
        <v>3747.5324999999998</v>
      </c>
      <c r="Q589" s="2281">
        <f t="shared" si="190"/>
        <v>3998.43</v>
      </c>
      <c r="R589" s="2281">
        <f t="shared" si="190"/>
        <v>4062.915</v>
      </c>
      <c r="S589" s="2281">
        <f t="shared" si="190"/>
        <v>4123.2479999999996</v>
      </c>
      <c r="T589" s="2281">
        <f t="shared" si="190"/>
        <v>4280.6324999999997</v>
      </c>
      <c r="U589" s="2281">
        <f t="shared" si="190"/>
        <v>4403.5424999999996</v>
      </c>
      <c r="V589" s="2281">
        <f t="shared" si="190"/>
        <v>4466.9775</v>
      </c>
      <c r="W589" s="2281">
        <f t="shared" si="190"/>
        <v>4468.0649999999996</v>
      </c>
      <c r="X589" s="2281">
        <f t="shared" si="190"/>
        <v>4820.7359999999999</v>
      </c>
      <c r="Y589" s="2281">
        <f t="shared" si="190"/>
        <v>5046.1454999999996</v>
      </c>
      <c r="Z589" s="2281">
        <f t="shared" si="190"/>
        <v>5263.2855</v>
      </c>
      <c r="AA589" s="2281">
        <f t="shared" si="190"/>
        <v>5165.7539999999999</v>
      </c>
      <c r="AB589" s="2281">
        <f t="shared" si="190"/>
        <v>5377.7520000000004</v>
      </c>
      <c r="AC589" s="2281">
        <f t="shared" si="190"/>
        <v>5413.9785000000002</v>
      </c>
      <c r="AD589" s="2281">
        <f t="shared" si="190"/>
        <v>5455.5690000000004</v>
      </c>
      <c r="AE589" s="2281">
        <f t="shared" si="190"/>
        <v>5366.88</v>
      </c>
    </row>
    <row r="590" spans="2:33">
      <c r="B590" s="542" t="s">
        <v>4396</v>
      </c>
      <c r="L590" s="85"/>
      <c r="M590" s="85"/>
      <c r="N590" s="85"/>
      <c r="O590" s="85">
        <f t="shared" ref="O590:AE590" si="191">O566+O581+O589</f>
        <v>34979.173500000004</v>
      </c>
      <c r="P590" s="85">
        <f t="shared" si="191"/>
        <v>38218.330500000004</v>
      </c>
      <c r="Q590" s="85">
        <f t="shared" si="191"/>
        <v>36856.030500000001</v>
      </c>
      <c r="R590" s="85">
        <f t="shared" si="191"/>
        <v>38238.123749999999</v>
      </c>
      <c r="S590" s="85">
        <f t="shared" si="191"/>
        <v>41099.159999999996</v>
      </c>
      <c r="T590" s="85">
        <f t="shared" si="191"/>
        <v>43981.138500000001</v>
      </c>
      <c r="U590" s="85">
        <f t="shared" si="191"/>
        <v>44354.2065</v>
      </c>
      <c r="V590" s="85">
        <f t="shared" si="191"/>
        <v>45755.781000000003</v>
      </c>
      <c r="W590" s="85">
        <f t="shared" si="191"/>
        <v>46772.897400000002</v>
      </c>
      <c r="X590" s="85">
        <f t="shared" si="191"/>
        <v>48487.372499999998</v>
      </c>
      <c r="Y590" s="85">
        <f t="shared" si="191"/>
        <v>49632.627899999999</v>
      </c>
      <c r="Z590" s="85">
        <f t="shared" si="191"/>
        <v>52607.608499999995</v>
      </c>
      <c r="AA590" s="85">
        <f t="shared" si="191"/>
        <v>53269.942049999998</v>
      </c>
      <c r="AB590" s="85">
        <f t="shared" si="191"/>
        <v>54982.3728825</v>
      </c>
      <c r="AC590" s="85">
        <f t="shared" si="191"/>
        <v>56144.807999999997</v>
      </c>
      <c r="AD590" s="85">
        <f t="shared" si="191"/>
        <v>58326.625679999997</v>
      </c>
      <c r="AE590" s="85">
        <f t="shared" si="191"/>
        <v>59463.169799999996</v>
      </c>
    </row>
    <row r="591" spans="2:33">
      <c r="B591" s="1" t="s">
        <v>4397</v>
      </c>
      <c r="C591" s="4"/>
      <c r="D591" s="4"/>
      <c r="E591" s="4"/>
      <c r="F591" s="4"/>
      <c r="G591" s="4"/>
      <c r="H591" s="4"/>
      <c r="I591" s="4"/>
      <c r="J591" s="4"/>
      <c r="K591" s="4">
        <v>241</v>
      </c>
      <c r="L591" s="4">
        <v>226</v>
      </c>
      <c r="M591" s="4">
        <v>243</v>
      </c>
    </row>
    <row r="592" spans="2:33">
      <c r="B592" s="1" t="s">
        <v>4398</v>
      </c>
      <c r="C592" s="4"/>
      <c r="D592" s="4"/>
      <c r="E592" s="12">
        <v>280</v>
      </c>
      <c r="F592" s="12">
        <v>292</v>
      </c>
      <c r="G592" s="12">
        <v>305</v>
      </c>
      <c r="H592" s="12">
        <v>307</v>
      </c>
      <c r="I592" s="12">
        <v>341</v>
      </c>
      <c r="J592" s="12">
        <v>373</v>
      </c>
      <c r="K592" s="12">
        <v>395</v>
      </c>
      <c r="L592" s="12">
        <v>427</v>
      </c>
      <c r="M592" s="12">
        <v>459</v>
      </c>
      <c r="N592" s="195">
        <v>482</v>
      </c>
      <c r="O592" s="12">
        <v>493</v>
      </c>
      <c r="P592" s="195">
        <v>531</v>
      </c>
      <c r="Q592" s="195">
        <v>559</v>
      </c>
      <c r="R592" s="195">
        <v>464</v>
      </c>
      <c r="S592" s="195">
        <v>427.4</v>
      </c>
      <c r="T592" s="195">
        <v>450.3</v>
      </c>
      <c r="U592" s="195">
        <v>451</v>
      </c>
      <c r="V592" s="195">
        <v>457</v>
      </c>
      <c r="W592" s="195">
        <v>487.9</v>
      </c>
      <c r="X592" s="195">
        <v>502.8</v>
      </c>
      <c r="Y592" s="195">
        <v>502.8</v>
      </c>
      <c r="Z592" s="195">
        <v>529</v>
      </c>
      <c r="AA592" s="195">
        <v>546</v>
      </c>
      <c r="AB592" s="195">
        <v>568</v>
      </c>
      <c r="AC592" s="195">
        <v>554</v>
      </c>
      <c r="AD592" s="195">
        <v>498</v>
      </c>
      <c r="AE592" s="195">
        <v>523</v>
      </c>
    </row>
    <row r="593" spans="2:31">
      <c r="B593" s="1" t="s">
        <v>4399</v>
      </c>
      <c r="C593" s="12">
        <v>3064</v>
      </c>
      <c r="D593" s="12">
        <v>2204</v>
      </c>
      <c r="E593" s="12">
        <v>2515</v>
      </c>
      <c r="F593" s="12">
        <v>2750</v>
      </c>
      <c r="G593" s="12">
        <v>2746</v>
      </c>
      <c r="H593" s="12">
        <v>3238</v>
      </c>
      <c r="I593" s="12">
        <v>3418</v>
      </c>
      <c r="J593" s="12">
        <v>4212</v>
      </c>
      <c r="K593" s="12">
        <v>4555</v>
      </c>
      <c r="L593" s="12">
        <v>4958</v>
      </c>
      <c r="M593" s="12">
        <v>5413</v>
      </c>
      <c r="N593" s="12">
        <v>6594</v>
      </c>
      <c r="O593" s="12">
        <v>6325</v>
      </c>
      <c r="P593" s="12">
        <v>6422</v>
      </c>
      <c r="Q593" s="12">
        <v>6526</v>
      </c>
      <c r="R593" s="12">
        <v>7349</v>
      </c>
      <c r="S593" s="12">
        <v>6742</v>
      </c>
      <c r="T593" s="12">
        <v>7077</v>
      </c>
      <c r="U593" s="12">
        <v>7315</v>
      </c>
      <c r="V593" s="12">
        <v>7983</v>
      </c>
    </row>
    <row r="594" spans="2:31">
      <c r="B594" s="1" t="s">
        <v>4400</v>
      </c>
      <c r="C594" s="35"/>
      <c r="D594" s="4">
        <f t="shared" ref="D594:V594" si="192">D593-D598</f>
        <v>364.21399999999994</v>
      </c>
      <c r="E594" s="4">
        <f t="shared" si="192"/>
        <v>638.53120000000013</v>
      </c>
      <c r="F594" s="4">
        <f t="shared" si="192"/>
        <v>676.04</v>
      </c>
      <c r="G594" s="4">
        <f t="shared" si="192"/>
        <v>671.2165</v>
      </c>
      <c r="H594" s="4">
        <f t="shared" si="192"/>
        <v>912.11875000000009</v>
      </c>
      <c r="I594" s="4">
        <f t="shared" si="192"/>
        <v>777.98950000000013</v>
      </c>
      <c r="J594" s="4">
        <f t="shared" si="192"/>
        <v>952.89600000000019</v>
      </c>
      <c r="K594" s="4">
        <f t="shared" si="192"/>
        <v>939.76749999999993</v>
      </c>
      <c r="L594" s="4">
        <f t="shared" si="192"/>
        <v>822.54050000000007</v>
      </c>
      <c r="M594" s="4">
        <f t="shared" si="192"/>
        <v>906.78099999999995</v>
      </c>
      <c r="N594" s="4">
        <f t="shared" si="192"/>
        <v>1517.257224</v>
      </c>
      <c r="O594" s="4">
        <f t="shared" si="192"/>
        <v>908.42065000000002</v>
      </c>
      <c r="P594" s="4">
        <f t="shared" si="192"/>
        <v>872.04119000000173</v>
      </c>
      <c r="Q594" s="4">
        <f t="shared" si="192"/>
        <v>1044.1719999999996</v>
      </c>
      <c r="R594" s="4">
        <f t="shared" si="192"/>
        <v>1230.4279999999999</v>
      </c>
      <c r="S594" s="4">
        <f t="shared" si="192"/>
        <v>551.6991453405999</v>
      </c>
      <c r="T594" s="4">
        <f t="shared" si="192"/>
        <v>616.38789852507489</v>
      </c>
      <c r="U594" s="4">
        <f t="shared" si="192"/>
        <v>594.40653166512493</v>
      </c>
      <c r="V594" s="4">
        <f t="shared" si="192"/>
        <v>828.63791326386672</v>
      </c>
    </row>
    <row r="595" spans="2:31">
      <c r="K595" s="34">
        <f t="shared" ref="K595:V595" si="193">K594/K598</f>
        <v>0.25994662860549078</v>
      </c>
      <c r="L595" s="34">
        <f t="shared" si="193"/>
        <v>0.19889942097123672</v>
      </c>
      <c r="M595" s="34">
        <f t="shared" si="193"/>
        <v>0.20122879070014127</v>
      </c>
      <c r="N595" s="34">
        <f t="shared" si="193"/>
        <v>0.29886430944911041</v>
      </c>
      <c r="O595" s="34">
        <f t="shared" si="193"/>
        <v>0.16771113119574257</v>
      </c>
      <c r="P595" s="34">
        <f t="shared" si="193"/>
        <v>0.15712570486626765</v>
      </c>
      <c r="Q595" s="34">
        <f t="shared" si="193"/>
        <v>0.19047879648905428</v>
      </c>
      <c r="R595" s="34">
        <f t="shared" si="193"/>
        <v>0.20109724948893301</v>
      </c>
      <c r="S595" s="34">
        <f t="shared" si="193"/>
        <v>8.9123155448145863E-2</v>
      </c>
      <c r="T595" s="34">
        <f t="shared" si="193"/>
        <v>9.5407043302345396E-2</v>
      </c>
      <c r="U595" s="34">
        <f t="shared" si="193"/>
        <v>8.8445541969732894E-2</v>
      </c>
      <c r="V595" s="34">
        <f t="shared" si="193"/>
        <v>0.11582275305860243</v>
      </c>
    </row>
    <row r="596" spans="2:31">
      <c r="B596" s="37" t="s">
        <v>4089</v>
      </c>
    </row>
    <row r="597" spans="2:31">
      <c r="B597" s="1" t="s">
        <v>4362</v>
      </c>
      <c r="C597" s="4">
        <f>'AMX-Interim'!C62</f>
        <v>0</v>
      </c>
      <c r="D597" s="4">
        <f>'AMX-Interim'!D62</f>
        <v>18121.824000000001</v>
      </c>
      <c r="E597" s="4">
        <f>'AMX-Interim'!E62</f>
        <v>19265.805</v>
      </c>
      <c r="F597" s="4">
        <f>'AMX-Interim'!F62</f>
        <v>20116.197</v>
      </c>
      <c r="G597" s="4">
        <f>'AMX-Interim'!G62</f>
        <v>20506.778999999999</v>
      </c>
      <c r="H597" s="4">
        <f>'AMX-Interim'!H62</f>
        <v>21524.728500000001</v>
      </c>
      <c r="I597" s="4">
        <f>'AMX-Interim'!I62</f>
        <v>22044.12</v>
      </c>
      <c r="J597" s="4">
        <f>'AMX-Interim'!J62</f>
        <v>23410.89</v>
      </c>
      <c r="K597" s="4">
        <f>'AMX-Interim'!K62</f>
        <v>24457.74</v>
      </c>
      <c r="L597" s="4">
        <f>'AMX-Interim'!L62</f>
        <v>25132.560000000001</v>
      </c>
      <c r="M597" s="4">
        <f>'AMX-Interim'!M62</f>
        <v>25982.325000000001</v>
      </c>
      <c r="N597" s="4">
        <f>'AMX-Interim'!N62</f>
        <v>26771.161499999998</v>
      </c>
      <c r="O597" s="4">
        <f>'AMX-Interim'!O62</f>
        <v>26504.811000000002</v>
      </c>
      <c r="P597" s="4">
        <f>'AMX-Interim'!P62</f>
        <v>27872.664000000001</v>
      </c>
      <c r="Q597" s="4">
        <f>'AMX-Interim'!Q62</f>
        <v>28148.662499999999</v>
      </c>
      <c r="R597" s="4">
        <f>'AMX-Interim'!R62</f>
        <v>28241.759999999998</v>
      </c>
      <c r="S597" s="4">
        <f>'AMX-Interim'!S104</f>
        <v>26995.248</v>
      </c>
      <c r="T597" s="4">
        <f>'AMX-Interim'!T104</f>
        <v>28267.623</v>
      </c>
      <c r="U597" s="4">
        <f>'AMX-Interim'!U104</f>
        <v>28644.486000000001</v>
      </c>
      <c r="V597" s="4">
        <f>'AMX-Interim'!V104</f>
        <v>28999.787250000001</v>
      </c>
      <c r="W597" s="4">
        <f>'AMX-Interim'!W104</f>
        <v>29201.124</v>
      </c>
      <c r="X597" s="4">
        <f>'AMX-Interim'!X104</f>
        <v>30267.941999999999</v>
      </c>
      <c r="Y597" s="4">
        <f>'AMX-Interim'!Y104</f>
        <v>30438.317999999999</v>
      </c>
      <c r="Z597" s="4">
        <f>'AMX-Interim'!Z104</f>
        <v>31593.868800000004</v>
      </c>
      <c r="AA597" s="4">
        <f>'AMX-Interim'!AA104</f>
        <v>31150.32</v>
      </c>
      <c r="AB597" s="4">
        <f>'AMX-Interim'!AB104</f>
        <v>30821.827499999999</v>
      </c>
      <c r="AC597" s="4">
        <f>'AMX-Interim'!AC104</f>
        <v>31165.133999999998</v>
      </c>
      <c r="AD597" s="4">
        <f>'AMX-Interim'!AD104</f>
        <v>32584.5</v>
      </c>
      <c r="AE597" s="4">
        <f>'AMX-Interim'!AE104</f>
        <v>33269.268750000003</v>
      </c>
    </row>
    <row r="598" spans="2:31">
      <c r="B598" s="1" t="s">
        <v>4364</v>
      </c>
      <c r="D598" s="30">
        <f t="shared" ref="D598:R598" si="194">D557*3*(C517+D517)/2/1000</f>
        <v>1839.7860000000001</v>
      </c>
      <c r="E598" s="30">
        <f t="shared" si="194"/>
        <v>1876.4687999999999</v>
      </c>
      <c r="F598" s="30">
        <f t="shared" si="194"/>
        <v>2073.96</v>
      </c>
      <c r="G598" s="30">
        <f t="shared" si="194"/>
        <v>2074.7835</v>
      </c>
      <c r="H598" s="30">
        <f t="shared" si="194"/>
        <v>2325.8812499999999</v>
      </c>
      <c r="I598" s="30">
        <f t="shared" si="194"/>
        <v>2640.0104999999999</v>
      </c>
      <c r="J598" s="30">
        <f t="shared" si="194"/>
        <v>3259.1039999999998</v>
      </c>
      <c r="K598" s="30">
        <f t="shared" si="194"/>
        <v>3615.2325000000001</v>
      </c>
      <c r="L598" s="30">
        <f t="shared" si="194"/>
        <v>4135.4594999999999</v>
      </c>
      <c r="M598" s="30">
        <f t="shared" si="194"/>
        <v>4506.2190000000001</v>
      </c>
      <c r="N598" s="30">
        <f t="shared" si="194"/>
        <v>5076.742776</v>
      </c>
      <c r="O598" s="30">
        <f t="shared" si="194"/>
        <v>5416.57935</v>
      </c>
      <c r="P598" s="30">
        <f t="shared" si="194"/>
        <v>5549.9588099999983</v>
      </c>
      <c r="Q598" s="30">
        <f t="shared" si="194"/>
        <v>5481.8280000000004</v>
      </c>
      <c r="R598" s="30">
        <f t="shared" si="194"/>
        <v>6118.5720000000001</v>
      </c>
      <c r="S598" s="30">
        <f t="shared" ref="S598:AE598" si="195">S647</f>
        <v>6190.3008546594001</v>
      </c>
      <c r="T598" s="30">
        <f t="shared" si="195"/>
        <v>6460.6121014749251</v>
      </c>
      <c r="U598" s="30">
        <f t="shared" si="195"/>
        <v>6720.5934683348751</v>
      </c>
      <c r="V598" s="30">
        <f t="shared" si="195"/>
        <v>7154.3620867361333</v>
      </c>
      <c r="W598" s="30">
        <f t="shared" si="195"/>
        <v>6837.1088344239552</v>
      </c>
      <c r="X598" s="30">
        <f t="shared" si="195"/>
        <v>7054.5436463805427</v>
      </c>
      <c r="Y598" s="30">
        <f t="shared" si="195"/>
        <v>6751.1194323791742</v>
      </c>
      <c r="Z598" s="30">
        <f t="shared" si="195"/>
        <v>6996.5816806320681</v>
      </c>
      <c r="AA598" s="30">
        <f t="shared" si="195"/>
        <v>6259.0083780702389</v>
      </c>
      <c r="AB598" s="30">
        <f t="shared" si="195"/>
        <v>5889.3344965154756</v>
      </c>
      <c r="AC598" s="30">
        <f t="shared" si="195"/>
        <v>5799.7186563161358</v>
      </c>
      <c r="AD598" s="30">
        <f t="shared" si="195"/>
        <v>5994.6127932027757</v>
      </c>
      <c r="AE598" s="30">
        <f t="shared" si="195"/>
        <v>5941.1677021263067</v>
      </c>
    </row>
    <row r="599" spans="2:31">
      <c r="B599" s="1" t="s">
        <v>4365</v>
      </c>
      <c r="E599" s="85">
        <f>I599/1.2</f>
        <v>1831.25</v>
      </c>
      <c r="F599" s="85">
        <f>J599/1.2</f>
        <v>1625</v>
      </c>
      <c r="G599" s="85">
        <f>K599/1.2</f>
        <v>1640.8463350559059</v>
      </c>
      <c r="H599" s="85">
        <f>L599/1.2</f>
        <v>2096.666666666667</v>
      </c>
      <c r="I599" s="85">
        <f>M599/1.2</f>
        <v>2197.5</v>
      </c>
      <c r="J599" s="85">
        <v>1950</v>
      </c>
      <c r="K599" s="85">
        <f>K591*'AMX-Interim'!K$617*(1-K595)</f>
        <v>1969.015602067087</v>
      </c>
      <c r="L599" s="108">
        <f>2516</f>
        <v>2516</v>
      </c>
      <c r="M599" s="108">
        <f>2637</f>
        <v>2637</v>
      </c>
      <c r="N599" s="108">
        <f>2993</f>
        <v>2993</v>
      </c>
      <c r="O599" s="108">
        <f>2758</f>
        <v>2758</v>
      </c>
      <c r="P599" s="108">
        <f>2661</f>
        <v>2661</v>
      </c>
      <c r="Q599" s="108">
        <v>2693</v>
      </c>
      <c r="R599" s="108">
        <f>2982</f>
        <v>2982</v>
      </c>
      <c r="S599" s="108">
        <v>2896</v>
      </c>
      <c r="T599" s="108">
        <v>2785</v>
      </c>
      <c r="U599" s="108">
        <v>2708</v>
      </c>
      <c r="V599" s="108">
        <v>2756</v>
      </c>
      <c r="W599" s="288">
        <f t="shared" ref="W599:AD599" si="196">V599</f>
        <v>2756</v>
      </c>
      <c r="X599" s="288">
        <f t="shared" si="196"/>
        <v>2756</v>
      </c>
      <c r="Y599" s="288">
        <f t="shared" si="196"/>
        <v>2756</v>
      </c>
      <c r="Z599" s="288">
        <f t="shared" si="196"/>
        <v>2756</v>
      </c>
      <c r="AA599" s="288">
        <f t="shared" si="196"/>
        <v>2756</v>
      </c>
      <c r="AB599" s="288">
        <f t="shared" si="196"/>
        <v>2756</v>
      </c>
      <c r="AC599" s="288">
        <f t="shared" si="196"/>
        <v>2756</v>
      </c>
      <c r="AD599" s="288">
        <f t="shared" si="196"/>
        <v>2756</v>
      </c>
      <c r="AE599" s="288">
        <f>AD599</f>
        <v>2756</v>
      </c>
    </row>
    <row r="600" spans="2:31">
      <c r="B600" s="2237" t="s">
        <v>4366</v>
      </c>
      <c r="C600" s="2237"/>
      <c r="D600" s="2237"/>
      <c r="E600" s="2281">
        <f>E592*'AMX-Interim'!E$617</f>
        <v>2998.8</v>
      </c>
      <c r="F600" s="2281">
        <f>F592*'AMX-Interim'!F$617</f>
        <v>3127.32</v>
      </c>
      <c r="G600" s="2281">
        <f>G592*'AMX-Interim'!G$617</f>
        <v>3236.0499999999997</v>
      </c>
      <c r="H600" s="2281">
        <f>H592*'AMX-Interim'!H$617</f>
        <v>3438.3999999999996</v>
      </c>
      <c r="I600" s="2281">
        <f>I592*'AMX-Interim'!I$617</f>
        <v>3730.54</v>
      </c>
      <c r="J600" s="2281">
        <f>J592*'AMX-Interim'!J$617</f>
        <v>4058.2400000000002</v>
      </c>
      <c r="K600" s="2281">
        <f>K592*'AMX-Interim'!K$617</f>
        <v>4360.7999999999993</v>
      </c>
      <c r="L600" s="2281">
        <f>L592*'AMX-Interim'!L$617</f>
        <v>4637.2199999999993</v>
      </c>
      <c r="M600" s="2281">
        <f>M592*'AMX-Interim'!M$617</f>
        <v>5035.2300000000005</v>
      </c>
      <c r="N600" s="2281">
        <f>N592*'AMX-Interim'!N$617</f>
        <v>5229.7</v>
      </c>
      <c r="O600" s="2281">
        <f>O592*'AMX-Interim'!O$617</f>
        <v>5324.4000000000005</v>
      </c>
      <c r="P600" s="2281">
        <f>P592*'AMX-Interim'!P$617</f>
        <v>5533.0199999999995</v>
      </c>
      <c r="Q600" s="2281">
        <f>Q592*'AMX-Interim'!Q$617</f>
        <v>5768.88</v>
      </c>
      <c r="R600" s="2281">
        <f>R592*'AMX-Interim'!R$617</f>
        <v>6059.84</v>
      </c>
      <c r="S600" s="2281">
        <f>S592*'AMX-Interim'!S$617</f>
        <v>6137.463999999999</v>
      </c>
      <c r="T600" s="2281">
        <f>T592*'AMX-Interim'!T$617</f>
        <v>5988.9900000000007</v>
      </c>
      <c r="U600" s="2281">
        <f>U592*'AMX-Interim'!U$617</f>
        <v>5980.26</v>
      </c>
      <c r="V600" s="2281">
        <f>V592*'AMX-Interim'!V$617</f>
        <v>5972.99</v>
      </c>
      <c r="W600" s="2281">
        <f>W592*'AMX-Interim'!W$617</f>
        <v>6245.12</v>
      </c>
      <c r="X600" s="2281">
        <f>X592*'AMX-Interim'!X$617</f>
        <v>6350.3640000000005</v>
      </c>
      <c r="Y600" s="2281">
        <f>Y592*'AMX-Interim'!Y$617</f>
        <v>6425.7839999999997</v>
      </c>
      <c r="Z600" s="2281">
        <f>Z592*'AMX-Interim'!Z$617</f>
        <v>6549.02</v>
      </c>
      <c r="AA600" s="2281">
        <f>AA592*'AMX-Interim'!AA$617</f>
        <v>6573.8399999999992</v>
      </c>
      <c r="AB600" s="2281">
        <f>AB592*'AMX-Interim'!AB$617</f>
        <v>6645.5999999999995</v>
      </c>
      <c r="AC600" s="2281">
        <f>AC592*'AMX-Interim'!AC$617</f>
        <v>6869.6</v>
      </c>
      <c r="AD600" s="2281">
        <f>AD592*'AMX-Interim'!AD$617</f>
        <v>6797.7</v>
      </c>
      <c r="AE600" s="2281">
        <f>AE592*'AMX-Interim'!AE$617</f>
        <v>6772.8499999999995</v>
      </c>
    </row>
    <row r="601" spans="2:31">
      <c r="B601" s="37" t="s">
        <v>68</v>
      </c>
      <c r="C601" s="79">
        <f t="shared" ref="C601:T601" si="197">SUM(C597:C600)</f>
        <v>0</v>
      </c>
      <c r="D601" s="79">
        <f t="shared" si="197"/>
        <v>19961.61</v>
      </c>
      <c r="E601" s="79">
        <f t="shared" si="197"/>
        <v>25972.323799999998</v>
      </c>
      <c r="F601" s="79">
        <f t="shared" si="197"/>
        <v>26942.476999999999</v>
      </c>
      <c r="G601" s="79">
        <f t="shared" si="197"/>
        <v>27458.458835055906</v>
      </c>
      <c r="H601" s="79">
        <f t="shared" si="197"/>
        <v>29385.676416666669</v>
      </c>
      <c r="I601" s="79">
        <f t="shared" si="197"/>
        <v>30612.1705</v>
      </c>
      <c r="J601" s="79">
        <f t="shared" si="197"/>
        <v>32678.234</v>
      </c>
      <c r="K601" s="79">
        <f t="shared" si="197"/>
        <v>34402.78810206709</v>
      </c>
      <c r="L601" s="79">
        <f t="shared" si="197"/>
        <v>36421.239500000003</v>
      </c>
      <c r="M601" s="79">
        <f t="shared" si="197"/>
        <v>38160.774000000005</v>
      </c>
      <c r="N601" s="79">
        <f t="shared" si="197"/>
        <v>40070.604275999998</v>
      </c>
      <c r="O601" s="79">
        <f t="shared" si="197"/>
        <v>40003.790350000003</v>
      </c>
      <c r="P601" s="79">
        <f t="shared" si="197"/>
        <v>41616.642809999998</v>
      </c>
      <c r="Q601" s="79">
        <f t="shared" si="197"/>
        <v>42092.370499999997</v>
      </c>
      <c r="R601" s="79">
        <f t="shared" si="197"/>
        <v>43402.171999999991</v>
      </c>
      <c r="S601" s="79">
        <f t="shared" si="197"/>
        <v>42219.012854659399</v>
      </c>
      <c r="T601" s="79">
        <f t="shared" si="197"/>
        <v>43502.22510147492</v>
      </c>
      <c r="U601" s="79">
        <f t="shared" ref="U601:Z601" si="198">SUM(U597:U600)</f>
        <v>44053.339468334882</v>
      </c>
      <c r="V601" s="79">
        <f t="shared" si="198"/>
        <v>44883.139336736131</v>
      </c>
      <c r="W601" s="79">
        <f t="shared" si="198"/>
        <v>45039.35283442396</v>
      </c>
      <c r="X601" s="79">
        <f t="shared" si="198"/>
        <v>46428.849646380542</v>
      </c>
      <c r="Y601" s="79">
        <f t="shared" si="198"/>
        <v>46371.22143237917</v>
      </c>
      <c r="Z601" s="79">
        <f t="shared" si="198"/>
        <v>47895.470480632066</v>
      </c>
      <c r="AA601" s="79">
        <f>SUM(AA597:AA600)</f>
        <v>46739.168378070237</v>
      </c>
      <c r="AB601" s="79">
        <f>SUM(AB597:AB600)</f>
        <v>46112.761996515474</v>
      </c>
      <c r="AC601" s="79">
        <f>SUM(AC597:AC600)</f>
        <v>46590.452656316134</v>
      </c>
      <c r="AD601" s="79">
        <f>SUM(AD597:AD600)</f>
        <v>48132.812793202771</v>
      </c>
      <c r="AE601" s="79">
        <f>SUM(AE597:AE600)</f>
        <v>48739.286452126311</v>
      </c>
    </row>
    <row r="602" spans="2:31">
      <c r="B602" s="37" t="s">
        <v>327</v>
      </c>
      <c r="G602" s="87"/>
      <c r="H602" s="87"/>
      <c r="I602" s="87"/>
      <c r="J602" s="88">
        <f t="shared" ref="J602:AE602" si="199">J601/F601-1</f>
        <v>0.21288900051765847</v>
      </c>
      <c r="K602" s="88">
        <f t="shared" si="199"/>
        <v>0.25290309659132926</v>
      </c>
      <c r="L602" s="88">
        <f t="shared" si="199"/>
        <v>0.23942151215355301</v>
      </c>
      <c r="M602" s="88">
        <f t="shared" si="199"/>
        <v>0.24658831362513167</v>
      </c>
      <c r="N602" s="88">
        <f t="shared" si="199"/>
        <v>0.22621694538327852</v>
      </c>
      <c r="O602" s="88">
        <f t="shared" si="199"/>
        <v>0.16280663739565848</v>
      </c>
      <c r="P602" s="88">
        <f t="shared" si="199"/>
        <v>0.14264762488382621</v>
      </c>
      <c r="Q602" s="88">
        <f t="shared" si="199"/>
        <v>0.10302716868373762</v>
      </c>
      <c r="R602" s="88">
        <f t="shared" si="199"/>
        <v>8.314243780933972E-2</v>
      </c>
      <c r="S602" s="88">
        <f t="shared" si="199"/>
        <v>5.5375315320824292E-2</v>
      </c>
      <c r="T602" s="88">
        <f t="shared" si="199"/>
        <v>4.5308370982337864E-2</v>
      </c>
      <c r="U602" s="88">
        <f t="shared" si="199"/>
        <v>4.6587278051609893E-2</v>
      </c>
      <c r="V602" s="88">
        <f t="shared" si="199"/>
        <v>3.412196368274234E-2</v>
      </c>
      <c r="W602" s="88">
        <f t="shared" si="199"/>
        <v>6.680260359174417E-2</v>
      </c>
      <c r="X602" s="88">
        <f t="shared" si="199"/>
        <v>6.7275283921198747E-2</v>
      </c>
      <c r="Y602" s="88">
        <f t="shared" si="199"/>
        <v>5.261535202593115E-2</v>
      </c>
      <c r="Z602" s="88">
        <f t="shared" si="199"/>
        <v>6.7114983230025294E-2</v>
      </c>
      <c r="AA602" s="88">
        <f t="shared" si="199"/>
        <v>3.7740674247590311E-2</v>
      </c>
      <c r="AB602" s="88">
        <f t="shared" si="199"/>
        <v>-6.8080008932487335E-3</v>
      </c>
      <c r="AC602" s="88">
        <f t="shared" si="199"/>
        <v>4.7277431382017898E-3</v>
      </c>
      <c r="AD602" s="88">
        <f t="shared" si="199"/>
        <v>4.9554229280759365E-3</v>
      </c>
      <c r="AE602" s="88">
        <f t="shared" si="199"/>
        <v>4.2793189170103441E-2</v>
      </c>
    </row>
    <row r="603" spans="2:31">
      <c r="B603" s="1" t="s">
        <v>4401</v>
      </c>
      <c r="G603" s="87"/>
      <c r="H603" s="87"/>
      <c r="I603" s="87"/>
      <c r="J603" s="88"/>
      <c r="K603" s="88"/>
      <c r="L603" s="88"/>
      <c r="M603" s="88"/>
      <c r="N603" s="88"/>
      <c r="O603" s="88"/>
      <c r="P603" s="88"/>
      <c r="Q603" s="88"/>
      <c r="R603" s="88"/>
      <c r="S603" s="88"/>
      <c r="T603" s="88"/>
      <c r="U603" s="88"/>
      <c r="V603" s="88"/>
      <c r="W603" s="88"/>
      <c r="X603" s="88"/>
      <c r="Y603" s="88"/>
      <c r="Z603" s="88"/>
      <c r="AA603" s="88"/>
      <c r="AB603" s="500">
        <v>7.8E-2</v>
      </c>
      <c r="AC603" s="500">
        <v>0.10299999999999999</v>
      </c>
      <c r="AD603" s="500">
        <v>0.112</v>
      </c>
      <c r="AE603" s="500">
        <v>0.14000000000000001</v>
      </c>
    </row>
    <row r="604" spans="2:31">
      <c r="B604" s="1" t="s">
        <v>4402</v>
      </c>
      <c r="G604" s="87"/>
      <c r="H604" s="87"/>
      <c r="I604" s="87"/>
      <c r="J604" s="88"/>
      <c r="K604" s="88"/>
      <c r="L604" s="88"/>
      <c r="M604" s="88"/>
      <c r="N604" s="88"/>
      <c r="O604" s="88"/>
      <c r="P604" s="88"/>
      <c r="Q604" s="88"/>
      <c r="R604" s="88"/>
      <c r="S604" s="88"/>
      <c r="T604" s="88"/>
      <c r="U604" s="88"/>
      <c r="V604" s="88"/>
      <c r="W604" s="88"/>
      <c r="X604" s="88"/>
      <c r="Y604" s="88"/>
      <c r="Z604" s="88"/>
      <c r="AA604" s="88"/>
      <c r="AB604" s="500">
        <v>-0.09</v>
      </c>
      <c r="AC604" s="500">
        <v>-2.4E-2</v>
      </c>
      <c r="AD604" s="500">
        <v>-1.7000000000000001E-2</v>
      </c>
      <c r="AE604" s="500">
        <v>5.8999999999999997E-2</v>
      </c>
    </row>
    <row r="605" spans="2:31">
      <c r="B605" s="37" t="s">
        <v>4403</v>
      </c>
      <c r="L605" s="85"/>
      <c r="M605" s="85"/>
      <c r="N605" s="85"/>
      <c r="O605" s="85"/>
      <c r="P605" s="85"/>
      <c r="R605" s="35"/>
      <c r="S605" s="35"/>
      <c r="T605" s="88">
        <f t="shared" ref="T605:AE605" si="200">M678</f>
        <v>5.5761454692161205E-2</v>
      </c>
      <c r="U605" s="88">
        <f t="shared" si="200"/>
        <v>5.7053150832126143E-2</v>
      </c>
      <c r="V605" s="88">
        <f t="shared" si="200"/>
        <v>4.4463183319569888E-2</v>
      </c>
      <c r="W605" s="88">
        <f t="shared" si="200"/>
        <v>7.7470629627661491E-2</v>
      </c>
      <c r="X605" s="88">
        <f t="shared" si="200"/>
        <v>7.7948036760410622E-2</v>
      </c>
      <c r="Y605" s="88">
        <f t="shared" si="200"/>
        <v>6.3141505546190579E-2</v>
      </c>
      <c r="Z605" s="88">
        <f t="shared" si="200"/>
        <v>7.7786133062325513E-2</v>
      </c>
      <c r="AA605" s="88">
        <f t="shared" si="200"/>
        <v>4.8118080990066314E-2</v>
      </c>
      <c r="AB605" s="88">
        <f t="shared" si="200"/>
        <v>4.353384938933802E-2</v>
      </c>
      <c r="AC605" s="88">
        <f t="shared" si="200"/>
        <v>7.368656209769342E-2</v>
      </c>
      <c r="AD605" s="88">
        <f t="shared" si="200"/>
        <v>7.6588691586454427E-2</v>
      </c>
      <c r="AE605" s="88">
        <f t="shared" si="200"/>
        <v>0.10546478393524361</v>
      </c>
    </row>
    <row r="606" spans="2:31">
      <c r="L606" s="85"/>
      <c r="M606" s="85"/>
      <c r="N606" s="85"/>
      <c r="O606" s="85"/>
      <c r="P606" s="85"/>
      <c r="R606" s="35"/>
      <c r="S606" s="35"/>
      <c r="T606" s="35"/>
      <c r="U606" s="35"/>
      <c r="V606" s="35"/>
      <c r="W606" s="35"/>
      <c r="X606" s="35"/>
      <c r="Y606" s="35"/>
      <c r="Z606" s="35"/>
      <c r="AA606" s="35"/>
      <c r="AB606" s="35"/>
    </row>
    <row r="607" spans="2:31">
      <c r="B607" s="37" t="s">
        <v>4404</v>
      </c>
    </row>
    <row r="608" spans="2:31">
      <c r="B608" s="1" t="s">
        <v>4362</v>
      </c>
      <c r="C608" s="35"/>
      <c r="D608" s="35">
        <f t="shared" ref="D608:AB608" si="201">D597/D$601</f>
        <v>0.90783378695405836</v>
      </c>
      <c r="E608" s="35">
        <f t="shared" si="201"/>
        <v>0.74178210422588375</v>
      </c>
      <c r="F608" s="35">
        <f t="shared" si="201"/>
        <v>0.74663502542843407</v>
      </c>
      <c r="G608" s="35">
        <f t="shared" si="201"/>
        <v>0.74682920564424482</v>
      </c>
      <c r="H608" s="35">
        <f t="shared" si="201"/>
        <v>0.73249048940700323</v>
      </c>
      <c r="I608" s="35">
        <f t="shared" si="201"/>
        <v>0.72010967010653493</v>
      </c>
      <c r="J608" s="35">
        <f t="shared" si="201"/>
        <v>0.71640621705567076</v>
      </c>
      <c r="K608" s="35">
        <f t="shared" si="201"/>
        <v>0.71092319399922299</v>
      </c>
      <c r="L608" s="35">
        <f t="shared" si="201"/>
        <v>0.69005229764352194</v>
      </c>
      <c r="M608" s="35">
        <f t="shared" si="201"/>
        <v>0.68086472774372964</v>
      </c>
      <c r="N608" s="35">
        <f t="shared" si="201"/>
        <v>0.66809976998610909</v>
      </c>
      <c r="O608" s="35">
        <f t="shared" si="201"/>
        <v>0.66255749188026625</v>
      </c>
      <c r="P608" s="35">
        <f t="shared" si="201"/>
        <v>0.66974801709143439</v>
      </c>
      <c r="Q608" s="35">
        <f t="shared" si="201"/>
        <v>0.66873550160355066</v>
      </c>
      <c r="R608" s="35">
        <f t="shared" si="201"/>
        <v>0.650699232287269</v>
      </c>
      <c r="S608" s="35">
        <f t="shared" si="201"/>
        <v>0.63940973923128419</v>
      </c>
      <c r="T608" s="35">
        <f t="shared" si="201"/>
        <v>0.64979717552520322</v>
      </c>
      <c r="U608" s="35">
        <f t="shared" si="201"/>
        <v>0.65022280593709325</v>
      </c>
      <c r="V608" s="35">
        <f t="shared" si="201"/>
        <v>0.6461176218630531</v>
      </c>
      <c r="W608" s="35">
        <f t="shared" si="201"/>
        <v>0.64834688249963779</v>
      </c>
      <c r="X608" s="35">
        <f t="shared" si="201"/>
        <v>0.65192099805469983</v>
      </c>
      <c r="Y608" s="35">
        <f t="shared" si="201"/>
        <v>0.65640535357445073</v>
      </c>
      <c r="Z608" s="35">
        <f t="shared" si="201"/>
        <v>0.65964210149633895</v>
      </c>
      <c r="AA608" s="35">
        <f t="shared" si="201"/>
        <v>0.6664714217426162</v>
      </c>
      <c r="AB608" s="35">
        <f t="shared" si="201"/>
        <v>0.66840124437415094</v>
      </c>
      <c r="AC608" s="35">
        <f t="shared" ref="AC608:AE611" si="202">AC597/AC$601</f>
        <v>0.66891674631057763</v>
      </c>
      <c r="AD608" s="35">
        <f t="shared" si="202"/>
        <v>0.67697061752853815</v>
      </c>
      <c r="AE608" s="35">
        <f t="shared" si="202"/>
        <v>0.68259654934994618</v>
      </c>
    </row>
    <row r="609" spans="2:40">
      <c r="B609" s="1" t="s">
        <v>4364</v>
      </c>
      <c r="C609" s="35"/>
      <c r="D609" s="35">
        <f t="shared" ref="D609:AB609" si="203">D598/D$601</f>
        <v>9.2166213045941692E-2</v>
      </c>
      <c r="E609" s="35">
        <f t="shared" si="203"/>
        <v>7.2248783530105221E-2</v>
      </c>
      <c r="F609" s="35">
        <f t="shared" si="203"/>
        <v>7.6977332113895847E-2</v>
      </c>
      <c r="G609" s="35">
        <f t="shared" si="203"/>
        <v>7.5560813972237476E-2</v>
      </c>
      <c r="H609" s="35">
        <f t="shared" si="203"/>
        <v>7.9150168844874039E-2</v>
      </c>
      <c r="I609" s="35">
        <f t="shared" si="203"/>
        <v>8.6240552593289652E-2</v>
      </c>
      <c r="J609" s="35">
        <f t="shared" si="203"/>
        <v>9.9733174075441161E-2</v>
      </c>
      <c r="K609" s="35">
        <f t="shared" si="203"/>
        <v>0.10508545090224182</v>
      </c>
      <c r="L609" s="35">
        <f t="shared" si="203"/>
        <v>0.11354527074785578</v>
      </c>
      <c r="M609" s="35">
        <f t="shared" si="203"/>
        <v>0.11808510487758973</v>
      </c>
      <c r="N609" s="35">
        <f t="shared" si="203"/>
        <v>0.12669493928846684</v>
      </c>
      <c r="O609" s="35">
        <f t="shared" si="203"/>
        <v>0.13540165325858927</v>
      </c>
      <c r="P609" s="35">
        <f t="shared" si="203"/>
        <v>0.1333591187385833</v>
      </c>
      <c r="Q609" s="35">
        <f t="shared" si="203"/>
        <v>0.13023329251556409</v>
      </c>
      <c r="R609" s="35">
        <f t="shared" si="203"/>
        <v>0.14097386646917121</v>
      </c>
      <c r="S609" s="35">
        <f t="shared" si="203"/>
        <v>0.14662353371382114</v>
      </c>
      <c r="T609" s="35">
        <f t="shared" si="203"/>
        <v>0.14851222176347667</v>
      </c>
      <c r="U609" s="35">
        <f t="shared" si="203"/>
        <v>0.15255582322347147</v>
      </c>
      <c r="V609" s="35">
        <f t="shared" si="203"/>
        <v>0.15939976999069677</v>
      </c>
      <c r="W609" s="35">
        <f t="shared" si="203"/>
        <v>0.15180299902529448</v>
      </c>
      <c r="X609" s="35">
        <f t="shared" si="203"/>
        <v>0.15194310649758894</v>
      </c>
      <c r="Y609" s="35">
        <f t="shared" si="203"/>
        <v>0.14558856169497267</v>
      </c>
      <c r="Z609" s="35">
        <f t="shared" si="203"/>
        <v>0.14608023703329817</v>
      </c>
      <c r="AA609" s="35">
        <f t="shared" si="203"/>
        <v>0.13391355891147888</v>
      </c>
      <c r="AB609" s="35">
        <f t="shared" si="203"/>
        <v>0.12771593462479011</v>
      </c>
      <c r="AC609" s="35">
        <f t="shared" si="202"/>
        <v>0.12448298579751799</v>
      </c>
      <c r="AD609" s="35">
        <f t="shared" si="202"/>
        <v>0.12454316391103003</v>
      </c>
      <c r="AE609" s="35">
        <f t="shared" si="202"/>
        <v>0.12189689539181008</v>
      </c>
    </row>
    <row r="610" spans="2:40">
      <c r="B610" s="1" t="s">
        <v>4365</v>
      </c>
      <c r="C610" s="35"/>
      <c r="D610" s="35">
        <f t="shared" ref="D610:AB610" si="204">D599/D$601</f>
        <v>0</v>
      </c>
      <c r="E610" s="35">
        <f t="shared" si="204"/>
        <v>7.0507745633450025E-2</v>
      </c>
      <c r="F610" s="35">
        <f t="shared" si="204"/>
        <v>6.0313682368551343E-2</v>
      </c>
      <c r="G610" s="35">
        <f t="shared" si="204"/>
        <v>5.975740826943484E-2</v>
      </c>
      <c r="H610" s="35">
        <f t="shared" si="204"/>
        <v>7.13499542068564E-2</v>
      </c>
      <c r="I610" s="35">
        <f t="shared" si="204"/>
        <v>7.1785174461902329E-2</v>
      </c>
      <c r="J610" s="35">
        <f t="shared" si="204"/>
        <v>5.9672747309417025E-2</v>
      </c>
      <c r="K610" s="35">
        <f t="shared" si="204"/>
        <v>5.7234186840478166E-2</v>
      </c>
      <c r="L610" s="35">
        <f t="shared" si="204"/>
        <v>6.9080570418258269E-2</v>
      </c>
      <c r="M610" s="35">
        <f t="shared" si="204"/>
        <v>6.9102371980190966E-2</v>
      </c>
      <c r="N610" s="35">
        <f t="shared" si="204"/>
        <v>7.4693158590389316E-2</v>
      </c>
      <c r="O610" s="35">
        <f t="shared" si="204"/>
        <v>6.8943467003246106E-2</v>
      </c>
      <c r="P610" s="35">
        <f t="shared" si="204"/>
        <v>6.3940765528558985E-2</v>
      </c>
      <c r="Q610" s="35">
        <f t="shared" si="204"/>
        <v>6.3978340207758083E-2</v>
      </c>
      <c r="R610" s="35">
        <f t="shared" si="204"/>
        <v>6.8706238941221659E-2</v>
      </c>
      <c r="S610" s="35">
        <f t="shared" si="204"/>
        <v>6.8594687658131495E-2</v>
      </c>
      <c r="T610" s="35">
        <f t="shared" si="204"/>
        <v>6.4019713784837548E-2</v>
      </c>
      <c r="U610" s="35">
        <f t="shared" si="204"/>
        <v>6.1470935749297385E-2</v>
      </c>
      <c r="V610" s="35">
        <f t="shared" si="204"/>
        <v>6.1403904466732745E-2</v>
      </c>
      <c r="W610" s="35">
        <f t="shared" si="204"/>
        <v>6.1190932519207195E-2</v>
      </c>
      <c r="X610" s="35">
        <f t="shared" si="204"/>
        <v>5.9359644294242161E-2</v>
      </c>
      <c r="Y610" s="35">
        <f t="shared" si="204"/>
        <v>5.9433413976790257E-2</v>
      </c>
      <c r="Z610" s="35">
        <f t="shared" si="204"/>
        <v>5.7541975730554085E-2</v>
      </c>
      <c r="AA610" s="35">
        <f t="shared" si="204"/>
        <v>5.8965533526546446E-2</v>
      </c>
      <c r="AB610" s="35">
        <f t="shared" si="204"/>
        <v>5.9766534917345834E-2</v>
      </c>
      <c r="AC610" s="35">
        <f t="shared" si="202"/>
        <v>5.9153750239994224E-2</v>
      </c>
      <c r="AD610" s="35">
        <f t="shared" si="202"/>
        <v>5.7258236950349123E-2</v>
      </c>
      <c r="AE610" s="35">
        <f t="shared" si="202"/>
        <v>5.6545760117088589E-2</v>
      </c>
    </row>
    <row r="611" spans="2:40">
      <c r="B611" s="1" t="s">
        <v>4366</v>
      </c>
      <c r="C611" s="35"/>
      <c r="D611" s="35">
        <f t="shared" ref="D611:AB611" si="205">D600/D$601</f>
        <v>0</v>
      </c>
      <c r="E611" s="35">
        <f t="shared" si="205"/>
        <v>0.11546136661056106</v>
      </c>
      <c r="F611" s="35">
        <f t="shared" si="205"/>
        <v>0.11607396008911877</v>
      </c>
      <c r="G611" s="35">
        <f t="shared" si="205"/>
        <v>0.11785257211408279</v>
      </c>
      <c r="H611" s="35">
        <f t="shared" si="205"/>
        <v>0.11700938754126629</v>
      </c>
      <c r="I611" s="35">
        <f t="shared" si="205"/>
        <v>0.12186460283827309</v>
      </c>
      <c r="J611" s="35">
        <f t="shared" si="205"/>
        <v>0.12418786155947106</v>
      </c>
      <c r="K611" s="35">
        <f t="shared" si="205"/>
        <v>0.126757168258057</v>
      </c>
      <c r="L611" s="35">
        <f t="shared" si="205"/>
        <v>0.1273218611903639</v>
      </c>
      <c r="M611" s="35">
        <f t="shared" si="205"/>
        <v>0.13194779539848955</v>
      </c>
      <c r="N611" s="35">
        <f t="shared" si="205"/>
        <v>0.13051213213503474</v>
      </c>
      <c r="O611" s="35">
        <f t="shared" si="205"/>
        <v>0.13309738785789832</v>
      </c>
      <c r="P611" s="35">
        <f t="shared" si="205"/>
        <v>0.13295209864142329</v>
      </c>
      <c r="Q611" s="35">
        <f t="shared" si="205"/>
        <v>0.13705286567312716</v>
      </c>
      <c r="R611" s="35">
        <f t="shared" si="205"/>
        <v>0.13962066230233827</v>
      </c>
      <c r="S611" s="35">
        <f t="shared" si="205"/>
        <v>0.14537203939676321</v>
      </c>
      <c r="T611" s="35">
        <f t="shared" si="205"/>
        <v>0.13767088892648269</v>
      </c>
      <c r="U611" s="35">
        <f t="shared" si="205"/>
        <v>0.13575043509013782</v>
      </c>
      <c r="V611" s="35">
        <f t="shared" si="205"/>
        <v>0.13307870367951743</v>
      </c>
      <c r="W611" s="35">
        <f t="shared" si="205"/>
        <v>0.13865918595586041</v>
      </c>
      <c r="X611" s="35">
        <f t="shared" si="205"/>
        <v>0.13677625115346911</v>
      </c>
      <c r="Y611" s="35">
        <f t="shared" si="205"/>
        <v>0.13857267075378635</v>
      </c>
      <c r="Z611" s="35">
        <f t="shared" si="205"/>
        <v>0.1367356857398089</v>
      </c>
      <c r="AA611" s="35">
        <f t="shared" si="205"/>
        <v>0.14064948581935852</v>
      </c>
      <c r="AB611" s="35">
        <f t="shared" si="205"/>
        <v>0.14411628608371316</v>
      </c>
      <c r="AC611" s="35">
        <f t="shared" si="202"/>
        <v>0.14744651765191014</v>
      </c>
      <c r="AD611" s="35">
        <f t="shared" si="202"/>
        <v>0.14122798161008282</v>
      </c>
      <c r="AE611" s="35">
        <f t="shared" si="202"/>
        <v>0.13896079514115509</v>
      </c>
    </row>
    <row r="612" spans="2:40">
      <c r="E612" s="35"/>
      <c r="F612" s="35">
        <f t="shared" ref="F612:AE612" si="206">F608-E608</f>
        <v>4.8529212025503199E-3</v>
      </c>
      <c r="G612" s="35">
        <f t="shared" si="206"/>
        <v>1.941802158107464E-4</v>
      </c>
      <c r="H612" s="35">
        <f t="shared" si="206"/>
        <v>-1.4338716237241589E-2</v>
      </c>
      <c r="I612" s="35">
        <f t="shared" si="206"/>
        <v>-1.2380819300468304E-2</v>
      </c>
      <c r="J612" s="35">
        <f t="shared" si="206"/>
        <v>-3.7034530508641694E-3</v>
      </c>
      <c r="K612" s="35">
        <f t="shared" si="206"/>
        <v>-5.4830230564477667E-3</v>
      </c>
      <c r="L612" s="35">
        <f t="shared" si="206"/>
        <v>-2.0870896355701052E-2</v>
      </c>
      <c r="M612" s="35">
        <f t="shared" si="206"/>
        <v>-9.1875698997923028E-3</v>
      </c>
      <c r="N612" s="35">
        <f t="shared" si="206"/>
        <v>-1.2764957757620543E-2</v>
      </c>
      <c r="O612" s="35">
        <f t="shared" si="206"/>
        <v>-5.5422781058428461E-3</v>
      </c>
      <c r="P612" s="35">
        <f t="shared" si="206"/>
        <v>7.1905252111681417E-3</v>
      </c>
      <c r="Q612" s="35">
        <f t="shared" si="206"/>
        <v>-1.012515487883725E-3</v>
      </c>
      <c r="R612" s="35">
        <f t="shared" si="206"/>
        <v>-1.8036269316281661E-2</v>
      </c>
      <c r="S612" s="35">
        <f t="shared" si="206"/>
        <v>-1.1289493055984812E-2</v>
      </c>
      <c r="T612" s="35">
        <f t="shared" si="206"/>
        <v>1.0387436293919028E-2</v>
      </c>
      <c r="U612" s="35">
        <f t="shared" si="206"/>
        <v>4.2563041189003226E-4</v>
      </c>
      <c r="V612" s="35">
        <f t="shared" si="206"/>
        <v>-4.1051840740401468E-3</v>
      </c>
      <c r="W612" s="35">
        <f t="shared" si="206"/>
        <v>2.2292606365846845E-3</v>
      </c>
      <c r="X612" s="35">
        <f t="shared" si="206"/>
        <v>3.5741155550620407E-3</v>
      </c>
      <c r="Y612" s="35">
        <f t="shared" si="206"/>
        <v>4.4843555197509044E-3</v>
      </c>
      <c r="Z612" s="35">
        <f t="shared" si="206"/>
        <v>3.2367479218882167E-3</v>
      </c>
      <c r="AA612" s="35">
        <f t="shared" si="206"/>
        <v>6.8293202462772484E-3</v>
      </c>
      <c r="AB612" s="35">
        <f t="shared" si="206"/>
        <v>1.9298226315347389E-3</v>
      </c>
      <c r="AC612" s="35">
        <f t="shared" si="206"/>
        <v>5.1550193642668773E-4</v>
      </c>
      <c r="AD612" s="35">
        <f t="shared" si="206"/>
        <v>8.0538712179605287E-3</v>
      </c>
      <c r="AE612" s="35">
        <f t="shared" si="206"/>
        <v>5.6259318214080256E-3</v>
      </c>
    </row>
    <row r="613" spans="2:40">
      <c r="E613" s="35"/>
      <c r="F613" s="35"/>
      <c r="G613" s="35"/>
      <c r="H613" s="35"/>
      <c r="I613" s="35"/>
      <c r="J613" s="35"/>
      <c r="K613" s="35"/>
      <c r="L613" s="35"/>
      <c r="M613" s="35"/>
      <c r="N613" s="35"/>
      <c r="O613" s="35"/>
      <c r="P613" s="35"/>
      <c r="Q613" s="35"/>
      <c r="R613" s="35"/>
      <c r="S613" s="35"/>
      <c r="T613" s="35"/>
      <c r="U613" s="35"/>
    </row>
    <row r="614" spans="2:40">
      <c r="B614" s="1" t="s">
        <v>4405</v>
      </c>
      <c r="D614" s="35"/>
      <c r="E614" s="35">
        <f t="shared" ref="E614:Y614" si="207">(E597/SUM(E597:E598))-(D597/SUM(D597:D598))</f>
        <v>3.411861562706231E-3</v>
      </c>
      <c r="F614" s="35">
        <f t="shared" si="207"/>
        <v>-4.7087096388648275E-3</v>
      </c>
      <c r="G614" s="35">
        <f t="shared" si="207"/>
        <v>1.5835244425634887E-3</v>
      </c>
      <c r="H614" s="35">
        <f t="shared" si="207"/>
        <v>-5.6391965679434275E-3</v>
      </c>
      <c r="I614" s="35">
        <f t="shared" si="207"/>
        <v>-9.4329983518970373E-3</v>
      </c>
      <c r="J614" s="35">
        <f t="shared" si="207"/>
        <v>-1.5249420751838105E-2</v>
      </c>
      <c r="K614" s="35">
        <f t="shared" si="207"/>
        <v>-6.5786731553284516E-3</v>
      </c>
      <c r="L614" s="35">
        <f t="shared" si="207"/>
        <v>-1.25163595667237E-2</v>
      </c>
      <c r="M614" s="35">
        <f t="shared" si="207"/>
        <v>-6.5042149720742071E-3</v>
      </c>
      <c r="N614" s="35">
        <f t="shared" si="207"/>
        <v>-1.1605466413059484E-2</v>
      </c>
      <c r="O614" s="35">
        <f t="shared" si="207"/>
        <v>-1.0279078044650558E-2</v>
      </c>
      <c r="P614" s="35">
        <f t="shared" si="207"/>
        <v>3.6309863337526949E-3</v>
      </c>
      <c r="Q614" s="35">
        <f t="shared" si="207"/>
        <v>3.0522321016996923E-3</v>
      </c>
      <c r="R614" s="35">
        <f t="shared" si="207"/>
        <v>-1.5069079534628216E-2</v>
      </c>
      <c r="S614" s="35">
        <f t="shared" si="207"/>
        <v>-8.465233978454334E-3</v>
      </c>
      <c r="T614" s="35">
        <f t="shared" si="207"/>
        <v>5.0262663593547696E-4</v>
      </c>
      <c r="U614" s="35">
        <f t="shared" si="207"/>
        <v>-4.0013210179569159E-3</v>
      </c>
      <c r="V614" s="35">
        <f t="shared" si="207"/>
        <v>-7.8502175016810227E-3</v>
      </c>
      <c r="W614" s="35">
        <f t="shared" si="207"/>
        <v>8.1667467500536883E-3</v>
      </c>
      <c r="X614" s="35">
        <f t="shared" si="207"/>
        <v>7.0229314776870666E-4</v>
      </c>
      <c r="Y614" s="35">
        <f t="shared" si="207"/>
        <v>7.4826618460035466E-3</v>
      </c>
      <c r="Z614" s="35">
        <f t="shared" ref="Z614:AE614" si="208">(Z597/SUM(Z597:Z598))-(Y597/SUM(Y597:Y598))</f>
        <v>2.2980305197028983E-4</v>
      </c>
      <c r="AA614" s="35">
        <f t="shared" si="208"/>
        <v>1.3992012610890892E-2</v>
      </c>
      <c r="AB614" s="35">
        <f t="shared" si="208"/>
        <v>6.8878959230428416E-3</v>
      </c>
      <c r="AC614" s="35">
        <f t="shared" si="208"/>
        <v>3.525343240182166E-3</v>
      </c>
      <c r="AD614" s="35">
        <f t="shared" si="208"/>
        <v>1.5132635370315173E-3</v>
      </c>
      <c r="AE614" s="35">
        <f t="shared" si="208"/>
        <v>3.8648708913927576E-3</v>
      </c>
    </row>
    <row r="615" spans="2:40">
      <c r="B615" s="1" t="s">
        <v>4406</v>
      </c>
      <c r="D615" s="34">
        <f t="shared" ref="D615:V615" si="209">D1280</f>
        <v>-4.9685893774985779E-2</v>
      </c>
      <c r="E615" s="34">
        <f t="shared" si="209"/>
        <v>-0.12499283954860507</v>
      </c>
      <c r="F615" s="34">
        <f t="shared" si="209"/>
        <v>-0.17903470350404327</v>
      </c>
      <c r="G615" s="34">
        <f t="shared" si="209"/>
        <v>-9.8042673249867818E-2</v>
      </c>
      <c r="H615" s="34">
        <f t="shared" si="209"/>
        <v>-3.7323037323037433E-2</v>
      </c>
      <c r="I615" s="34">
        <f t="shared" si="209"/>
        <v>0.18596645425913727</v>
      </c>
      <c r="J615" s="34">
        <f t="shared" si="209"/>
        <v>0.16586306653809046</v>
      </c>
      <c r="K615" s="34">
        <f t="shared" si="209"/>
        <v>0.23227103072064326</v>
      </c>
      <c r="L615" s="34">
        <f t="shared" si="209"/>
        <v>0.30496453900709231</v>
      </c>
      <c r="M615" s="34">
        <f t="shared" si="209"/>
        <v>0.31205673758865271</v>
      </c>
      <c r="N615" s="34">
        <f t="shared" si="209"/>
        <v>0.26891191184081009</v>
      </c>
      <c r="O615" s="34">
        <f t="shared" si="209"/>
        <v>3.4111490929865429E-2</v>
      </c>
      <c r="P615" s="34">
        <f t="shared" si="209"/>
        <v>8.5917033432872492E-2</v>
      </c>
      <c r="Q615" s="34">
        <f t="shared" si="209"/>
        <v>-7.8279688723115193E-4</v>
      </c>
      <c r="R615" s="34">
        <f t="shared" si="209"/>
        <v>-9.5203488372093026E-2</v>
      </c>
      <c r="S615" s="34">
        <f t="shared" si="209"/>
        <v>-0.23041685753550156</v>
      </c>
      <c r="T615" s="34">
        <f t="shared" si="209"/>
        <v>-0.22440668588097612</v>
      </c>
      <c r="U615" s="34">
        <f t="shared" si="209"/>
        <v>-0.22674144411720054</v>
      </c>
      <c r="V615" s="34">
        <f t="shared" si="209"/>
        <v>-0.23705122233540898</v>
      </c>
      <c r="W615" s="34">
        <f t="shared" ref="W615:AB615" si="210">W1280</f>
        <v>-0.2028294632431149</v>
      </c>
      <c r="X615" s="34">
        <f t="shared" si="210"/>
        <v>-0.3114536295244148</v>
      </c>
      <c r="Y615" s="34">
        <f t="shared" si="210"/>
        <v>0</v>
      </c>
      <c r="Z615" s="34">
        <f t="shared" si="210"/>
        <v>0</v>
      </c>
      <c r="AA615" s="34">
        <f t="shared" si="210"/>
        <v>0</v>
      </c>
      <c r="AB615" s="34">
        <f t="shared" si="210"/>
        <v>0</v>
      </c>
      <c r="AC615" s="34">
        <f>AC1280</f>
        <v>0</v>
      </c>
      <c r="AD615" s="34">
        <f>AD1280</f>
        <v>0</v>
      </c>
      <c r="AE615" s="34">
        <f>AE1280</f>
        <v>0</v>
      </c>
    </row>
    <row r="616" spans="2:40">
      <c r="L616" s="35"/>
      <c r="M616" s="35"/>
      <c r="N616" s="35"/>
      <c r="O616" s="35"/>
    </row>
    <row r="617" spans="2:40">
      <c r="B617" s="37" t="s">
        <v>4407</v>
      </c>
      <c r="P617" s="85"/>
      <c r="Q617" s="85"/>
    </row>
    <row r="618" spans="2:40">
      <c r="B618" s="1" t="s">
        <v>4362</v>
      </c>
      <c r="D618" s="34"/>
      <c r="E618" s="34"/>
      <c r="F618" s="34">
        <f t="shared" ref="F618:AE618" si="211">(F597-E597)/(F$601-E$601)</f>
        <v>0.87655434213895211</v>
      </c>
      <c r="G618" s="34">
        <f t="shared" si="211"/>
        <v>0.75696850831517848</v>
      </c>
      <c r="H618" s="34">
        <f t="shared" si="211"/>
        <v>0.5281964577913425</v>
      </c>
      <c r="I618" s="34">
        <f t="shared" si="211"/>
        <v>0.42347656385623178</v>
      </c>
      <c r="J618" s="34">
        <f t="shared" si="211"/>
        <v>0.66153339430274061</v>
      </c>
      <c r="K618" s="34">
        <f t="shared" si="211"/>
        <v>0.60702647643540086</v>
      </c>
      <c r="L618" s="34">
        <f t="shared" si="211"/>
        <v>0.33432561254191201</v>
      </c>
      <c r="M618" s="34">
        <f t="shared" si="211"/>
        <v>0.48850137781113201</v>
      </c>
      <c r="N618" s="34">
        <f t="shared" si="211"/>
        <v>0.41304010618794923</v>
      </c>
      <c r="O618" s="34">
        <f t="shared" si="211"/>
        <v>3.9864518663372022</v>
      </c>
      <c r="P618" s="34">
        <f t="shared" si="211"/>
        <v>0.84809555363793399</v>
      </c>
      <c r="Q618" s="34">
        <f t="shared" si="211"/>
        <v>0.58016067973675878</v>
      </c>
      <c r="R618" s="34">
        <f t="shared" si="211"/>
        <v>7.1077564043101393E-2</v>
      </c>
      <c r="S618" s="34">
        <f t="shared" si="211"/>
        <v>1.0535455056142671</v>
      </c>
      <c r="T618" s="34">
        <f t="shared" si="211"/>
        <v>0.99155459524142209</v>
      </c>
      <c r="U618" s="34">
        <f t="shared" si="211"/>
        <v>0.68381995219471792</v>
      </c>
      <c r="V618" s="34">
        <f t="shared" si="211"/>
        <v>0.42817703825929598</v>
      </c>
      <c r="W618" s="34">
        <f t="shared" si="211"/>
        <v>1.2888562959030678</v>
      </c>
      <c r="X618" s="34">
        <f t="shared" si="211"/>
        <v>0.7677729022622144</v>
      </c>
      <c r="Y618" s="34">
        <f t="shared" si="211"/>
        <v>-2.9564685103019932</v>
      </c>
      <c r="Z618" s="34">
        <f t="shared" si="211"/>
        <v>0.75811154438607298</v>
      </c>
      <c r="AA618" s="34">
        <f t="shared" si="211"/>
        <v>0.38359248765292886</v>
      </c>
      <c r="AB618" s="34">
        <f t="shared" si="211"/>
        <v>0.52440797168232867</v>
      </c>
      <c r="AC618" s="34">
        <f t="shared" si="211"/>
        <v>0.71867953236360071</v>
      </c>
      <c r="AD618" s="34">
        <f t="shared" si="211"/>
        <v>0.92025588969453842</v>
      </c>
      <c r="AE618" s="34">
        <f t="shared" si="211"/>
        <v>1.1290989145603336</v>
      </c>
    </row>
    <row r="619" spans="2:40">
      <c r="B619" s="1" t="s">
        <v>4364</v>
      </c>
      <c r="D619" s="34"/>
      <c r="E619" s="34"/>
      <c r="F619" s="34">
        <f t="shared" ref="F619:AE619" si="212">(F598-E598)/(F$601-E$601)</f>
        <v>0.20356702425967366</v>
      </c>
      <c r="G619" s="34">
        <f t="shared" si="212"/>
        <v>1.595986416674417E-3</v>
      </c>
      <c r="H619" s="34">
        <f t="shared" si="212"/>
        <v>0.13029029643354184</v>
      </c>
      <c r="I619" s="34">
        <f t="shared" si="212"/>
        <v>0.2561196619442862</v>
      </c>
      <c r="J619" s="34">
        <f t="shared" si="212"/>
        <v>0.29964882492721057</v>
      </c>
      <c r="K619" s="34">
        <f t="shared" si="212"/>
        <v>0.206504684064789</v>
      </c>
      <c r="L619" s="34">
        <f t="shared" si="212"/>
        <v>0.25773570794558737</v>
      </c>
      <c r="M619" s="34">
        <f t="shared" si="212"/>
        <v>0.21313719273748222</v>
      </c>
      <c r="N619" s="34">
        <f t="shared" si="212"/>
        <v>0.29873009301901021</v>
      </c>
      <c r="O619" s="34">
        <f t="shared" si="212"/>
        <v>-5.0863135029667923</v>
      </c>
      <c r="P619" s="34">
        <f t="shared" si="212"/>
        <v>8.2697868098858054E-2</v>
      </c>
      <c r="Q619" s="34">
        <f t="shared" si="212"/>
        <v>-0.14321388355594328</v>
      </c>
      <c r="R619" s="34">
        <f t="shared" si="212"/>
        <v>0.48613778500024818</v>
      </c>
      <c r="S619" s="34">
        <f t="shared" si="212"/>
        <v>-6.0624857561956812E-2</v>
      </c>
      <c r="T619" s="34">
        <f t="shared" si="212"/>
        <v>0.21065201605294984</v>
      </c>
      <c r="U619" s="34">
        <f t="shared" si="212"/>
        <v>0.47173759657405434</v>
      </c>
      <c r="V619" s="34">
        <f t="shared" si="212"/>
        <v>0.52273883730180315</v>
      </c>
      <c r="W619" s="34">
        <f t="shared" si="212"/>
        <v>-2.0308952619841043</v>
      </c>
      <c r="X619" s="34">
        <f t="shared" si="212"/>
        <v>0.15648457059099879</v>
      </c>
      <c r="Y619" s="34">
        <f t="shared" si="212"/>
        <v>5.2652024578472201</v>
      </c>
      <c r="Z619" s="34">
        <f t="shared" si="212"/>
        <v>0.16103815090732343</v>
      </c>
      <c r="AA619" s="34">
        <f t="shared" si="212"/>
        <v>0.63787249104512478</v>
      </c>
      <c r="AB619" s="34">
        <f t="shared" si="212"/>
        <v>0.5901502482098272</v>
      </c>
      <c r="AC619" s="34">
        <f t="shared" si="212"/>
        <v>-0.18760224501089529</v>
      </c>
      <c r="AD619" s="34">
        <f t="shared" si="212"/>
        <v>0.12636097901236448</v>
      </c>
      <c r="AE619" s="34">
        <f t="shared" si="212"/>
        <v>-8.8124340257961634E-2</v>
      </c>
    </row>
    <row r="620" spans="2:40">
      <c r="B620" s="1" t="s">
        <v>4365</v>
      </c>
      <c r="D620" s="34"/>
      <c r="E620" s="34"/>
      <c r="F620" s="34">
        <f t="shared" ref="F620:AA620" si="213">(F599-E599)/(F$601-E$601)</f>
        <v>-0.21259528907393169</v>
      </c>
      <c r="G620" s="34">
        <f t="shared" si="213"/>
        <v>3.0711032790890682E-2</v>
      </c>
      <c r="H620" s="34">
        <f t="shared" si="213"/>
        <v>0.23651731696521144</v>
      </c>
      <c r="I620" s="34">
        <f t="shared" si="213"/>
        <v>8.2212653696046398E-2</v>
      </c>
      <c r="J620" s="34">
        <f t="shared" si="213"/>
        <v>-0.11979302669061236</v>
      </c>
      <c r="K620" s="34">
        <f t="shared" si="213"/>
        <v>1.1026387658290608E-2</v>
      </c>
      <c r="L620" s="34">
        <f t="shared" si="213"/>
        <v>0.27099210736165225</v>
      </c>
      <c r="M620" s="34">
        <f t="shared" si="213"/>
        <v>6.9558838873273215E-2</v>
      </c>
      <c r="N620" s="34">
        <f t="shared" si="213"/>
        <v>0.18640399855091691</v>
      </c>
      <c r="O620" s="34">
        <f t="shared" si="213"/>
        <v>3.5172308240054124</v>
      </c>
      <c r="P620" s="34">
        <f t="shared" si="213"/>
        <v>-6.0141892954052555E-2</v>
      </c>
      <c r="Q620" s="34">
        <f t="shared" si="213"/>
        <v>6.7265371918964853E-2</v>
      </c>
      <c r="R620" s="34">
        <f t="shared" si="213"/>
        <v>0.22064412050222976</v>
      </c>
      <c r="S620" s="34">
        <f t="shared" si="213"/>
        <v>7.2686755909952772E-2</v>
      </c>
      <c r="T620" s="34">
        <f t="shared" si="213"/>
        <v>-8.6501668196717049E-2</v>
      </c>
      <c r="U620" s="34">
        <f t="shared" si="213"/>
        <v>-0.13971691654259802</v>
      </c>
      <c r="V620" s="34">
        <f t="shared" si="213"/>
        <v>5.7845273092752086E-2</v>
      </c>
      <c r="W620" s="34">
        <f t="shared" si="213"/>
        <v>0</v>
      </c>
      <c r="X620" s="34">
        <f t="shared" si="213"/>
        <v>0</v>
      </c>
      <c r="Y620" s="34">
        <f t="shared" si="213"/>
        <v>0</v>
      </c>
      <c r="Z620" s="34">
        <f t="shared" si="213"/>
        <v>0</v>
      </c>
      <c r="AA620" s="34">
        <f t="shared" si="213"/>
        <v>0</v>
      </c>
      <c r="AB620" s="34">
        <f t="shared" ref="AB620:AE621" si="214">(AB599-AA599)/(AB$601-AA$601)</f>
        <v>0</v>
      </c>
      <c r="AC620" s="34">
        <f t="shared" si="214"/>
        <v>0</v>
      </c>
      <c r="AD620" s="34">
        <f t="shared" si="214"/>
        <v>0</v>
      </c>
      <c r="AE620" s="34">
        <f t="shared" si="214"/>
        <v>0</v>
      </c>
    </row>
    <row r="621" spans="2:40">
      <c r="B621" s="1" t="s">
        <v>4366</v>
      </c>
      <c r="D621" s="34"/>
      <c r="E621" s="34"/>
      <c r="F621" s="34">
        <f t="shared" ref="F621:AA621" si="215">(F600-E600)/(F$601-E$601)</f>
        <v>0.13247392267530519</v>
      </c>
      <c r="G621" s="34">
        <f t="shared" si="215"/>
        <v>0.21072447247725021</v>
      </c>
      <c r="H621" s="34">
        <f t="shared" si="215"/>
        <v>0.10499592880990447</v>
      </c>
      <c r="I621" s="34">
        <f t="shared" si="215"/>
        <v>0.23819112050343563</v>
      </c>
      <c r="J621" s="34">
        <f t="shared" si="215"/>
        <v>0.15861080746066142</v>
      </c>
      <c r="K621" s="34">
        <f t="shared" si="215"/>
        <v>0.17544245184151877</v>
      </c>
      <c r="L621" s="34">
        <f t="shared" si="215"/>
        <v>0.13694657215084818</v>
      </c>
      <c r="M621" s="34">
        <f t="shared" si="215"/>
        <v>0.228802590578112</v>
      </c>
      <c r="N621" s="34">
        <f t="shared" si="215"/>
        <v>0.10182580224212553</v>
      </c>
      <c r="O621" s="34">
        <f t="shared" si="215"/>
        <v>-1.417369187375809</v>
      </c>
      <c r="P621" s="34">
        <f t="shared" si="215"/>
        <v>0.12934847121726167</v>
      </c>
      <c r="Q621" s="34">
        <f t="shared" si="215"/>
        <v>0.49578783190022158</v>
      </c>
      <c r="R621" s="34">
        <f t="shared" si="215"/>
        <v>0.22214053045442483</v>
      </c>
      <c r="S621" s="34">
        <f t="shared" si="215"/>
        <v>-6.5607403962256894E-2</v>
      </c>
      <c r="T621" s="34">
        <f t="shared" si="215"/>
        <v>-0.11570494309765067</v>
      </c>
      <c r="U621" s="34">
        <f t="shared" si="215"/>
        <v>-1.5840632226194112E-2</v>
      </c>
      <c r="V621" s="34">
        <f t="shared" si="215"/>
        <v>-8.76114865384027E-3</v>
      </c>
      <c r="W621" s="34">
        <f t="shared" si="215"/>
        <v>1.7420389660809785</v>
      </c>
      <c r="X621" s="34">
        <f t="shared" si="215"/>
        <v>7.5742527146790736E-2</v>
      </c>
      <c r="Y621" s="34">
        <f t="shared" si="215"/>
        <v>-1.3087339475452739</v>
      </c>
      <c r="Z621" s="34">
        <f t="shared" si="215"/>
        <v>8.0850304706605994E-2</v>
      </c>
      <c r="AA621" s="34">
        <f t="shared" si="215"/>
        <v>-2.1464978698048885E-2</v>
      </c>
      <c r="AB621" s="34">
        <f t="shared" si="214"/>
        <v>-0.11455821989215578</v>
      </c>
      <c r="AC621" s="34">
        <f t="shared" si="214"/>
        <v>0.46892271264729268</v>
      </c>
      <c r="AD621" s="34">
        <f t="shared" si="214"/>
        <v>-4.6616868706899933E-2</v>
      </c>
      <c r="AE621" s="34">
        <f t="shared" si="214"/>
        <v>-4.0974574302382494E-2</v>
      </c>
    </row>
    <row r="622" spans="2:40">
      <c r="L622" s="35"/>
      <c r="M622" s="35"/>
      <c r="N622" s="35"/>
      <c r="O622" s="35"/>
      <c r="AF622" s="1" t="str">
        <f t="shared" ref="AF622:AN622" si="216">H514</f>
        <v>Q2 06</v>
      </c>
      <c r="AG622" s="1" t="str">
        <f t="shared" si="216"/>
        <v>Q3 06</v>
      </c>
      <c r="AH622" s="1" t="str">
        <f t="shared" si="216"/>
        <v>Q4 06</v>
      </c>
      <c r="AI622" s="1" t="str">
        <f t="shared" si="216"/>
        <v>Q1 07</v>
      </c>
      <c r="AJ622" s="1" t="str">
        <f t="shared" si="216"/>
        <v>Q2 07</v>
      </c>
      <c r="AK622" s="1" t="str">
        <f t="shared" si="216"/>
        <v>Q3 07</v>
      </c>
      <c r="AL622" s="1" t="str">
        <f t="shared" si="216"/>
        <v>Q4 07</v>
      </c>
      <c r="AM622" s="1" t="str">
        <f t="shared" si="216"/>
        <v>Q1 08</v>
      </c>
      <c r="AN622" s="1" t="str">
        <f t="shared" si="216"/>
        <v>Q2 08</v>
      </c>
    </row>
    <row r="623" spans="2:40">
      <c r="L623" s="35"/>
      <c r="M623" s="35"/>
      <c r="N623" s="35"/>
      <c r="O623" s="35"/>
      <c r="AF623" s="35">
        <f t="shared" ref="AF623:AN623" si="217">H614</f>
        <v>-5.6391965679434275E-3</v>
      </c>
      <c r="AG623" s="35">
        <f t="shared" si="217"/>
        <v>-9.4329983518970373E-3</v>
      </c>
      <c r="AH623" s="35">
        <f t="shared" si="217"/>
        <v>-1.5249420751838105E-2</v>
      </c>
      <c r="AI623" s="35">
        <f t="shared" si="217"/>
        <v>-6.5786731553284516E-3</v>
      </c>
      <c r="AJ623" s="35">
        <f t="shared" si="217"/>
        <v>-1.25163595667237E-2</v>
      </c>
      <c r="AK623" s="35">
        <f t="shared" si="217"/>
        <v>-6.5042149720742071E-3</v>
      </c>
      <c r="AL623" s="35">
        <f t="shared" si="217"/>
        <v>-1.1605466413059484E-2</v>
      </c>
      <c r="AM623" s="35">
        <f t="shared" si="217"/>
        <v>-1.0279078044650558E-2</v>
      </c>
      <c r="AN623" s="35">
        <f t="shared" si="217"/>
        <v>3.6309863337526949E-3</v>
      </c>
    </row>
    <row r="624" spans="2:40">
      <c r="B624" s="37" t="s">
        <v>4408</v>
      </c>
      <c r="L624" s="35"/>
      <c r="M624" s="35"/>
      <c r="N624" s="35"/>
      <c r="O624" s="35"/>
    </row>
    <row r="625" spans="2:39">
      <c r="B625" s="1" t="s">
        <v>4362</v>
      </c>
      <c r="K625" s="34">
        <f t="shared" ref="K625:T628" si="218">K597/G597-1</f>
        <v>0.1926660934903528</v>
      </c>
      <c r="L625" s="34">
        <f t="shared" si="218"/>
        <v>0.16761333365946984</v>
      </c>
      <c r="M625" s="34">
        <f t="shared" si="218"/>
        <v>0.17865104163831447</v>
      </c>
      <c r="N625" s="34">
        <f t="shared" si="218"/>
        <v>0.14353454738371751</v>
      </c>
      <c r="O625" s="34">
        <f t="shared" si="218"/>
        <v>8.3698289375878643E-2</v>
      </c>
      <c r="P625" s="34">
        <f t="shared" si="218"/>
        <v>0.10902606021829842</v>
      </c>
      <c r="Q625" s="34">
        <f t="shared" si="218"/>
        <v>8.3377353643294017E-2</v>
      </c>
      <c r="R625" s="34">
        <f t="shared" si="218"/>
        <v>5.4932188877946153E-2</v>
      </c>
      <c r="S625" s="34">
        <f t="shared" si="218"/>
        <v>1.8503697309895761E-2</v>
      </c>
      <c r="T625" s="34">
        <f t="shared" si="218"/>
        <v>1.4170120229627159E-2</v>
      </c>
      <c r="U625" s="34">
        <f t="shared" ref="U625:AD628" si="219">U597/Q597-1</f>
        <v>1.7614460367344265E-2</v>
      </c>
      <c r="V625" s="34">
        <f t="shared" si="219"/>
        <v>2.6840651928208503E-2</v>
      </c>
      <c r="W625" s="34">
        <f t="shared" si="219"/>
        <v>8.1713492685823841E-2</v>
      </c>
      <c r="X625" s="34">
        <f t="shared" si="219"/>
        <v>7.0763608245376641E-2</v>
      </c>
      <c r="Y625" s="34">
        <f t="shared" si="219"/>
        <v>6.2623989831760207E-2</v>
      </c>
      <c r="Z625" s="34">
        <f t="shared" si="219"/>
        <v>8.9451744167537095E-2</v>
      </c>
      <c r="AA625" s="34">
        <f t="shared" si="219"/>
        <v>6.6750718225777828E-2</v>
      </c>
      <c r="AB625" s="34">
        <f t="shared" si="219"/>
        <v>1.8299410643776159E-2</v>
      </c>
      <c r="AC625" s="34">
        <f t="shared" si="219"/>
        <v>2.3878323368590859E-2</v>
      </c>
      <c r="AD625" s="34">
        <f t="shared" si="219"/>
        <v>3.1355172304823764E-2</v>
      </c>
      <c r="AE625" s="34">
        <f>AE597/AA597-1</f>
        <v>6.8023338123011312E-2</v>
      </c>
    </row>
    <row r="626" spans="2:39">
      <c r="B626" s="1" t="s">
        <v>4364</v>
      </c>
      <c r="K626" s="34">
        <f t="shared" si="218"/>
        <v>0.7424625268130387</v>
      </c>
      <c r="L626" s="34">
        <f t="shared" si="218"/>
        <v>0.77801833176134849</v>
      </c>
      <c r="M626" s="34">
        <f t="shared" si="218"/>
        <v>0.70689434757929948</v>
      </c>
      <c r="N626" s="34">
        <f t="shared" si="218"/>
        <v>0.55771119178768158</v>
      </c>
      <c r="O626" s="34">
        <f t="shared" si="218"/>
        <v>0.49826583767434052</v>
      </c>
      <c r="P626" s="34">
        <f t="shared" si="218"/>
        <v>0.3420416304403413</v>
      </c>
      <c r="Q626" s="34">
        <f t="shared" si="218"/>
        <v>0.21650279313988086</v>
      </c>
      <c r="R626" s="34">
        <f t="shared" si="218"/>
        <v>0.20521607455181412</v>
      </c>
      <c r="S626" s="34">
        <f t="shared" si="218"/>
        <v>0.14284319580020566</v>
      </c>
      <c r="T626" s="34">
        <f t="shared" si="218"/>
        <v>0.16408289190076486</v>
      </c>
      <c r="U626" s="34">
        <f t="shared" si="219"/>
        <v>0.22597671220893378</v>
      </c>
      <c r="V626" s="34">
        <f t="shared" si="219"/>
        <v>0.1692862463228566</v>
      </c>
      <c r="W626" s="34">
        <f t="shared" si="219"/>
        <v>0.10448732540643912</v>
      </c>
      <c r="X626" s="34">
        <f t="shared" si="219"/>
        <v>9.1931156920878498E-2</v>
      </c>
      <c r="Y626" s="34">
        <f t="shared" si="219"/>
        <v>4.5421530387348419E-3</v>
      </c>
      <c r="Z626" s="34">
        <f t="shared" si="219"/>
        <v>-2.2053735076755898E-2</v>
      </c>
      <c r="AA626" s="34">
        <f t="shared" si="219"/>
        <v>-8.4553350012955164E-2</v>
      </c>
      <c r="AB626" s="34">
        <f t="shared" si="219"/>
        <v>-0.16517144244516768</v>
      </c>
      <c r="AC626" s="34">
        <f t="shared" si="219"/>
        <v>-0.14092489187793167</v>
      </c>
      <c r="AD626" s="34">
        <f t="shared" si="219"/>
        <v>-0.14320834561296436</v>
      </c>
      <c r="AE626" s="34">
        <f>AE598/AA598-1</f>
        <v>-5.078131498554217E-2</v>
      </c>
    </row>
    <row r="627" spans="2:39">
      <c r="B627" s="1" t="s">
        <v>4365</v>
      </c>
      <c r="K627" s="34">
        <f t="shared" si="218"/>
        <v>0.19999999999999996</v>
      </c>
      <c r="L627" s="34">
        <f t="shared" si="218"/>
        <v>0.19999999999999973</v>
      </c>
      <c r="M627" s="34">
        <f t="shared" si="218"/>
        <v>0.19999999999999996</v>
      </c>
      <c r="N627" s="34">
        <f t="shared" si="218"/>
        <v>0.53487179487179493</v>
      </c>
      <c r="O627" s="34">
        <f t="shared" si="218"/>
        <v>0.40069992188209747</v>
      </c>
      <c r="P627" s="34">
        <f t="shared" si="218"/>
        <v>5.763116057233697E-2</v>
      </c>
      <c r="Q627" s="34">
        <f t="shared" si="218"/>
        <v>2.1236253318164477E-2</v>
      </c>
      <c r="R627" s="34">
        <f t="shared" si="218"/>
        <v>-3.6752422318743205E-3</v>
      </c>
      <c r="S627" s="34">
        <f t="shared" si="218"/>
        <v>5.0036258158085545E-2</v>
      </c>
      <c r="T627" s="34">
        <f t="shared" si="218"/>
        <v>4.6599022923712985E-2</v>
      </c>
      <c r="U627" s="34">
        <f t="shared" si="219"/>
        <v>5.5699962866690989E-3</v>
      </c>
      <c r="V627" s="34">
        <f t="shared" si="219"/>
        <v>-7.5788061703554677E-2</v>
      </c>
      <c r="W627" s="34">
        <f t="shared" si="219"/>
        <v>-4.8342541436464104E-2</v>
      </c>
      <c r="X627" s="34">
        <f t="shared" si="219"/>
        <v>-1.041292639138236E-2</v>
      </c>
      <c r="Y627" s="34">
        <f t="shared" si="219"/>
        <v>1.7725258493352936E-2</v>
      </c>
      <c r="Z627" s="34">
        <f t="shared" si="219"/>
        <v>0</v>
      </c>
      <c r="AA627" s="34">
        <f t="shared" si="219"/>
        <v>0</v>
      </c>
      <c r="AB627" s="34">
        <f t="shared" si="219"/>
        <v>0</v>
      </c>
      <c r="AC627" s="34">
        <f t="shared" si="219"/>
        <v>0</v>
      </c>
      <c r="AD627" s="34">
        <f t="shared" si="219"/>
        <v>0</v>
      </c>
      <c r="AE627" s="34">
        <f>AE599/AA599-1</f>
        <v>0</v>
      </c>
      <c r="AH627" s="1" t="s">
        <v>3215</v>
      </c>
      <c r="AI627" s="1" t="s">
        <v>3216</v>
      </c>
      <c r="AJ627" s="105" t="s">
        <v>3217</v>
      </c>
      <c r="AK627" s="105" t="s">
        <v>3218</v>
      </c>
      <c r="AL627" s="105" t="s">
        <v>3219</v>
      </c>
      <c r="AM627" s="105" t="s">
        <v>3220</v>
      </c>
    </row>
    <row r="628" spans="2:39">
      <c r="B628" s="1" t="s">
        <v>4366</v>
      </c>
      <c r="K628" s="34">
        <f t="shared" si="218"/>
        <v>0.34756879529055462</v>
      </c>
      <c r="L628" s="34">
        <f t="shared" si="218"/>
        <v>0.34865635179153087</v>
      </c>
      <c r="M628" s="34">
        <f t="shared" si="218"/>
        <v>0.34973221035024427</v>
      </c>
      <c r="N628" s="34">
        <f t="shared" si="218"/>
        <v>0.28866208011354666</v>
      </c>
      <c r="O628" s="34">
        <f t="shared" si="218"/>
        <v>0.22096862960924635</v>
      </c>
      <c r="P628" s="34">
        <f t="shared" si="218"/>
        <v>0.19317608394684749</v>
      </c>
      <c r="Q628" s="34">
        <f t="shared" si="218"/>
        <v>0.14570337402660849</v>
      </c>
      <c r="R628" s="34">
        <f t="shared" si="218"/>
        <v>0.15873568273514738</v>
      </c>
      <c r="S628" s="34">
        <f t="shared" si="218"/>
        <v>0.15270528134625461</v>
      </c>
      <c r="T628" s="34">
        <f t="shared" si="218"/>
        <v>8.2408883394602173E-2</v>
      </c>
      <c r="U628" s="34">
        <f t="shared" si="219"/>
        <v>3.6641427798810078E-2</v>
      </c>
      <c r="V628" s="34">
        <f t="shared" si="219"/>
        <v>-1.4332061572582822E-2</v>
      </c>
      <c r="W628" s="34">
        <f t="shared" si="219"/>
        <v>1.7540795351304928E-2</v>
      </c>
      <c r="X628" s="34">
        <f t="shared" si="219"/>
        <v>6.0339723392424993E-2</v>
      </c>
      <c r="Y628" s="34">
        <f t="shared" si="219"/>
        <v>7.4499102045730403E-2</v>
      </c>
      <c r="Z628" s="34">
        <f t="shared" si="219"/>
        <v>9.643913684770955E-2</v>
      </c>
      <c r="AA628" s="34">
        <f t="shared" si="219"/>
        <v>5.2636298421807615E-2</v>
      </c>
      <c r="AB628" s="34">
        <f t="shared" si="219"/>
        <v>4.6491193260732588E-2</v>
      </c>
      <c r="AC628" s="34">
        <f t="shared" si="219"/>
        <v>6.9067992325916983E-2</v>
      </c>
      <c r="AD628" s="34">
        <f t="shared" si="219"/>
        <v>3.7972093534605067E-2</v>
      </c>
      <c r="AE628" s="34">
        <f>AE600/AA600-1</f>
        <v>3.0273021552091439E-2</v>
      </c>
      <c r="AG628" s="1" t="s">
        <v>6</v>
      </c>
      <c r="AH628" s="34">
        <f>Z625</f>
        <v>8.9451744167537095E-2</v>
      </c>
      <c r="AI628" s="34">
        <f>AA625</f>
        <v>6.6750718225777828E-2</v>
      </c>
      <c r="AJ628" s="35">
        <f t="shared" ref="AJ628:AM629" si="220">AB603</f>
        <v>7.8E-2</v>
      </c>
      <c r="AK628" s="35">
        <f t="shared" si="220"/>
        <v>0.10299999999999999</v>
      </c>
      <c r="AL628" s="35">
        <f t="shared" si="220"/>
        <v>0.112</v>
      </c>
      <c r="AM628" s="35">
        <f t="shared" si="220"/>
        <v>0.14000000000000001</v>
      </c>
    </row>
    <row r="629" spans="2:39">
      <c r="AG629" s="1" t="s">
        <v>4314</v>
      </c>
      <c r="AH629" s="34">
        <f>Z626</f>
        <v>-2.2053735076755898E-2</v>
      </c>
      <c r="AI629" s="34">
        <f>AA626</f>
        <v>-8.4553350012955164E-2</v>
      </c>
      <c r="AJ629" s="35">
        <f t="shared" si="220"/>
        <v>-0.09</v>
      </c>
      <c r="AK629" s="35">
        <f t="shared" si="220"/>
        <v>-2.4E-2</v>
      </c>
      <c r="AL629" s="35">
        <f t="shared" si="220"/>
        <v>-1.7000000000000001E-2</v>
      </c>
      <c r="AM629" s="35">
        <f t="shared" si="220"/>
        <v>5.8999999999999997E-2</v>
      </c>
    </row>
    <row r="630" spans="2:39">
      <c r="B630" s="37" t="s">
        <v>4409</v>
      </c>
    </row>
    <row r="631" spans="2:39">
      <c r="B631" s="1" t="s">
        <v>4362</v>
      </c>
      <c r="G631" s="35">
        <f t="shared" ref="G631:AA631" si="221">G597/F597-1</f>
        <v>1.9416294242892818E-2</v>
      </c>
      <c r="H631" s="35">
        <f t="shared" si="221"/>
        <v>4.963965818327698E-2</v>
      </c>
      <c r="I631" s="35">
        <f t="shared" si="221"/>
        <v>2.4129990768524623E-2</v>
      </c>
      <c r="J631" s="35">
        <f t="shared" si="221"/>
        <v>6.2001567765009424E-2</v>
      </c>
      <c r="K631" s="35">
        <f t="shared" si="221"/>
        <v>4.4716369176908799E-2</v>
      </c>
      <c r="L631" s="35">
        <f t="shared" si="221"/>
        <v>2.7591265587090241E-2</v>
      </c>
      <c r="M631" s="35">
        <f t="shared" si="221"/>
        <v>3.3811318862861484E-2</v>
      </c>
      <c r="N631" s="35">
        <f t="shared" si="221"/>
        <v>3.0360504689245449E-2</v>
      </c>
      <c r="O631" s="35">
        <f t="shared" si="221"/>
        <v>-9.9491574170211816E-3</v>
      </c>
      <c r="P631" s="35">
        <f t="shared" si="221"/>
        <v>5.1607725103189672E-2</v>
      </c>
      <c r="Q631" s="35">
        <f t="shared" si="221"/>
        <v>9.9021213042282952E-3</v>
      </c>
      <c r="R631" s="35">
        <f t="shared" si="221"/>
        <v>3.3073507489032039E-3</v>
      </c>
      <c r="S631" s="35">
        <f t="shared" si="221"/>
        <v>-4.4137192582898499E-2</v>
      </c>
      <c r="T631" s="35">
        <f t="shared" si="221"/>
        <v>4.7133295460001001E-2</v>
      </c>
      <c r="U631" s="35">
        <f t="shared" si="221"/>
        <v>1.3331966398448136E-2</v>
      </c>
      <c r="V631" s="35">
        <f t="shared" si="221"/>
        <v>1.2403827040219806E-2</v>
      </c>
      <c r="W631" s="35">
        <f t="shared" si="221"/>
        <v>6.942697484789262E-3</v>
      </c>
      <c r="X631" s="35">
        <f t="shared" si="221"/>
        <v>3.6533456725843738E-2</v>
      </c>
      <c r="Y631" s="35">
        <f t="shared" si="221"/>
        <v>5.6289258120025831E-3</v>
      </c>
      <c r="Z631" s="35">
        <f t="shared" si="221"/>
        <v>3.7963687743849839E-2</v>
      </c>
      <c r="AA631" s="35">
        <f t="shared" si="221"/>
        <v>-1.40390783670028E-2</v>
      </c>
      <c r="AB631" s="35">
        <f t="shared" ref="AB631:AE633" si="222">AB597/AA597-1</f>
        <v>-1.0545397286448432E-2</v>
      </c>
      <c r="AC631" s="35">
        <f t="shared" si="222"/>
        <v>1.1138421302240964E-2</v>
      </c>
      <c r="AD631" s="35">
        <f t="shared" si="222"/>
        <v>4.554339474362612E-2</v>
      </c>
      <c r="AE631" s="35">
        <f t="shared" si="222"/>
        <v>2.1015168254845173E-2</v>
      </c>
    </row>
    <row r="632" spans="2:39">
      <c r="B632" s="1" t="s">
        <v>4364</v>
      </c>
      <c r="G632" s="35">
        <f t="shared" ref="G632:AA632" si="223">G598/F598-1</f>
        <v>3.9706648151360824E-4</v>
      </c>
      <c r="H632" s="35">
        <f t="shared" si="223"/>
        <v>0.12102359113613526</v>
      </c>
      <c r="I632" s="35">
        <f t="shared" si="223"/>
        <v>0.13505816343805166</v>
      </c>
      <c r="J632" s="35">
        <f t="shared" si="223"/>
        <v>0.23450418094928027</v>
      </c>
      <c r="K632" s="35">
        <f t="shared" si="223"/>
        <v>0.10927190417979915</v>
      </c>
      <c r="L632" s="35">
        <f t="shared" si="223"/>
        <v>0.1438986289263553</v>
      </c>
      <c r="M632" s="35">
        <f t="shared" si="223"/>
        <v>8.9653761571114376E-2</v>
      </c>
      <c r="N632" s="35">
        <f t="shared" si="223"/>
        <v>0.12660808895439835</v>
      </c>
      <c r="O632" s="35">
        <f t="shared" si="223"/>
        <v>6.6939884290879714E-2</v>
      </c>
      <c r="P632" s="35">
        <f t="shared" si="223"/>
        <v>2.4624297251363725E-2</v>
      </c>
      <c r="Q632" s="35">
        <f t="shared" si="223"/>
        <v>-1.2275912728800575E-2</v>
      </c>
      <c r="R632" s="35">
        <f t="shared" si="223"/>
        <v>0.11615541385099992</v>
      </c>
      <c r="S632" s="35">
        <f t="shared" si="223"/>
        <v>1.1723136486650798E-2</v>
      </c>
      <c r="T632" s="35">
        <f t="shared" si="223"/>
        <v>4.3666899745601784E-2</v>
      </c>
      <c r="U632" s="35">
        <f t="shared" si="223"/>
        <v>4.0240980696023776E-2</v>
      </c>
      <c r="V632" s="35">
        <f t="shared" si="223"/>
        <v>6.4543201496270575E-2</v>
      </c>
      <c r="W632" s="35">
        <f t="shared" si="223"/>
        <v>-4.4344030741797602E-2</v>
      </c>
      <c r="X632" s="35">
        <f t="shared" si="223"/>
        <v>3.1802157494090322E-2</v>
      </c>
      <c r="Y632" s="35">
        <f t="shared" si="223"/>
        <v>-4.3011175380145983E-2</v>
      </c>
      <c r="Z632" s="35">
        <f t="shared" si="223"/>
        <v>3.6358747717545548E-2</v>
      </c>
      <c r="AA632" s="35">
        <f t="shared" si="223"/>
        <v>-0.10541909409899108</v>
      </c>
      <c r="AB632" s="35">
        <f t="shared" si="222"/>
        <v>-5.9062691599837791E-2</v>
      </c>
      <c r="AC632" s="35">
        <f t="shared" si="222"/>
        <v>-1.5216632754067927E-2</v>
      </c>
      <c r="AD632" s="35">
        <f t="shared" si="222"/>
        <v>3.3604067444615193E-2</v>
      </c>
      <c r="AE632" s="35">
        <f t="shared" si="222"/>
        <v>-8.9155201378594562E-3</v>
      </c>
    </row>
    <row r="633" spans="2:39">
      <c r="B633" s="1" t="s">
        <v>4365</v>
      </c>
      <c r="G633" s="35">
        <f t="shared" ref="G633:AA633" si="224">G599/F599-1</f>
        <v>9.7515908036343024E-3</v>
      </c>
      <c r="H633" s="35">
        <f t="shared" si="224"/>
        <v>0.27779586782282739</v>
      </c>
      <c r="I633" s="35">
        <f t="shared" si="224"/>
        <v>4.8092209856915646E-2</v>
      </c>
      <c r="J633" s="35">
        <f t="shared" si="224"/>
        <v>-0.11262798634812288</v>
      </c>
      <c r="K633" s="35">
        <f t="shared" si="224"/>
        <v>9.7515908036343024E-3</v>
      </c>
      <c r="L633" s="35">
        <f t="shared" si="224"/>
        <v>0.27779586782282717</v>
      </c>
      <c r="M633" s="35">
        <f t="shared" si="224"/>
        <v>4.8092209856915646E-2</v>
      </c>
      <c r="N633" s="35">
        <f t="shared" si="224"/>
        <v>0.13500189609404623</v>
      </c>
      <c r="O633" s="35">
        <f t="shared" si="224"/>
        <v>-7.8516538590043483E-2</v>
      </c>
      <c r="P633" s="35">
        <f t="shared" si="224"/>
        <v>-3.5170413343002194E-2</v>
      </c>
      <c r="Q633" s="35">
        <f t="shared" si="224"/>
        <v>1.2025554302893759E-2</v>
      </c>
      <c r="R633" s="35">
        <f t="shared" si="224"/>
        <v>0.10731526178982542</v>
      </c>
      <c r="S633" s="35">
        <f t="shared" si="224"/>
        <v>-2.8839704896042928E-2</v>
      </c>
      <c r="T633" s="35">
        <f t="shared" si="224"/>
        <v>-3.8328729281768004E-2</v>
      </c>
      <c r="U633" s="35">
        <f t="shared" si="224"/>
        <v>-2.7648114901256737E-2</v>
      </c>
      <c r="V633" s="35">
        <f t="shared" si="224"/>
        <v>1.7725258493352936E-2</v>
      </c>
      <c r="W633" s="35">
        <f t="shared" si="224"/>
        <v>0</v>
      </c>
      <c r="X633" s="35">
        <f t="shared" si="224"/>
        <v>0</v>
      </c>
      <c r="Y633" s="35">
        <f t="shared" si="224"/>
        <v>0</v>
      </c>
      <c r="Z633" s="35">
        <f t="shared" si="224"/>
        <v>0</v>
      </c>
      <c r="AA633" s="35">
        <f t="shared" si="224"/>
        <v>0</v>
      </c>
      <c r="AB633" s="35">
        <f t="shared" si="222"/>
        <v>0</v>
      </c>
      <c r="AC633" s="35">
        <f t="shared" si="222"/>
        <v>0</v>
      </c>
      <c r="AD633" s="35">
        <f t="shared" si="222"/>
        <v>0</v>
      </c>
      <c r="AE633" s="35">
        <f t="shared" si="222"/>
        <v>0</v>
      </c>
    </row>
    <row r="634" spans="2:39">
      <c r="B634" s="1" t="s">
        <v>4366</v>
      </c>
      <c r="G634" s="35">
        <f t="shared" ref="G634:AA634" si="225">G600/F600-1</f>
        <v>3.476778839389616E-2</v>
      </c>
      <c r="H634" s="35">
        <f t="shared" si="225"/>
        <v>6.2529936187636137E-2</v>
      </c>
      <c r="I634" s="35">
        <f t="shared" si="225"/>
        <v>8.496393671475122E-2</v>
      </c>
      <c r="J634" s="35">
        <f t="shared" si="225"/>
        <v>8.7842510735711254E-2</v>
      </c>
      <c r="K634" s="35">
        <f t="shared" si="225"/>
        <v>7.4554486674025977E-2</v>
      </c>
      <c r="L634" s="35">
        <f t="shared" si="225"/>
        <v>6.3387451843698539E-2</v>
      </c>
      <c r="M634" s="35">
        <f t="shared" si="225"/>
        <v>8.5829440915031308E-2</v>
      </c>
      <c r="N634" s="35">
        <f t="shared" si="225"/>
        <v>3.8621870301853045E-2</v>
      </c>
      <c r="O634" s="35">
        <f t="shared" si="225"/>
        <v>1.8108113276096294E-2</v>
      </c>
      <c r="P634" s="35">
        <f t="shared" si="225"/>
        <v>3.9181879648410911E-2</v>
      </c>
      <c r="Q634" s="35">
        <f t="shared" si="225"/>
        <v>4.2627715063383143E-2</v>
      </c>
      <c r="R634" s="35">
        <f t="shared" si="225"/>
        <v>5.0436133183564325E-2</v>
      </c>
      <c r="S634" s="35">
        <f t="shared" si="225"/>
        <v>1.2809579130802051E-2</v>
      </c>
      <c r="T634" s="35">
        <f t="shared" si="225"/>
        <v>-2.4191424992472177E-2</v>
      </c>
      <c r="U634" s="35">
        <f t="shared" si="225"/>
        <v>-1.4576748333192668E-3</v>
      </c>
      <c r="V634" s="35">
        <f t="shared" si="225"/>
        <v>-1.2156662084926717E-3</v>
      </c>
      <c r="W634" s="35">
        <f t="shared" si="225"/>
        <v>4.5560096367146086E-2</v>
      </c>
      <c r="X634" s="35">
        <f t="shared" si="225"/>
        <v>1.6852198196351864E-2</v>
      </c>
      <c r="Y634" s="35">
        <f t="shared" si="225"/>
        <v>1.1876484560569889E-2</v>
      </c>
      <c r="Z634" s="35">
        <f t="shared" si="225"/>
        <v>1.9178360181419274E-2</v>
      </c>
      <c r="AA634" s="35">
        <f t="shared" si="225"/>
        <v>3.7898800125819587E-3</v>
      </c>
      <c r="AB634" s="35">
        <f>AB600/AA600-1</f>
        <v>1.0915994304698584E-2</v>
      </c>
      <c r="AC634" s="35">
        <f>AC600/AB600-1</f>
        <v>3.3706512579752212E-2</v>
      </c>
      <c r="AD634" s="35">
        <f>AD600/AC600-1</f>
        <v>-1.0466402701758581E-2</v>
      </c>
      <c r="AE634" s="35">
        <f>AE600/AD600-1</f>
        <v>-3.6556482339615837E-3</v>
      </c>
    </row>
    <row r="636" spans="2:39">
      <c r="B636" s="37" t="s">
        <v>109</v>
      </c>
    </row>
    <row r="637" spans="2:39">
      <c r="B637" s="1" t="s">
        <v>6</v>
      </c>
      <c r="K637" s="4">
        <f>'AMX-Interim'!K65</f>
        <v>15770</v>
      </c>
      <c r="L637" s="4">
        <f>'AMX-Interim'!L65</f>
        <v>16418</v>
      </c>
      <c r="M637" s="4">
        <f>'AMX-Interim'!M65</f>
        <v>16786</v>
      </c>
      <c r="N637" s="4">
        <f>'AMX-Interim'!N65</f>
        <v>17525</v>
      </c>
      <c r="O637" s="4">
        <f>'AMX-Interim'!O65</f>
        <v>16770</v>
      </c>
      <c r="P637" s="4">
        <f>'AMX-Interim'!P65</f>
        <v>18152</v>
      </c>
      <c r="Q637" s="4">
        <f>'AMX-Interim'!Q65</f>
        <v>17851</v>
      </c>
      <c r="R637" s="4">
        <f>'AMX-Interim'!R65</f>
        <v>18120</v>
      </c>
      <c r="S637" s="4">
        <f>'AMX-Interim'!S65</f>
        <v>18480</v>
      </c>
      <c r="T637" s="4">
        <f>'AMX-Interim'!T65</f>
        <v>19543</v>
      </c>
      <c r="U637" s="4">
        <f>'AMX-Interim'!U65</f>
        <v>19708</v>
      </c>
      <c r="V637" s="4">
        <f>'AMX-Interim'!V65</f>
        <v>20209</v>
      </c>
      <c r="W637" s="4">
        <f>'AMX-Interim'!W65</f>
        <v>20264</v>
      </c>
      <c r="X637" s="4">
        <f>'AMX-Interim'!X65</f>
        <v>21263</v>
      </c>
      <c r="Y637" s="4">
        <f>'AMX-Interim'!Y65</f>
        <v>21550</v>
      </c>
      <c r="Z637" s="4">
        <f>'AMX-Interim'!Z65</f>
        <v>22395</v>
      </c>
      <c r="AA637" s="4">
        <f>'AMX-Interim'!AA65</f>
        <v>21089</v>
      </c>
      <c r="AB637" s="4">
        <f>'AMX-Interim'!AB65</f>
        <v>20467</v>
      </c>
      <c r="AC637" s="4">
        <f>'AMX-Interim'!AC65</f>
        <v>20748</v>
      </c>
      <c r="AD637" s="4">
        <f>'AMX-Interim'!AD65</f>
        <v>21478</v>
      </c>
      <c r="AE637" s="4">
        <f>'AMX-Interim'!AE65</f>
        <v>20702</v>
      </c>
    </row>
    <row r="638" spans="2:39">
      <c r="B638" s="1" t="s">
        <v>4314</v>
      </c>
      <c r="K638" s="4">
        <f t="shared" ref="K638:AE638" si="226">K653</f>
        <v>318</v>
      </c>
      <c r="L638" s="4">
        <f t="shared" si="226"/>
        <v>572</v>
      </c>
      <c r="M638" s="4">
        <f t="shared" si="226"/>
        <v>786</v>
      </c>
      <c r="N638" s="4">
        <f t="shared" si="226"/>
        <v>1036</v>
      </c>
      <c r="O638" s="4">
        <f t="shared" si="226"/>
        <v>1200</v>
      </c>
      <c r="P638" s="4">
        <f t="shared" si="226"/>
        <v>1646</v>
      </c>
      <c r="Q638" s="4">
        <f t="shared" si="226"/>
        <v>1659</v>
      </c>
      <c r="R638" s="4">
        <f t="shared" si="226"/>
        <v>2381</v>
      </c>
      <c r="S638" s="4">
        <f t="shared" si="226"/>
        <v>1953</v>
      </c>
      <c r="T638" s="4">
        <f t="shared" si="226"/>
        <v>2407</v>
      </c>
      <c r="U638" s="4">
        <f t="shared" si="226"/>
        <v>3135</v>
      </c>
      <c r="V638" s="4">
        <f t="shared" si="226"/>
        <v>3109</v>
      </c>
      <c r="W638" s="4">
        <f t="shared" si="226"/>
        <v>2340.2162079134919</v>
      </c>
      <c r="X638" s="4">
        <f t="shared" si="226"/>
        <v>2897.4488721804514</v>
      </c>
      <c r="Y638" s="4">
        <f t="shared" si="226"/>
        <v>2672.6000000000004</v>
      </c>
      <c r="Z638" s="4">
        <f t="shared" si="226"/>
        <v>2499.636</v>
      </c>
      <c r="AA638" s="4">
        <f t="shared" si="226"/>
        <v>1882.6568736147947</v>
      </c>
      <c r="AB638" s="4">
        <f t="shared" si="226"/>
        <v>1333.1158315894629</v>
      </c>
      <c r="AC638" s="4">
        <f t="shared" si="226"/>
        <v>1410.7423758606817</v>
      </c>
      <c r="AD638" s="4">
        <f t="shared" si="226"/>
        <v>1471.0706240988407</v>
      </c>
      <c r="AE638" s="4">
        <f t="shared" si="226"/>
        <v>1412.9424621102678</v>
      </c>
    </row>
    <row r="639" spans="2:39">
      <c r="B639" s="2237" t="s">
        <v>3904</v>
      </c>
      <c r="C639" s="2237"/>
      <c r="D639" s="2237"/>
      <c r="E639" s="2237"/>
      <c r="F639" s="2237"/>
      <c r="G639" s="2237"/>
      <c r="H639" s="2237"/>
      <c r="I639" s="2237"/>
      <c r="J639" s="2237"/>
      <c r="K639" s="2281">
        <v>1585.6192672307693</v>
      </c>
      <c r="L639" s="2281">
        <v>1601.1639236923077</v>
      </c>
      <c r="M639" s="2281">
        <v>1872.5855076923074</v>
      </c>
      <c r="N639" s="2281">
        <v>1947.5105431818183</v>
      </c>
      <c r="O639" s="2281">
        <v>1978.2424327272729</v>
      </c>
      <c r="P639" s="2281">
        <v>1994.8181270769242</v>
      </c>
      <c r="Q639" s="2281">
        <v>2179.0123454545455</v>
      </c>
      <c r="R639" s="2281">
        <v>2112.7748851515148</v>
      </c>
      <c r="S639" s="2281">
        <v>2214.9450332812498</v>
      </c>
      <c r="T639" s="2281">
        <v>2301.0151679999999</v>
      </c>
      <c r="U639" s="2281">
        <v>2274.6519969696969</v>
      </c>
      <c r="V639" s="2281">
        <v>2204.5279999999998</v>
      </c>
      <c r="W639" s="2281">
        <v>2354.0564506249993</v>
      </c>
      <c r="X639" s="2281">
        <v>2296.5948633846151</v>
      </c>
      <c r="Y639" s="2281">
        <v>2339.9333387878796</v>
      </c>
      <c r="Z639" s="2281">
        <v>2145.7897581818188</v>
      </c>
      <c r="AA639" s="2281">
        <v>2174.7730783125016</v>
      </c>
      <c r="AB639" s="2281">
        <v>2418</v>
      </c>
      <c r="AC639" s="2237">
        <v>2296</v>
      </c>
      <c r="AD639" s="2237">
        <v>2139</v>
      </c>
      <c r="AE639" s="2237">
        <v>2190</v>
      </c>
    </row>
    <row r="640" spans="2:39">
      <c r="B640" s="1" t="s">
        <v>4410</v>
      </c>
      <c r="K640" s="85">
        <f t="shared" ref="K640:AE640" si="227">SUM(K637:K639)</f>
        <v>17673.61926723077</v>
      </c>
      <c r="L640" s="85">
        <f t="shared" si="227"/>
        <v>18591.163923692307</v>
      </c>
      <c r="M640" s="85">
        <f t="shared" si="227"/>
        <v>19444.585507692307</v>
      </c>
      <c r="N640" s="85">
        <f t="shared" si="227"/>
        <v>20508.510543181819</v>
      </c>
      <c r="O640" s="85">
        <f t="shared" si="227"/>
        <v>19948.242432727275</v>
      </c>
      <c r="P640" s="85">
        <f t="shared" si="227"/>
        <v>21792.818127076924</v>
      </c>
      <c r="Q640" s="85">
        <f t="shared" si="227"/>
        <v>21689.012345454546</v>
      </c>
      <c r="R640" s="85">
        <f t="shared" si="227"/>
        <v>22613.774885151513</v>
      </c>
      <c r="S640" s="85">
        <f t="shared" si="227"/>
        <v>22647.945033281248</v>
      </c>
      <c r="T640" s="85">
        <f t="shared" si="227"/>
        <v>24251.015167999998</v>
      </c>
      <c r="U640" s="85">
        <f t="shared" si="227"/>
        <v>25117.651996969696</v>
      </c>
      <c r="V640" s="85">
        <f t="shared" si="227"/>
        <v>25522.527999999998</v>
      </c>
      <c r="W640" s="85">
        <f t="shared" si="227"/>
        <v>24958.272658538488</v>
      </c>
      <c r="X640" s="85">
        <f t="shared" si="227"/>
        <v>26457.043735565068</v>
      </c>
      <c r="Y640" s="85">
        <f t="shared" si="227"/>
        <v>26562.533338787878</v>
      </c>
      <c r="Z640" s="85">
        <f t="shared" si="227"/>
        <v>27040.425758181816</v>
      </c>
      <c r="AA640" s="85">
        <f t="shared" si="227"/>
        <v>25146.429951927297</v>
      </c>
      <c r="AB640" s="85">
        <f t="shared" si="227"/>
        <v>24218.115831589465</v>
      </c>
      <c r="AC640" s="85">
        <f t="shared" si="227"/>
        <v>24454.742375860682</v>
      </c>
      <c r="AD640" s="85">
        <f t="shared" si="227"/>
        <v>25088.07062409884</v>
      </c>
      <c r="AE640" s="85">
        <f t="shared" si="227"/>
        <v>24304.942462110266</v>
      </c>
    </row>
    <row r="642" spans="2:51">
      <c r="B642" s="37" t="s">
        <v>4411</v>
      </c>
      <c r="AI642" s="105" t="s">
        <v>4351</v>
      </c>
      <c r="AJ642" s="105" t="s">
        <v>4352</v>
      </c>
      <c r="AK642" s="105" t="s">
        <v>4353</v>
      </c>
      <c r="AL642" s="105" t="s">
        <v>4354</v>
      </c>
      <c r="AM642" s="105" t="s">
        <v>3208</v>
      </c>
      <c r="AN642" s="105" t="s">
        <v>3209</v>
      </c>
      <c r="AO642" s="105" t="s">
        <v>3210</v>
      </c>
      <c r="AP642" s="105" t="s">
        <v>3211</v>
      </c>
      <c r="AQ642" s="105" t="s">
        <v>3212</v>
      </c>
      <c r="AR642" s="105" t="s">
        <v>3213</v>
      </c>
      <c r="AS642" s="105" t="s">
        <v>3214</v>
      </c>
      <c r="AT642" s="105" t="s">
        <v>3215</v>
      </c>
      <c r="AU642" s="105" t="s">
        <v>3216</v>
      </c>
      <c r="AV642" s="105" t="s">
        <v>3217</v>
      </c>
      <c r="AW642" s="105" t="s">
        <v>3218</v>
      </c>
      <c r="AX642" s="105" t="s">
        <v>3219</v>
      </c>
      <c r="AY642" s="105" t="s">
        <v>3220</v>
      </c>
    </row>
    <row r="643" spans="2:51">
      <c r="B643" s="1" t="str">
        <f>B637</f>
        <v>AMX</v>
      </c>
      <c r="K643" s="35">
        <f t="shared" ref="K643:AA643" si="228">K637/K597</f>
        <v>0.64478565885482464</v>
      </c>
      <c r="L643" s="35">
        <f t="shared" si="228"/>
        <v>0.65325617446054041</v>
      </c>
      <c r="M643" s="35">
        <f t="shared" si="228"/>
        <v>0.64605457748681072</v>
      </c>
      <c r="N643" s="35">
        <f t="shared" si="228"/>
        <v>0.65462232559465161</v>
      </c>
      <c r="O643" s="35">
        <f t="shared" si="228"/>
        <v>0.63271532100342076</v>
      </c>
      <c r="P643" s="35">
        <f t="shared" si="228"/>
        <v>0.65124740139657977</v>
      </c>
      <c r="Q643" s="35">
        <f t="shared" si="228"/>
        <v>0.63416867497700824</v>
      </c>
      <c r="R643" s="35">
        <f t="shared" si="228"/>
        <v>0.6416030728963068</v>
      </c>
      <c r="S643" s="35">
        <f t="shared" si="228"/>
        <v>0.68456492787174983</v>
      </c>
      <c r="T643" s="35">
        <f t="shared" si="228"/>
        <v>0.69135632663560009</v>
      </c>
      <c r="U643" s="35">
        <f t="shared" si="228"/>
        <v>0.68802072412819693</v>
      </c>
      <c r="V643" s="35">
        <f t="shared" si="228"/>
        <v>0.69686718132733882</v>
      </c>
      <c r="W643" s="35">
        <f t="shared" si="228"/>
        <v>0.69394589057599287</v>
      </c>
      <c r="X643" s="35">
        <f t="shared" si="228"/>
        <v>0.70249242581474491</v>
      </c>
      <c r="Y643" s="35">
        <f t="shared" si="228"/>
        <v>0.70798918652469567</v>
      </c>
      <c r="Z643" s="35">
        <f t="shared" si="228"/>
        <v>0.70884006456341297</v>
      </c>
      <c r="AA643" s="35">
        <f t="shared" si="228"/>
        <v>0.67700749141581851</v>
      </c>
      <c r="AB643" s="35">
        <f t="shared" ref="AB643:AD644" si="229">AB637/AB597</f>
        <v>0.66404239008864741</v>
      </c>
      <c r="AC643" s="35">
        <f t="shared" si="229"/>
        <v>0.66574396888522924</v>
      </c>
      <c r="AD643" s="35">
        <f t="shared" si="229"/>
        <v>0.65914775430035755</v>
      </c>
      <c r="AE643" s="35">
        <f>AE637/AE597</f>
        <v>0.62225593701995618</v>
      </c>
      <c r="AH643" s="1" t="str">
        <f>B608</f>
        <v xml:space="preserve">AMX  </v>
      </c>
      <c r="AI643" s="35">
        <f t="shared" ref="AI643:AR646" si="230">O608</f>
        <v>0.66255749188026625</v>
      </c>
      <c r="AJ643" s="35">
        <f t="shared" si="230"/>
        <v>0.66974801709143439</v>
      </c>
      <c r="AK643" s="35">
        <f t="shared" si="230"/>
        <v>0.66873550160355066</v>
      </c>
      <c r="AL643" s="35">
        <f t="shared" si="230"/>
        <v>0.650699232287269</v>
      </c>
      <c r="AM643" s="35">
        <f t="shared" si="230"/>
        <v>0.63940973923128419</v>
      </c>
      <c r="AN643" s="35">
        <f t="shared" si="230"/>
        <v>0.64979717552520322</v>
      </c>
      <c r="AO643" s="35">
        <f t="shared" si="230"/>
        <v>0.65022280593709325</v>
      </c>
      <c r="AP643" s="35">
        <f t="shared" si="230"/>
        <v>0.6461176218630531</v>
      </c>
      <c r="AQ643" s="35">
        <f t="shared" si="230"/>
        <v>0.64834688249963779</v>
      </c>
      <c r="AR643" s="35">
        <f t="shared" si="230"/>
        <v>0.65192099805469983</v>
      </c>
      <c r="AS643" s="35">
        <f t="shared" ref="AS643:AY646" si="231">Y608</f>
        <v>0.65640535357445073</v>
      </c>
      <c r="AT643" s="35">
        <f t="shared" si="231"/>
        <v>0.65964210149633895</v>
      </c>
      <c r="AU643" s="35">
        <f t="shared" si="231"/>
        <v>0.6664714217426162</v>
      </c>
      <c r="AV643" s="35">
        <f t="shared" si="231"/>
        <v>0.66840124437415094</v>
      </c>
      <c r="AW643" s="35">
        <f t="shared" si="231"/>
        <v>0.66891674631057763</v>
      </c>
      <c r="AX643" s="35">
        <f t="shared" si="231"/>
        <v>0.67697061752853815</v>
      </c>
      <c r="AY643" s="35">
        <f t="shared" si="231"/>
        <v>0.68259654934994618</v>
      </c>
    </row>
    <row r="644" spans="2:51">
      <c r="B644" s="1" t="str">
        <f>B638</f>
        <v>TEF</v>
      </c>
      <c r="K644" s="35">
        <f t="shared" ref="K644:AA644" si="232">K638/K598</f>
        <v>8.7961147727013411E-2</v>
      </c>
      <c r="L644" s="35">
        <f t="shared" si="232"/>
        <v>0.13831594771995712</v>
      </c>
      <c r="M644" s="35">
        <f t="shared" si="232"/>
        <v>0.17442561047299299</v>
      </c>
      <c r="N644" s="35">
        <f t="shared" si="232"/>
        <v>0.20406785328924454</v>
      </c>
      <c r="O644" s="35">
        <f t="shared" si="232"/>
        <v>0.22154203279603021</v>
      </c>
      <c r="P644" s="35">
        <f t="shared" si="232"/>
        <v>0.29657877767204555</v>
      </c>
      <c r="Q644" s="35">
        <f t="shared" si="232"/>
        <v>0.30263627388528058</v>
      </c>
      <c r="R644" s="35">
        <f t="shared" si="232"/>
        <v>0.38914308763548094</v>
      </c>
      <c r="S644" s="35">
        <f t="shared" si="232"/>
        <v>0.31549355125930417</v>
      </c>
      <c r="T644" s="35">
        <f t="shared" si="232"/>
        <v>0.37256531768104356</v>
      </c>
      <c r="U644" s="35">
        <f t="shared" si="232"/>
        <v>0.46647666084417122</v>
      </c>
      <c r="V644" s="35">
        <f t="shared" si="232"/>
        <v>0.43456005752964988</v>
      </c>
      <c r="W644" s="35">
        <f t="shared" si="232"/>
        <v>0.34228154978765396</v>
      </c>
      <c r="X644" s="35">
        <f t="shared" si="232"/>
        <v>0.41072095055603469</v>
      </c>
      <c r="Y644" s="35">
        <f t="shared" si="232"/>
        <v>0.39587508809011612</v>
      </c>
      <c r="Z644" s="35">
        <f t="shared" si="232"/>
        <v>0.35726532099517833</v>
      </c>
      <c r="AA644" s="35">
        <f t="shared" si="232"/>
        <v>0.30079155672823216</v>
      </c>
      <c r="AB644" s="35">
        <f t="shared" si="229"/>
        <v>0.22636103151862463</v>
      </c>
      <c r="AC644" s="35">
        <f t="shared" si="229"/>
        <v>0.24324324324324326</v>
      </c>
      <c r="AD644" s="35">
        <f t="shared" si="229"/>
        <v>0.24539877300613497</v>
      </c>
      <c r="AE644" s="35">
        <f>AE638/AE598</f>
        <v>0.23782234957020057</v>
      </c>
      <c r="AH644" s="1" t="str">
        <f>B609</f>
        <v xml:space="preserve">TEF  </v>
      </c>
      <c r="AI644" s="35">
        <f t="shared" si="230"/>
        <v>0.13540165325858927</v>
      </c>
      <c r="AJ644" s="35">
        <f t="shared" si="230"/>
        <v>0.1333591187385833</v>
      </c>
      <c r="AK644" s="35">
        <f t="shared" si="230"/>
        <v>0.13023329251556409</v>
      </c>
      <c r="AL644" s="35">
        <f t="shared" si="230"/>
        <v>0.14097386646917121</v>
      </c>
      <c r="AM644" s="35">
        <f t="shared" si="230"/>
        <v>0.14662353371382114</v>
      </c>
      <c r="AN644" s="35">
        <f t="shared" si="230"/>
        <v>0.14851222176347667</v>
      </c>
      <c r="AO644" s="35">
        <f t="shared" si="230"/>
        <v>0.15255582322347147</v>
      </c>
      <c r="AP644" s="35">
        <f t="shared" si="230"/>
        <v>0.15939976999069677</v>
      </c>
      <c r="AQ644" s="35">
        <f t="shared" si="230"/>
        <v>0.15180299902529448</v>
      </c>
      <c r="AR644" s="35">
        <f t="shared" si="230"/>
        <v>0.15194310649758894</v>
      </c>
      <c r="AS644" s="35">
        <f t="shared" si="231"/>
        <v>0.14558856169497267</v>
      </c>
      <c r="AT644" s="35">
        <f t="shared" si="231"/>
        <v>0.14608023703329817</v>
      </c>
      <c r="AU644" s="35">
        <f t="shared" si="231"/>
        <v>0.13391355891147888</v>
      </c>
      <c r="AV644" s="35">
        <f t="shared" si="231"/>
        <v>0.12771593462479011</v>
      </c>
      <c r="AW644" s="35">
        <f t="shared" si="231"/>
        <v>0.12448298579751799</v>
      </c>
      <c r="AX644" s="35">
        <f t="shared" si="231"/>
        <v>0.12454316391103003</v>
      </c>
      <c r="AY644" s="35">
        <f t="shared" si="231"/>
        <v>0.12189689539181008</v>
      </c>
    </row>
    <row r="645" spans="2:51">
      <c r="B645" s="2237" t="str">
        <f>B639</f>
        <v>Nextel</v>
      </c>
      <c r="C645" s="2237"/>
      <c r="D645" s="2237"/>
      <c r="E645" s="2237"/>
      <c r="F645" s="2237"/>
      <c r="G645" s="2237"/>
      <c r="H645" s="2237"/>
      <c r="I645" s="2237"/>
      <c r="J645" s="2237"/>
      <c r="K645" s="2240">
        <f t="shared" ref="K645:AE645" si="233">K639/K600</f>
        <v>0.36360742690120379</v>
      </c>
      <c r="L645" s="2240">
        <f t="shared" si="233"/>
        <v>0.345285305353705</v>
      </c>
      <c r="M645" s="2240">
        <f t="shared" si="233"/>
        <v>0.37189671726858697</v>
      </c>
      <c r="N645" s="2240">
        <f t="shared" si="233"/>
        <v>0.37239431385773913</v>
      </c>
      <c r="O645" s="2240">
        <f t="shared" si="233"/>
        <v>0.3715427903101331</v>
      </c>
      <c r="P645" s="2240">
        <f t="shared" si="233"/>
        <v>0.36052971561225594</v>
      </c>
      <c r="Q645" s="2240">
        <f t="shared" si="233"/>
        <v>0.3777184384931816</v>
      </c>
      <c r="R645" s="2240">
        <f t="shared" si="233"/>
        <v>0.34865192565340253</v>
      </c>
      <c r="S645" s="2240">
        <f t="shared" si="233"/>
        <v>0.3608892912905477</v>
      </c>
      <c r="T645" s="2240">
        <f t="shared" si="233"/>
        <v>0.38420754885214364</v>
      </c>
      <c r="U645" s="2240">
        <f t="shared" si="233"/>
        <v>0.38036005072851298</v>
      </c>
      <c r="V645" s="2240">
        <f t="shared" si="233"/>
        <v>0.36908282116661839</v>
      </c>
      <c r="W645" s="2240">
        <f t="shared" si="233"/>
        <v>0.37694334946726393</v>
      </c>
      <c r="X645" s="2240">
        <f t="shared" si="233"/>
        <v>0.36164775174850056</v>
      </c>
      <c r="Y645" s="2240">
        <f t="shared" si="233"/>
        <v>0.36414752484488738</v>
      </c>
      <c r="Z645" s="2240">
        <f t="shared" si="233"/>
        <v>0.32765051231815123</v>
      </c>
      <c r="AA645" s="2240">
        <f t="shared" si="233"/>
        <v>0.33082233189619792</v>
      </c>
      <c r="AB645" s="2240">
        <f t="shared" si="233"/>
        <v>0.363849765258216</v>
      </c>
      <c r="AC645" s="2240">
        <f t="shared" si="233"/>
        <v>0.33422615581693255</v>
      </c>
      <c r="AD645" s="2240">
        <f t="shared" si="233"/>
        <v>0.31466525442429055</v>
      </c>
      <c r="AE645" s="2240">
        <f t="shared" si="233"/>
        <v>0.32334984533837308</v>
      </c>
      <c r="AH645" s="1" t="str">
        <f>B610</f>
        <v xml:space="preserve">Iusacell/ Unefon  </v>
      </c>
      <c r="AI645" s="35">
        <f t="shared" si="230"/>
        <v>6.8943467003246106E-2</v>
      </c>
      <c r="AJ645" s="35">
        <f t="shared" si="230"/>
        <v>6.3940765528558985E-2</v>
      </c>
      <c r="AK645" s="35">
        <f t="shared" si="230"/>
        <v>6.3978340207758083E-2</v>
      </c>
      <c r="AL645" s="35">
        <f t="shared" si="230"/>
        <v>6.8706238941221659E-2</v>
      </c>
      <c r="AM645" s="35">
        <f t="shared" si="230"/>
        <v>6.8594687658131495E-2</v>
      </c>
      <c r="AN645" s="35">
        <f t="shared" si="230"/>
        <v>6.4019713784837548E-2</v>
      </c>
      <c r="AO645" s="35">
        <f t="shared" si="230"/>
        <v>6.1470935749297385E-2</v>
      </c>
      <c r="AP645" s="35">
        <f t="shared" si="230"/>
        <v>6.1403904466732745E-2</v>
      </c>
      <c r="AQ645" s="35">
        <f t="shared" si="230"/>
        <v>6.1190932519207195E-2</v>
      </c>
      <c r="AR645" s="35">
        <f t="shared" si="230"/>
        <v>5.9359644294242161E-2</v>
      </c>
      <c r="AS645" s="35">
        <f t="shared" si="231"/>
        <v>5.9433413976790257E-2</v>
      </c>
      <c r="AT645" s="35">
        <f t="shared" si="231"/>
        <v>5.7541975730554085E-2</v>
      </c>
      <c r="AU645" s="35">
        <f t="shared" si="231"/>
        <v>5.8965533526546446E-2</v>
      </c>
      <c r="AV645" s="35">
        <f t="shared" si="231"/>
        <v>5.9766534917345834E-2</v>
      </c>
      <c r="AW645" s="35">
        <f t="shared" si="231"/>
        <v>5.9153750239994224E-2</v>
      </c>
      <c r="AX645" s="35">
        <f t="shared" si="231"/>
        <v>5.7258236950349123E-2</v>
      </c>
      <c r="AY645" s="35">
        <f t="shared" si="231"/>
        <v>5.6545760117088589E-2</v>
      </c>
    </row>
    <row r="646" spans="2:51">
      <c r="B646" s="1" t="s">
        <v>4412</v>
      </c>
      <c r="K646" s="35">
        <f t="shared" ref="K646:AE646" si="234">K640/(K597+K598+K600)</f>
        <v>0.54491407890435095</v>
      </c>
      <c r="L646" s="35">
        <f t="shared" si="234"/>
        <v>0.54832716706491058</v>
      </c>
      <c r="M646" s="35">
        <f t="shared" si="234"/>
        <v>0.54736823592257688</v>
      </c>
      <c r="N646" s="35">
        <f t="shared" si="234"/>
        <v>0.55312393946813854</v>
      </c>
      <c r="O646" s="35">
        <f t="shared" si="234"/>
        <v>0.53558381350678663</v>
      </c>
      <c r="P646" s="35">
        <f t="shared" si="234"/>
        <v>0.55942647983933824</v>
      </c>
      <c r="Q646" s="35">
        <f t="shared" si="234"/>
        <v>0.55049134212574657</v>
      </c>
      <c r="R646" s="35">
        <f t="shared" si="234"/>
        <v>0.55946755706906737</v>
      </c>
      <c r="S646" s="35">
        <f t="shared" si="234"/>
        <v>0.57594633241836368</v>
      </c>
      <c r="T646" s="35">
        <f t="shared" si="234"/>
        <v>0.59559596970476114</v>
      </c>
      <c r="U646" s="35">
        <f t="shared" si="234"/>
        <v>0.60750866530450254</v>
      </c>
      <c r="V646" s="35">
        <f t="shared" si="234"/>
        <v>0.60584526748873235</v>
      </c>
      <c r="W646" s="35">
        <f t="shared" si="234"/>
        <v>0.59026238425963518</v>
      </c>
      <c r="X646" s="35">
        <f t="shared" si="234"/>
        <v>0.60580071943525526</v>
      </c>
      <c r="Y646" s="35">
        <f t="shared" si="234"/>
        <v>0.60901979782380111</v>
      </c>
      <c r="Z646" s="35">
        <f t="shared" si="234"/>
        <v>0.59904171383188942</v>
      </c>
      <c r="AA646" s="35">
        <f t="shared" si="234"/>
        <v>0.57172847885295064</v>
      </c>
      <c r="AB646" s="35">
        <f t="shared" si="234"/>
        <v>0.55857759473679891</v>
      </c>
      <c r="AC646" s="35">
        <f t="shared" si="234"/>
        <v>0.55788862171037013</v>
      </c>
      <c r="AD646" s="35">
        <f t="shared" si="234"/>
        <v>0.55288304928848842</v>
      </c>
      <c r="AE646" s="35">
        <f t="shared" si="234"/>
        <v>0.52856036045649757</v>
      </c>
      <c r="AH646" s="1" t="str">
        <f>B611</f>
        <v xml:space="preserve">Nextel  </v>
      </c>
      <c r="AI646" s="35">
        <f t="shared" si="230"/>
        <v>0.13309738785789832</v>
      </c>
      <c r="AJ646" s="35">
        <f t="shared" si="230"/>
        <v>0.13295209864142329</v>
      </c>
      <c r="AK646" s="35">
        <f t="shared" si="230"/>
        <v>0.13705286567312716</v>
      </c>
      <c r="AL646" s="35">
        <f t="shared" si="230"/>
        <v>0.13962066230233827</v>
      </c>
      <c r="AM646" s="35">
        <f t="shared" si="230"/>
        <v>0.14537203939676321</v>
      </c>
      <c r="AN646" s="35">
        <f t="shared" si="230"/>
        <v>0.13767088892648269</v>
      </c>
      <c r="AO646" s="35">
        <f t="shared" si="230"/>
        <v>0.13575043509013782</v>
      </c>
      <c r="AP646" s="35">
        <f t="shared" si="230"/>
        <v>0.13307870367951743</v>
      </c>
      <c r="AQ646" s="35">
        <f t="shared" si="230"/>
        <v>0.13865918595586041</v>
      </c>
      <c r="AR646" s="35">
        <f t="shared" si="230"/>
        <v>0.13677625115346911</v>
      </c>
      <c r="AS646" s="35">
        <f t="shared" si="231"/>
        <v>0.13857267075378635</v>
      </c>
      <c r="AT646" s="35">
        <f t="shared" si="231"/>
        <v>0.1367356857398089</v>
      </c>
      <c r="AU646" s="35">
        <f t="shared" si="231"/>
        <v>0.14064948581935852</v>
      </c>
      <c r="AV646" s="35">
        <f t="shared" si="231"/>
        <v>0.14411628608371316</v>
      </c>
      <c r="AW646" s="35">
        <f t="shared" si="231"/>
        <v>0.14744651765191014</v>
      </c>
      <c r="AX646" s="35">
        <f t="shared" si="231"/>
        <v>0.14122798161008282</v>
      </c>
      <c r="AY646" s="35">
        <f t="shared" si="231"/>
        <v>0.13896079514115509</v>
      </c>
    </row>
    <row r="647" spans="2:51">
      <c r="S647" s="150">
        <f t="shared" ref="S647:AE647" si="235">S650*S656</f>
        <v>6190.3008546594001</v>
      </c>
      <c r="T647" s="150">
        <f t="shared" si="235"/>
        <v>6460.6121014749251</v>
      </c>
      <c r="U647" s="150">
        <f t="shared" si="235"/>
        <v>6720.5934683348751</v>
      </c>
      <c r="V647" s="150">
        <f t="shared" si="235"/>
        <v>7154.3620867361333</v>
      </c>
      <c r="W647" s="150">
        <f t="shared" si="235"/>
        <v>6837.1088344239552</v>
      </c>
      <c r="X647" s="150">
        <f t="shared" si="235"/>
        <v>7054.5436463805427</v>
      </c>
      <c r="Y647" s="150">
        <f t="shared" si="235"/>
        <v>6751.1194323791742</v>
      </c>
      <c r="Z647" s="150">
        <f t="shared" si="235"/>
        <v>6996.5816806320681</v>
      </c>
      <c r="AA647" s="150">
        <f t="shared" si="235"/>
        <v>6259.0083780702389</v>
      </c>
      <c r="AB647" s="150">
        <f t="shared" si="235"/>
        <v>5889.3344965154756</v>
      </c>
      <c r="AC647" s="150">
        <f t="shared" si="235"/>
        <v>5799.7186563161358</v>
      </c>
      <c r="AD647" s="150">
        <f t="shared" si="235"/>
        <v>5994.6127932027757</v>
      </c>
      <c r="AE647" s="150">
        <f t="shared" si="235"/>
        <v>5941.1677021263067</v>
      </c>
    </row>
    <row r="648" spans="2:51">
      <c r="S648" s="150"/>
      <c r="T648" s="150"/>
      <c r="U648" s="150"/>
      <c r="V648" s="150"/>
      <c r="W648" s="150"/>
      <c r="X648" s="150"/>
      <c r="Y648" s="150"/>
      <c r="Z648" s="150"/>
      <c r="AA648" s="150"/>
      <c r="AB648" s="150"/>
      <c r="AL648" s="1" t="s">
        <v>4413</v>
      </c>
      <c r="AM648" s="35">
        <f t="shared" ref="AM648:AY649" si="236">L677</f>
        <v>5.5375315320824292E-2</v>
      </c>
      <c r="AN648" s="35">
        <f t="shared" si="236"/>
        <v>4.5308370982337864E-2</v>
      </c>
      <c r="AO648" s="35">
        <f t="shared" si="236"/>
        <v>4.6587278051609893E-2</v>
      </c>
      <c r="AP648" s="35">
        <f t="shared" si="236"/>
        <v>3.412196368274234E-2</v>
      </c>
      <c r="AQ648" s="35">
        <f t="shared" si="236"/>
        <v>6.680260359174417E-2</v>
      </c>
      <c r="AR648" s="35">
        <f t="shared" si="236"/>
        <v>6.7275283921198747E-2</v>
      </c>
      <c r="AS648" s="35">
        <f t="shared" si="236"/>
        <v>5.261535202593115E-2</v>
      </c>
      <c r="AT648" s="35">
        <f t="shared" si="236"/>
        <v>6.7114983230025294E-2</v>
      </c>
      <c r="AU648" s="35">
        <f t="shared" si="236"/>
        <v>3.7740674247590311E-2</v>
      </c>
      <c r="AV648" s="35">
        <f t="shared" si="236"/>
        <v>-6.8080008932487335E-3</v>
      </c>
      <c r="AW648" s="35">
        <f t="shared" si="236"/>
        <v>4.7277431382017898E-3</v>
      </c>
      <c r="AX648" s="35">
        <f t="shared" si="236"/>
        <v>4.9554229280759365E-3</v>
      </c>
      <c r="AY648" s="35">
        <f t="shared" si="236"/>
        <v>4.2793189170103441E-2</v>
      </c>
    </row>
    <row r="649" spans="2:51">
      <c r="B649" s="1" t="s">
        <v>4414</v>
      </c>
      <c r="K649" s="1" t="s">
        <v>54</v>
      </c>
      <c r="S649" s="195">
        <v>359</v>
      </c>
      <c r="T649" s="195">
        <v>391</v>
      </c>
      <c r="U649" s="195">
        <v>385</v>
      </c>
      <c r="V649" s="195">
        <v>416</v>
      </c>
      <c r="W649" s="494">
        <v>436</v>
      </c>
      <c r="X649" s="494">
        <v>488</v>
      </c>
      <c r="Y649" s="494">
        <v>450</v>
      </c>
      <c r="Z649" s="494">
        <v>458</v>
      </c>
      <c r="AA649" s="494">
        <v>417</v>
      </c>
      <c r="AB649" s="494">
        <v>391</v>
      </c>
      <c r="AC649" s="494">
        <v>377</v>
      </c>
      <c r="AD649" s="494">
        <v>373</v>
      </c>
      <c r="AE649" s="494">
        <v>390</v>
      </c>
      <c r="AL649" s="1" t="s">
        <v>4415</v>
      </c>
      <c r="AM649" s="35">
        <f t="shared" si="236"/>
        <v>0</v>
      </c>
      <c r="AN649" s="35">
        <f t="shared" si="236"/>
        <v>5.5761454692161205E-2</v>
      </c>
      <c r="AO649" s="35">
        <f t="shared" si="236"/>
        <v>5.7053150832126143E-2</v>
      </c>
      <c r="AP649" s="35">
        <f t="shared" si="236"/>
        <v>4.4463183319569888E-2</v>
      </c>
      <c r="AQ649" s="35">
        <f t="shared" si="236"/>
        <v>7.7470629627661491E-2</v>
      </c>
      <c r="AR649" s="35">
        <f t="shared" si="236"/>
        <v>7.7948036760410622E-2</v>
      </c>
      <c r="AS649" s="35">
        <f t="shared" si="236"/>
        <v>6.3141505546190579E-2</v>
      </c>
      <c r="AT649" s="35">
        <f t="shared" si="236"/>
        <v>7.7786133062325513E-2</v>
      </c>
      <c r="AU649" s="35">
        <f t="shared" si="236"/>
        <v>4.8118080990066314E-2</v>
      </c>
      <c r="AV649" s="35">
        <f t="shared" si="236"/>
        <v>4.353384938933802E-2</v>
      </c>
      <c r="AW649" s="35">
        <f t="shared" si="236"/>
        <v>7.368656209769342E-2</v>
      </c>
      <c r="AX649" s="35">
        <f t="shared" si="236"/>
        <v>7.6588691586454427E-2</v>
      </c>
      <c r="AY649" s="35">
        <f t="shared" si="236"/>
        <v>0.10546478393524361</v>
      </c>
    </row>
    <row r="650" spans="2:51">
      <c r="B650" s="1" t="s">
        <v>4416</v>
      </c>
      <c r="S650" s="195">
        <v>330</v>
      </c>
      <c r="T650" s="195">
        <v>356</v>
      </c>
      <c r="U650" s="195">
        <v>354</v>
      </c>
      <c r="V650" s="195">
        <v>371</v>
      </c>
      <c r="W650" s="494">
        <v>387</v>
      </c>
      <c r="X650" s="494">
        <v>441</v>
      </c>
      <c r="Y650" s="494">
        <v>408</v>
      </c>
      <c r="Z650" s="494">
        <v>416</v>
      </c>
      <c r="AA650" s="494">
        <v>379</v>
      </c>
      <c r="AB650" s="494">
        <v>349</v>
      </c>
      <c r="AC650" s="494">
        <v>333</v>
      </c>
      <c r="AD650" s="494">
        <v>326</v>
      </c>
      <c r="AE650" s="494">
        <v>349</v>
      </c>
      <c r="AL650" s="1" t="s">
        <v>4417</v>
      </c>
      <c r="AM650" s="34">
        <f t="shared" ref="AM650:AY650" si="237">S640/O640-1</f>
        <v>0.1353353614815116</v>
      </c>
      <c r="AN650" s="34">
        <f t="shared" si="237"/>
        <v>0.11279849290665345</v>
      </c>
      <c r="AO650" s="34">
        <f t="shared" si="237"/>
        <v>0.15808187099094462</v>
      </c>
      <c r="AP650" s="34">
        <f t="shared" si="237"/>
        <v>0.12862749052828004</v>
      </c>
      <c r="AQ650" s="34">
        <f t="shared" si="237"/>
        <v>0.10201047476326019</v>
      </c>
      <c r="AR650" s="34">
        <f t="shared" si="237"/>
        <v>9.0966442117276669E-2</v>
      </c>
      <c r="AS650" s="34">
        <f t="shared" si="237"/>
        <v>5.7524538599089459E-2</v>
      </c>
      <c r="AT650" s="34">
        <f t="shared" si="237"/>
        <v>5.9472860924349558E-2</v>
      </c>
      <c r="AU650" s="34">
        <f t="shared" si="237"/>
        <v>7.5388748237126268E-3</v>
      </c>
      <c r="AV650" s="34">
        <f t="shared" si="237"/>
        <v>-8.4625021841193471E-2</v>
      </c>
      <c r="AW650" s="34">
        <f t="shared" si="237"/>
        <v>-7.9352030773710114E-2</v>
      </c>
      <c r="AX650" s="34">
        <f t="shared" si="237"/>
        <v>-7.2201345923417537E-2</v>
      </c>
      <c r="AY650" s="34">
        <f t="shared" si="237"/>
        <v>-3.3463497260872055E-2</v>
      </c>
    </row>
    <row r="651" spans="2:51">
      <c r="B651" s="1" t="s">
        <v>4418</v>
      </c>
      <c r="S651" s="195"/>
      <c r="T651" s="195"/>
      <c r="U651" s="195"/>
      <c r="V651" s="195"/>
      <c r="W651" s="494"/>
      <c r="X651" s="494"/>
      <c r="Y651" s="494"/>
      <c r="Z651" s="494"/>
      <c r="AA651" s="494">
        <v>94</v>
      </c>
      <c r="AB651" s="494">
        <v>103</v>
      </c>
      <c r="AC651" s="494">
        <v>100</v>
      </c>
      <c r="AD651" s="494">
        <v>102</v>
      </c>
      <c r="AE651" s="494">
        <v>113</v>
      </c>
      <c r="AL651" s="1" t="s">
        <v>4419</v>
      </c>
      <c r="AM651" s="34">
        <f t="shared" ref="AM651:AY653" si="238">L704</f>
        <v>0.10196779964221814</v>
      </c>
      <c r="AN651" s="34">
        <f t="shared" si="238"/>
        <v>7.6630674305861568E-2</v>
      </c>
      <c r="AO651" s="34">
        <f t="shared" si="238"/>
        <v>0.10402778555823211</v>
      </c>
      <c r="AP651" s="34">
        <f t="shared" si="238"/>
        <v>0.11528697571743929</v>
      </c>
      <c r="AQ651" s="34">
        <f t="shared" si="238"/>
        <v>9.6536796536796476E-2</v>
      </c>
      <c r="AR651" s="34">
        <f t="shared" si="238"/>
        <v>8.801105255078534E-2</v>
      </c>
      <c r="AS651" s="34">
        <f t="shared" si="238"/>
        <v>9.3464582910493199E-2</v>
      </c>
      <c r="AT651" s="34">
        <f t="shared" si="238"/>
        <v>0.10816962739373537</v>
      </c>
      <c r="AU651" s="34">
        <f t="shared" si="238"/>
        <v>4.0712593762337157E-2</v>
      </c>
      <c r="AV651" s="34">
        <f t="shared" si="238"/>
        <v>-3.7435921553872875E-2</v>
      </c>
      <c r="AW651" s="34">
        <f t="shared" si="238"/>
        <v>-3.7215777262180949E-2</v>
      </c>
      <c r="AX651" s="34">
        <f t="shared" si="238"/>
        <v>-4.0946639874972046E-2</v>
      </c>
      <c r="AY651" s="34">
        <f t="shared" si="238"/>
        <v>-1.8350798994736572E-2</v>
      </c>
    </row>
    <row r="652" spans="2:51">
      <c r="AA652" s="34"/>
      <c r="AB652" s="34"/>
      <c r="AC652" s="34"/>
      <c r="AL652" s="1" t="s">
        <v>4420</v>
      </c>
      <c r="AM652" s="34">
        <f t="shared" si="238"/>
        <v>0.62749999999999995</v>
      </c>
      <c r="AN652" s="34">
        <f t="shared" si="238"/>
        <v>0.4623329283110571</v>
      </c>
      <c r="AO652" s="34">
        <f t="shared" si="238"/>
        <v>0.88969258589511746</v>
      </c>
      <c r="AP652" s="34">
        <f t="shared" si="238"/>
        <v>0.3057538849223016</v>
      </c>
      <c r="AQ652" s="34">
        <f t="shared" si="238"/>
        <v>0.19826738756451201</v>
      </c>
      <c r="AR652" s="34">
        <f t="shared" si="238"/>
        <v>0.2037593984962407</v>
      </c>
      <c r="AS652" s="34">
        <f t="shared" si="238"/>
        <v>-0.14749601275917057</v>
      </c>
      <c r="AT652" s="34">
        <f t="shared" si="238"/>
        <v>-0.19600000000000006</v>
      </c>
      <c r="AU652" s="34">
        <f t="shared" si="238"/>
        <v>-0.19552011166808025</v>
      </c>
      <c r="AV652" s="34">
        <f t="shared" si="238"/>
        <v>-0.53990013615452082</v>
      </c>
      <c r="AW652" s="34">
        <f t="shared" si="238"/>
        <v>-0.47214608401531033</v>
      </c>
      <c r="AX652" s="34">
        <f t="shared" si="238"/>
        <v>-0.41148606273119737</v>
      </c>
      <c r="AY652" s="34">
        <f t="shared" si="238"/>
        <v>-0.24949549654401537</v>
      </c>
    </row>
    <row r="653" spans="2:51">
      <c r="B653" s="1" t="s">
        <v>4421</v>
      </c>
      <c r="K653" s="195">
        <v>318</v>
      </c>
      <c r="L653" s="195">
        <v>572</v>
      </c>
      <c r="M653" s="195">
        <v>786</v>
      </c>
      <c r="N653" s="195">
        <v>1036</v>
      </c>
      <c r="O653" s="195">
        <v>1200</v>
      </c>
      <c r="P653" s="195">
        <v>1646</v>
      </c>
      <c r="Q653" s="195">
        <v>1659</v>
      </c>
      <c r="R653" s="195">
        <v>2381</v>
      </c>
      <c r="S653" s="195">
        <v>1953</v>
      </c>
      <c r="T653" s="195">
        <v>2407</v>
      </c>
      <c r="U653" s="195">
        <v>3135</v>
      </c>
      <c r="V653" s="195">
        <v>3109</v>
      </c>
      <c r="W653" s="150">
        <f>(1+W658)*S653</f>
        <v>2340.2162079134919</v>
      </c>
      <c r="X653" s="150">
        <f>(1+X658)*T653</f>
        <v>2897.4488721804514</v>
      </c>
      <c r="Y653" s="150">
        <f>(1+Y658)*U653</f>
        <v>2672.6000000000004</v>
      </c>
      <c r="Z653" s="150">
        <f>(1+Z658)*V653</f>
        <v>2499.636</v>
      </c>
      <c r="AA653" s="150">
        <f>AA655*AA656</f>
        <v>1882.6568736147947</v>
      </c>
      <c r="AB653" s="150">
        <f>AB655*AB656</f>
        <v>1333.1158315894629</v>
      </c>
      <c r="AC653" s="150">
        <f>AC655*AC656</f>
        <v>1410.7423758606817</v>
      </c>
      <c r="AD653" s="150">
        <f>AD655*AD656</f>
        <v>1471.0706240988407</v>
      </c>
      <c r="AE653" s="150">
        <f>AE655*AE656</f>
        <v>1412.9424621102678</v>
      </c>
      <c r="AL653" s="1" t="s">
        <v>4422</v>
      </c>
      <c r="AM653" s="34">
        <f t="shared" si="238"/>
        <v>0.1196529791485923</v>
      </c>
      <c r="AN653" s="34">
        <f t="shared" si="238"/>
        <v>0.15349621941312352</v>
      </c>
      <c r="AO653" s="34">
        <f t="shared" si="238"/>
        <v>4.3891284835837263E-2</v>
      </c>
      <c r="AP653" s="34">
        <f t="shared" si="238"/>
        <v>4.3427776188235567E-2</v>
      </c>
      <c r="AQ653" s="34">
        <f t="shared" si="238"/>
        <v>6.2805810190995182E-2</v>
      </c>
      <c r="AR653" s="34">
        <f t="shared" si="238"/>
        <v>-1.921023675487965E-3</v>
      </c>
      <c r="AS653" s="34">
        <f t="shared" si="238"/>
        <v>2.8699485418055559E-2</v>
      </c>
      <c r="AT653" s="34">
        <f t="shared" si="238"/>
        <v>-2.6644361885256651E-2</v>
      </c>
      <c r="AU653" s="34">
        <f t="shared" si="238"/>
        <v>-7.6159334354491848E-2</v>
      </c>
      <c r="AV653" s="34">
        <f t="shared" si="238"/>
        <v>5.2863105526790077E-2</v>
      </c>
      <c r="AW653" s="34">
        <f t="shared" si="238"/>
        <v>-1.8775465975726324E-2</v>
      </c>
      <c r="AX653" s="34">
        <f t="shared" si="238"/>
        <v>-3.1642234081552534E-3</v>
      </c>
      <c r="AY653" s="34">
        <f t="shared" si="238"/>
        <v>7.0016140255486636E-3</v>
      </c>
    </row>
    <row r="654" spans="2:51">
      <c r="B654" s="1" t="s">
        <v>4423</v>
      </c>
      <c r="K654" s="34">
        <f t="shared" ref="K654:V654" si="239">K653/K598</f>
        <v>8.7961147727013411E-2</v>
      </c>
      <c r="L654" s="34">
        <f t="shared" si="239"/>
        <v>0.13831594771995712</v>
      </c>
      <c r="M654" s="34">
        <f t="shared" si="239"/>
        <v>0.17442561047299299</v>
      </c>
      <c r="N654" s="34">
        <f t="shared" si="239"/>
        <v>0.20406785328924454</v>
      </c>
      <c r="O654" s="34">
        <f t="shared" si="239"/>
        <v>0.22154203279603021</v>
      </c>
      <c r="P654" s="34">
        <f t="shared" si="239"/>
        <v>0.29657877767204555</v>
      </c>
      <c r="Q654" s="34">
        <f t="shared" si="239"/>
        <v>0.30263627388528058</v>
      </c>
      <c r="R654" s="34">
        <f t="shared" si="239"/>
        <v>0.38914308763548094</v>
      </c>
      <c r="S654" s="34">
        <f t="shared" si="239"/>
        <v>0.31549355125930417</v>
      </c>
      <c r="T654" s="34">
        <f t="shared" si="239"/>
        <v>0.37256531768104356</v>
      </c>
      <c r="U654" s="34">
        <f t="shared" si="239"/>
        <v>0.46647666084417122</v>
      </c>
      <c r="V654" s="34">
        <f t="shared" si="239"/>
        <v>0.43456005752964988</v>
      </c>
      <c r="W654" s="34">
        <f t="shared" ref="W654:AB654" si="240">W653/W598</f>
        <v>0.34228154978765396</v>
      </c>
      <c r="X654" s="34">
        <f t="shared" si="240"/>
        <v>0.41072095055603469</v>
      </c>
      <c r="Y654" s="34">
        <f t="shared" si="240"/>
        <v>0.39587508809011612</v>
      </c>
      <c r="Z654" s="34">
        <f t="shared" si="240"/>
        <v>0.35726532099517833</v>
      </c>
      <c r="AA654" s="34">
        <f t="shared" si="240"/>
        <v>0.30079155672823216</v>
      </c>
      <c r="AB654" s="34">
        <f t="shared" si="240"/>
        <v>0.22636103151862463</v>
      </c>
      <c r="AC654" s="34">
        <f>AC653/AC598</f>
        <v>0.24324324324324326</v>
      </c>
      <c r="AD654" s="34">
        <f>AD653/AD598</f>
        <v>0.24539877300613497</v>
      </c>
      <c r="AE654" s="34">
        <f>AE653/AE598</f>
        <v>0.23782234957020057</v>
      </c>
    </row>
    <row r="655" spans="2:51">
      <c r="B655" s="1" t="s">
        <v>4424</v>
      </c>
      <c r="K655" s="34"/>
      <c r="L655" s="34"/>
      <c r="M655" s="34"/>
      <c r="N655" s="34"/>
      <c r="O655" s="34"/>
      <c r="P655" s="34"/>
      <c r="Q655" s="34"/>
      <c r="R655" s="34"/>
      <c r="S655" s="150">
        <f>S653/S656</f>
        <v>104.11287191557038</v>
      </c>
      <c r="T655" s="150">
        <f>T653/T656</f>
        <v>132.6332530944515</v>
      </c>
      <c r="U655" s="150">
        <f>U653/U656</f>
        <v>165.13273793883661</v>
      </c>
      <c r="V655" s="150">
        <f>V653/V656</f>
        <v>161.22178134350008</v>
      </c>
      <c r="W655" s="516">
        <v>141.6682808716707</v>
      </c>
      <c r="X655" s="516">
        <v>172.07897862232781</v>
      </c>
      <c r="Y655" s="516">
        <v>153.15759312320921</v>
      </c>
      <c r="Z655" s="516">
        <v>136.42102396514159</v>
      </c>
      <c r="AA655" s="517">
        <v>114</v>
      </c>
      <c r="AB655" s="517">
        <v>79</v>
      </c>
      <c r="AC655" s="517">
        <v>81</v>
      </c>
      <c r="AD655" s="517">
        <v>80</v>
      </c>
      <c r="AE655" s="517">
        <v>83</v>
      </c>
    </row>
    <row r="656" spans="2:51">
      <c r="B656" s="1" t="s">
        <v>4425</v>
      </c>
      <c r="K656" s="34"/>
      <c r="L656" s="34"/>
      <c r="M656" s="34"/>
      <c r="N656" s="34"/>
      <c r="O656" s="34"/>
      <c r="P656" s="34"/>
      <c r="Q656" s="34"/>
      <c r="R656" s="34"/>
      <c r="S656" s="493">
        <v>18.758487438361819</v>
      </c>
      <c r="T656" s="493">
        <v>18.147786801895858</v>
      </c>
      <c r="U656" s="493">
        <v>18.984727311680437</v>
      </c>
      <c r="V656" s="493">
        <v>19.283994842954538</v>
      </c>
      <c r="W656" s="493">
        <v>17.666947892568359</v>
      </c>
      <c r="X656" s="493">
        <v>15.996697610840233</v>
      </c>
      <c r="Y656" s="493">
        <v>16.546861353870526</v>
      </c>
      <c r="Z656" s="493">
        <v>16.818705963057855</v>
      </c>
      <c r="AA656" s="493">
        <v>16.514533979077147</v>
      </c>
      <c r="AB656" s="493">
        <v>16.874883944170417</v>
      </c>
      <c r="AC656" s="493">
        <v>17.416572541489899</v>
      </c>
      <c r="AD656" s="493">
        <v>18.388382801235508</v>
      </c>
      <c r="AE656" s="493">
        <v>17.023403157955034</v>
      </c>
    </row>
    <row r="657" spans="2:31">
      <c r="B657" s="1" t="s">
        <v>4426</v>
      </c>
      <c r="O657" s="34">
        <f t="shared" ref="O657:V657" si="241">O654-K654</f>
        <v>0.1335808850690168</v>
      </c>
      <c r="P657" s="34">
        <f t="shared" si="241"/>
        <v>0.15826282995208843</v>
      </c>
      <c r="Q657" s="34">
        <f t="shared" si="241"/>
        <v>0.1282106634122876</v>
      </c>
      <c r="R657" s="34">
        <f t="shared" si="241"/>
        <v>0.18507523434623641</v>
      </c>
      <c r="S657" s="34">
        <f t="shared" si="241"/>
        <v>9.3951518463273959E-2</v>
      </c>
      <c r="T657" s="34">
        <f t="shared" si="241"/>
        <v>7.5986540008998016E-2</v>
      </c>
      <c r="U657" s="34">
        <f t="shared" si="241"/>
        <v>0.16384038695889064</v>
      </c>
      <c r="V657" s="34">
        <f t="shared" si="241"/>
        <v>4.5416969894168935E-2</v>
      </c>
    </row>
    <row r="658" spans="2:31">
      <c r="S658" s="34">
        <f>S653/O653-1</f>
        <v>0.62749999999999995</v>
      </c>
      <c r="T658" s="34">
        <f>T653/P653-1</f>
        <v>0.4623329283110571</v>
      </c>
      <c r="U658" s="34">
        <f>U653/Q653-1</f>
        <v>0.88969258589511746</v>
      </c>
      <c r="V658" s="34">
        <f>V653/R653-1</f>
        <v>0.3057538849223016</v>
      </c>
      <c r="W658" s="86">
        <v>0.19826738756451201</v>
      </c>
      <c r="X658" s="86">
        <v>0.2037593984962407</v>
      </c>
      <c r="Y658" s="86">
        <v>-0.14749601275917057</v>
      </c>
      <c r="Z658" s="86">
        <v>-0.19600000000000001</v>
      </c>
    </row>
    <row r="659" spans="2:31">
      <c r="B659" s="1" t="s">
        <v>4427</v>
      </c>
      <c r="S659" s="34"/>
      <c r="T659" s="34"/>
      <c r="U659" s="34"/>
      <c r="V659" s="34"/>
      <c r="W659" s="34"/>
      <c r="X659" s="34"/>
      <c r="Y659" s="34"/>
      <c r="Z659" s="34"/>
      <c r="AA659" s="86">
        <v>-0.192</v>
      </c>
      <c r="AB659" s="34"/>
    </row>
    <row r="660" spans="2:31">
      <c r="S660" s="34"/>
      <c r="T660" s="34"/>
      <c r="U660" s="34"/>
      <c r="V660" s="34"/>
      <c r="W660" s="34"/>
      <c r="X660" s="34"/>
      <c r="Y660" s="34"/>
      <c r="Z660" s="34"/>
      <c r="AA660" s="34"/>
      <c r="AB660" s="34"/>
    </row>
    <row r="661" spans="2:31">
      <c r="B661" s="37" t="s">
        <v>4428</v>
      </c>
      <c r="S661" s="34"/>
      <c r="T661" s="34"/>
      <c r="U661" s="34"/>
      <c r="V661" s="34"/>
      <c r="W661" s="34"/>
      <c r="X661" s="34"/>
      <c r="Y661" s="34"/>
      <c r="Z661" s="34"/>
      <c r="AA661" s="34"/>
      <c r="AB661" s="34"/>
    </row>
    <row r="662" spans="2:31">
      <c r="B662" s="1" t="str">
        <f>B673</f>
        <v xml:space="preserve">AMX  </v>
      </c>
      <c r="S662" s="85"/>
      <c r="T662" s="85"/>
      <c r="U662" s="85"/>
      <c r="V662" s="85"/>
      <c r="W662" s="85"/>
      <c r="X662" s="85"/>
      <c r="Y662" s="85"/>
      <c r="Z662" s="85"/>
      <c r="AA662" s="85">
        <f>K3481</f>
        <v>9055.1747771644423</v>
      </c>
      <c r="AB662" s="85">
        <f>L3481</f>
        <v>9747.4633223242763</v>
      </c>
      <c r="AC662" s="85">
        <f>M3481</f>
        <v>10459.0857169176</v>
      </c>
      <c r="AD662" s="85">
        <f>N3481</f>
        <v>12024.387847658929</v>
      </c>
      <c r="AE662" s="85">
        <f>O3481</f>
        <v>12142.989376177517</v>
      </c>
    </row>
    <row r="663" spans="2:31">
      <c r="B663" s="1" t="str">
        <f>B674</f>
        <v xml:space="preserve">TEF  </v>
      </c>
      <c r="S663" s="34"/>
      <c r="T663" s="34"/>
      <c r="U663" s="34"/>
      <c r="V663" s="34"/>
      <c r="W663" s="34"/>
      <c r="X663" s="34"/>
      <c r="Y663" s="34"/>
      <c r="Z663" s="34"/>
      <c r="AA663" s="85">
        <f>AA651*AA656</f>
        <v>1552.3661940332518</v>
      </c>
      <c r="AB663" s="85">
        <f>AB651*AB656</f>
        <v>1738.113046249553</v>
      </c>
      <c r="AC663" s="85">
        <f>AC651*AC656</f>
        <v>1741.65725414899</v>
      </c>
      <c r="AD663" s="85">
        <f>AD651*AD656</f>
        <v>1875.6150457260219</v>
      </c>
      <c r="AE663" s="85">
        <f>AE651*AE656</f>
        <v>1923.6445568489189</v>
      </c>
    </row>
    <row r="664" spans="2:31">
      <c r="B664" s="1" t="str">
        <f>B675</f>
        <v xml:space="preserve">Iusacell/ Unefon  </v>
      </c>
      <c r="S664" s="34"/>
      <c r="T664" s="34"/>
      <c r="U664" s="34"/>
      <c r="V664" s="34"/>
      <c r="W664" s="34"/>
      <c r="X664" s="34"/>
      <c r="Y664" s="34"/>
      <c r="Z664" s="34"/>
      <c r="AA664" s="85">
        <f>0.15*AA599</f>
        <v>413.4</v>
      </c>
      <c r="AB664" s="85">
        <f>0.15*AB599</f>
        <v>413.4</v>
      </c>
      <c r="AC664" s="85">
        <f>0.15*AC599</f>
        <v>413.4</v>
      </c>
      <c r="AD664" s="85">
        <f>0.15*AD599</f>
        <v>413.4</v>
      </c>
      <c r="AE664" s="85">
        <f>0.15*AE599</f>
        <v>413.4</v>
      </c>
    </row>
    <row r="665" spans="2:31">
      <c r="B665" s="2237" t="str">
        <f>B676</f>
        <v xml:space="preserve">Nextel  </v>
      </c>
      <c r="C665" s="2237"/>
      <c r="D665" s="2237"/>
      <c r="E665" s="2237"/>
      <c r="F665" s="2237"/>
      <c r="G665" s="2237"/>
      <c r="H665" s="2237"/>
      <c r="I665" s="2237"/>
      <c r="J665" s="2237"/>
      <c r="K665" s="2237"/>
      <c r="L665" s="2237"/>
      <c r="M665" s="2237"/>
      <c r="N665" s="2237"/>
      <c r="O665" s="2237"/>
      <c r="P665" s="2237"/>
      <c r="Q665" s="2237"/>
      <c r="R665" s="2237"/>
      <c r="S665" s="2241"/>
      <c r="T665" s="2241"/>
      <c r="U665" s="2241"/>
      <c r="V665" s="2241"/>
      <c r="W665" s="2241"/>
      <c r="X665" s="2241"/>
      <c r="Y665" s="2241"/>
      <c r="Z665" s="2241"/>
      <c r="AA665" s="2239">
        <f>0.042*AA600</f>
        <v>276.10127999999997</v>
      </c>
      <c r="AB665" s="2239">
        <f>0.044*AB600</f>
        <v>292.40639999999996</v>
      </c>
      <c r="AC665" s="2239">
        <f>0.046*AC600</f>
        <v>316.0016</v>
      </c>
      <c r="AD665" s="2239">
        <f>0.048*AD600</f>
        <v>326.28960000000001</v>
      </c>
      <c r="AE665" s="2239">
        <f>0.05*AE600</f>
        <v>338.64249999999998</v>
      </c>
    </row>
    <row r="666" spans="2:31">
      <c r="B666" s="1" t="s">
        <v>4429</v>
      </c>
      <c r="S666" s="34"/>
      <c r="T666" s="34"/>
      <c r="U666" s="34"/>
      <c r="V666" s="34"/>
      <c r="W666" s="34"/>
      <c r="X666" s="34"/>
      <c r="Y666" s="34"/>
      <c r="Z666" s="34"/>
      <c r="AA666" s="85">
        <f>SUM(AA662:AA665)</f>
        <v>11297.042251197694</v>
      </c>
      <c r="AB666" s="85">
        <f>SUM(AB662:AB665)</f>
        <v>12191.382768573829</v>
      </c>
      <c r="AC666" s="85">
        <f>SUM(AC662:AC665)</f>
        <v>12930.144571066588</v>
      </c>
      <c r="AD666" s="85">
        <f>SUM(AD662:AD665)</f>
        <v>14639.69249338495</v>
      </c>
      <c r="AE666" s="85">
        <f>SUM(AE662:AE665)</f>
        <v>14818.676433026434</v>
      </c>
    </row>
    <row r="667" spans="2:31">
      <c r="S667" s="34"/>
      <c r="T667" s="34"/>
      <c r="U667" s="34"/>
      <c r="V667" s="34"/>
      <c r="W667" s="34"/>
      <c r="X667" s="34"/>
      <c r="Y667" s="34"/>
      <c r="Z667" s="34"/>
      <c r="AA667" s="34"/>
      <c r="AB667" s="34"/>
    </row>
    <row r="668" spans="2:31">
      <c r="L668" s="1" t="s">
        <v>54</v>
      </c>
      <c r="S668" s="34"/>
      <c r="T668" s="34"/>
      <c r="U668" s="34"/>
      <c r="V668" s="34"/>
      <c r="W668" s="34"/>
      <c r="X668" s="34"/>
      <c r="Y668" s="34"/>
      <c r="Z668" s="34"/>
      <c r="AA668" s="34"/>
      <c r="AB668" s="34"/>
    </row>
    <row r="669" spans="2:31">
      <c r="S669" s="34"/>
      <c r="T669" s="34"/>
      <c r="U669" s="34"/>
      <c r="V669" s="34"/>
      <c r="W669" s="34"/>
      <c r="X669" s="34"/>
      <c r="Y669" s="34"/>
      <c r="Z669" s="34"/>
      <c r="AA669" s="34"/>
      <c r="AB669" s="34"/>
    </row>
    <row r="670" spans="2:31">
      <c r="S670" s="34"/>
      <c r="T670" s="34"/>
      <c r="U670" s="34"/>
      <c r="V670" s="34"/>
      <c r="W670" s="34"/>
      <c r="X670" s="34"/>
      <c r="Y670" s="34"/>
      <c r="Z670" s="34"/>
      <c r="AA670" s="34"/>
      <c r="AB670" s="34"/>
    </row>
    <row r="671" spans="2:31">
      <c r="B671" s="122"/>
      <c r="C671" s="204" t="str">
        <f t="shared" ref="C671:M671" si="242">J514</f>
        <v>Q4 06</v>
      </c>
      <c r="D671" s="204" t="str">
        <f t="shared" si="242"/>
        <v>Q1 07</v>
      </c>
      <c r="E671" s="204" t="str">
        <f t="shared" si="242"/>
        <v>Q2 07</v>
      </c>
      <c r="F671" s="204" t="str">
        <f t="shared" si="242"/>
        <v>Q3 07</v>
      </c>
      <c r="G671" s="204" t="str">
        <f t="shared" si="242"/>
        <v>Q4 07</v>
      </c>
      <c r="H671" s="204" t="str">
        <f t="shared" si="242"/>
        <v>Q1 08</v>
      </c>
      <c r="I671" s="204" t="str">
        <f t="shared" si="242"/>
        <v>Q2 08</v>
      </c>
      <c r="J671" s="204" t="str">
        <f t="shared" si="242"/>
        <v>Q3 08</v>
      </c>
      <c r="K671" s="204" t="str">
        <f t="shared" si="242"/>
        <v>Q4 08</v>
      </c>
      <c r="L671" s="204" t="str">
        <f t="shared" si="242"/>
        <v>Q1 09</v>
      </c>
      <c r="M671" s="204" t="str">
        <f t="shared" si="242"/>
        <v>Q2 09</v>
      </c>
      <c r="N671" s="204" t="s">
        <v>3210</v>
      </c>
      <c r="O671" s="204" t="s">
        <v>3211</v>
      </c>
      <c r="P671" s="204" t="s">
        <v>3212</v>
      </c>
      <c r="Q671" s="204" t="s">
        <v>3213</v>
      </c>
      <c r="R671" s="204" t="s">
        <v>3214</v>
      </c>
      <c r="S671" s="204" t="s">
        <v>3215</v>
      </c>
      <c r="T671" s="204" t="s">
        <v>3216</v>
      </c>
      <c r="U671" s="204" t="s">
        <v>3217</v>
      </c>
      <c r="V671" s="204" t="s">
        <v>3218</v>
      </c>
      <c r="W671" s="204" t="s">
        <v>3219</v>
      </c>
      <c r="X671" s="204" t="s">
        <v>3220</v>
      </c>
    </row>
    <row r="672" spans="2:31">
      <c r="B672" s="234" t="s">
        <v>4430</v>
      </c>
      <c r="C672" s="232"/>
      <c r="D672" s="232"/>
      <c r="E672" s="232"/>
      <c r="F672" s="232"/>
      <c r="G672" s="232"/>
      <c r="H672" s="232"/>
      <c r="I672" s="232"/>
      <c r="J672" s="232"/>
      <c r="K672" s="232"/>
      <c r="L672" s="232"/>
      <c r="M672" s="232"/>
      <c r="N672" s="232"/>
      <c r="O672" s="232"/>
      <c r="P672" s="232"/>
      <c r="Q672" s="232"/>
      <c r="R672" s="232"/>
      <c r="S672" s="232"/>
      <c r="T672" s="232"/>
      <c r="U672" s="232"/>
      <c r="V672" s="232"/>
      <c r="W672" s="232"/>
      <c r="X672" s="232"/>
    </row>
    <row r="673" spans="2:34">
      <c r="B673" s="1" t="str">
        <f>B693</f>
        <v xml:space="preserve">AMX  </v>
      </c>
      <c r="C673" s="35"/>
      <c r="D673" s="34">
        <f t="shared" ref="D673:M676" si="243">K625</f>
        <v>0.1926660934903528</v>
      </c>
      <c r="E673" s="34">
        <f t="shared" si="243"/>
        <v>0.16761333365946984</v>
      </c>
      <c r="F673" s="34">
        <f t="shared" si="243"/>
        <v>0.17865104163831447</v>
      </c>
      <c r="G673" s="34">
        <f t="shared" si="243"/>
        <v>0.14353454738371751</v>
      </c>
      <c r="H673" s="34">
        <f t="shared" si="243"/>
        <v>8.3698289375878643E-2</v>
      </c>
      <c r="I673" s="34">
        <f t="shared" si="243"/>
        <v>0.10902606021829842</v>
      </c>
      <c r="J673" s="34">
        <f t="shared" si="243"/>
        <v>8.3377353643294017E-2</v>
      </c>
      <c r="K673" s="34">
        <f t="shared" si="243"/>
        <v>5.4932188877946153E-2</v>
      </c>
      <c r="L673" s="34">
        <f t="shared" si="243"/>
        <v>1.8503697309895761E-2</v>
      </c>
      <c r="M673" s="34">
        <f t="shared" si="243"/>
        <v>1.4170120229627159E-2</v>
      </c>
      <c r="N673" s="34">
        <f t="shared" ref="N673:W676" si="244">U625</f>
        <v>1.7614460367344265E-2</v>
      </c>
      <c r="O673" s="34">
        <f t="shared" si="244"/>
        <v>2.6840651928208503E-2</v>
      </c>
      <c r="P673" s="34">
        <f t="shared" si="244"/>
        <v>8.1713492685823841E-2</v>
      </c>
      <c r="Q673" s="34">
        <f t="shared" si="244"/>
        <v>7.0763608245376641E-2</v>
      </c>
      <c r="R673" s="34">
        <f t="shared" si="244"/>
        <v>6.2623989831760207E-2</v>
      </c>
      <c r="S673" s="34">
        <f t="shared" si="244"/>
        <v>8.9451744167537095E-2</v>
      </c>
      <c r="T673" s="34">
        <f t="shared" si="244"/>
        <v>6.6750718225777828E-2</v>
      </c>
      <c r="U673" s="34">
        <f t="shared" si="244"/>
        <v>1.8299410643776159E-2</v>
      </c>
      <c r="V673" s="34">
        <f t="shared" si="244"/>
        <v>2.3878323368590859E-2</v>
      </c>
      <c r="W673" s="34">
        <f t="shared" si="244"/>
        <v>3.1355172304823764E-2</v>
      </c>
      <c r="X673" s="34">
        <f>AE625</f>
        <v>6.8023338123011312E-2</v>
      </c>
      <c r="AA673" s="36"/>
    </row>
    <row r="674" spans="2:34">
      <c r="B674" s="207" t="str">
        <f>B694</f>
        <v xml:space="preserve">TEF  </v>
      </c>
      <c r="C674" s="232"/>
      <c r="D674" s="216">
        <f t="shared" si="243"/>
        <v>0.7424625268130387</v>
      </c>
      <c r="E674" s="216">
        <f t="shared" si="243"/>
        <v>0.77801833176134849</v>
      </c>
      <c r="F674" s="216">
        <f t="shared" si="243"/>
        <v>0.70689434757929948</v>
      </c>
      <c r="G674" s="216">
        <f t="shared" si="243"/>
        <v>0.55771119178768158</v>
      </c>
      <c r="H674" s="216">
        <f t="shared" si="243"/>
        <v>0.49826583767434052</v>
      </c>
      <c r="I674" s="216">
        <f t="shared" si="243"/>
        <v>0.3420416304403413</v>
      </c>
      <c r="J674" s="216">
        <f t="shared" si="243"/>
        <v>0.21650279313988086</v>
      </c>
      <c r="K674" s="216">
        <f t="shared" si="243"/>
        <v>0.20521607455181412</v>
      </c>
      <c r="L674" s="216">
        <f t="shared" si="243"/>
        <v>0.14284319580020566</v>
      </c>
      <c r="M674" s="216">
        <f t="shared" si="243"/>
        <v>0.16408289190076486</v>
      </c>
      <c r="N674" s="216">
        <f t="shared" si="244"/>
        <v>0.22597671220893378</v>
      </c>
      <c r="O674" s="216">
        <f t="shared" si="244"/>
        <v>0.1692862463228566</v>
      </c>
      <c r="P674" s="216">
        <f t="shared" si="244"/>
        <v>0.10448732540643912</v>
      </c>
      <c r="Q674" s="216">
        <f t="shared" si="244"/>
        <v>9.1931156920878498E-2</v>
      </c>
      <c r="R674" s="216">
        <f t="shared" si="244"/>
        <v>4.5421530387348419E-3</v>
      </c>
      <c r="S674" s="216">
        <f t="shared" si="244"/>
        <v>-2.2053735076755898E-2</v>
      </c>
      <c r="T674" s="216">
        <f t="shared" si="244"/>
        <v>-8.4553350012955164E-2</v>
      </c>
      <c r="U674" s="216">
        <f t="shared" si="244"/>
        <v>-0.16517144244516768</v>
      </c>
      <c r="V674" s="216">
        <f t="shared" si="244"/>
        <v>-0.14092489187793167</v>
      </c>
      <c r="W674" s="216">
        <f t="shared" si="244"/>
        <v>-0.14320834561296436</v>
      </c>
      <c r="X674" s="216">
        <f>AE626</f>
        <v>-5.078131498554217E-2</v>
      </c>
      <c r="AA674" s="36"/>
    </row>
    <row r="675" spans="2:34">
      <c r="B675" s="1" t="str">
        <f>B695</f>
        <v xml:space="preserve">Iusacell/ Unefon  </v>
      </c>
      <c r="C675" s="35"/>
      <c r="D675" s="34">
        <f t="shared" si="243"/>
        <v>0.19999999999999996</v>
      </c>
      <c r="E675" s="34">
        <f t="shared" si="243"/>
        <v>0.19999999999999973</v>
      </c>
      <c r="F675" s="34">
        <f t="shared" si="243"/>
        <v>0.19999999999999996</v>
      </c>
      <c r="G675" s="34">
        <f t="shared" si="243"/>
        <v>0.53487179487179493</v>
      </c>
      <c r="H675" s="34">
        <f t="shared" si="243"/>
        <v>0.40069992188209747</v>
      </c>
      <c r="I675" s="34">
        <f t="shared" si="243"/>
        <v>5.763116057233697E-2</v>
      </c>
      <c r="J675" s="34">
        <f t="shared" si="243"/>
        <v>2.1236253318164477E-2</v>
      </c>
      <c r="K675" s="34">
        <f t="shared" si="243"/>
        <v>-3.6752422318743205E-3</v>
      </c>
      <c r="L675" s="34">
        <f t="shared" si="243"/>
        <v>5.0036258158085545E-2</v>
      </c>
      <c r="M675" s="34">
        <f t="shared" si="243"/>
        <v>4.6599022923712985E-2</v>
      </c>
      <c r="N675" s="34">
        <f t="shared" si="244"/>
        <v>5.5699962866690989E-3</v>
      </c>
      <c r="O675" s="34">
        <f t="shared" si="244"/>
        <v>-7.5788061703554677E-2</v>
      </c>
      <c r="P675" s="34">
        <f t="shared" si="244"/>
        <v>-4.8342541436464104E-2</v>
      </c>
      <c r="Q675" s="34">
        <f t="shared" si="244"/>
        <v>-1.041292639138236E-2</v>
      </c>
      <c r="R675" s="34">
        <f t="shared" si="244"/>
        <v>1.7725258493352936E-2</v>
      </c>
      <c r="S675" s="34">
        <f t="shared" si="244"/>
        <v>0</v>
      </c>
      <c r="T675" s="34">
        <f t="shared" si="244"/>
        <v>0</v>
      </c>
      <c r="U675" s="34">
        <f t="shared" si="244"/>
        <v>0</v>
      </c>
      <c r="V675" s="34">
        <f t="shared" si="244"/>
        <v>0</v>
      </c>
      <c r="W675" s="34">
        <f t="shared" si="244"/>
        <v>0</v>
      </c>
      <c r="X675" s="34">
        <f>AE627</f>
        <v>0</v>
      </c>
      <c r="AA675" s="35"/>
    </row>
    <row r="676" spans="2:34">
      <c r="B676" s="2395" t="str">
        <f>B696</f>
        <v xml:space="preserve">Nextel  </v>
      </c>
      <c r="C676" s="2404"/>
      <c r="D676" s="2401">
        <f t="shared" si="243"/>
        <v>0.34756879529055462</v>
      </c>
      <c r="E676" s="2401">
        <f t="shared" si="243"/>
        <v>0.34865635179153087</v>
      </c>
      <c r="F676" s="2401">
        <f t="shared" si="243"/>
        <v>0.34973221035024427</v>
      </c>
      <c r="G676" s="2401">
        <f t="shared" si="243"/>
        <v>0.28866208011354666</v>
      </c>
      <c r="H676" s="2401">
        <f t="shared" si="243"/>
        <v>0.22096862960924635</v>
      </c>
      <c r="I676" s="2401">
        <f t="shared" si="243"/>
        <v>0.19317608394684749</v>
      </c>
      <c r="J676" s="2401">
        <f t="shared" si="243"/>
        <v>0.14570337402660849</v>
      </c>
      <c r="K676" s="2401">
        <f t="shared" si="243"/>
        <v>0.15873568273514738</v>
      </c>
      <c r="L676" s="2401">
        <f t="shared" si="243"/>
        <v>0.15270528134625461</v>
      </c>
      <c r="M676" s="2401">
        <f t="shared" si="243"/>
        <v>8.2408883394602173E-2</v>
      </c>
      <c r="N676" s="2401">
        <f t="shared" si="244"/>
        <v>3.6641427798810078E-2</v>
      </c>
      <c r="O676" s="2401">
        <f t="shared" si="244"/>
        <v>-1.4332061572582822E-2</v>
      </c>
      <c r="P676" s="2401">
        <f t="shared" si="244"/>
        <v>1.7540795351304928E-2</v>
      </c>
      <c r="Q676" s="2401">
        <f t="shared" si="244"/>
        <v>6.0339723392424993E-2</v>
      </c>
      <c r="R676" s="2401">
        <f t="shared" si="244"/>
        <v>7.4499102045730403E-2</v>
      </c>
      <c r="S676" s="2401">
        <f t="shared" si="244"/>
        <v>9.643913684770955E-2</v>
      </c>
      <c r="T676" s="2401">
        <f t="shared" si="244"/>
        <v>5.2636298421807615E-2</v>
      </c>
      <c r="U676" s="2401">
        <f t="shared" si="244"/>
        <v>4.6491193260732588E-2</v>
      </c>
      <c r="V676" s="2401">
        <f t="shared" si="244"/>
        <v>6.9067992325916983E-2</v>
      </c>
      <c r="W676" s="2401">
        <f t="shared" si="244"/>
        <v>3.7972093534605067E-2</v>
      </c>
      <c r="X676" s="2401">
        <f>AE628</f>
        <v>3.0273021552091439E-2</v>
      </c>
    </row>
    <row r="677" spans="2:34">
      <c r="B677" s="37" t="s">
        <v>4431</v>
      </c>
      <c r="C677" s="88"/>
      <c r="D677" s="87"/>
      <c r="E677" s="87"/>
      <c r="F677" s="87"/>
      <c r="G677" s="87"/>
      <c r="H677" s="87"/>
      <c r="I677" s="87"/>
      <c r="J677" s="87"/>
      <c r="K677" s="87"/>
      <c r="L677" s="88">
        <f t="shared" ref="L677:X677" si="245">S602</f>
        <v>5.5375315320824292E-2</v>
      </c>
      <c r="M677" s="88">
        <f t="shared" si="245"/>
        <v>4.5308370982337864E-2</v>
      </c>
      <c r="N677" s="88">
        <f t="shared" si="245"/>
        <v>4.6587278051609893E-2</v>
      </c>
      <c r="O677" s="88">
        <f t="shared" si="245"/>
        <v>3.412196368274234E-2</v>
      </c>
      <c r="P677" s="88">
        <f t="shared" si="245"/>
        <v>6.680260359174417E-2</v>
      </c>
      <c r="Q677" s="88">
        <f t="shared" si="245"/>
        <v>6.7275283921198747E-2</v>
      </c>
      <c r="R677" s="88">
        <f t="shared" si="245"/>
        <v>5.261535202593115E-2</v>
      </c>
      <c r="S677" s="88">
        <f t="shared" si="245"/>
        <v>6.7114983230025294E-2</v>
      </c>
      <c r="T677" s="88">
        <f t="shared" si="245"/>
        <v>3.7740674247590311E-2</v>
      </c>
      <c r="U677" s="88">
        <f t="shared" si="245"/>
        <v>-6.8080008932487335E-3</v>
      </c>
      <c r="V677" s="88">
        <f t="shared" si="245"/>
        <v>4.7277431382017898E-3</v>
      </c>
      <c r="W677" s="88">
        <f t="shared" si="245"/>
        <v>4.9554229280759365E-3</v>
      </c>
      <c r="X677" s="88">
        <f t="shared" si="245"/>
        <v>4.2793189170103441E-2</v>
      </c>
    </row>
    <row r="678" spans="2:34">
      <c r="B678" s="234" t="s">
        <v>4432</v>
      </c>
      <c r="C678" s="497"/>
      <c r="D678" s="497"/>
      <c r="E678" s="497"/>
      <c r="F678" s="497"/>
      <c r="G678" s="497"/>
      <c r="H678" s="497"/>
      <c r="I678" s="497"/>
      <c r="J678" s="497"/>
      <c r="K678" s="497"/>
      <c r="L678" s="497"/>
      <c r="M678" s="497">
        <f t="shared" ref="M678:T678" si="246">(T601+0.1*0.1*T601)/P601-1</f>
        <v>5.5761454692161205E-2</v>
      </c>
      <c r="N678" s="497">
        <f t="shared" si="246"/>
        <v>5.7053150832126143E-2</v>
      </c>
      <c r="O678" s="497">
        <f t="shared" si="246"/>
        <v>4.4463183319569888E-2</v>
      </c>
      <c r="P678" s="497">
        <f t="shared" si="246"/>
        <v>7.7470629627661491E-2</v>
      </c>
      <c r="Q678" s="497">
        <f t="shared" si="246"/>
        <v>7.7948036760410622E-2</v>
      </c>
      <c r="R678" s="497">
        <f t="shared" si="246"/>
        <v>6.3141505546190579E-2</v>
      </c>
      <c r="S678" s="497">
        <f t="shared" si="246"/>
        <v>7.7786133062325513E-2</v>
      </c>
      <c r="T678" s="497">
        <f t="shared" si="246"/>
        <v>4.8118080990066314E-2</v>
      </c>
      <c r="U678" s="497">
        <f>((1+AB604)*X598+(1+AB603)*X597+(1+AB628)*X600+X599)/X601-1</f>
        <v>4.353384938933802E-2</v>
      </c>
      <c r="V678" s="497">
        <f>((1+AC604)*Y598+(1+AC603)*Y597+(1+AC628)*Y600+Y599)/Y601-1</f>
        <v>7.368656209769342E-2</v>
      </c>
      <c r="W678" s="497">
        <f>((1+AD604)*Z598+(1+AD603)*Z597+(1+AD628)*Z600+Z599)/Z601-1</f>
        <v>7.6588691586454427E-2</v>
      </c>
      <c r="X678" s="497">
        <f>((1+AE604)*AA598+(1+AE603)*AA597+(1+AE628)*AA600+AA599)/AA601-1</f>
        <v>0.10546478393524361</v>
      </c>
    </row>
    <row r="679" spans="2:34">
      <c r="C679" s="35"/>
      <c r="D679" s="35"/>
      <c r="E679" s="35"/>
      <c r="F679" s="35"/>
      <c r="G679" s="35"/>
      <c r="H679" s="35"/>
      <c r="I679" s="35"/>
      <c r="J679" s="35"/>
      <c r="K679" s="35"/>
      <c r="L679" s="35"/>
      <c r="M679" s="35"/>
      <c r="N679" s="35"/>
      <c r="O679" s="35"/>
      <c r="P679" s="35"/>
      <c r="Q679" s="35"/>
      <c r="R679" s="35"/>
      <c r="S679" s="35"/>
      <c r="T679" s="35"/>
      <c r="U679" s="35"/>
      <c r="V679" s="35"/>
      <c r="W679" s="35"/>
      <c r="X679" s="35"/>
    </row>
    <row r="680" spans="2:34">
      <c r="B680" s="234" t="s">
        <v>4433</v>
      </c>
      <c r="C680" s="232"/>
      <c r="D680" s="232"/>
      <c r="E680" s="232"/>
      <c r="F680" s="232"/>
      <c r="G680" s="232"/>
      <c r="H680" s="232"/>
      <c r="I680" s="232"/>
      <c r="J680" s="232"/>
      <c r="K680" s="232"/>
      <c r="L680" s="232"/>
      <c r="M680" s="232"/>
      <c r="N680" s="232"/>
      <c r="O680" s="232"/>
      <c r="P680" s="232"/>
      <c r="Q680" s="232"/>
      <c r="R680" s="232"/>
      <c r="S680" s="232"/>
      <c r="T680" s="232"/>
      <c r="U680" s="232"/>
      <c r="V680" s="232"/>
      <c r="W680" s="232"/>
      <c r="X680" s="232"/>
    </row>
    <row r="681" spans="2:34">
      <c r="B681" s="1" t="str">
        <f>B673</f>
        <v xml:space="preserve">AMX  </v>
      </c>
      <c r="C681" s="34">
        <f t="shared" ref="C681:L684" si="247">J631</f>
        <v>6.2001567765009424E-2</v>
      </c>
      <c r="D681" s="34">
        <f t="shared" si="247"/>
        <v>4.4716369176908799E-2</v>
      </c>
      <c r="E681" s="34">
        <f t="shared" si="247"/>
        <v>2.7591265587090241E-2</v>
      </c>
      <c r="F681" s="34">
        <f t="shared" si="247"/>
        <v>3.3811318862861484E-2</v>
      </c>
      <c r="G681" s="34">
        <f t="shared" si="247"/>
        <v>3.0360504689245449E-2</v>
      </c>
      <c r="H681" s="34">
        <f t="shared" si="247"/>
        <v>-9.9491574170211816E-3</v>
      </c>
      <c r="I681" s="34">
        <f t="shared" si="247"/>
        <v>5.1607725103189672E-2</v>
      </c>
      <c r="J681" s="34">
        <f t="shared" si="247"/>
        <v>9.9021213042282952E-3</v>
      </c>
      <c r="K681" s="34">
        <f t="shared" si="247"/>
        <v>3.3073507489032039E-3</v>
      </c>
      <c r="L681" s="34">
        <f t="shared" si="247"/>
        <v>-4.4137192582898499E-2</v>
      </c>
      <c r="M681" s="34">
        <f t="shared" ref="M681:V684" si="248">T631</f>
        <v>4.7133295460001001E-2</v>
      </c>
      <c r="N681" s="34">
        <f t="shared" si="248"/>
        <v>1.3331966398448136E-2</v>
      </c>
      <c r="O681" s="34">
        <f t="shared" si="248"/>
        <v>1.2403827040219806E-2</v>
      </c>
      <c r="P681" s="34">
        <f t="shared" si="248"/>
        <v>6.942697484789262E-3</v>
      </c>
      <c r="Q681" s="34">
        <f t="shared" si="248"/>
        <v>3.6533456725843738E-2</v>
      </c>
      <c r="R681" s="34">
        <f t="shared" si="248"/>
        <v>5.6289258120025831E-3</v>
      </c>
      <c r="S681" s="34">
        <f t="shared" si="248"/>
        <v>3.7963687743849839E-2</v>
      </c>
      <c r="T681" s="34">
        <f t="shared" si="248"/>
        <v>-1.40390783670028E-2</v>
      </c>
      <c r="U681" s="34">
        <f t="shared" si="248"/>
        <v>-1.0545397286448432E-2</v>
      </c>
      <c r="V681" s="34">
        <f t="shared" si="248"/>
        <v>1.1138421302240964E-2</v>
      </c>
      <c r="W681" s="34">
        <f t="shared" ref="W681:X684" si="249">AD631</f>
        <v>4.554339474362612E-2</v>
      </c>
      <c r="X681" s="34">
        <f t="shared" si="249"/>
        <v>2.1015168254845173E-2</v>
      </c>
    </row>
    <row r="682" spans="2:34">
      <c r="B682" s="207" t="str">
        <f>B674</f>
        <v xml:space="preserve">TEF  </v>
      </c>
      <c r="C682" s="216">
        <f t="shared" si="247"/>
        <v>0.23450418094928027</v>
      </c>
      <c r="D682" s="216">
        <f t="shared" si="247"/>
        <v>0.10927190417979915</v>
      </c>
      <c r="E682" s="216">
        <f t="shared" si="247"/>
        <v>0.1438986289263553</v>
      </c>
      <c r="F682" s="216">
        <f t="shared" si="247"/>
        <v>8.9653761571114376E-2</v>
      </c>
      <c r="G682" s="216">
        <f t="shared" si="247"/>
        <v>0.12660808895439835</v>
      </c>
      <c r="H682" s="216">
        <f t="shared" si="247"/>
        <v>6.6939884290879714E-2</v>
      </c>
      <c r="I682" s="216">
        <f t="shared" si="247"/>
        <v>2.4624297251363725E-2</v>
      </c>
      <c r="J682" s="216">
        <f t="shared" si="247"/>
        <v>-1.2275912728800575E-2</v>
      </c>
      <c r="K682" s="216">
        <f t="shared" si="247"/>
        <v>0.11615541385099992</v>
      </c>
      <c r="L682" s="216">
        <f t="shared" si="247"/>
        <v>1.1723136486650798E-2</v>
      </c>
      <c r="M682" s="216">
        <f t="shared" si="248"/>
        <v>4.3666899745601784E-2</v>
      </c>
      <c r="N682" s="216">
        <f t="shared" si="248"/>
        <v>4.0240980696023776E-2</v>
      </c>
      <c r="O682" s="216">
        <f t="shared" si="248"/>
        <v>6.4543201496270575E-2</v>
      </c>
      <c r="P682" s="216">
        <f t="shared" si="248"/>
        <v>-4.4344030741797602E-2</v>
      </c>
      <c r="Q682" s="216">
        <f t="shared" si="248"/>
        <v>3.1802157494090322E-2</v>
      </c>
      <c r="R682" s="216">
        <f t="shared" si="248"/>
        <v>-4.3011175380145983E-2</v>
      </c>
      <c r="S682" s="216">
        <f t="shared" si="248"/>
        <v>3.6358747717545548E-2</v>
      </c>
      <c r="T682" s="216">
        <f t="shared" si="248"/>
        <v>-0.10541909409899108</v>
      </c>
      <c r="U682" s="216">
        <f t="shared" si="248"/>
        <v>-5.9062691599837791E-2</v>
      </c>
      <c r="V682" s="216">
        <f t="shared" si="248"/>
        <v>-1.5216632754067927E-2</v>
      </c>
      <c r="W682" s="216">
        <f t="shared" si="249"/>
        <v>3.3604067444615193E-2</v>
      </c>
      <c r="X682" s="216">
        <f t="shared" si="249"/>
        <v>-8.9155201378594562E-3</v>
      </c>
    </row>
    <row r="683" spans="2:34">
      <c r="B683" s="1" t="str">
        <f>B675</f>
        <v xml:space="preserve">Iusacell/ Unefon  </v>
      </c>
      <c r="C683" s="34">
        <f t="shared" si="247"/>
        <v>-0.11262798634812288</v>
      </c>
      <c r="D683" s="34">
        <f t="shared" si="247"/>
        <v>9.7515908036343024E-3</v>
      </c>
      <c r="E683" s="34">
        <f t="shared" si="247"/>
        <v>0.27779586782282717</v>
      </c>
      <c r="F683" s="34">
        <f t="shared" si="247"/>
        <v>4.8092209856915646E-2</v>
      </c>
      <c r="G683" s="34">
        <f t="shared" si="247"/>
        <v>0.13500189609404623</v>
      </c>
      <c r="H683" s="34">
        <f t="shared" si="247"/>
        <v>-7.8516538590043483E-2</v>
      </c>
      <c r="I683" s="34">
        <f t="shared" si="247"/>
        <v>-3.5170413343002194E-2</v>
      </c>
      <c r="J683" s="34">
        <f t="shared" si="247"/>
        <v>1.2025554302893759E-2</v>
      </c>
      <c r="K683" s="34">
        <f t="shared" si="247"/>
        <v>0.10731526178982542</v>
      </c>
      <c r="L683" s="34">
        <f t="shared" si="247"/>
        <v>-2.8839704896042928E-2</v>
      </c>
      <c r="M683" s="34">
        <f t="shared" si="248"/>
        <v>-3.8328729281768004E-2</v>
      </c>
      <c r="N683" s="34">
        <f t="shared" si="248"/>
        <v>-2.7648114901256737E-2</v>
      </c>
      <c r="O683" s="34">
        <f t="shared" si="248"/>
        <v>1.7725258493352936E-2</v>
      </c>
      <c r="P683" s="34">
        <f t="shared" si="248"/>
        <v>0</v>
      </c>
      <c r="Q683" s="34">
        <f t="shared" si="248"/>
        <v>0</v>
      </c>
      <c r="R683" s="34">
        <f t="shared" si="248"/>
        <v>0</v>
      </c>
      <c r="S683" s="34">
        <f t="shared" si="248"/>
        <v>0</v>
      </c>
      <c r="T683" s="34">
        <f t="shared" si="248"/>
        <v>0</v>
      </c>
      <c r="U683" s="34">
        <f t="shared" si="248"/>
        <v>0</v>
      </c>
      <c r="V683" s="34">
        <f t="shared" si="248"/>
        <v>0</v>
      </c>
      <c r="W683" s="34">
        <f t="shared" si="249"/>
        <v>0</v>
      </c>
      <c r="X683" s="34">
        <f t="shared" si="249"/>
        <v>0</v>
      </c>
    </row>
    <row r="684" spans="2:34">
      <c r="B684" s="207" t="str">
        <f>B676</f>
        <v xml:space="preserve">Nextel  </v>
      </c>
      <c r="C684" s="216">
        <f t="shared" si="247"/>
        <v>8.7842510735711254E-2</v>
      </c>
      <c r="D684" s="216">
        <f t="shared" si="247"/>
        <v>7.4554486674025977E-2</v>
      </c>
      <c r="E684" s="216">
        <f t="shared" si="247"/>
        <v>6.3387451843698539E-2</v>
      </c>
      <c r="F684" s="216">
        <f t="shared" si="247"/>
        <v>8.5829440915031308E-2</v>
      </c>
      <c r="G684" s="216">
        <f t="shared" si="247"/>
        <v>3.8621870301853045E-2</v>
      </c>
      <c r="H684" s="216">
        <f t="shared" si="247"/>
        <v>1.8108113276096294E-2</v>
      </c>
      <c r="I684" s="216">
        <f t="shared" si="247"/>
        <v>3.9181879648410911E-2</v>
      </c>
      <c r="J684" s="216">
        <f t="shared" si="247"/>
        <v>4.2627715063383143E-2</v>
      </c>
      <c r="K684" s="216">
        <f t="shared" si="247"/>
        <v>5.0436133183564325E-2</v>
      </c>
      <c r="L684" s="216">
        <f t="shared" si="247"/>
        <v>1.2809579130802051E-2</v>
      </c>
      <c r="M684" s="216">
        <f t="shared" si="248"/>
        <v>-2.4191424992472177E-2</v>
      </c>
      <c r="N684" s="216">
        <f t="shared" si="248"/>
        <v>-1.4576748333192668E-3</v>
      </c>
      <c r="O684" s="216">
        <f t="shared" si="248"/>
        <v>-1.2156662084926717E-3</v>
      </c>
      <c r="P684" s="216">
        <f t="shared" si="248"/>
        <v>4.5560096367146086E-2</v>
      </c>
      <c r="Q684" s="216">
        <f t="shared" si="248"/>
        <v>1.6852198196351864E-2</v>
      </c>
      <c r="R684" s="216">
        <f t="shared" si="248"/>
        <v>1.1876484560569889E-2</v>
      </c>
      <c r="S684" s="216">
        <f t="shared" si="248"/>
        <v>1.9178360181419274E-2</v>
      </c>
      <c r="T684" s="216">
        <f t="shared" si="248"/>
        <v>3.7898800125819587E-3</v>
      </c>
      <c r="U684" s="216">
        <f t="shared" si="248"/>
        <v>1.0915994304698584E-2</v>
      </c>
      <c r="V684" s="216">
        <f t="shared" si="248"/>
        <v>3.3706512579752212E-2</v>
      </c>
      <c r="W684" s="216">
        <f t="shared" si="249"/>
        <v>-1.0466402701758581E-2</v>
      </c>
      <c r="X684" s="216">
        <f t="shared" si="249"/>
        <v>-3.6556482339615837E-3</v>
      </c>
    </row>
    <row r="685" spans="2:34">
      <c r="C685" s="34"/>
      <c r="D685" s="34"/>
      <c r="E685" s="34"/>
      <c r="F685" s="34"/>
      <c r="G685" s="34"/>
      <c r="H685" s="34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2:34">
      <c r="B686" s="234" t="s">
        <v>4434</v>
      </c>
      <c r="C686" s="498"/>
      <c r="D686" s="498"/>
      <c r="E686" s="498"/>
      <c r="F686" s="498"/>
      <c r="G686" s="498"/>
      <c r="H686" s="498"/>
      <c r="I686" s="498"/>
      <c r="J686" s="498"/>
      <c r="K686" s="498"/>
      <c r="L686" s="498"/>
      <c r="M686" s="498"/>
      <c r="N686" s="498"/>
      <c r="O686" s="498"/>
      <c r="P686" s="498"/>
      <c r="Q686" s="498"/>
      <c r="R686" s="498"/>
      <c r="S686" s="498"/>
      <c r="T686" s="498"/>
      <c r="U686" s="498"/>
      <c r="V686" s="498"/>
      <c r="W686" s="498"/>
      <c r="X686" s="498"/>
      <c r="Z686" s="277" t="s">
        <v>4434</v>
      </c>
      <c r="AA686" s="233" t="s">
        <v>3208</v>
      </c>
      <c r="AB686" s="233" t="s">
        <v>3209</v>
      </c>
      <c r="AC686" s="233" t="s">
        <v>3210</v>
      </c>
      <c r="AD686" s="233" t="s">
        <v>3211</v>
      </c>
      <c r="AE686" s="233" t="s">
        <v>3212</v>
      </c>
      <c r="AF686" s="233" t="s">
        <v>3213</v>
      </c>
      <c r="AG686" s="233" t="s">
        <v>3214</v>
      </c>
      <c r="AH686" s="233" t="s">
        <v>3214</v>
      </c>
    </row>
    <row r="687" spans="2:34">
      <c r="B687" s="1" t="str">
        <f>B608</f>
        <v xml:space="preserve">AMX  </v>
      </c>
      <c r="C687" s="35">
        <f t="shared" ref="C687:L690" si="250">J608</f>
        <v>0.71640621705567076</v>
      </c>
      <c r="D687" s="35">
        <f t="shared" si="250"/>
        <v>0.71092319399922299</v>
      </c>
      <c r="E687" s="35">
        <f t="shared" si="250"/>
        <v>0.69005229764352194</v>
      </c>
      <c r="F687" s="35">
        <f t="shared" si="250"/>
        <v>0.68086472774372964</v>
      </c>
      <c r="G687" s="35">
        <f t="shared" si="250"/>
        <v>0.66809976998610909</v>
      </c>
      <c r="H687" s="35">
        <f t="shared" si="250"/>
        <v>0.66255749188026625</v>
      </c>
      <c r="I687" s="35">
        <f t="shared" si="250"/>
        <v>0.66974801709143439</v>
      </c>
      <c r="J687" s="35">
        <f t="shared" si="250"/>
        <v>0.66873550160355066</v>
      </c>
      <c r="K687" s="35">
        <f t="shared" si="250"/>
        <v>0.650699232287269</v>
      </c>
      <c r="L687" s="35">
        <f t="shared" si="250"/>
        <v>0.63940973923128419</v>
      </c>
      <c r="M687" s="35">
        <f t="shared" ref="M687:V690" si="251">T608</f>
        <v>0.64979717552520322</v>
      </c>
      <c r="N687" s="35">
        <f t="shared" si="251"/>
        <v>0.65022280593709325</v>
      </c>
      <c r="O687" s="35">
        <f t="shared" si="251"/>
        <v>0.6461176218630531</v>
      </c>
      <c r="P687" s="35">
        <f t="shared" si="251"/>
        <v>0.64834688249963779</v>
      </c>
      <c r="Q687" s="35">
        <f t="shared" si="251"/>
        <v>0.65192099805469983</v>
      </c>
      <c r="R687" s="35">
        <f t="shared" si="251"/>
        <v>0.65640535357445073</v>
      </c>
      <c r="S687" s="35">
        <f t="shared" si="251"/>
        <v>0.65964210149633895</v>
      </c>
      <c r="T687" s="35">
        <f t="shared" si="251"/>
        <v>0.6664714217426162</v>
      </c>
      <c r="U687" s="35">
        <f t="shared" si="251"/>
        <v>0.66840124437415094</v>
      </c>
      <c r="V687" s="35">
        <f t="shared" si="251"/>
        <v>0.66891674631057763</v>
      </c>
      <c r="W687" s="35">
        <f t="shared" ref="W687:X689" si="252">AD608</f>
        <v>0.67697061752853815</v>
      </c>
      <c r="X687" s="35">
        <f t="shared" si="252"/>
        <v>0.68259654934994618</v>
      </c>
      <c r="Z687" s="1" t="str">
        <f>B687</f>
        <v xml:space="preserve">AMX  </v>
      </c>
      <c r="AA687" s="35">
        <f t="shared" ref="AA687:AH690" si="253">L687</f>
        <v>0.63940973923128419</v>
      </c>
      <c r="AB687" s="35">
        <f t="shared" si="253"/>
        <v>0.64979717552520322</v>
      </c>
      <c r="AC687" s="35">
        <f t="shared" si="253"/>
        <v>0.65022280593709325</v>
      </c>
      <c r="AD687" s="35">
        <f t="shared" si="253"/>
        <v>0.6461176218630531</v>
      </c>
      <c r="AE687" s="35">
        <f t="shared" si="253"/>
        <v>0.64834688249963779</v>
      </c>
      <c r="AF687" s="35">
        <f t="shared" si="253"/>
        <v>0.65192099805469983</v>
      </c>
      <c r="AG687" s="35">
        <f t="shared" si="253"/>
        <v>0.65640535357445073</v>
      </c>
      <c r="AH687" s="35">
        <f t="shared" si="253"/>
        <v>0.65964210149633895</v>
      </c>
    </row>
    <row r="688" spans="2:34">
      <c r="B688" s="207" t="str">
        <f>B609</f>
        <v xml:space="preserve">TEF  </v>
      </c>
      <c r="C688" s="232">
        <f t="shared" si="250"/>
        <v>9.9733174075441161E-2</v>
      </c>
      <c r="D688" s="232">
        <f t="shared" si="250"/>
        <v>0.10508545090224182</v>
      </c>
      <c r="E688" s="232">
        <f t="shared" si="250"/>
        <v>0.11354527074785578</v>
      </c>
      <c r="F688" s="232">
        <f t="shared" si="250"/>
        <v>0.11808510487758973</v>
      </c>
      <c r="G688" s="232">
        <f t="shared" si="250"/>
        <v>0.12669493928846684</v>
      </c>
      <c r="H688" s="232">
        <f t="shared" si="250"/>
        <v>0.13540165325858927</v>
      </c>
      <c r="I688" s="232">
        <f t="shared" si="250"/>
        <v>0.1333591187385833</v>
      </c>
      <c r="J688" s="232">
        <f t="shared" si="250"/>
        <v>0.13023329251556409</v>
      </c>
      <c r="K688" s="232">
        <f t="shared" si="250"/>
        <v>0.14097386646917121</v>
      </c>
      <c r="L688" s="232">
        <f t="shared" si="250"/>
        <v>0.14662353371382114</v>
      </c>
      <c r="M688" s="232">
        <f t="shared" si="251"/>
        <v>0.14851222176347667</v>
      </c>
      <c r="N688" s="232">
        <f t="shared" si="251"/>
        <v>0.15255582322347147</v>
      </c>
      <c r="O688" s="232">
        <f t="shared" si="251"/>
        <v>0.15939976999069677</v>
      </c>
      <c r="P688" s="232">
        <f t="shared" si="251"/>
        <v>0.15180299902529448</v>
      </c>
      <c r="Q688" s="232">
        <f t="shared" si="251"/>
        <v>0.15194310649758894</v>
      </c>
      <c r="R688" s="232">
        <f t="shared" si="251"/>
        <v>0.14558856169497267</v>
      </c>
      <c r="S688" s="232">
        <f t="shared" si="251"/>
        <v>0.14608023703329817</v>
      </c>
      <c r="T688" s="232">
        <f t="shared" si="251"/>
        <v>0.13391355891147888</v>
      </c>
      <c r="U688" s="232">
        <f t="shared" si="251"/>
        <v>0.12771593462479011</v>
      </c>
      <c r="V688" s="232">
        <f t="shared" si="251"/>
        <v>0.12448298579751799</v>
      </c>
      <c r="W688" s="232">
        <f t="shared" si="252"/>
        <v>0.12454316391103003</v>
      </c>
      <c r="X688" s="232">
        <f t="shared" si="252"/>
        <v>0.12189689539181008</v>
      </c>
      <c r="Z688" s="207" t="str">
        <f>B688</f>
        <v xml:space="preserve">TEF  </v>
      </c>
      <c r="AA688" s="35">
        <f t="shared" si="253"/>
        <v>0.14662353371382114</v>
      </c>
      <c r="AB688" s="35">
        <f t="shared" si="253"/>
        <v>0.14851222176347667</v>
      </c>
      <c r="AC688" s="35">
        <f t="shared" si="253"/>
        <v>0.15255582322347147</v>
      </c>
      <c r="AD688" s="35">
        <f t="shared" si="253"/>
        <v>0.15939976999069677</v>
      </c>
      <c r="AE688" s="35">
        <f t="shared" si="253"/>
        <v>0.15180299902529448</v>
      </c>
      <c r="AF688" s="35">
        <f t="shared" si="253"/>
        <v>0.15194310649758894</v>
      </c>
      <c r="AG688" s="35">
        <f t="shared" si="253"/>
        <v>0.14558856169497267</v>
      </c>
      <c r="AH688" s="35">
        <f t="shared" si="253"/>
        <v>0.14608023703329817</v>
      </c>
    </row>
    <row r="689" spans="2:34">
      <c r="B689" s="1" t="str">
        <f>B610</f>
        <v xml:space="preserve">Iusacell/ Unefon  </v>
      </c>
      <c r="C689" s="35">
        <f t="shared" si="250"/>
        <v>5.9672747309417025E-2</v>
      </c>
      <c r="D689" s="35">
        <f t="shared" si="250"/>
        <v>5.7234186840478166E-2</v>
      </c>
      <c r="E689" s="35">
        <f t="shared" si="250"/>
        <v>6.9080570418258269E-2</v>
      </c>
      <c r="F689" s="35">
        <f t="shared" si="250"/>
        <v>6.9102371980190966E-2</v>
      </c>
      <c r="G689" s="35">
        <f t="shared" si="250"/>
        <v>7.4693158590389316E-2</v>
      </c>
      <c r="H689" s="35">
        <f t="shared" si="250"/>
        <v>6.8943467003246106E-2</v>
      </c>
      <c r="I689" s="35">
        <f t="shared" si="250"/>
        <v>6.3940765528558985E-2</v>
      </c>
      <c r="J689" s="35">
        <f t="shared" si="250"/>
        <v>6.3978340207758083E-2</v>
      </c>
      <c r="K689" s="35">
        <f t="shared" si="250"/>
        <v>6.8706238941221659E-2</v>
      </c>
      <c r="L689" s="35">
        <f t="shared" si="250"/>
        <v>6.8594687658131495E-2</v>
      </c>
      <c r="M689" s="35">
        <f t="shared" si="251"/>
        <v>6.4019713784837548E-2</v>
      </c>
      <c r="N689" s="35">
        <f t="shared" si="251"/>
        <v>6.1470935749297385E-2</v>
      </c>
      <c r="O689" s="35">
        <f t="shared" si="251"/>
        <v>6.1403904466732745E-2</v>
      </c>
      <c r="P689" s="35">
        <f t="shared" si="251"/>
        <v>6.1190932519207195E-2</v>
      </c>
      <c r="Q689" s="35">
        <f t="shared" si="251"/>
        <v>5.9359644294242161E-2</v>
      </c>
      <c r="R689" s="35">
        <f t="shared" si="251"/>
        <v>5.9433413976790257E-2</v>
      </c>
      <c r="S689" s="35">
        <f t="shared" si="251"/>
        <v>5.7541975730554085E-2</v>
      </c>
      <c r="T689" s="35">
        <f t="shared" si="251"/>
        <v>5.8965533526546446E-2</v>
      </c>
      <c r="U689" s="35">
        <f t="shared" si="251"/>
        <v>5.9766534917345834E-2</v>
      </c>
      <c r="V689" s="35">
        <f t="shared" si="251"/>
        <v>5.9153750239994224E-2</v>
      </c>
      <c r="W689" s="35">
        <f t="shared" si="252"/>
        <v>5.7258236950349123E-2</v>
      </c>
      <c r="X689" s="35">
        <f t="shared" si="252"/>
        <v>5.6545760117088589E-2</v>
      </c>
      <c r="Z689" s="1" t="str">
        <f>B689</f>
        <v xml:space="preserve">Iusacell/ Unefon  </v>
      </c>
      <c r="AA689" s="35">
        <f t="shared" si="253"/>
        <v>6.8594687658131495E-2</v>
      </c>
      <c r="AB689" s="35">
        <f t="shared" si="253"/>
        <v>6.4019713784837548E-2</v>
      </c>
      <c r="AC689" s="35">
        <f t="shared" si="253"/>
        <v>6.1470935749297385E-2</v>
      </c>
      <c r="AD689" s="35">
        <f t="shared" si="253"/>
        <v>6.1403904466732745E-2</v>
      </c>
      <c r="AE689" s="35">
        <f t="shared" si="253"/>
        <v>6.1190932519207195E-2</v>
      </c>
      <c r="AF689" s="35">
        <f t="shared" si="253"/>
        <v>5.9359644294242161E-2</v>
      </c>
      <c r="AG689" s="35">
        <f t="shared" si="253"/>
        <v>5.9433413976790257E-2</v>
      </c>
      <c r="AH689" s="35">
        <f t="shared" si="253"/>
        <v>5.7541975730554085E-2</v>
      </c>
    </row>
    <row r="690" spans="2:34">
      <c r="B690" s="207" t="str">
        <f>B611</f>
        <v xml:space="preserve">Nextel  </v>
      </c>
      <c r="C690" s="232">
        <f t="shared" si="250"/>
        <v>0.12418786155947106</v>
      </c>
      <c r="D690" s="232">
        <f t="shared" si="250"/>
        <v>0.126757168258057</v>
      </c>
      <c r="E690" s="232">
        <f t="shared" si="250"/>
        <v>0.1273218611903639</v>
      </c>
      <c r="F690" s="232">
        <f t="shared" si="250"/>
        <v>0.13194779539848955</v>
      </c>
      <c r="G690" s="232">
        <f t="shared" si="250"/>
        <v>0.13051213213503474</v>
      </c>
      <c r="H690" s="232">
        <f t="shared" si="250"/>
        <v>0.13309738785789832</v>
      </c>
      <c r="I690" s="232">
        <f t="shared" si="250"/>
        <v>0.13295209864142329</v>
      </c>
      <c r="J690" s="232">
        <f t="shared" si="250"/>
        <v>0.13705286567312716</v>
      </c>
      <c r="K690" s="232">
        <f t="shared" si="250"/>
        <v>0.13962066230233827</v>
      </c>
      <c r="L690" s="232">
        <f t="shared" si="250"/>
        <v>0.14537203939676321</v>
      </c>
      <c r="M690" s="232">
        <f t="shared" si="251"/>
        <v>0.13767088892648269</v>
      </c>
      <c r="N690" s="232">
        <f t="shared" si="251"/>
        <v>0.13575043509013782</v>
      </c>
      <c r="O690" s="232">
        <f t="shared" si="251"/>
        <v>0.13307870367951743</v>
      </c>
      <c r="P690" s="232">
        <f t="shared" si="251"/>
        <v>0.13865918595586041</v>
      </c>
      <c r="Q690" s="232">
        <f t="shared" si="251"/>
        <v>0.13677625115346911</v>
      </c>
      <c r="R690" s="232">
        <f t="shared" si="251"/>
        <v>0.13857267075378635</v>
      </c>
      <c r="S690" s="232">
        <f t="shared" si="251"/>
        <v>0.1367356857398089</v>
      </c>
      <c r="T690" s="232">
        <f t="shared" si="251"/>
        <v>0.14064948581935852</v>
      </c>
      <c r="U690" s="232">
        <f t="shared" si="251"/>
        <v>0.14411628608371316</v>
      </c>
      <c r="V690" s="232">
        <f t="shared" si="251"/>
        <v>0.14744651765191014</v>
      </c>
      <c r="W690" s="232">
        <f>AD611</f>
        <v>0.14122798161008282</v>
      </c>
      <c r="X690" s="232">
        <f>AE611</f>
        <v>0.13896079514115509</v>
      </c>
      <c r="Z690" s="2395" t="str">
        <f>B690</f>
        <v xml:space="preserve">Nextel  </v>
      </c>
      <c r="AA690" s="35">
        <f t="shared" si="253"/>
        <v>0.14537203939676321</v>
      </c>
      <c r="AB690" s="35">
        <f t="shared" si="253"/>
        <v>0.13767088892648269</v>
      </c>
      <c r="AC690" s="35">
        <f t="shared" si="253"/>
        <v>0.13575043509013782</v>
      </c>
      <c r="AD690" s="35">
        <f t="shared" si="253"/>
        <v>0.13307870367951743</v>
      </c>
      <c r="AE690" s="35">
        <f t="shared" si="253"/>
        <v>0.13865918595586041</v>
      </c>
      <c r="AF690" s="35">
        <f t="shared" si="253"/>
        <v>0.13677625115346911</v>
      </c>
      <c r="AG690" s="35">
        <f t="shared" si="253"/>
        <v>0.13857267075378635</v>
      </c>
      <c r="AH690" s="35">
        <f t="shared" si="253"/>
        <v>0.1367356857398089</v>
      </c>
    </row>
    <row r="691" spans="2:34">
      <c r="C691" s="35"/>
      <c r="D691" s="35"/>
      <c r="E691" s="35"/>
      <c r="F691" s="35"/>
      <c r="G691" s="35"/>
      <c r="H691" s="35"/>
      <c r="I691" s="35"/>
      <c r="J691" s="35"/>
      <c r="K691" s="35"/>
      <c r="L691" s="35"/>
      <c r="M691" s="35"/>
      <c r="N691" s="35"/>
      <c r="O691" s="35"/>
      <c r="P691" s="35"/>
      <c r="Q691" s="35"/>
      <c r="R691" s="35"/>
      <c r="S691" s="35"/>
      <c r="T691" s="35"/>
      <c r="U691" s="35"/>
      <c r="V691" s="35"/>
      <c r="W691" s="35"/>
      <c r="X691" s="35"/>
    </row>
    <row r="692" spans="2:34">
      <c r="B692" s="234" t="s">
        <v>3691</v>
      </c>
      <c r="C692" s="232"/>
      <c r="D692" s="232"/>
      <c r="E692" s="232"/>
      <c r="F692" s="232"/>
      <c r="G692" s="232"/>
      <c r="H692" s="232"/>
      <c r="I692" s="232"/>
      <c r="J692" s="232"/>
      <c r="K692" s="232"/>
      <c r="L692" s="232"/>
      <c r="M692" s="232"/>
      <c r="N692" s="232"/>
      <c r="O692" s="232"/>
      <c r="P692" s="232"/>
      <c r="Q692" s="232"/>
      <c r="R692" s="232"/>
      <c r="S692" s="232"/>
      <c r="T692" s="232"/>
      <c r="U692" s="232"/>
      <c r="V692" s="232"/>
      <c r="W692" s="232"/>
      <c r="X692" s="232"/>
    </row>
    <row r="693" spans="2:34">
      <c r="B693" s="1" t="str">
        <f>B687</f>
        <v xml:space="preserve">AMX  </v>
      </c>
      <c r="C693" s="34">
        <f t="shared" ref="C693:L696" si="254">J527</f>
        <v>0.65482502651113472</v>
      </c>
      <c r="D693" s="34">
        <f t="shared" si="254"/>
        <v>0.62804005722460654</v>
      </c>
      <c r="E693" s="34">
        <f t="shared" si="254"/>
        <v>0.44058845718596756</v>
      </c>
      <c r="F693" s="34">
        <f t="shared" si="254"/>
        <v>0.57177814029363783</v>
      </c>
      <c r="G693" s="34">
        <f t="shared" si="254"/>
        <v>0.60528869480834546</v>
      </c>
      <c r="H693" s="34">
        <f t="shared" si="254"/>
        <v>0.63708333333333333</v>
      </c>
      <c r="I693" s="34">
        <f t="shared" si="254"/>
        <v>0.55546147332768836</v>
      </c>
      <c r="J693" s="34">
        <f t="shared" si="254"/>
        <v>0.68016014234875444</v>
      </c>
      <c r="K693" s="34">
        <f t="shared" si="254"/>
        <v>0.88998211091234347</v>
      </c>
      <c r="L693" s="34">
        <f t="shared" si="254"/>
        <v>0.79209270620313565</v>
      </c>
      <c r="M693" s="34">
        <f t="shared" ref="M693:V696" si="255">T527</f>
        <v>0.54581673306772904</v>
      </c>
      <c r="N693" s="34">
        <f t="shared" si="255"/>
        <v>0.29461457233368532</v>
      </c>
      <c r="O693" s="34">
        <f t="shared" si="255"/>
        <v>0.44933184855233854</v>
      </c>
      <c r="P693" s="34">
        <f t="shared" si="255"/>
        <v>0.65709156193895868</v>
      </c>
      <c r="Q693" s="34">
        <f t="shared" si="255"/>
        <v>0.65686900958466454</v>
      </c>
      <c r="R693" s="34">
        <f t="shared" si="255"/>
        <v>0.65995397008055234</v>
      </c>
      <c r="S693" s="34">
        <f t="shared" si="255"/>
        <v>0.6316964285714286</v>
      </c>
      <c r="T693" s="34">
        <f t="shared" si="255"/>
        <v>0.76002004008016033</v>
      </c>
      <c r="U693" s="34">
        <f t="shared" si="255"/>
        <v>0.69267647545048883</v>
      </c>
      <c r="V693" s="34">
        <f t="shared" si="255"/>
        <v>0.93242087254063299</v>
      </c>
      <c r="W693" s="34">
        <f t="shared" ref="W693:X696" si="256">AD527</f>
        <v>0.76818827884837793</v>
      </c>
      <c r="X693" s="34">
        <f t="shared" si="256"/>
        <v>1.7906662157591891</v>
      </c>
    </row>
    <row r="694" spans="2:34">
      <c r="B694" s="207" t="str">
        <f>B688</f>
        <v xml:space="preserve">TEF  </v>
      </c>
      <c r="C694" s="216">
        <f t="shared" si="254"/>
        <v>0.28897136797454931</v>
      </c>
      <c r="D694" s="216">
        <f t="shared" si="254"/>
        <v>0.28147353361945637</v>
      </c>
      <c r="E694" s="216">
        <f t="shared" si="254"/>
        <v>0.34439834024896265</v>
      </c>
      <c r="F694" s="216">
        <f t="shared" si="254"/>
        <v>0.34257748776508973</v>
      </c>
      <c r="G694" s="216">
        <f t="shared" si="254"/>
        <v>0.35540999514798643</v>
      </c>
      <c r="H694" s="216">
        <f t="shared" si="254"/>
        <v>0.32</v>
      </c>
      <c r="I694" s="216">
        <f t="shared" si="254"/>
        <v>0.34208298052497882</v>
      </c>
      <c r="J694" s="216">
        <f t="shared" si="254"/>
        <v>0.24377224199288255</v>
      </c>
      <c r="K694" s="216">
        <f t="shared" si="254"/>
        <v>0.29919499105545616</v>
      </c>
      <c r="L694" s="216">
        <f t="shared" si="254"/>
        <v>0.12678936605316973</v>
      </c>
      <c r="M694" s="216">
        <f t="shared" si="255"/>
        <v>0.42430278884462153</v>
      </c>
      <c r="N694" s="216">
        <f t="shared" si="255"/>
        <v>0.60718057022175287</v>
      </c>
      <c r="O694" s="216">
        <f t="shared" si="255"/>
        <v>0.49109131403118039</v>
      </c>
      <c r="P694" s="216">
        <f t="shared" si="255"/>
        <v>0.24715739078396171</v>
      </c>
      <c r="Q694" s="216">
        <f t="shared" si="255"/>
        <v>0.28370607028753991</v>
      </c>
      <c r="R694" s="216">
        <f t="shared" si="255"/>
        <v>0.28998849252013809</v>
      </c>
      <c r="S694" s="216">
        <f t="shared" si="255"/>
        <v>0.33519345238095238</v>
      </c>
      <c r="T694" s="216">
        <f t="shared" si="255"/>
        <v>0.19789579158316634</v>
      </c>
      <c r="U694" s="216">
        <f t="shared" si="255"/>
        <v>0.27536231884058054</v>
      </c>
      <c r="V694" s="216">
        <f t="shared" si="255"/>
        <v>-3.5072711719418309E-2</v>
      </c>
      <c r="W694" s="216">
        <f t="shared" si="256"/>
        <v>0.2556110137837565</v>
      </c>
      <c r="X694" s="216">
        <f t="shared" si="256"/>
        <v>-0.89888400405815749</v>
      </c>
    </row>
    <row r="695" spans="2:34">
      <c r="B695" s="1" t="str">
        <f>B689</f>
        <v xml:space="preserve">Iusacell/ Unefon  </v>
      </c>
      <c r="C695" s="34">
        <f t="shared" si="254"/>
        <v>2.6511134676564158E-2</v>
      </c>
      <c r="D695" s="34">
        <f t="shared" si="254"/>
        <v>3.8268955650929901E-2</v>
      </c>
      <c r="E695" s="34">
        <f t="shared" si="254"/>
        <v>0.15579026782346284</v>
      </c>
      <c r="F695" s="34">
        <f t="shared" si="254"/>
        <v>2.8140293637846654E-2</v>
      </c>
      <c r="G695" s="34">
        <f t="shared" si="254"/>
        <v>2.6686074721009221E-3</v>
      </c>
      <c r="H695" s="34">
        <f t="shared" si="254"/>
        <v>-1.125E-2</v>
      </c>
      <c r="I695" s="34">
        <f t="shared" si="254"/>
        <v>3.259949195596952E-2</v>
      </c>
      <c r="J695" s="34">
        <f t="shared" si="254"/>
        <v>9.341637010676156E-3</v>
      </c>
      <c r="K695" s="34">
        <f t="shared" si="254"/>
        <v>-0.25223613595706618</v>
      </c>
      <c r="L695" s="34">
        <f t="shared" si="254"/>
        <v>1.9768234492160874E-2</v>
      </c>
      <c r="M695" s="34">
        <f t="shared" si="255"/>
        <v>1.0956175298804782E-2</v>
      </c>
      <c r="N695" s="34">
        <f t="shared" si="255"/>
        <v>1.9007391763463569E-2</v>
      </c>
      <c r="O695" s="34">
        <f t="shared" si="255"/>
        <v>1.670378619153675E-2</v>
      </c>
      <c r="P695" s="34">
        <f t="shared" si="255"/>
        <v>3.2914422501496107E-2</v>
      </c>
      <c r="Q695" s="34">
        <f t="shared" si="255"/>
        <v>0</v>
      </c>
      <c r="R695" s="34">
        <f t="shared" si="255"/>
        <v>0</v>
      </c>
      <c r="S695" s="34">
        <f t="shared" si="255"/>
        <v>0</v>
      </c>
      <c r="T695" s="34">
        <f t="shared" si="255"/>
        <v>0</v>
      </c>
      <c r="U695" s="34">
        <f t="shared" si="255"/>
        <v>0</v>
      </c>
      <c r="V695" s="34">
        <f t="shared" si="255"/>
        <v>0</v>
      </c>
      <c r="W695" s="34">
        <f t="shared" si="256"/>
        <v>0</v>
      </c>
      <c r="X695" s="34">
        <f t="shared" si="256"/>
        <v>0</v>
      </c>
    </row>
    <row r="696" spans="2:34">
      <c r="B696" s="207" t="str">
        <f>B690</f>
        <v xml:space="preserve">Nextel  </v>
      </c>
      <c r="C696" s="216">
        <f t="shared" si="254"/>
        <v>2.9692470837751856E-2</v>
      </c>
      <c r="D696" s="216">
        <f t="shared" si="254"/>
        <v>5.2217453505007151E-2</v>
      </c>
      <c r="E696" s="216">
        <f t="shared" si="254"/>
        <v>5.922293474160694E-2</v>
      </c>
      <c r="F696" s="216">
        <f t="shared" si="254"/>
        <v>5.7504078303425778E-2</v>
      </c>
      <c r="G696" s="216">
        <f t="shared" si="254"/>
        <v>3.6632702571567199E-2</v>
      </c>
      <c r="H696" s="216">
        <f t="shared" si="254"/>
        <v>5.4166666666666669E-2</v>
      </c>
      <c r="I696" s="216">
        <f t="shared" si="254"/>
        <v>6.9856054191363245E-2</v>
      </c>
      <c r="J696" s="216">
        <f t="shared" si="254"/>
        <v>6.6725978647686826E-2</v>
      </c>
      <c r="K696" s="216">
        <f t="shared" si="254"/>
        <v>6.3059033989266544E-2</v>
      </c>
      <c r="L696" s="216">
        <f t="shared" si="254"/>
        <v>6.1349693251533742E-2</v>
      </c>
      <c r="M696" s="216">
        <f t="shared" si="255"/>
        <v>1.8924302788844622E-2</v>
      </c>
      <c r="N696" s="216">
        <f t="shared" si="255"/>
        <v>7.91974656810982E-2</v>
      </c>
      <c r="O696" s="216">
        <f t="shared" si="255"/>
        <v>4.2873051224944322E-2</v>
      </c>
      <c r="P696" s="216">
        <f t="shared" si="255"/>
        <v>6.283662477558348E-2</v>
      </c>
      <c r="Q696" s="216">
        <f t="shared" si="255"/>
        <v>5.942492012779553E-2</v>
      </c>
      <c r="R696" s="216">
        <f t="shared" si="255"/>
        <v>5.005753739930955E-2</v>
      </c>
      <c r="S696" s="216">
        <f t="shared" si="255"/>
        <v>3.3110119047619048E-2</v>
      </c>
      <c r="T696" s="216">
        <f t="shared" si="255"/>
        <v>4.2084168336673347E-2</v>
      </c>
      <c r="U696" s="216">
        <f t="shared" si="255"/>
        <v>3.1961205708932655E-2</v>
      </c>
      <c r="V696" s="216">
        <f t="shared" si="255"/>
        <v>0.10265183917878529</v>
      </c>
      <c r="W696" s="216">
        <f t="shared" si="256"/>
        <v>-2.3799292632135632E-2</v>
      </c>
      <c r="X696" s="216">
        <f t="shared" si="256"/>
        <v>0.10821778829895004</v>
      </c>
    </row>
    <row r="697" spans="2:34">
      <c r="C697" s="35"/>
      <c r="D697" s="35"/>
      <c r="E697" s="35"/>
      <c r="F697" s="35"/>
      <c r="G697" s="35"/>
      <c r="H697" s="35"/>
      <c r="I697" s="35"/>
      <c r="J697" s="35"/>
      <c r="K697" s="35"/>
      <c r="L697" s="35"/>
      <c r="M697" s="35"/>
      <c r="N697" s="35"/>
      <c r="O697" s="35"/>
      <c r="P697" s="35"/>
      <c r="Q697" s="35"/>
      <c r="R697" s="35"/>
      <c r="S697" s="35"/>
      <c r="T697" s="35"/>
      <c r="U697" s="35"/>
      <c r="V697" s="35"/>
      <c r="W697" s="35"/>
      <c r="X697" s="35"/>
    </row>
    <row r="698" spans="2:34">
      <c r="B698" s="234" t="s">
        <v>4435</v>
      </c>
      <c r="C698" s="232"/>
      <c r="D698" s="232"/>
      <c r="E698" s="232"/>
      <c r="F698" s="232"/>
      <c r="G698" s="232"/>
      <c r="H698" s="232"/>
      <c r="I698" s="232"/>
      <c r="J698" s="232"/>
      <c r="K698" s="232"/>
      <c r="L698" s="232"/>
      <c r="M698" s="232"/>
      <c r="N698" s="232"/>
      <c r="O698" s="232"/>
      <c r="P698" s="232"/>
      <c r="Q698" s="232"/>
      <c r="R698" s="232"/>
      <c r="S698" s="232"/>
      <c r="T698" s="232"/>
      <c r="U698" s="232"/>
      <c r="V698" s="232"/>
      <c r="W698" s="232"/>
      <c r="X698" s="232"/>
    </row>
    <row r="699" spans="2:34">
      <c r="B699" s="1" t="str">
        <f>B681</f>
        <v xml:space="preserve">AMX  </v>
      </c>
      <c r="C699" s="34"/>
      <c r="D699" s="34"/>
      <c r="E699" s="34"/>
      <c r="F699" s="34"/>
      <c r="G699" s="34"/>
      <c r="H699" s="34"/>
      <c r="I699" s="34">
        <f>'AMX-Interim'!P73</f>
        <v>0.5358365804699492</v>
      </c>
      <c r="J699" s="34">
        <f>'AMX-Interim'!Q73</f>
        <v>0.52763655710569879</v>
      </c>
      <c r="K699" s="34">
        <f>'AMX-Interim'!R73</f>
        <v>0.51205244863933086</v>
      </c>
      <c r="L699" s="35">
        <f t="shared" ref="L699:X701" si="257">S643</f>
        <v>0.68456492787174983</v>
      </c>
      <c r="M699" s="35">
        <f t="shared" si="257"/>
        <v>0.69135632663560009</v>
      </c>
      <c r="N699" s="35">
        <f t="shared" si="257"/>
        <v>0.68802072412819693</v>
      </c>
      <c r="O699" s="35">
        <f t="shared" si="257"/>
        <v>0.69686718132733882</v>
      </c>
      <c r="P699" s="35">
        <f t="shared" si="257"/>
        <v>0.69394589057599287</v>
      </c>
      <c r="Q699" s="35">
        <f t="shared" si="257"/>
        <v>0.70249242581474491</v>
      </c>
      <c r="R699" s="35">
        <f t="shared" si="257"/>
        <v>0.70798918652469567</v>
      </c>
      <c r="S699" s="35">
        <f t="shared" si="257"/>
        <v>0.70884006456341297</v>
      </c>
      <c r="T699" s="35">
        <f t="shared" si="257"/>
        <v>0.67700749141581851</v>
      </c>
      <c r="U699" s="35">
        <f t="shared" si="257"/>
        <v>0.66404239008864741</v>
      </c>
      <c r="V699" s="35">
        <f t="shared" si="257"/>
        <v>0.66574396888522924</v>
      </c>
      <c r="W699" s="35">
        <f t="shared" si="257"/>
        <v>0.65914775430035755</v>
      </c>
      <c r="X699" s="35">
        <f t="shared" si="257"/>
        <v>0.62225593701995618</v>
      </c>
    </row>
    <row r="700" spans="2:34">
      <c r="B700" s="207" t="str">
        <f>B682</f>
        <v xml:space="preserve">TEF  </v>
      </c>
      <c r="C700" s="216"/>
      <c r="D700" s="216"/>
      <c r="E700" s="216"/>
      <c r="F700" s="216"/>
      <c r="G700" s="216"/>
      <c r="H700" s="216"/>
      <c r="I700" s="216">
        <f>S655/S649</f>
        <v>0.29000799976482</v>
      </c>
      <c r="J700" s="216">
        <f>T655/T649</f>
        <v>0.33921548105997829</v>
      </c>
      <c r="K700" s="216">
        <f>U655/U649</f>
        <v>0.42891620243853668</v>
      </c>
      <c r="L700" s="232">
        <f t="shared" si="257"/>
        <v>0.31549355125930417</v>
      </c>
      <c r="M700" s="232">
        <f t="shared" si="257"/>
        <v>0.37256531768104356</v>
      </c>
      <c r="N700" s="232">
        <f t="shared" si="257"/>
        <v>0.46647666084417122</v>
      </c>
      <c r="O700" s="232">
        <f t="shared" si="257"/>
        <v>0.43456005752964988</v>
      </c>
      <c r="P700" s="232">
        <f t="shared" si="257"/>
        <v>0.34228154978765396</v>
      </c>
      <c r="Q700" s="232">
        <f t="shared" si="257"/>
        <v>0.41072095055603469</v>
      </c>
      <c r="R700" s="232">
        <f t="shared" si="257"/>
        <v>0.39587508809011612</v>
      </c>
      <c r="S700" s="232">
        <f t="shared" si="257"/>
        <v>0.35726532099517833</v>
      </c>
      <c r="T700" s="232">
        <f t="shared" si="257"/>
        <v>0.30079155672823216</v>
      </c>
      <c r="U700" s="232">
        <f t="shared" si="257"/>
        <v>0.22636103151862463</v>
      </c>
      <c r="V700" s="232">
        <f t="shared" si="257"/>
        <v>0.24324324324324326</v>
      </c>
      <c r="W700" s="232">
        <f t="shared" si="257"/>
        <v>0.24539877300613497</v>
      </c>
      <c r="X700" s="232">
        <f t="shared" si="257"/>
        <v>0.23782234957020057</v>
      </c>
    </row>
    <row r="701" spans="2:34">
      <c r="B701" s="1" t="str">
        <f>B684</f>
        <v xml:space="preserve">Nextel  </v>
      </c>
      <c r="C701" s="34"/>
      <c r="D701" s="34"/>
      <c r="E701" s="34"/>
      <c r="F701" s="34"/>
      <c r="G701" s="34"/>
      <c r="H701" s="34"/>
      <c r="I701" s="34"/>
      <c r="J701" s="34"/>
      <c r="K701" s="34"/>
      <c r="L701" s="35">
        <f t="shared" si="257"/>
        <v>0.3608892912905477</v>
      </c>
      <c r="M701" s="35">
        <f t="shared" si="257"/>
        <v>0.38420754885214364</v>
      </c>
      <c r="N701" s="35">
        <f t="shared" si="257"/>
        <v>0.38036005072851298</v>
      </c>
      <c r="O701" s="35">
        <f t="shared" si="257"/>
        <v>0.36908282116661839</v>
      </c>
      <c r="P701" s="35">
        <f t="shared" si="257"/>
        <v>0.37694334946726393</v>
      </c>
      <c r="Q701" s="35">
        <f t="shared" si="257"/>
        <v>0.36164775174850056</v>
      </c>
      <c r="R701" s="35">
        <f t="shared" si="257"/>
        <v>0.36414752484488738</v>
      </c>
      <c r="S701" s="35">
        <f t="shared" si="257"/>
        <v>0.32765051231815123</v>
      </c>
      <c r="T701" s="35">
        <f t="shared" si="257"/>
        <v>0.33082233189619792</v>
      </c>
      <c r="U701" s="35">
        <f t="shared" si="257"/>
        <v>0.363849765258216</v>
      </c>
      <c r="V701" s="35">
        <f t="shared" si="257"/>
        <v>0.33422615581693255</v>
      </c>
      <c r="W701" s="35">
        <f t="shared" si="257"/>
        <v>0.31466525442429055</v>
      </c>
      <c r="X701" s="35">
        <f t="shared" si="257"/>
        <v>0.32334984533837308</v>
      </c>
    </row>
    <row r="702" spans="2:34">
      <c r="B702" s="207"/>
      <c r="C702" s="216"/>
      <c r="D702" s="216"/>
      <c r="E702" s="216"/>
      <c r="F702" s="216"/>
      <c r="G702" s="216"/>
      <c r="H702" s="216"/>
      <c r="I702" s="216"/>
      <c r="J702" s="216"/>
      <c r="K702" s="216"/>
      <c r="L702" s="216"/>
      <c r="M702" s="216"/>
      <c r="N702" s="216"/>
      <c r="O702" s="216"/>
      <c r="P702" s="216"/>
      <c r="Q702" s="216"/>
      <c r="R702" s="216"/>
      <c r="S702" s="216"/>
      <c r="T702" s="216"/>
      <c r="U702" s="216"/>
      <c r="V702" s="216"/>
      <c r="W702" s="216"/>
      <c r="X702" s="216"/>
    </row>
    <row r="703" spans="2:34">
      <c r="B703" s="37" t="s">
        <v>4436</v>
      </c>
      <c r="C703" s="35"/>
      <c r="D703" s="35"/>
      <c r="E703" s="35"/>
      <c r="F703" s="35"/>
      <c r="G703" s="35"/>
      <c r="H703" s="35"/>
      <c r="I703" s="35"/>
      <c r="J703" s="35"/>
      <c r="K703" s="35"/>
      <c r="L703" s="35"/>
      <c r="M703" s="35"/>
      <c r="N703" s="35"/>
      <c r="O703" s="35"/>
      <c r="P703" s="35"/>
      <c r="Q703" s="35"/>
      <c r="R703" s="35"/>
      <c r="S703" s="35"/>
      <c r="T703" s="35"/>
      <c r="U703" s="35"/>
      <c r="V703" s="35"/>
      <c r="W703" s="35"/>
      <c r="X703" s="35"/>
    </row>
    <row r="704" spans="2:34">
      <c r="B704" s="207" t="str">
        <f>B699</f>
        <v xml:space="preserve">AMX  </v>
      </c>
      <c r="C704" s="216"/>
      <c r="D704" s="216"/>
      <c r="E704" s="216"/>
      <c r="F704" s="216"/>
      <c r="G704" s="216"/>
      <c r="H704" s="216"/>
      <c r="I704" s="216">
        <f>'AMX-Interim'!P77</f>
        <v>0</v>
      </c>
      <c r="J704" s="216">
        <f>'AMX-Interim'!Q77</f>
        <v>0</v>
      </c>
      <c r="K704" s="216">
        <f>'AMX-Interim'!R77</f>
        <v>0</v>
      </c>
      <c r="L704" s="216">
        <f t="shared" ref="L704:X706" si="258">S637/O637-1</f>
        <v>0.10196779964221814</v>
      </c>
      <c r="M704" s="216">
        <f t="shared" si="258"/>
        <v>7.6630674305861568E-2</v>
      </c>
      <c r="N704" s="216">
        <f t="shared" si="258"/>
        <v>0.10402778555823211</v>
      </c>
      <c r="O704" s="216">
        <f t="shared" si="258"/>
        <v>0.11528697571743929</v>
      </c>
      <c r="P704" s="216">
        <f t="shared" si="258"/>
        <v>9.6536796536796476E-2</v>
      </c>
      <c r="Q704" s="216">
        <f t="shared" si="258"/>
        <v>8.801105255078534E-2</v>
      </c>
      <c r="R704" s="216">
        <f t="shared" si="258"/>
        <v>9.3464582910493199E-2</v>
      </c>
      <c r="S704" s="216">
        <f t="shared" si="258"/>
        <v>0.10816962739373537</v>
      </c>
      <c r="T704" s="216">
        <f t="shared" si="258"/>
        <v>4.0712593762337157E-2</v>
      </c>
      <c r="U704" s="216">
        <f t="shared" si="258"/>
        <v>-3.7435921553872875E-2</v>
      </c>
      <c r="V704" s="216">
        <f t="shared" si="258"/>
        <v>-3.7215777262180949E-2</v>
      </c>
      <c r="W704" s="216">
        <f t="shared" si="258"/>
        <v>-4.0946639874972046E-2</v>
      </c>
      <c r="X704" s="216">
        <f t="shared" si="258"/>
        <v>-1.8350798994736572E-2</v>
      </c>
    </row>
    <row r="705" spans="2:24">
      <c r="B705" s="1" t="str">
        <f>B700</f>
        <v xml:space="preserve">TEF  </v>
      </c>
      <c r="C705" s="34"/>
      <c r="D705" s="34"/>
      <c r="E705" s="34"/>
      <c r="F705" s="34"/>
      <c r="G705" s="34"/>
      <c r="H705" s="34"/>
      <c r="I705" s="34">
        <f>S659/S654</f>
        <v>0</v>
      </c>
      <c r="J705" s="34">
        <f>T659/T654</f>
        <v>0</v>
      </c>
      <c r="K705" s="34">
        <f>U659/U654</f>
        <v>0</v>
      </c>
      <c r="L705" s="34">
        <f t="shared" si="258"/>
        <v>0.62749999999999995</v>
      </c>
      <c r="M705" s="34">
        <f t="shared" si="258"/>
        <v>0.4623329283110571</v>
      </c>
      <c r="N705" s="34">
        <f t="shared" si="258"/>
        <v>0.88969258589511746</v>
      </c>
      <c r="O705" s="34">
        <f t="shared" si="258"/>
        <v>0.3057538849223016</v>
      </c>
      <c r="P705" s="34">
        <f t="shared" si="258"/>
        <v>0.19826738756451201</v>
      </c>
      <c r="Q705" s="34">
        <f t="shared" si="258"/>
        <v>0.2037593984962407</v>
      </c>
      <c r="R705" s="34">
        <f t="shared" si="258"/>
        <v>-0.14749601275917057</v>
      </c>
      <c r="S705" s="34">
        <f t="shared" si="258"/>
        <v>-0.19600000000000006</v>
      </c>
      <c r="T705" s="34">
        <f t="shared" si="258"/>
        <v>-0.19552011166808025</v>
      </c>
      <c r="U705" s="34">
        <f t="shared" si="258"/>
        <v>-0.53990013615452082</v>
      </c>
      <c r="V705" s="34">
        <f t="shared" si="258"/>
        <v>-0.47214608401531033</v>
      </c>
      <c r="W705" s="34">
        <f t="shared" si="258"/>
        <v>-0.41148606273119737</v>
      </c>
      <c r="X705" s="34">
        <f t="shared" si="258"/>
        <v>-0.24949549654401537</v>
      </c>
    </row>
    <row r="706" spans="2:24">
      <c r="B706" s="2395" t="str">
        <f>B701</f>
        <v xml:space="preserve">Nextel  </v>
      </c>
      <c r="C706" s="2401"/>
      <c r="D706" s="2401"/>
      <c r="E706" s="2401"/>
      <c r="F706" s="2401"/>
      <c r="G706" s="2401"/>
      <c r="H706" s="2401"/>
      <c r="I706" s="2401"/>
      <c r="J706" s="2401"/>
      <c r="K706" s="2401"/>
      <c r="L706" s="2401">
        <f t="shared" si="258"/>
        <v>0.1196529791485923</v>
      </c>
      <c r="M706" s="2401">
        <f t="shared" si="258"/>
        <v>0.15349621941312352</v>
      </c>
      <c r="N706" s="2401">
        <f t="shared" si="258"/>
        <v>4.3891284835837263E-2</v>
      </c>
      <c r="O706" s="2401">
        <f t="shared" si="258"/>
        <v>4.3427776188235567E-2</v>
      </c>
      <c r="P706" s="2401">
        <f t="shared" si="258"/>
        <v>6.2805810190995182E-2</v>
      </c>
      <c r="Q706" s="2401">
        <f t="shared" si="258"/>
        <v>-1.921023675487965E-3</v>
      </c>
      <c r="R706" s="2401">
        <f t="shared" si="258"/>
        <v>2.8699485418055559E-2</v>
      </c>
      <c r="S706" s="2401">
        <f t="shared" si="258"/>
        <v>-2.6644361885256651E-2</v>
      </c>
      <c r="T706" s="2401">
        <f t="shared" si="258"/>
        <v>-7.6159334354491848E-2</v>
      </c>
      <c r="U706" s="2401">
        <f t="shared" si="258"/>
        <v>5.2863105526790077E-2</v>
      </c>
      <c r="V706" s="2401">
        <f t="shared" si="258"/>
        <v>-1.8775465975726324E-2</v>
      </c>
      <c r="W706" s="2401">
        <f t="shared" si="258"/>
        <v>-3.1642234081552534E-3</v>
      </c>
      <c r="X706" s="2401">
        <f t="shared" si="258"/>
        <v>7.0016140255486636E-3</v>
      </c>
    </row>
    <row r="707" spans="2:24">
      <c r="C707" s="35"/>
      <c r="D707" s="35"/>
      <c r="E707" s="35"/>
      <c r="F707" s="35"/>
      <c r="G707" s="35"/>
      <c r="H707" s="35"/>
      <c r="I707" s="35"/>
      <c r="J707" s="35"/>
      <c r="K707" s="35"/>
      <c r="L707" s="35"/>
      <c r="M707" s="35"/>
      <c r="N707" s="35"/>
      <c r="O707" s="35"/>
      <c r="P707" s="35"/>
      <c r="Q707" s="35"/>
      <c r="R707" s="35"/>
      <c r="S707" s="35"/>
      <c r="T707" s="35"/>
      <c r="U707" s="35"/>
      <c r="V707" s="35"/>
      <c r="W707" s="35"/>
      <c r="X707" s="35"/>
    </row>
    <row r="709" spans="2:24">
      <c r="B709" s="1" t="s">
        <v>4437</v>
      </c>
      <c r="D709" s="35">
        <f t="shared" ref="D709:M709" si="259">D687-C687</f>
        <v>-5.4830230564477667E-3</v>
      </c>
      <c r="E709" s="35">
        <f t="shared" si="259"/>
        <v>-2.0870896355701052E-2</v>
      </c>
      <c r="F709" s="35">
        <f t="shared" si="259"/>
        <v>-9.1875698997923028E-3</v>
      </c>
      <c r="G709" s="35">
        <f t="shared" si="259"/>
        <v>-1.2764957757620543E-2</v>
      </c>
      <c r="H709" s="35">
        <f t="shared" si="259"/>
        <v>-5.5422781058428461E-3</v>
      </c>
      <c r="I709" s="88">
        <f t="shared" si="259"/>
        <v>7.1905252111681417E-3</v>
      </c>
      <c r="J709" s="35">
        <f t="shared" si="259"/>
        <v>-1.012515487883725E-3</v>
      </c>
      <c r="K709" s="35">
        <f t="shared" si="259"/>
        <v>-1.8036269316281661E-2</v>
      </c>
      <c r="L709" s="88">
        <f t="shared" si="259"/>
        <v>-1.1289493055984812E-2</v>
      </c>
      <c r="M709" s="88">
        <f t="shared" si="259"/>
        <v>1.0387436293919028E-2</v>
      </c>
      <c r="N709" s="35"/>
    </row>
    <row r="710" spans="2:24">
      <c r="B710" s="1" t="s">
        <v>4438</v>
      </c>
      <c r="D710" s="35">
        <f t="shared" ref="D710:M710" si="260">K614</f>
        <v>-6.5786731553284516E-3</v>
      </c>
      <c r="E710" s="35">
        <f t="shared" si="260"/>
        <v>-1.25163595667237E-2</v>
      </c>
      <c r="F710" s="35">
        <f t="shared" si="260"/>
        <v>-6.5042149720742071E-3</v>
      </c>
      <c r="G710" s="35">
        <f t="shared" si="260"/>
        <v>-1.1605466413059484E-2</v>
      </c>
      <c r="H710" s="35">
        <f t="shared" si="260"/>
        <v>-1.0279078044650558E-2</v>
      </c>
      <c r="I710" s="88">
        <f t="shared" si="260"/>
        <v>3.6309863337526949E-3</v>
      </c>
      <c r="J710" s="88">
        <f t="shared" si="260"/>
        <v>3.0522321016996923E-3</v>
      </c>
      <c r="K710" s="35">
        <f t="shared" si="260"/>
        <v>-1.5069079534628216E-2</v>
      </c>
      <c r="L710" s="35">
        <f t="shared" si="260"/>
        <v>-8.465233978454334E-3</v>
      </c>
      <c r="M710" s="35">
        <f t="shared" si="260"/>
        <v>5.0262663593547696E-4</v>
      </c>
      <c r="N710" s="35"/>
    </row>
    <row r="712" spans="2:24">
      <c r="B712" s="1" t="s">
        <v>4439</v>
      </c>
      <c r="D712" s="34">
        <f t="shared" ref="D712:N712" si="261">K602</f>
        <v>0.25290309659132926</v>
      </c>
      <c r="E712" s="34">
        <f t="shared" si="261"/>
        <v>0.23942151215355301</v>
      </c>
      <c r="F712" s="34">
        <f t="shared" si="261"/>
        <v>0.24658831362513167</v>
      </c>
      <c r="G712" s="34">
        <f t="shared" si="261"/>
        <v>0.22621694538327852</v>
      </c>
      <c r="H712" s="34">
        <f t="shared" si="261"/>
        <v>0.16280663739565848</v>
      </c>
      <c r="I712" s="34">
        <f t="shared" si="261"/>
        <v>0.14264762488382621</v>
      </c>
      <c r="J712" s="34">
        <f t="shared" si="261"/>
        <v>0.10302716868373762</v>
      </c>
      <c r="K712" s="34">
        <f t="shared" si="261"/>
        <v>8.314243780933972E-2</v>
      </c>
      <c r="L712" s="34">
        <f t="shared" si="261"/>
        <v>5.5375315320824292E-2</v>
      </c>
      <c r="M712" s="34">
        <f t="shared" si="261"/>
        <v>4.5308370982337864E-2</v>
      </c>
      <c r="N712" s="35">
        <f t="shared" si="261"/>
        <v>4.6587278051609893E-2</v>
      </c>
    </row>
    <row r="714" spans="2:24">
      <c r="B714" s="1" t="s">
        <v>4440</v>
      </c>
      <c r="D714" s="34">
        <f t="shared" ref="D714:M715" si="262">K527</f>
        <v>0.62804005722460654</v>
      </c>
      <c r="E714" s="34">
        <f t="shared" si="262"/>
        <v>0.44058845718596756</v>
      </c>
      <c r="F714" s="34">
        <f t="shared" si="262"/>
        <v>0.57177814029363783</v>
      </c>
      <c r="G714" s="34">
        <f t="shared" si="262"/>
        <v>0.60528869480834546</v>
      </c>
      <c r="H714" s="34">
        <f t="shared" si="262"/>
        <v>0.63708333333333333</v>
      </c>
      <c r="I714" s="34">
        <f t="shared" si="262"/>
        <v>0.55546147332768836</v>
      </c>
      <c r="J714" s="34">
        <f t="shared" si="262"/>
        <v>0.68016014234875444</v>
      </c>
      <c r="K714" s="34">
        <f t="shared" si="262"/>
        <v>0.88998211091234347</v>
      </c>
      <c r="L714" s="34">
        <f t="shared" si="262"/>
        <v>0.79209270620313565</v>
      </c>
      <c r="M714" s="34">
        <f t="shared" si="262"/>
        <v>0.54581673306772904</v>
      </c>
    </row>
    <row r="715" spans="2:24">
      <c r="B715" s="1" t="s">
        <v>4441</v>
      </c>
      <c r="D715" s="34">
        <f t="shared" si="262"/>
        <v>0.28147353361945637</v>
      </c>
      <c r="E715" s="34">
        <f t="shared" si="262"/>
        <v>0.34439834024896265</v>
      </c>
      <c r="F715" s="34">
        <f t="shared" si="262"/>
        <v>0.34257748776508973</v>
      </c>
      <c r="G715" s="34">
        <f t="shared" si="262"/>
        <v>0.35540999514798643</v>
      </c>
      <c r="H715" s="34">
        <f t="shared" si="262"/>
        <v>0.32</v>
      </c>
      <c r="I715" s="34">
        <f t="shared" si="262"/>
        <v>0.34208298052497882</v>
      </c>
      <c r="J715" s="34">
        <f t="shared" si="262"/>
        <v>0.24377224199288255</v>
      </c>
      <c r="K715" s="34">
        <f t="shared" si="262"/>
        <v>0.29919499105545616</v>
      </c>
      <c r="L715" s="34">
        <f t="shared" si="262"/>
        <v>0.12678936605316973</v>
      </c>
      <c r="M715" s="34">
        <f t="shared" si="262"/>
        <v>0.42430278884462153</v>
      </c>
    </row>
    <row r="717" spans="2:24">
      <c r="B717" s="1" t="s">
        <v>4442</v>
      </c>
      <c r="D717" s="131">
        <f t="shared" ref="D717:M717" si="263">K1279</f>
        <v>1.4341085271317831</v>
      </c>
      <c r="E717" s="131">
        <f t="shared" si="263"/>
        <v>1.4153846153846155</v>
      </c>
      <c r="F717" s="131">
        <f t="shared" si="263"/>
        <v>1.2847222222222223</v>
      </c>
      <c r="G717" s="131">
        <f t="shared" si="263"/>
        <v>1.1090909090909091</v>
      </c>
      <c r="H717" s="131">
        <f t="shared" si="263"/>
        <v>1.0175438596491229</v>
      </c>
      <c r="I717" s="131">
        <f t="shared" si="263"/>
        <v>0.98342541436464093</v>
      </c>
      <c r="J717" s="131">
        <f t="shared" si="263"/>
        <v>1.0233918128654971</v>
      </c>
      <c r="K717" s="131">
        <f t="shared" si="263"/>
        <v>0.98837209302325579</v>
      </c>
      <c r="L717" s="131">
        <f t="shared" si="263"/>
        <v>0.90810810810810816</v>
      </c>
      <c r="M717" s="131">
        <f t="shared" si="263"/>
        <v>0.87755102040816324</v>
      </c>
    </row>
    <row r="718" spans="2:24">
      <c r="B718" s="1" t="s">
        <v>4385</v>
      </c>
      <c r="D718" s="131">
        <f t="shared" ref="D718:M718" si="264">K1278</f>
        <v>1.1637931034482758</v>
      </c>
      <c r="E718" s="131">
        <f t="shared" si="264"/>
        <v>1.0846153846153845</v>
      </c>
      <c r="F718" s="131">
        <f t="shared" si="264"/>
        <v>0.97916666666666663</v>
      </c>
      <c r="G718" s="131">
        <f t="shared" si="264"/>
        <v>0.87404878048780488</v>
      </c>
      <c r="H718" s="131">
        <f t="shared" si="264"/>
        <v>0.98397887323943656</v>
      </c>
      <c r="I718" s="131">
        <f t="shared" si="264"/>
        <v>0.90561744966442936</v>
      </c>
      <c r="J718" s="131">
        <f t="shared" si="264"/>
        <v>1.0241935483870968</v>
      </c>
      <c r="K718" s="131">
        <f t="shared" si="264"/>
        <v>1.0923694779116466</v>
      </c>
      <c r="L718" s="131">
        <f t="shared" si="264"/>
        <v>1.18</v>
      </c>
      <c r="M718" s="131">
        <f t="shared" si="264"/>
        <v>1.1314576910773793</v>
      </c>
    </row>
    <row r="719" spans="2:24">
      <c r="B719" s="1" t="s">
        <v>4443</v>
      </c>
      <c r="D719" s="87">
        <f t="shared" ref="D719:M719" si="265">D717/D718-1</f>
        <v>0.23227103072064326</v>
      </c>
      <c r="E719" s="87">
        <f t="shared" si="265"/>
        <v>0.30496453900709231</v>
      </c>
      <c r="F719" s="87">
        <f t="shared" si="265"/>
        <v>0.31205673758865271</v>
      </c>
      <c r="G719" s="87">
        <f t="shared" si="265"/>
        <v>0.26891191184081009</v>
      </c>
      <c r="H719" s="87">
        <f t="shared" si="265"/>
        <v>3.4111490929865429E-2</v>
      </c>
      <c r="I719" s="87">
        <f t="shared" si="265"/>
        <v>8.5917033432872492E-2</v>
      </c>
      <c r="J719" s="87">
        <f t="shared" si="265"/>
        <v>-7.8279688723115193E-4</v>
      </c>
      <c r="K719" s="87">
        <f t="shared" si="265"/>
        <v>-9.5203488372093026E-2</v>
      </c>
      <c r="L719" s="87">
        <f t="shared" si="265"/>
        <v>-0.23041685753550156</v>
      </c>
      <c r="M719" s="87">
        <f t="shared" si="265"/>
        <v>-0.22440668588097612</v>
      </c>
    </row>
    <row r="720" spans="2:24">
      <c r="D720" s="34"/>
      <c r="E720" s="34"/>
      <c r="F720" s="34"/>
      <c r="G720" s="34"/>
      <c r="H720" s="34"/>
      <c r="I720" s="34"/>
      <c r="J720" s="34"/>
      <c r="K720" s="34"/>
      <c r="L720" s="34"/>
      <c r="M720" s="34"/>
    </row>
    <row r="721" spans="2:13">
      <c r="B721" s="1" t="s">
        <v>4444</v>
      </c>
      <c r="D721" s="34">
        <f t="shared" ref="D721:M721" si="266">K1282</f>
        <v>-0.18271234475285481</v>
      </c>
      <c r="E721" s="34">
        <f t="shared" si="266"/>
        <v>-0.15985191279308919</v>
      </c>
      <c r="F721" s="34">
        <f t="shared" si="266"/>
        <v>-0.22497735507246364</v>
      </c>
      <c r="G721" s="34">
        <f t="shared" si="266"/>
        <v>-0.27253176930596279</v>
      </c>
      <c r="H721" s="34">
        <f t="shared" si="266"/>
        <v>-0.29046941678520632</v>
      </c>
      <c r="I721" s="34">
        <f t="shared" si="266"/>
        <v>-0.30518856593802546</v>
      </c>
      <c r="J721" s="34">
        <f t="shared" si="266"/>
        <v>-0.20341394025604553</v>
      </c>
      <c r="K721" s="34">
        <f t="shared" si="266"/>
        <v>-0.10884483415935953</v>
      </c>
      <c r="L721" s="87">
        <f t="shared" si="266"/>
        <v>-0.10754892823858342</v>
      </c>
      <c r="M721" s="87">
        <f t="shared" si="266"/>
        <v>-0.10765879385462052</v>
      </c>
    </row>
    <row r="722" spans="2:13">
      <c r="B722" s="1" t="s">
        <v>4445</v>
      </c>
      <c r="D722" s="34">
        <f t="shared" ref="D722:M722" si="267">K1281</f>
        <v>-0.40178859168546577</v>
      </c>
      <c r="E722" s="34">
        <f t="shared" si="267"/>
        <v>-0.38021978021978031</v>
      </c>
      <c r="F722" s="34">
        <f t="shared" si="267"/>
        <v>-0.29945799457994582</v>
      </c>
      <c r="G722" s="34">
        <f t="shared" si="267"/>
        <v>-0.33160975609756094</v>
      </c>
      <c r="H722" s="34">
        <f t="shared" si="267"/>
        <v>-0.15450704225352119</v>
      </c>
      <c r="I722" s="34">
        <f t="shared" si="267"/>
        <v>-0.16503355704697997</v>
      </c>
      <c r="J722" s="34">
        <f t="shared" si="267"/>
        <v>4.598490048043935E-2</v>
      </c>
      <c r="K722" s="34">
        <f t="shared" si="267"/>
        <v>0.24978090731045621</v>
      </c>
      <c r="L722" s="87">
        <f t="shared" si="267"/>
        <v>0.19921273930935768</v>
      </c>
      <c r="M722" s="87">
        <f t="shared" si="267"/>
        <v>0.24937708686668247</v>
      </c>
    </row>
    <row r="724" spans="2:13">
      <c r="C724" s="105" t="s">
        <v>4446</v>
      </c>
      <c r="D724" s="105" t="s">
        <v>4447</v>
      </c>
      <c r="E724" s="105" t="s">
        <v>4448</v>
      </c>
      <c r="F724" s="105" t="s">
        <v>4449</v>
      </c>
      <c r="G724" s="105" t="s">
        <v>4450</v>
      </c>
      <c r="H724" s="105"/>
    </row>
    <row r="725" spans="2:13">
      <c r="B725" s="1" t="str">
        <f>B687</f>
        <v xml:space="preserve">AMX  </v>
      </c>
      <c r="C725" s="34">
        <f>(H597-F597)/(H$601-F$601)</f>
        <v>0.5765110659373448</v>
      </c>
      <c r="D725" s="34">
        <f>(J597-H597)/(J$601-H$601)</f>
        <v>0.5728560404068862</v>
      </c>
      <c r="E725" s="34">
        <f>(L597-J597)/(L$601-J$601)</f>
        <v>0.45996993592448648</v>
      </c>
      <c r="F725" s="34">
        <f>(N597-L597)/(N$601-L$601)</f>
        <v>0.44901006081284084</v>
      </c>
      <c r="G725" s="34">
        <f>(P597-N597)/(P$601-N$601)</f>
        <v>0.71246768807898475</v>
      </c>
      <c r="H725" s="34"/>
    </row>
    <row r="726" spans="2:13">
      <c r="B726" s="1" t="str">
        <f>B688</f>
        <v xml:space="preserve">TEF  </v>
      </c>
      <c r="C726" s="34">
        <f>(H598-F598)/(H$601-F$601)</f>
        <v>0.10311121076792969</v>
      </c>
      <c r="D726" s="34">
        <f>(J598-H598)/(J$601-H$601)</f>
        <v>0.28343399511792911</v>
      </c>
      <c r="E726" s="34">
        <f>(L598-J598)/(L$601-J$601)</f>
        <v>0.23413150207767514</v>
      </c>
      <c r="F726" s="34">
        <f>(N598-L598)/(N$601-L$601)</f>
        <v>0.25793071774856235</v>
      </c>
      <c r="G726" s="34">
        <f>(P598-N598)/(P$601-N$601)</f>
        <v>0.30608294915888457</v>
      </c>
    </row>
    <row r="727" spans="2:13">
      <c r="B727" s="1" t="str">
        <f>B689</f>
        <v xml:space="preserve">Iusacell/ Unefon  </v>
      </c>
      <c r="C727" s="34">
        <f>(H599-F599)/(H$601-F$601)</f>
        <v>0.19305287298659227</v>
      </c>
      <c r="D727" s="34">
        <f>(J599-H599)/(J$601-H$601)</f>
        <v>-4.45449055801126E-2</v>
      </c>
      <c r="E727" s="34">
        <f>(L599-J599)/(L$601-J$601)</f>
        <v>0.15121538026059528</v>
      </c>
      <c r="F727" s="34">
        <f>(N599-L599)/(N$601-L$601)</f>
        <v>0.13070767908349007</v>
      </c>
      <c r="G727" s="34">
        <f>(P599-N599)/(P$601-N$601)</f>
        <v>-0.2147423836461764</v>
      </c>
    </row>
    <row r="728" spans="2:13">
      <c r="B728" s="1" t="str">
        <f>B690</f>
        <v xml:space="preserve">Nextel  </v>
      </c>
      <c r="C728" s="34">
        <f>(H600-F600)/(H$601-F$601)</f>
        <v>0.12732485030813212</v>
      </c>
      <c r="D728" s="34">
        <f>(J600-H600)/(J$601-H$601)</f>
        <v>0.18825487005529748</v>
      </c>
      <c r="E728" s="34">
        <f>(L600-J600)/(L$601-J$601)</f>
        <v>0.1546831817372426</v>
      </c>
      <c r="F728" s="34">
        <f>(N600-L600)/(N$601-L$601)</f>
        <v>0.16235154235510749</v>
      </c>
      <c r="G728" s="34">
        <f>(P600-N600)/(P$601-N$601)</f>
        <v>0.19619174640830772</v>
      </c>
    </row>
    <row r="730" spans="2:13">
      <c r="C730" s="105" t="s">
        <v>4351</v>
      </c>
      <c r="D730" s="105" t="s">
        <v>4352</v>
      </c>
      <c r="E730" s="105" t="s">
        <v>4353</v>
      </c>
      <c r="F730" s="105" t="s">
        <v>4354</v>
      </c>
      <c r="G730" s="105" t="s">
        <v>3208</v>
      </c>
      <c r="H730" s="105" t="s">
        <v>3209</v>
      </c>
      <c r="I730" s="105" t="s">
        <v>3210</v>
      </c>
      <c r="J730" s="105" t="s">
        <v>3211</v>
      </c>
      <c r="K730" s="105" t="s">
        <v>3212</v>
      </c>
    </row>
    <row r="731" spans="2:13">
      <c r="B731" s="1" t="s">
        <v>6</v>
      </c>
      <c r="C731" s="85">
        <f t="shared" ref="C731:K731" si="268">O597</f>
        <v>26504.811000000002</v>
      </c>
      <c r="D731" s="85">
        <f t="shared" si="268"/>
        <v>27872.664000000001</v>
      </c>
      <c r="E731" s="85">
        <f t="shared" si="268"/>
        <v>28148.662499999999</v>
      </c>
      <c r="F731" s="85">
        <f t="shared" si="268"/>
        <v>28241.759999999998</v>
      </c>
      <c r="G731" s="85">
        <f t="shared" si="268"/>
        <v>26995.248</v>
      </c>
      <c r="H731" s="85">
        <f t="shared" si="268"/>
        <v>28267.623</v>
      </c>
      <c r="I731" s="85">
        <f t="shared" si="268"/>
        <v>28644.486000000001</v>
      </c>
      <c r="J731" s="85">
        <f t="shared" si="268"/>
        <v>28999.787250000001</v>
      </c>
      <c r="K731" s="85">
        <f t="shared" si="268"/>
        <v>29201.124</v>
      </c>
    </row>
    <row r="732" spans="2:13">
      <c r="B732" s="1" t="s">
        <v>4451</v>
      </c>
      <c r="C732" s="85">
        <f t="shared" ref="C732:K732" si="269">O600</f>
        <v>5324.4000000000005</v>
      </c>
      <c r="D732" s="85">
        <f t="shared" si="269"/>
        <v>5533.0199999999995</v>
      </c>
      <c r="E732" s="85">
        <f t="shared" si="269"/>
        <v>5768.88</v>
      </c>
      <c r="F732" s="85">
        <f t="shared" si="269"/>
        <v>6059.84</v>
      </c>
      <c r="G732" s="85">
        <f t="shared" si="269"/>
        <v>6137.463999999999</v>
      </c>
      <c r="H732" s="85">
        <f t="shared" si="269"/>
        <v>5988.9900000000007</v>
      </c>
      <c r="I732" s="85">
        <f t="shared" si="269"/>
        <v>5980.26</v>
      </c>
      <c r="J732" s="85">
        <f t="shared" si="269"/>
        <v>5972.99</v>
      </c>
      <c r="K732" s="85">
        <f t="shared" si="269"/>
        <v>6245.12</v>
      </c>
    </row>
    <row r="733" spans="2:13">
      <c r="C733" s="105" t="s">
        <v>4351</v>
      </c>
      <c r="D733" s="105" t="s">
        <v>4352</v>
      </c>
      <c r="E733" s="105" t="s">
        <v>4353</v>
      </c>
      <c r="F733" s="105" t="s">
        <v>4354</v>
      </c>
      <c r="G733" s="105" t="s">
        <v>3208</v>
      </c>
      <c r="H733" s="105" t="s">
        <v>3209</v>
      </c>
      <c r="I733" s="105" t="s">
        <v>3210</v>
      </c>
      <c r="J733" s="105" t="s">
        <v>3211</v>
      </c>
      <c r="K733" s="105" t="s">
        <v>3212</v>
      </c>
    </row>
    <row r="734" spans="2:13">
      <c r="B734" s="1" t="s">
        <v>4452</v>
      </c>
      <c r="C734" s="35">
        <f t="shared" ref="C734:K734" si="270">C732/(C731+C732)</f>
        <v>0.16728030110454198</v>
      </c>
      <c r="D734" s="35">
        <f t="shared" si="270"/>
        <v>0.16563109439698942</v>
      </c>
      <c r="E734" s="35">
        <f t="shared" si="270"/>
        <v>0.17008543587731925</v>
      </c>
      <c r="F734" s="35">
        <f t="shared" si="270"/>
        <v>0.17666347925461204</v>
      </c>
      <c r="G734" s="35">
        <f t="shared" si="270"/>
        <v>0.18523880568545065</v>
      </c>
      <c r="H734" s="35">
        <f t="shared" si="270"/>
        <v>0.17482726619820824</v>
      </c>
      <c r="I734" s="35">
        <f t="shared" si="270"/>
        <v>0.17271635725501064</v>
      </c>
      <c r="J734" s="35">
        <f t="shared" si="270"/>
        <v>0.17078969614859513</v>
      </c>
      <c r="K734" s="35">
        <f t="shared" si="270"/>
        <v>0.17618566300000643</v>
      </c>
    </row>
    <row r="737" spans="2:13">
      <c r="B737" s="38" t="s">
        <v>4453</v>
      </c>
    </row>
    <row r="739" spans="2:13">
      <c r="C739" s="105" t="s">
        <v>4347</v>
      </c>
      <c r="D739" s="105" t="s">
        <v>4348</v>
      </c>
      <c r="E739" s="105" t="s">
        <v>4349</v>
      </c>
      <c r="F739" s="105" t="s">
        <v>4350</v>
      </c>
      <c r="G739" s="105" t="s">
        <v>4351</v>
      </c>
      <c r="H739" s="105" t="s">
        <v>4352</v>
      </c>
      <c r="I739" s="105" t="s">
        <v>4353</v>
      </c>
      <c r="J739" s="105" t="s">
        <v>4354</v>
      </c>
      <c r="K739" s="105" t="s">
        <v>3208</v>
      </c>
      <c r="L739" s="105" t="s">
        <v>3209</v>
      </c>
      <c r="M739" s="105" t="s">
        <v>3210</v>
      </c>
    </row>
    <row r="740" spans="2:13">
      <c r="B740" s="1" t="s">
        <v>4454</v>
      </c>
      <c r="C740" s="1">
        <v>164.4</v>
      </c>
      <c r="D740" s="1">
        <v>193</v>
      </c>
      <c r="E740" s="1">
        <v>217</v>
      </c>
      <c r="F740" s="1">
        <v>259</v>
      </c>
      <c r="G740" s="1">
        <v>286</v>
      </c>
      <c r="H740" s="1">
        <v>330</v>
      </c>
      <c r="I740" s="1">
        <v>360</v>
      </c>
      <c r="J740" s="1">
        <v>286</v>
      </c>
      <c r="K740" s="1">
        <v>297</v>
      </c>
      <c r="L740" s="1">
        <v>360</v>
      </c>
    </row>
    <row r="741" spans="2:13">
      <c r="B741" s="1" t="s">
        <v>4455</v>
      </c>
      <c r="C741" s="1">
        <v>91.1</v>
      </c>
      <c r="D741" s="1">
        <v>97</v>
      </c>
      <c r="E741" s="1">
        <v>105</v>
      </c>
      <c r="F741" s="1">
        <v>114.6</v>
      </c>
      <c r="G741" s="1">
        <v>115</v>
      </c>
      <c r="H741" s="1">
        <v>126</v>
      </c>
      <c r="I741" s="1">
        <v>137</v>
      </c>
      <c r="J741" s="1">
        <v>130</v>
      </c>
      <c r="K741" s="1">
        <v>124</v>
      </c>
      <c r="L741" s="1">
        <v>119</v>
      </c>
    </row>
    <row r="742" spans="2:13">
      <c r="B742" s="1" t="s">
        <v>4456</v>
      </c>
      <c r="C742" s="1">
        <v>41</v>
      </c>
      <c r="D742" s="1">
        <v>42.5</v>
      </c>
      <c r="E742" s="1">
        <v>45.4</v>
      </c>
      <c r="F742" s="1">
        <v>49.2</v>
      </c>
      <c r="G742" s="1">
        <v>52</v>
      </c>
      <c r="H742" s="1">
        <v>53.9</v>
      </c>
      <c r="I742" s="1">
        <v>57.6</v>
      </c>
      <c r="J742" s="1">
        <v>59.6</v>
      </c>
      <c r="K742" s="1">
        <v>59</v>
      </c>
      <c r="L742" s="1">
        <v>59.4</v>
      </c>
    </row>
    <row r="744" spans="2:13">
      <c r="B744" s="37" t="s">
        <v>368</v>
      </c>
      <c r="C744" s="105" t="s">
        <v>4347</v>
      </c>
      <c r="D744" s="105" t="s">
        <v>4348</v>
      </c>
      <c r="E744" s="105" t="s">
        <v>4349</v>
      </c>
      <c r="F744" s="105" t="s">
        <v>4350</v>
      </c>
      <c r="G744" s="105" t="s">
        <v>4351</v>
      </c>
      <c r="H744" s="105" t="s">
        <v>4352</v>
      </c>
      <c r="I744" s="105" t="s">
        <v>4353</v>
      </c>
      <c r="J744" s="105" t="s">
        <v>4354</v>
      </c>
      <c r="K744" s="105" t="s">
        <v>3208</v>
      </c>
      <c r="L744" s="105" t="s">
        <v>3209</v>
      </c>
      <c r="M744" s="105" t="s">
        <v>3210</v>
      </c>
    </row>
    <row r="745" spans="2:13">
      <c r="B745" s="1" t="s">
        <v>4454</v>
      </c>
      <c r="C745" s="150">
        <f>C740*'AMX-Interim'!K617/'AMX-Interim'!K616</f>
        <v>345.70971428571426</v>
      </c>
      <c r="D745" s="150">
        <f>D740*'AMX-Interim'!L617/'AMX-Interim'!L616</f>
        <v>381.0872727272727</v>
      </c>
      <c r="E745" s="150">
        <f>E740*'AMX-Interim'!M617/'AMX-Interim'!M616</f>
        <v>413.99826086956529</v>
      </c>
      <c r="F745" s="150">
        <f>F740*'AMX-Interim'!N617/'AMX-Interim'!N616</f>
        <v>460.68032786885249</v>
      </c>
      <c r="G745" s="150">
        <f>G740*'AMX-Interim'!O617/'AMX-Interim'!O616</f>
        <v>496.59163987138271</v>
      </c>
      <c r="H745" s="150">
        <f>H740*'AMX-Interim'!P617/'AMX-Interim'!P616</f>
        <v>544.08227848101262</v>
      </c>
      <c r="I745" s="150">
        <f>I740*'AMX-Interim'!Q617/'AMX-Interim'!Q616</f>
        <v>598.26086956521749</v>
      </c>
      <c r="J745" s="150">
        <f>J740*'AMX-Interim'!R617/'AMX-Interim'!R616</f>
        <v>645.10535405872201</v>
      </c>
      <c r="K745" s="150">
        <f>K740*'AMX-Interim'!S617/'AMX-Interim'!S616</f>
        <v>686.78260869565224</v>
      </c>
      <c r="L745" s="150">
        <f>L740*'AMX-Interim'!T617/'AMX-Interim'!T616</f>
        <v>743.47826086956513</v>
      </c>
    </row>
    <row r="746" spans="2:13">
      <c r="B746" s="1" t="s">
        <v>4455</v>
      </c>
      <c r="C746" s="150">
        <f>C741*'AMX-Interim'!K617/'AMX-Interim'!K621</f>
        <v>282.51235955056177</v>
      </c>
      <c r="D746" s="150">
        <f>D741*'AMX-Interim'!L617/'AMX-Interim'!L621</f>
        <v>299.26704545454538</v>
      </c>
      <c r="E746" s="150">
        <f>E741*'AMX-Interim'!M617/'AMX-Interim'!M621</f>
        <v>329.1</v>
      </c>
      <c r="F746" s="150">
        <f>F741*'AMX-Interim'!N617/'AMX-Interim'!N621</f>
        <v>360.40869565217383</v>
      </c>
      <c r="G746" s="150">
        <f>G741*'AMX-Interim'!O617/'AMX-Interim'!O621</f>
        <v>362.09912536443147</v>
      </c>
      <c r="H746" s="150">
        <f>H741*'AMX-Interim'!P617/'AMX-Interim'!P621</f>
        <v>393.08982035928148</v>
      </c>
      <c r="I746" s="150">
        <f>I741*'AMX-Interim'!Q617/'AMX-Interim'!Q621</f>
        <v>417.06194690265488</v>
      </c>
      <c r="J746" s="150">
        <f>J741*'AMX-Interim'!R617/'AMX-Interim'!R621</f>
        <v>433.11224489795916</v>
      </c>
      <c r="K746" s="150">
        <f>K741*'AMX-Interim'!S617/'AMX-Interim'!S621</f>
        <v>439.66419753086416</v>
      </c>
      <c r="L746" s="150">
        <f>L741*'AMX-Interim'!T617/'AMX-Interim'!T621</f>
        <v>443.33333333333337</v>
      </c>
    </row>
    <row r="747" spans="2:13">
      <c r="B747" s="1" t="s">
        <v>4456</v>
      </c>
      <c r="C747" s="150">
        <f>C742*'AMX-Interim'!K617/'AMX-Interim'!K620</f>
        <v>130.82080924855492</v>
      </c>
      <c r="D747" s="150">
        <f>D742*'AMX-Interim'!L617/'AMX-Interim'!L620</f>
        <v>134.56268221574342</v>
      </c>
      <c r="E747" s="150">
        <f>E742*'AMX-Interim'!M617/'AMX-Interim'!M620</f>
        <v>143.11436781609197</v>
      </c>
      <c r="F747" s="150">
        <f>F742*'AMX-Interim'!N617/'AMX-Interim'!N620</f>
        <v>147.87257617728534</v>
      </c>
      <c r="G747" s="150">
        <f>G742*'AMX-Interim'!O617/'AMX-Interim'!O620</f>
        <v>149.76000000000002</v>
      </c>
      <c r="H747" s="150">
        <f>H742*'AMX-Interim'!P617/'AMX-Interim'!P620</f>
        <v>151.38490566037737</v>
      </c>
      <c r="I747" s="150">
        <f>I742*'AMX-Interim'!Q617/'AMX-Interim'!Q620</f>
        <v>166.97528089887641</v>
      </c>
      <c r="J747" s="150">
        <f>J742*'AMX-Interim'!R617/'AMX-Interim'!R620</f>
        <v>184.44928909952611</v>
      </c>
      <c r="K747" s="150">
        <f>K742*'AMX-Interim'!S617/'AMX-Interim'!S620</f>
        <v>187.44247787610621</v>
      </c>
      <c r="L747" s="150">
        <f>L742*'AMX-Interim'!T617/'AMX-Interim'!T620</f>
        <v>179.14285714285714</v>
      </c>
    </row>
    <row r="749" spans="2:13">
      <c r="B749" s="37" t="s">
        <v>4408</v>
      </c>
    </row>
    <row r="750" spans="2:13">
      <c r="B750" s="1" t="s">
        <v>4454</v>
      </c>
      <c r="G750" s="34">
        <f t="shared" ref="G750:L752" si="271">G745/C745-1</f>
        <v>0.43644109306390799</v>
      </c>
      <c r="H750" s="34">
        <f t="shared" si="271"/>
        <v>0.42771044172442951</v>
      </c>
      <c r="I750" s="34">
        <f t="shared" si="271"/>
        <v>0.44508063465925085</v>
      </c>
      <c r="J750" s="34">
        <f t="shared" si="271"/>
        <v>0.40033188967073086</v>
      </c>
      <c r="K750" s="34">
        <f t="shared" si="271"/>
        <v>0.38299269168834371</v>
      </c>
      <c r="L750" s="34">
        <f t="shared" si="271"/>
        <v>0.36648130305812021</v>
      </c>
    </row>
    <row r="751" spans="2:13">
      <c r="B751" s="1" t="s">
        <v>4455</v>
      </c>
      <c r="G751" s="34">
        <f t="shared" si="271"/>
        <v>0.2817107398079195</v>
      </c>
      <c r="H751" s="34">
        <f t="shared" si="271"/>
        <v>0.31350854138394091</v>
      </c>
      <c r="I751" s="34">
        <f t="shared" si="271"/>
        <v>0.26728030052462737</v>
      </c>
      <c r="J751" s="34">
        <f t="shared" si="271"/>
        <v>0.20172529165597797</v>
      </c>
      <c r="K751" s="34">
        <f t="shared" si="271"/>
        <v>0.21420949881712081</v>
      </c>
      <c r="L751" s="34">
        <f t="shared" si="271"/>
        <v>0.12781687637733707</v>
      </c>
    </row>
    <row r="752" spans="2:13">
      <c r="B752" s="1" t="s">
        <v>4456</v>
      </c>
      <c r="G752" s="34">
        <f t="shared" si="271"/>
        <v>0.14477200424178172</v>
      </c>
      <c r="H752" s="34">
        <f t="shared" si="271"/>
        <v>0.12501403188190752</v>
      </c>
      <c r="I752" s="34">
        <f t="shared" si="271"/>
        <v>0.16672618862032573</v>
      </c>
      <c r="J752" s="34">
        <f t="shared" si="271"/>
        <v>0.24735291605651555</v>
      </c>
      <c r="K752" s="34">
        <f t="shared" si="271"/>
        <v>0.25161910974964075</v>
      </c>
      <c r="L752" s="34">
        <f t="shared" si="271"/>
        <v>0.18336010027811489</v>
      </c>
    </row>
    <row r="754" spans="2:18">
      <c r="J754" s="34">
        <f>J745/I745-1</f>
        <v>7.8301100534200918E-2</v>
      </c>
      <c r="K754" s="34">
        <f>K745/J745-1</f>
        <v>6.4605346048850931E-2</v>
      </c>
      <c r="L754" s="34">
        <f>L745/K745-1</f>
        <v>8.2552544948087947E-2</v>
      </c>
    </row>
    <row r="755" spans="2:18">
      <c r="B755" s="38" t="s">
        <v>4457</v>
      </c>
      <c r="C755" s="40"/>
    </row>
    <row r="756" spans="2:18">
      <c r="D756" s="37">
        <f>E756-1</f>
        <v>2005</v>
      </c>
      <c r="E756" s="37">
        <f>F756-1</f>
        <v>2006</v>
      </c>
      <c r="F756" s="37">
        <v>2007</v>
      </c>
      <c r="G756" s="37">
        <v>2008</v>
      </c>
      <c r="H756" s="37">
        <f t="shared" ref="H756:N756" si="272">G756+1</f>
        <v>2009</v>
      </c>
      <c r="I756" s="37">
        <f t="shared" si="272"/>
        <v>2010</v>
      </c>
      <c r="J756" s="37">
        <f t="shared" si="272"/>
        <v>2011</v>
      </c>
      <c r="K756" s="37">
        <f t="shared" si="272"/>
        <v>2012</v>
      </c>
      <c r="L756" s="37">
        <f t="shared" si="272"/>
        <v>2013</v>
      </c>
      <c r="M756" s="37">
        <f t="shared" si="272"/>
        <v>2014</v>
      </c>
      <c r="N756" s="37">
        <f t="shared" si="272"/>
        <v>2015</v>
      </c>
    </row>
    <row r="757" spans="2:18">
      <c r="B757" s="1" t="s">
        <v>4458</v>
      </c>
      <c r="D757" s="12">
        <v>7779.8880000000008</v>
      </c>
      <c r="E757" s="12">
        <v>10876.68</v>
      </c>
      <c r="F757" s="12">
        <v>17804.178</v>
      </c>
      <c r="G757" s="12">
        <v>22447.756800000003</v>
      </c>
      <c r="H757" s="12">
        <v>25466.76</v>
      </c>
      <c r="I757" s="12">
        <v>27114.763330130867</v>
      </c>
      <c r="J757" s="12">
        <v>29885.529637356529</v>
      </c>
      <c r="K757" s="12">
        <v>33382.605277769086</v>
      </c>
      <c r="L757" s="12">
        <v>37810.981885342742</v>
      </c>
      <c r="M757" s="12">
        <v>42232.959452543313</v>
      </c>
      <c r="N757" s="12">
        <v>47066.564217580773</v>
      </c>
    </row>
    <row r="758" spans="2:18">
      <c r="B758" s="1" t="s">
        <v>4459</v>
      </c>
      <c r="D758" s="272">
        <v>-159</v>
      </c>
      <c r="E758" s="272">
        <v>-10</v>
      </c>
      <c r="F758" s="272">
        <v>179</v>
      </c>
      <c r="G758" s="272">
        <v>420</v>
      </c>
      <c r="H758" s="272">
        <v>564</v>
      </c>
      <c r="I758" s="272">
        <v>646.14663522946057</v>
      </c>
      <c r="J758" s="272">
        <v>721.49347352839345</v>
      </c>
      <c r="K758" s="272">
        <v>812.06488043613263</v>
      </c>
      <c r="L758" s="272">
        <v>901.75443134626255</v>
      </c>
      <c r="M758" s="272">
        <v>987.4649140004957</v>
      </c>
      <c r="N758" s="272">
        <v>1078.903204332101</v>
      </c>
    </row>
    <row r="759" spans="2:18">
      <c r="B759" s="1" t="s">
        <v>4460</v>
      </c>
      <c r="D759" s="272">
        <v>216</v>
      </c>
      <c r="E759" s="272">
        <v>180</v>
      </c>
      <c r="F759" s="272">
        <v>230</v>
      </c>
      <c r="G759" s="272">
        <v>317</v>
      </c>
      <c r="H759" s="272">
        <v>251</v>
      </c>
      <c r="I759" s="272">
        <v>285.49441370414672</v>
      </c>
      <c r="J759" s="272">
        <v>311.55259992803622</v>
      </c>
      <c r="K759" s="272">
        <v>347.8753417621636</v>
      </c>
      <c r="L759" s="272">
        <v>386.29688162557881</v>
      </c>
      <c r="M759" s="272">
        <v>423.01385358713918</v>
      </c>
      <c r="N759" s="272">
        <v>457.78276749923316</v>
      </c>
    </row>
    <row r="760" spans="2:18">
      <c r="B760" s="1" t="s">
        <v>4461</v>
      </c>
      <c r="D760" s="9">
        <v>13.6</v>
      </c>
      <c r="E760" s="9">
        <v>13.7</v>
      </c>
      <c r="F760" s="9">
        <v>15</v>
      </c>
      <c r="G760" s="9">
        <v>16.239999999999998</v>
      </c>
      <c r="H760" s="9">
        <v>18.78</v>
      </c>
      <c r="I760" s="9">
        <v>16.6203</v>
      </c>
      <c r="J760" s="9">
        <v>16.786503</v>
      </c>
      <c r="K760" s="9">
        <v>17.122233059999999</v>
      </c>
      <c r="L760" s="9">
        <v>17.464677721200001</v>
      </c>
      <c r="M760" s="9">
        <v>17.813971275624002</v>
      </c>
      <c r="N760" s="9">
        <v>18.170250701136482</v>
      </c>
    </row>
    <row r="762" spans="2:18">
      <c r="B762" s="1" t="s">
        <v>4462</v>
      </c>
      <c r="D762" s="12">
        <v>10747.341</v>
      </c>
      <c r="E762" s="12">
        <v>14381.46</v>
      </c>
      <c r="F762" s="12">
        <v>19212.34</v>
      </c>
      <c r="G762" s="12">
        <v>22620.455000000002</v>
      </c>
      <c r="H762" s="12">
        <v>24069.415999999997</v>
      </c>
      <c r="I762" s="12">
        <v>25551.277072282981</v>
      </c>
      <c r="J762" s="12">
        <v>26876.315474293173</v>
      </c>
      <c r="K762" s="12">
        <v>28331.760107988342</v>
      </c>
      <c r="L762" s="12">
        <v>31365.213726300914</v>
      </c>
      <c r="M762" s="12">
        <v>35151.532653153168</v>
      </c>
      <c r="N762" s="12">
        <v>38310.919405162087</v>
      </c>
    </row>
    <row r="764" spans="2:18">
      <c r="B764" s="78" t="s">
        <v>375</v>
      </c>
      <c r="C764" s="78">
        <v>2005</v>
      </c>
      <c r="D764" s="78">
        <f t="shared" ref="D764:P764" si="273">C764+1</f>
        <v>2006</v>
      </c>
      <c r="E764" s="78">
        <f t="shared" si="273"/>
        <v>2007</v>
      </c>
      <c r="F764" s="78">
        <f t="shared" si="273"/>
        <v>2008</v>
      </c>
      <c r="G764" s="78">
        <f t="shared" si="273"/>
        <v>2009</v>
      </c>
      <c r="H764" s="78">
        <f t="shared" si="273"/>
        <v>2010</v>
      </c>
      <c r="I764" s="78">
        <f t="shared" si="273"/>
        <v>2011</v>
      </c>
      <c r="J764" s="78">
        <f t="shared" si="273"/>
        <v>2012</v>
      </c>
      <c r="K764" s="78">
        <f t="shared" si="273"/>
        <v>2013</v>
      </c>
      <c r="L764" s="78">
        <f t="shared" si="273"/>
        <v>2014</v>
      </c>
      <c r="M764" s="78">
        <f t="shared" si="273"/>
        <v>2015</v>
      </c>
      <c r="N764" s="78">
        <f t="shared" si="273"/>
        <v>2016</v>
      </c>
      <c r="O764" s="78">
        <f t="shared" si="273"/>
        <v>2017</v>
      </c>
      <c r="P764" s="78">
        <f t="shared" si="273"/>
        <v>2018</v>
      </c>
      <c r="R764" s="78" t="s">
        <v>4463</v>
      </c>
    </row>
    <row r="765" spans="2:18">
      <c r="B765" s="217" t="s">
        <v>4464</v>
      </c>
      <c r="C765" s="240">
        <f>Mexico!K149</f>
        <v>74609.279999999999</v>
      </c>
      <c r="D765" s="240">
        <f>Mexico!L149</f>
        <v>89703.936000000002</v>
      </c>
      <c r="E765" s="240">
        <f>Mexico!M149</f>
        <v>102893.90399999999</v>
      </c>
      <c r="F765" s="240">
        <f>Mexico!N149</f>
        <v>111062.808</v>
      </c>
      <c r="G765" s="240">
        <f>Mexico!O149</f>
        <v>112302.936</v>
      </c>
      <c r="H765" s="240">
        <f>Mexico!P149</f>
        <v>122071.95</v>
      </c>
      <c r="I765" s="240">
        <f>Mexico!Q149</f>
        <v>129296.736</v>
      </c>
      <c r="J765" s="240" t="e">
        <f>#REF!</f>
        <v>#REF!</v>
      </c>
      <c r="K765" s="240" t="e">
        <f>#REF!</f>
        <v>#REF!</v>
      </c>
      <c r="L765" s="240" t="e">
        <f>#REF!</f>
        <v>#REF!</v>
      </c>
      <c r="M765" s="240" t="e">
        <f>#REF!</f>
        <v>#REF!</v>
      </c>
      <c r="N765" s="240" t="e">
        <f>#REF!</f>
        <v>#REF!</v>
      </c>
      <c r="O765" s="240" t="e">
        <f>#REF!</f>
        <v>#REF!</v>
      </c>
      <c r="P765" s="240" t="e">
        <f>#REF!</f>
        <v>#REF!</v>
      </c>
      <c r="R765" s="217"/>
    </row>
    <row r="766" spans="2:18">
      <c r="B766" s="1" t="s">
        <v>4465</v>
      </c>
      <c r="C766" s="241">
        <v>7779.8880000000008</v>
      </c>
      <c r="D766" s="241">
        <v>10876.68</v>
      </c>
      <c r="E766" s="241">
        <v>17804.178</v>
      </c>
      <c r="F766" s="241">
        <v>22447.756800000003</v>
      </c>
      <c r="G766" s="241">
        <v>25466.760000000006</v>
      </c>
      <c r="H766" s="241">
        <v>27683.82</v>
      </c>
      <c r="I766" s="241">
        <v>24537.607180968476</v>
      </c>
      <c r="J766" s="241" t="e">
        <f>#REF!</f>
        <v>#REF!</v>
      </c>
      <c r="K766" s="241" t="e">
        <f>#REF!</f>
        <v>#REF!</v>
      </c>
      <c r="L766" s="241" t="e">
        <f>#REF!</f>
        <v>#REF!</v>
      </c>
      <c r="M766" s="241" t="e">
        <f>#REF!</f>
        <v>#REF!</v>
      </c>
      <c r="N766" s="241" t="e">
        <f>#REF!</f>
        <v>#REF!</v>
      </c>
      <c r="O766" s="241" t="e">
        <f>#REF!</f>
        <v>#REF!</v>
      </c>
      <c r="P766" s="241" t="e">
        <f>#REF!</f>
        <v>#REF!</v>
      </c>
    </row>
    <row r="767" spans="2:18">
      <c r="B767" s="207" t="s">
        <v>4466</v>
      </c>
      <c r="C767" s="242">
        <f>D767/1.1</f>
        <v>7168.1936379296112</v>
      </c>
      <c r="D767" s="242">
        <f>SUM(G599:J599)</f>
        <v>7885.0130017225729</v>
      </c>
      <c r="E767" s="242">
        <f>SUM(K599:N599)</f>
        <v>10115.015602067087</v>
      </c>
      <c r="F767" s="242">
        <f>SUM(O599:R599)</f>
        <v>11094</v>
      </c>
      <c r="G767" s="242">
        <f>F767*(G765/F765-0.03)</f>
        <v>10885.055672511358</v>
      </c>
      <c r="H767" s="242">
        <f>G767*(H765/G765-0.03)</f>
        <v>11505.373826429866</v>
      </c>
      <c r="I767" s="242">
        <f>H767*(I765/H765-0.03)</f>
        <v>11841.154169021422</v>
      </c>
      <c r="J767" s="242" t="e">
        <f>#REF!</f>
        <v>#REF!</v>
      </c>
      <c r="K767" s="242" t="e">
        <f>#REF!</f>
        <v>#REF!</v>
      </c>
      <c r="L767" s="242" t="e">
        <f>#REF!</f>
        <v>#REF!</v>
      </c>
      <c r="M767" s="242" t="e">
        <f>#REF!</f>
        <v>#REF!</v>
      </c>
      <c r="N767" s="242" t="e">
        <f>#REF!</f>
        <v>#REF!</v>
      </c>
      <c r="O767" s="242" t="e">
        <f>#REF!</f>
        <v>#REF!</v>
      </c>
      <c r="P767" s="242" t="e">
        <f>#REF!</f>
        <v>#REF!</v>
      </c>
      <c r="R767" s="207"/>
    </row>
    <row r="768" spans="2:18">
      <c r="B768" s="1" t="s">
        <v>4467</v>
      </c>
      <c r="C768" s="2405">
        <v>10747.341</v>
      </c>
      <c r="D768" s="2405">
        <v>14381.46</v>
      </c>
      <c r="E768" s="2405">
        <v>19212.340000000004</v>
      </c>
      <c r="F768" s="2405">
        <v>22620.455000000002</v>
      </c>
      <c r="G768" s="2405">
        <v>24069.415999999997</v>
      </c>
      <c r="H768" s="2405">
        <v>25551.277072282981</v>
      </c>
      <c r="I768" s="2405">
        <v>26938.82</v>
      </c>
      <c r="J768" s="2405" t="e">
        <f>#REF!</f>
        <v>#REF!</v>
      </c>
      <c r="K768" s="2405" t="e">
        <f>#REF!</f>
        <v>#REF!</v>
      </c>
      <c r="L768" s="2405" t="e">
        <f>#REF!</f>
        <v>#REF!</v>
      </c>
      <c r="M768" s="2405" t="e">
        <f>#REF!</f>
        <v>#REF!</v>
      </c>
      <c r="N768" s="2405" t="e">
        <f>#REF!</f>
        <v>#REF!</v>
      </c>
      <c r="O768" s="2405" t="e">
        <f>#REF!</f>
        <v>#REF!</v>
      </c>
      <c r="P768" s="2405" t="e">
        <f>#REF!</f>
        <v>#REF!</v>
      </c>
    </row>
    <row r="769" spans="2:18">
      <c r="B769" s="234" t="s">
        <v>4468</v>
      </c>
      <c r="C769" s="244">
        <f t="shared" ref="C769:P769" si="274">SUM(C765:C768)</f>
        <v>100304.70263792961</v>
      </c>
      <c r="D769" s="244">
        <f t="shared" si="274"/>
        <v>122847.08900172258</v>
      </c>
      <c r="E769" s="244">
        <f t="shared" si="274"/>
        <v>150025.43760206708</v>
      </c>
      <c r="F769" s="244">
        <f t="shared" si="274"/>
        <v>167225.01980000001</v>
      </c>
      <c r="G769" s="244">
        <f t="shared" si="274"/>
        <v>172724.16767251136</v>
      </c>
      <c r="H769" s="244">
        <f t="shared" si="274"/>
        <v>186812.42089871282</v>
      </c>
      <c r="I769" s="244">
        <f t="shared" si="274"/>
        <v>192614.3173499899</v>
      </c>
      <c r="J769" s="244" t="e">
        <f t="shared" si="274"/>
        <v>#REF!</v>
      </c>
      <c r="K769" s="244" t="e">
        <f t="shared" si="274"/>
        <v>#REF!</v>
      </c>
      <c r="L769" s="244" t="e">
        <f t="shared" si="274"/>
        <v>#REF!</v>
      </c>
      <c r="M769" s="244" t="e">
        <f t="shared" si="274"/>
        <v>#REF!</v>
      </c>
      <c r="N769" s="244" t="e">
        <f t="shared" si="274"/>
        <v>#REF!</v>
      </c>
      <c r="O769" s="244" t="e">
        <f t="shared" si="274"/>
        <v>#REF!</v>
      </c>
      <c r="P769" s="244" t="e">
        <f t="shared" si="274"/>
        <v>#REF!</v>
      </c>
      <c r="R769" s="213" t="e">
        <f>(M769/H769)^(1/5)-1</f>
        <v>#REF!</v>
      </c>
    </row>
    <row r="770" spans="2:18">
      <c r="B770" s="37" t="s">
        <v>785</v>
      </c>
      <c r="C770" s="129"/>
      <c r="D770" s="273">
        <f t="shared" ref="D770:P770" si="275">D769/C769-1</f>
        <v>0.22473907773959834</v>
      </c>
      <c r="E770" s="273">
        <f t="shared" si="275"/>
        <v>0.22123722117634714</v>
      </c>
      <c r="F770" s="273">
        <f t="shared" si="275"/>
        <v>0.11464443945535252</v>
      </c>
      <c r="G770" s="273">
        <f t="shared" si="275"/>
        <v>3.2884719517978223E-2</v>
      </c>
      <c r="H770" s="273">
        <f t="shared" si="275"/>
        <v>8.1565037574319543E-2</v>
      </c>
      <c r="I770" s="273">
        <f t="shared" si="275"/>
        <v>3.1057337747487201E-2</v>
      </c>
      <c r="J770" s="273" t="e">
        <f t="shared" si="275"/>
        <v>#REF!</v>
      </c>
      <c r="K770" s="273" t="e">
        <f t="shared" si="275"/>
        <v>#REF!</v>
      </c>
      <c r="L770" s="273" t="e">
        <f t="shared" si="275"/>
        <v>#REF!</v>
      </c>
      <c r="M770" s="273" t="e">
        <f t="shared" si="275"/>
        <v>#REF!</v>
      </c>
      <c r="N770" s="273" t="e">
        <f t="shared" si="275"/>
        <v>#REF!</v>
      </c>
      <c r="O770" s="273" t="e">
        <f t="shared" si="275"/>
        <v>#REF!</v>
      </c>
      <c r="P770" s="273" t="e">
        <f t="shared" si="275"/>
        <v>#REF!</v>
      </c>
    </row>
    <row r="771" spans="2:18">
      <c r="B771" s="207"/>
      <c r="C771" s="207"/>
      <c r="D771" s="207"/>
      <c r="E771" s="207"/>
      <c r="F771" s="207"/>
      <c r="G771" s="207"/>
      <c r="H771" s="207"/>
      <c r="I771" s="207"/>
      <c r="J771" s="207"/>
      <c r="K771" s="207"/>
      <c r="L771" s="207"/>
      <c r="M771" s="207"/>
      <c r="N771" s="207"/>
      <c r="O771" s="207"/>
      <c r="P771" s="207"/>
    </row>
    <row r="772" spans="2:18">
      <c r="B772" s="1" t="s">
        <v>3684</v>
      </c>
      <c r="C772" s="34">
        <f t="shared" ref="C772:P774" si="276">F114</f>
        <v>0.43985849056603776</v>
      </c>
      <c r="D772" s="34">
        <f t="shared" si="276"/>
        <v>0.52923501856932242</v>
      </c>
      <c r="E772" s="34">
        <f t="shared" si="276"/>
        <v>0.63398505065668764</v>
      </c>
      <c r="F772" s="34">
        <f t="shared" si="276"/>
        <v>0.71149722029316309</v>
      </c>
      <c r="G772" s="34">
        <f t="shared" si="276"/>
        <v>0.75088366654498828</v>
      </c>
      <c r="H772" s="34">
        <f t="shared" si="276"/>
        <v>0.81110450749498908</v>
      </c>
      <c r="I772" s="34">
        <f t="shared" si="276"/>
        <v>0.83505582313848059</v>
      </c>
      <c r="J772" s="34">
        <f t="shared" si="276"/>
        <v>0.8812061025038691</v>
      </c>
      <c r="K772" s="34">
        <f t="shared" si="276"/>
        <v>0.90844785218513691</v>
      </c>
      <c r="L772" s="34">
        <f t="shared" si="276"/>
        <v>0.86981214575989285</v>
      </c>
      <c r="M772" s="34">
        <f t="shared" si="276"/>
        <v>0.90716262792531877</v>
      </c>
      <c r="N772" s="34">
        <f t="shared" si="276"/>
        <v>0.93248116913472967</v>
      </c>
      <c r="O772" s="34">
        <f t="shared" si="276"/>
        <v>0.94336627986178534</v>
      </c>
      <c r="P772" s="34">
        <f t="shared" si="276"/>
        <v>0.98264392727594208</v>
      </c>
    </row>
    <row r="773" spans="2:18">
      <c r="B773" s="207" t="s">
        <v>4174</v>
      </c>
      <c r="C773" s="275">
        <f t="shared" si="276"/>
        <v>1.1200000000000001</v>
      </c>
      <c r="D773" s="275">
        <f t="shared" si="276"/>
        <v>1.1600000000000001</v>
      </c>
      <c r="E773" s="275">
        <f t="shared" si="276"/>
        <v>1.2000000000000002</v>
      </c>
      <c r="F773" s="275">
        <f t="shared" si="276"/>
        <v>1.2300000000000002</v>
      </c>
      <c r="G773" s="275">
        <f t="shared" si="276"/>
        <v>1.2500000000000002</v>
      </c>
      <c r="H773" s="275">
        <f t="shared" si="276"/>
        <v>1.2700000000000002</v>
      </c>
      <c r="I773" s="275">
        <f t="shared" si="276"/>
        <v>1.2900000000000003</v>
      </c>
      <c r="J773" s="275">
        <f t="shared" si="276"/>
        <v>1.3100000000000003</v>
      </c>
      <c r="K773" s="275">
        <f t="shared" si="276"/>
        <v>1.3300000000000003</v>
      </c>
      <c r="L773" s="275">
        <f t="shared" si="276"/>
        <v>1.3500000000000003</v>
      </c>
      <c r="M773" s="275">
        <f t="shared" si="276"/>
        <v>1.3700000000000003</v>
      </c>
      <c r="N773" s="275">
        <f t="shared" si="276"/>
        <v>1.3900000000000003</v>
      </c>
      <c r="O773" s="275">
        <f t="shared" si="276"/>
        <v>1.4100000000000004</v>
      </c>
      <c r="P773" s="275">
        <f t="shared" si="276"/>
        <v>1.4300000000000004</v>
      </c>
    </row>
    <row r="774" spans="2:18">
      <c r="B774" s="1" t="s">
        <v>4213</v>
      </c>
      <c r="C774" s="34">
        <f t="shared" si="276"/>
        <v>0.39273079514824799</v>
      </c>
      <c r="D774" s="34">
        <f t="shared" si="276"/>
        <v>0.45623708497355375</v>
      </c>
      <c r="E774" s="34">
        <f t="shared" si="276"/>
        <v>0.52832087554723961</v>
      </c>
      <c r="F774" s="34">
        <f t="shared" si="276"/>
        <v>0.57845302462858783</v>
      </c>
      <c r="G774" s="34">
        <f t="shared" si="276"/>
        <v>0.60070693323599056</v>
      </c>
      <c r="H774" s="34">
        <f t="shared" si="276"/>
        <v>0.6386649665314873</v>
      </c>
      <c r="I774" s="34">
        <f t="shared" si="276"/>
        <v>0.64733009545618636</v>
      </c>
      <c r="J774" s="34">
        <f t="shared" si="276"/>
        <v>0.67267641412509083</v>
      </c>
      <c r="K774" s="34">
        <f t="shared" si="276"/>
        <v>0.68304349788356145</v>
      </c>
      <c r="L774" s="34">
        <f t="shared" si="276"/>
        <v>0.64430529315547602</v>
      </c>
      <c r="M774" s="34">
        <f t="shared" si="276"/>
        <v>0.66216250213526906</v>
      </c>
      <c r="N774" s="34">
        <f t="shared" si="276"/>
        <v>0.67084976196743129</v>
      </c>
      <c r="O774" s="34">
        <f t="shared" si="276"/>
        <v>0.66905409919275538</v>
      </c>
      <c r="P774" s="34">
        <f t="shared" si="276"/>
        <v>0.68716358550765166</v>
      </c>
    </row>
    <row r="775" spans="2:18">
      <c r="B775" s="207"/>
      <c r="C775" s="207"/>
      <c r="D775" s="207"/>
      <c r="E775" s="207"/>
      <c r="F775" s="207"/>
      <c r="G775" s="207"/>
      <c r="H775" s="207"/>
      <c r="I775" s="207"/>
      <c r="J775" s="207"/>
      <c r="K775" s="207"/>
      <c r="L775" s="207"/>
      <c r="M775" s="207"/>
      <c r="N775" s="207"/>
      <c r="O775" s="207"/>
      <c r="P775" s="207"/>
    </row>
    <row r="776" spans="2:18">
      <c r="B776" s="1" t="s">
        <v>4469</v>
      </c>
      <c r="C776" s="274">
        <f t="shared" ref="C776:P778" si="277">F119</f>
        <v>198.99757150468369</v>
      </c>
      <c r="D776" s="274">
        <f t="shared" si="277"/>
        <v>193.73413925451146</v>
      </c>
      <c r="E776" s="274">
        <f t="shared" si="277"/>
        <v>197.61870654711458</v>
      </c>
      <c r="F776" s="274">
        <f t="shared" si="277"/>
        <v>189.95864212770988</v>
      </c>
      <c r="G776" s="274">
        <f t="shared" si="277"/>
        <v>178.70469913372045</v>
      </c>
      <c r="H776" s="274">
        <f t="shared" si="277"/>
        <v>178.9751012164447</v>
      </c>
      <c r="I776" s="274">
        <f t="shared" si="277"/>
        <v>173.2155603187702</v>
      </c>
      <c r="J776" s="274" t="e">
        <f t="shared" si="277"/>
        <v>#REF!</v>
      </c>
      <c r="K776" s="274" t="e">
        <f t="shared" si="277"/>
        <v>#REF!</v>
      </c>
      <c r="L776" s="274" t="e">
        <f t="shared" si="277"/>
        <v>#REF!</v>
      </c>
      <c r="M776" s="274" t="e">
        <f t="shared" si="277"/>
        <v>#REF!</v>
      </c>
      <c r="N776" s="274">
        <f t="shared" si="277"/>
        <v>0</v>
      </c>
      <c r="O776" s="274">
        <f t="shared" si="277"/>
        <v>0</v>
      </c>
      <c r="P776" s="274">
        <f t="shared" si="277"/>
        <v>0</v>
      </c>
    </row>
    <row r="777" spans="2:18">
      <c r="B777" s="207" t="s">
        <v>4271</v>
      </c>
      <c r="C777" s="216">
        <f t="shared" si="277"/>
        <v>0.16</v>
      </c>
      <c r="D777" s="216">
        <f t="shared" si="277"/>
        <v>0.16</v>
      </c>
      <c r="E777" s="216">
        <f t="shared" si="277"/>
        <v>0.16</v>
      </c>
      <c r="F777" s="216">
        <f t="shared" si="277"/>
        <v>0.16</v>
      </c>
      <c r="G777" s="216">
        <f t="shared" si="277"/>
        <v>0.16</v>
      </c>
      <c r="H777" s="216">
        <f t="shared" si="277"/>
        <v>0.16</v>
      </c>
      <c r="I777" s="216">
        <f t="shared" si="277"/>
        <v>0.16</v>
      </c>
      <c r="J777" s="216">
        <f t="shared" si="277"/>
        <v>0.16</v>
      </c>
      <c r="K777" s="216">
        <f t="shared" si="277"/>
        <v>0.16</v>
      </c>
      <c r="L777" s="216">
        <f t="shared" si="277"/>
        <v>0.16</v>
      </c>
      <c r="M777" s="216">
        <f t="shared" si="277"/>
        <v>0.16</v>
      </c>
      <c r="N777" s="216">
        <f t="shared" si="277"/>
        <v>0.16</v>
      </c>
      <c r="O777" s="216">
        <f t="shared" si="277"/>
        <v>0.16</v>
      </c>
      <c r="P777" s="216">
        <f t="shared" si="277"/>
        <v>0.16</v>
      </c>
    </row>
    <row r="778" spans="2:18">
      <c r="B778" s="1" t="s">
        <v>4470</v>
      </c>
      <c r="C778" s="274">
        <f t="shared" si="277"/>
        <v>258.53764489888505</v>
      </c>
      <c r="D778" s="274">
        <f t="shared" si="277"/>
        <v>260.68865778087064</v>
      </c>
      <c r="E778" s="274">
        <f t="shared" si="277"/>
        <v>275.08523951358353</v>
      </c>
      <c r="F778" s="274">
        <f t="shared" si="277"/>
        <v>271.03299058781647</v>
      </c>
      <c r="G778" s="274">
        <f t="shared" si="277"/>
        <v>259.12181374389468</v>
      </c>
      <c r="H778" s="274">
        <f t="shared" si="277"/>
        <v>263.66611911206633</v>
      </c>
      <c r="I778" s="274">
        <f t="shared" si="277"/>
        <v>259.19976446100776</v>
      </c>
      <c r="J778" s="274" t="e">
        <f t="shared" si="277"/>
        <v>#REF!</v>
      </c>
      <c r="K778" s="274" t="e">
        <f t="shared" si="277"/>
        <v>#REF!</v>
      </c>
      <c r="L778" s="274" t="e">
        <f t="shared" si="277"/>
        <v>#REF!</v>
      </c>
      <c r="M778" s="274" t="e">
        <f t="shared" si="277"/>
        <v>#REF!</v>
      </c>
      <c r="N778" s="274">
        <f t="shared" si="277"/>
        <v>0</v>
      </c>
      <c r="O778" s="274">
        <f t="shared" si="277"/>
        <v>0</v>
      </c>
      <c r="P778" s="274">
        <f t="shared" si="277"/>
        <v>0</v>
      </c>
    </row>
    <row r="779" spans="2:18">
      <c r="B779" s="207"/>
      <c r="C779" s="207"/>
      <c r="D779" s="207"/>
      <c r="E779" s="207"/>
      <c r="F779" s="207"/>
      <c r="G779" s="207"/>
      <c r="H779" s="207"/>
      <c r="I779" s="207"/>
      <c r="J779" s="207"/>
      <c r="K779" s="207"/>
      <c r="L779" s="207"/>
      <c r="M779" s="207"/>
      <c r="N779" s="207"/>
      <c r="O779" s="207"/>
      <c r="P779" s="207"/>
    </row>
    <row r="780" spans="2:18">
      <c r="B780" s="1" t="s">
        <v>4471</v>
      </c>
      <c r="C780" s="274">
        <f t="shared" ref="C780:P784" si="278">F131</f>
        <v>79707.433884804341</v>
      </c>
      <c r="D780" s="274">
        <f t="shared" si="278"/>
        <v>86874.726339725952</v>
      </c>
      <c r="E780" s="274">
        <f t="shared" si="278"/>
        <v>93152.120315581866</v>
      </c>
      <c r="F780" s="274">
        <f t="shared" si="278"/>
        <v>98234.5</v>
      </c>
      <c r="G780" s="274">
        <f t="shared" si="278"/>
        <v>99735.523160000012</v>
      </c>
      <c r="H780" s="274">
        <f t="shared" si="278"/>
        <v>109640.2579650196</v>
      </c>
      <c r="I780" s="274">
        <f t="shared" si="278"/>
        <v>118471.561463586</v>
      </c>
      <c r="J780" s="274">
        <f t="shared" si="278"/>
        <v>126419.22616437064</v>
      </c>
      <c r="K780" s="274">
        <f t="shared" si="278"/>
        <v>135420.27506727382</v>
      </c>
      <c r="L780" s="274">
        <f t="shared" si="278"/>
        <v>145062.19865206373</v>
      </c>
      <c r="M780" s="274">
        <f t="shared" si="278"/>
        <v>155390.62719609067</v>
      </c>
      <c r="N780" s="274">
        <f t="shared" si="278"/>
        <v>166454.43985245234</v>
      </c>
      <c r="O780" s="274">
        <f t="shared" si="278"/>
        <v>178305.99596994696</v>
      </c>
      <c r="P780" s="274">
        <f t="shared" si="278"/>
        <v>191001.3828830072</v>
      </c>
    </row>
    <row r="781" spans="2:18">
      <c r="B781" s="207" t="s">
        <v>918</v>
      </c>
      <c r="C781" s="232">
        <f t="shared" si="278"/>
        <v>3.3000000000000002E-2</v>
      </c>
      <c r="D781" s="232">
        <f t="shared" si="278"/>
        <v>0.04</v>
      </c>
      <c r="E781" s="232">
        <f t="shared" si="278"/>
        <v>3.6999999999999998E-2</v>
      </c>
      <c r="F781" s="232">
        <f t="shared" si="278"/>
        <v>0.04</v>
      </c>
      <c r="G781" s="232">
        <f t="shared" si="278"/>
        <v>3.5999999999999997E-2</v>
      </c>
      <c r="H781" s="232">
        <f t="shared" si="278"/>
        <v>4.2000000000000003E-2</v>
      </c>
      <c r="I781" s="232">
        <f t="shared" si="278"/>
        <v>3.5999999999999997E-2</v>
      </c>
      <c r="J781" s="232">
        <f t="shared" si="278"/>
        <v>3.1E-2</v>
      </c>
      <c r="K781" s="232">
        <f t="shared" si="278"/>
        <v>0.04</v>
      </c>
      <c r="L781" s="232">
        <f t="shared" si="278"/>
        <v>0.04</v>
      </c>
      <c r="M781" s="232">
        <f t="shared" si="278"/>
        <v>0.04</v>
      </c>
      <c r="N781" s="232">
        <f t="shared" si="278"/>
        <v>0.04</v>
      </c>
      <c r="O781" s="232">
        <f t="shared" si="278"/>
        <v>0.04</v>
      </c>
      <c r="P781" s="232">
        <f t="shared" si="278"/>
        <v>0.04</v>
      </c>
    </row>
    <row r="782" spans="2:18">
      <c r="B782" s="1" t="s">
        <v>4225</v>
      </c>
      <c r="C782" s="35">
        <f t="shared" si="278"/>
        <v>2.9000000000000001E-2</v>
      </c>
      <c r="D782" s="35">
        <f t="shared" si="278"/>
        <v>4.8000000000000001E-2</v>
      </c>
      <c r="E782" s="35">
        <f t="shared" si="278"/>
        <v>3.4000000000000002E-2</v>
      </c>
      <c r="F782" s="35">
        <f t="shared" si="278"/>
        <v>1.4E-2</v>
      </c>
      <c r="G782" s="35">
        <f t="shared" si="278"/>
        <v>-0.02</v>
      </c>
      <c r="H782" s="35">
        <f t="shared" si="278"/>
        <v>5.5E-2</v>
      </c>
      <c r="I782" s="35">
        <f t="shared" si="278"/>
        <v>4.2999999999999997E-2</v>
      </c>
      <c r="J782" s="35">
        <f t="shared" si="278"/>
        <v>3.5000000000000003E-2</v>
      </c>
      <c r="K782" s="35">
        <f t="shared" si="278"/>
        <v>0.03</v>
      </c>
      <c r="L782" s="35">
        <f t="shared" si="278"/>
        <v>0.03</v>
      </c>
      <c r="M782" s="35">
        <f t="shared" si="278"/>
        <v>0.03</v>
      </c>
      <c r="N782" s="35">
        <f t="shared" si="278"/>
        <v>0.03</v>
      </c>
      <c r="O782" s="35">
        <f t="shared" si="278"/>
        <v>0.03</v>
      </c>
      <c r="P782" s="35">
        <f t="shared" si="278"/>
        <v>0.03</v>
      </c>
    </row>
    <row r="783" spans="2:18">
      <c r="B783" s="207" t="s">
        <v>4472</v>
      </c>
      <c r="C783" s="232">
        <f t="shared" si="278"/>
        <v>0.32</v>
      </c>
      <c r="D783" s="232">
        <f t="shared" si="278"/>
        <v>0.32</v>
      </c>
      <c r="E783" s="232">
        <f t="shared" si="278"/>
        <v>0.32</v>
      </c>
      <c r="F783" s="232">
        <f t="shared" si="278"/>
        <v>0.32</v>
      </c>
      <c r="G783" s="232">
        <f t="shared" si="278"/>
        <v>0.32</v>
      </c>
      <c r="H783" s="232">
        <f t="shared" si="278"/>
        <v>0.32</v>
      </c>
      <c r="I783" s="232">
        <f t="shared" si="278"/>
        <v>0.32</v>
      </c>
      <c r="J783" s="232">
        <f t="shared" si="278"/>
        <v>0.32</v>
      </c>
      <c r="K783" s="232">
        <f t="shared" si="278"/>
        <v>0.32</v>
      </c>
      <c r="L783" s="232">
        <f t="shared" si="278"/>
        <v>0.32</v>
      </c>
      <c r="M783" s="232">
        <f t="shared" si="278"/>
        <v>0.32</v>
      </c>
      <c r="N783" s="232">
        <f t="shared" si="278"/>
        <v>0.32</v>
      </c>
      <c r="O783" s="232">
        <f t="shared" si="278"/>
        <v>0.32</v>
      </c>
      <c r="P783" s="232">
        <f t="shared" si="278"/>
        <v>0.32</v>
      </c>
    </row>
    <row r="784" spans="2:18">
      <c r="B784" s="1" t="s">
        <v>4473</v>
      </c>
      <c r="C784" s="274">
        <f t="shared" si="278"/>
        <v>105213.81272794174</v>
      </c>
      <c r="D784" s="274">
        <f t="shared" si="278"/>
        <v>114674.63876843826</v>
      </c>
      <c r="E784" s="274">
        <f t="shared" si="278"/>
        <v>122960.79881656807</v>
      </c>
      <c r="F784" s="274">
        <f t="shared" si="278"/>
        <v>129669.54000000001</v>
      </c>
      <c r="G784" s="274">
        <f t="shared" si="278"/>
        <v>131650.89057120003</v>
      </c>
      <c r="H784" s="274">
        <f t="shared" si="278"/>
        <v>144725.14051382587</v>
      </c>
      <c r="I784" s="274">
        <f t="shared" si="278"/>
        <v>156382.46113193352</v>
      </c>
      <c r="J784" s="274">
        <f t="shared" si="278"/>
        <v>166873.37853696925</v>
      </c>
      <c r="K784" s="274">
        <f t="shared" si="278"/>
        <v>178754.76308880144</v>
      </c>
      <c r="L784" s="274">
        <f t="shared" si="278"/>
        <v>191482.10222072413</v>
      </c>
      <c r="M784" s="274">
        <f t="shared" si="278"/>
        <v>205115.62789883971</v>
      </c>
      <c r="N784" s="274">
        <f t="shared" si="278"/>
        <v>219719.8606052371</v>
      </c>
      <c r="O784" s="274">
        <f t="shared" si="278"/>
        <v>235363.91468033</v>
      </c>
      <c r="P784" s="274">
        <f t="shared" si="278"/>
        <v>252121.82540556951</v>
      </c>
    </row>
    <row r="785" spans="2:16">
      <c r="B785" s="207"/>
      <c r="C785" s="207"/>
      <c r="D785" s="207"/>
      <c r="E785" s="207"/>
      <c r="F785" s="207"/>
      <c r="G785" s="207"/>
      <c r="H785" s="207"/>
      <c r="I785" s="207"/>
      <c r="J785" s="207"/>
      <c r="K785" s="207"/>
      <c r="L785" s="207"/>
      <c r="M785" s="207"/>
      <c r="N785" s="207"/>
      <c r="O785" s="207"/>
      <c r="P785" s="207"/>
    </row>
    <row r="786" spans="2:16">
      <c r="B786" s="1" t="s">
        <v>4474</v>
      </c>
      <c r="C786" s="274">
        <f t="shared" ref="C786:P787" si="279">F151</f>
        <v>204337.97408799877</v>
      </c>
      <c r="D786" s="274">
        <f t="shared" si="279"/>
        <v>201312.88522857398</v>
      </c>
      <c r="E786" s="274">
        <f t="shared" si="279"/>
        <v>195634.81289825958</v>
      </c>
      <c r="F786" s="274">
        <f t="shared" si="279"/>
        <v>194609.58434894358</v>
      </c>
      <c r="G786" s="274">
        <f t="shared" si="279"/>
        <v>192922.7126352562</v>
      </c>
      <c r="H786" s="274">
        <f t="shared" si="279"/>
        <v>202917.72295211715</v>
      </c>
      <c r="I786" s="274">
        <f t="shared" si="279"/>
        <v>217164.63595324277</v>
      </c>
      <c r="J786" s="274">
        <f t="shared" si="279"/>
        <v>225516.56849131806</v>
      </c>
      <c r="K786" s="274">
        <f t="shared" si="279"/>
        <v>238992.04126831421</v>
      </c>
      <c r="L786" s="274">
        <f t="shared" si="279"/>
        <v>266795.44627289491</v>
      </c>
      <c r="M786" s="274">
        <f t="shared" si="279"/>
        <v>280296.68278612208</v>
      </c>
      <c r="N786" s="274">
        <f t="shared" si="279"/>
        <v>297503.74610948615</v>
      </c>
      <c r="O786" s="274">
        <f t="shared" si="279"/>
        <v>319288.65307114436</v>
      </c>
      <c r="P786" s="274">
        <f t="shared" si="279"/>
        <v>335666.13268852589</v>
      </c>
    </row>
    <row r="787" spans="2:16">
      <c r="B787" s="2393" t="s">
        <v>4230</v>
      </c>
      <c r="C787" s="2406">
        <f t="shared" si="279"/>
        <v>1.5182942635276107E-2</v>
      </c>
      <c r="D787" s="2406">
        <f t="shared" si="279"/>
        <v>1.5539312795693951E-2</v>
      </c>
      <c r="E787" s="2406">
        <f t="shared" si="279"/>
        <v>1.6873391935001408E-2</v>
      </c>
      <c r="F787" s="2406">
        <f t="shared" si="279"/>
        <v>1.6712413717620958E-2</v>
      </c>
      <c r="G787" s="2406">
        <f t="shared" si="279"/>
        <v>1.6117655212559399E-2</v>
      </c>
      <c r="H787" s="2406">
        <f t="shared" si="279"/>
        <v>1.5592494254882848E-2</v>
      </c>
      <c r="I787" s="2406">
        <f t="shared" si="279"/>
        <v>1.4322760977536811E-2</v>
      </c>
      <c r="J787" s="2406" t="e">
        <f t="shared" si="279"/>
        <v>#REF!</v>
      </c>
      <c r="K787" s="2406" t="e">
        <f t="shared" si="279"/>
        <v>#REF!</v>
      </c>
      <c r="L787" s="2406" t="e">
        <f t="shared" si="279"/>
        <v>#REF!</v>
      </c>
      <c r="M787" s="2406" t="e">
        <f t="shared" si="279"/>
        <v>#REF!</v>
      </c>
      <c r="N787" s="2406">
        <f t="shared" si="279"/>
        <v>0</v>
      </c>
      <c r="O787" s="2406">
        <f t="shared" si="279"/>
        <v>0</v>
      </c>
      <c r="P787" s="2406">
        <f t="shared" si="279"/>
        <v>0</v>
      </c>
    </row>
    <row r="789" spans="2:16">
      <c r="B789" s="78" t="s">
        <v>4404</v>
      </c>
      <c r="C789" s="78">
        <f t="shared" ref="C789:P789" si="280">C764</f>
        <v>2005</v>
      </c>
      <c r="D789" s="78">
        <f t="shared" si="280"/>
        <v>2006</v>
      </c>
      <c r="E789" s="78">
        <f t="shared" si="280"/>
        <v>2007</v>
      </c>
      <c r="F789" s="78">
        <f t="shared" si="280"/>
        <v>2008</v>
      </c>
      <c r="G789" s="78">
        <f t="shared" si="280"/>
        <v>2009</v>
      </c>
      <c r="H789" s="78">
        <f t="shared" si="280"/>
        <v>2010</v>
      </c>
      <c r="I789" s="78">
        <f t="shared" si="280"/>
        <v>2011</v>
      </c>
      <c r="J789" s="78">
        <f t="shared" si="280"/>
        <v>2012</v>
      </c>
      <c r="K789" s="78">
        <f t="shared" si="280"/>
        <v>2013</v>
      </c>
      <c r="L789" s="78">
        <f t="shared" si="280"/>
        <v>2014</v>
      </c>
      <c r="M789" s="78">
        <f t="shared" si="280"/>
        <v>2015</v>
      </c>
      <c r="N789" s="78">
        <f t="shared" si="280"/>
        <v>2016</v>
      </c>
      <c r="O789" s="78">
        <f t="shared" si="280"/>
        <v>2017</v>
      </c>
      <c r="P789" s="78">
        <f t="shared" si="280"/>
        <v>2018</v>
      </c>
    </row>
    <row r="790" spans="2:16">
      <c r="B790" s="217" t="s">
        <v>6</v>
      </c>
      <c r="C790" s="231">
        <f t="shared" ref="C790:P790" si="281">C765/C$769</f>
        <v>0.74382634151578608</v>
      </c>
      <c r="D790" s="231">
        <f t="shared" si="281"/>
        <v>0.73020807191240944</v>
      </c>
      <c r="E790" s="231">
        <f t="shared" si="281"/>
        <v>0.68584305198242135</v>
      </c>
      <c r="F790" s="231">
        <f t="shared" si="281"/>
        <v>0.66415186036653107</v>
      </c>
      <c r="G790" s="231">
        <f t="shared" si="281"/>
        <v>0.6501865807970123</v>
      </c>
      <c r="H790" s="231">
        <f t="shared" si="281"/>
        <v>0.65344664670978037</v>
      </c>
      <c r="I790" s="231">
        <f t="shared" si="281"/>
        <v>0.67127271626989871</v>
      </c>
      <c r="J790" s="231" t="e">
        <f t="shared" si="281"/>
        <v>#REF!</v>
      </c>
      <c r="K790" s="231" t="e">
        <f t="shared" si="281"/>
        <v>#REF!</v>
      </c>
      <c r="L790" s="231" t="e">
        <f t="shared" si="281"/>
        <v>#REF!</v>
      </c>
      <c r="M790" s="231" t="e">
        <f t="shared" si="281"/>
        <v>#REF!</v>
      </c>
      <c r="N790" s="231" t="e">
        <f t="shared" si="281"/>
        <v>#REF!</v>
      </c>
      <c r="O790" s="231" t="e">
        <f t="shared" si="281"/>
        <v>#REF!</v>
      </c>
      <c r="P790" s="231" t="e">
        <f t="shared" si="281"/>
        <v>#REF!</v>
      </c>
    </row>
    <row r="791" spans="2:16">
      <c r="B791" s="1" t="s">
        <v>4314</v>
      </c>
      <c r="C791" s="35">
        <f t="shared" ref="C791:P791" si="282">C766/C$769</f>
        <v>7.7562544879706208E-2</v>
      </c>
      <c r="D791" s="35">
        <f t="shared" si="282"/>
        <v>8.8538361701411467E-2</v>
      </c>
      <c r="E791" s="35">
        <f t="shared" si="282"/>
        <v>0.11867439471981044</v>
      </c>
      <c r="F791" s="35">
        <f t="shared" si="282"/>
        <v>0.13423683146724916</v>
      </c>
      <c r="G791" s="35">
        <f t="shared" si="282"/>
        <v>0.14744178734898011</v>
      </c>
      <c r="H791" s="35">
        <f t="shared" si="282"/>
        <v>0.1481904675653756</v>
      </c>
      <c r="I791" s="35">
        <f t="shared" si="282"/>
        <v>0.12739243644273032</v>
      </c>
      <c r="J791" s="35" t="e">
        <f t="shared" si="282"/>
        <v>#REF!</v>
      </c>
      <c r="K791" s="35" t="e">
        <f t="shared" si="282"/>
        <v>#REF!</v>
      </c>
      <c r="L791" s="35" t="e">
        <f t="shared" si="282"/>
        <v>#REF!</v>
      </c>
      <c r="M791" s="35" t="e">
        <f t="shared" si="282"/>
        <v>#REF!</v>
      </c>
      <c r="N791" s="35" t="e">
        <f t="shared" si="282"/>
        <v>#REF!</v>
      </c>
      <c r="O791" s="35" t="e">
        <f t="shared" si="282"/>
        <v>#REF!</v>
      </c>
      <c r="P791" s="35" t="e">
        <f t="shared" si="282"/>
        <v>#REF!</v>
      </c>
    </row>
    <row r="792" spans="2:16">
      <c r="B792" s="207" t="s">
        <v>3690</v>
      </c>
      <c r="C792" s="232">
        <f t="shared" ref="C792:P792" si="283">C767/C$769</f>
        <v>7.1464183128129855E-2</v>
      </c>
      <c r="D792" s="232">
        <f t="shared" si="283"/>
        <v>6.4185590930950012E-2</v>
      </c>
      <c r="E792" s="232">
        <f t="shared" si="283"/>
        <v>6.7422003653117291E-2</v>
      </c>
      <c r="F792" s="232">
        <f t="shared" si="283"/>
        <v>6.6341747265261791E-2</v>
      </c>
      <c r="G792" s="232">
        <f t="shared" si="283"/>
        <v>6.301987625234734E-2</v>
      </c>
      <c r="H792" s="232">
        <f t="shared" si="283"/>
        <v>6.158784180987583E-2</v>
      </c>
      <c r="I792" s="232">
        <f t="shared" si="283"/>
        <v>6.1475981287026804E-2</v>
      </c>
      <c r="J792" s="232" t="e">
        <f t="shared" si="283"/>
        <v>#REF!</v>
      </c>
      <c r="K792" s="232" t="e">
        <f t="shared" si="283"/>
        <v>#REF!</v>
      </c>
      <c r="L792" s="232" t="e">
        <f t="shared" si="283"/>
        <v>#REF!</v>
      </c>
      <c r="M792" s="232" t="e">
        <f t="shared" si="283"/>
        <v>#REF!</v>
      </c>
      <c r="N792" s="232" t="e">
        <f t="shared" si="283"/>
        <v>#REF!</v>
      </c>
      <c r="O792" s="232" t="e">
        <f t="shared" si="283"/>
        <v>#REF!</v>
      </c>
      <c r="P792" s="232" t="e">
        <f t="shared" si="283"/>
        <v>#REF!</v>
      </c>
    </row>
    <row r="793" spans="2:16">
      <c r="B793" s="1" t="s">
        <v>3904</v>
      </c>
      <c r="C793" s="2240">
        <f t="shared" ref="C793:P793" si="284">C768/C$769</f>
        <v>0.10714693047637787</v>
      </c>
      <c r="D793" s="2240">
        <f t="shared" si="284"/>
        <v>0.11706797545522907</v>
      </c>
      <c r="E793" s="2240">
        <f t="shared" si="284"/>
        <v>0.12806054964465102</v>
      </c>
      <c r="F793" s="2240">
        <f t="shared" si="284"/>
        <v>0.13526956090095796</v>
      </c>
      <c r="G793" s="2240">
        <f t="shared" si="284"/>
        <v>0.1393517556016603</v>
      </c>
      <c r="H793" s="2240">
        <f t="shared" si="284"/>
        <v>0.13677504391496825</v>
      </c>
      <c r="I793" s="2240">
        <f t="shared" si="284"/>
        <v>0.13985886600034414</v>
      </c>
      <c r="J793" s="2240" t="e">
        <f t="shared" si="284"/>
        <v>#REF!</v>
      </c>
      <c r="K793" s="2240" t="e">
        <f t="shared" si="284"/>
        <v>#REF!</v>
      </c>
      <c r="L793" s="2240" t="e">
        <f t="shared" si="284"/>
        <v>#REF!</v>
      </c>
      <c r="M793" s="2240" t="e">
        <f t="shared" si="284"/>
        <v>#REF!</v>
      </c>
      <c r="N793" s="2240" t="e">
        <f t="shared" si="284"/>
        <v>#REF!</v>
      </c>
      <c r="O793" s="2240" t="e">
        <f t="shared" si="284"/>
        <v>#REF!</v>
      </c>
      <c r="P793" s="2240" t="e">
        <f t="shared" si="284"/>
        <v>#REF!</v>
      </c>
    </row>
    <row r="794" spans="2:16">
      <c r="B794" s="234" t="s">
        <v>4475</v>
      </c>
      <c r="C794" s="213">
        <f t="shared" ref="C794:P794" si="285">SUM(C790:C793)</f>
        <v>1</v>
      </c>
      <c r="D794" s="213">
        <f t="shared" si="285"/>
        <v>1</v>
      </c>
      <c r="E794" s="213">
        <f t="shared" si="285"/>
        <v>1</v>
      </c>
      <c r="F794" s="213">
        <f t="shared" si="285"/>
        <v>1</v>
      </c>
      <c r="G794" s="213">
        <f t="shared" si="285"/>
        <v>1</v>
      </c>
      <c r="H794" s="213">
        <f t="shared" si="285"/>
        <v>1</v>
      </c>
      <c r="I794" s="213">
        <f t="shared" si="285"/>
        <v>1</v>
      </c>
      <c r="J794" s="213" t="e">
        <f t="shared" si="285"/>
        <v>#REF!</v>
      </c>
      <c r="K794" s="213" t="e">
        <f t="shared" si="285"/>
        <v>#REF!</v>
      </c>
      <c r="L794" s="213" t="e">
        <f t="shared" si="285"/>
        <v>#REF!</v>
      </c>
      <c r="M794" s="213" t="e">
        <f t="shared" si="285"/>
        <v>#REF!</v>
      </c>
      <c r="N794" s="213" t="e">
        <f t="shared" si="285"/>
        <v>#REF!</v>
      </c>
      <c r="O794" s="213" t="e">
        <f t="shared" si="285"/>
        <v>#REF!</v>
      </c>
      <c r="P794" s="213" t="e">
        <f t="shared" si="285"/>
        <v>#REF!</v>
      </c>
    </row>
    <row r="796" spans="2:16">
      <c r="B796" s="234" t="s">
        <v>4407</v>
      </c>
      <c r="C796" s="207"/>
      <c r="D796" s="207"/>
      <c r="E796" s="207"/>
      <c r="F796" s="207"/>
      <c r="G796" s="207"/>
      <c r="H796" s="207"/>
      <c r="I796" s="207"/>
      <c r="J796" s="207"/>
      <c r="K796" s="207"/>
      <c r="L796" s="207"/>
      <c r="M796" s="207"/>
      <c r="N796" s="207"/>
      <c r="O796" s="207"/>
      <c r="P796" s="207"/>
    </row>
    <row r="797" spans="2:16">
      <c r="B797" s="1" t="s">
        <v>6</v>
      </c>
      <c r="D797" s="34">
        <f t="shared" ref="D797:P797" si="286">(D765-C765)/(D$769-C$769)</f>
        <v>0.66961215890810377</v>
      </c>
      <c r="E797" s="34">
        <f t="shared" si="286"/>
        <v>0.48531160571811943</v>
      </c>
      <c r="F797" s="34">
        <f t="shared" si="286"/>
        <v>0.47494781594065455</v>
      </c>
      <c r="G797" s="34">
        <f t="shared" si="286"/>
        <v>0.22551275738538273</v>
      </c>
      <c r="H797" s="34">
        <f t="shared" si="286"/>
        <v>0.69341555998095616</v>
      </c>
      <c r="I797" s="34">
        <f t="shared" si="286"/>
        <v>1.2452455952414894</v>
      </c>
      <c r="J797" s="34" t="e">
        <f t="shared" si="286"/>
        <v>#REF!</v>
      </c>
      <c r="K797" s="34" t="e">
        <f t="shared" si="286"/>
        <v>#REF!</v>
      </c>
      <c r="L797" s="34" t="e">
        <f t="shared" si="286"/>
        <v>#REF!</v>
      </c>
      <c r="M797" s="34" t="e">
        <f t="shared" si="286"/>
        <v>#REF!</v>
      </c>
      <c r="N797" s="34" t="e">
        <f t="shared" si="286"/>
        <v>#REF!</v>
      </c>
      <c r="O797" s="34" t="e">
        <f t="shared" si="286"/>
        <v>#REF!</v>
      </c>
      <c r="P797" s="34" t="e">
        <f t="shared" si="286"/>
        <v>#REF!</v>
      </c>
    </row>
    <row r="798" spans="2:16">
      <c r="B798" s="207" t="s">
        <v>4314</v>
      </c>
      <c r="C798" s="207"/>
      <c r="D798" s="216">
        <f t="shared" ref="D798:P798" si="287">(D766-C766)/(D$769-C$769)</f>
        <v>0.13737640505416909</v>
      </c>
      <c r="E798" s="216">
        <f t="shared" si="287"/>
        <v>0.25489032103709902</v>
      </c>
      <c r="F798" s="216">
        <f t="shared" si="287"/>
        <v>0.26998206971318606</v>
      </c>
      <c r="G798" s="216">
        <f t="shared" si="287"/>
        <v>0.54899472972733165</v>
      </c>
      <c r="H798" s="216">
        <f t="shared" si="287"/>
        <v>0.15736940303406005</v>
      </c>
      <c r="I798" s="216">
        <f t="shared" si="287"/>
        <v>-0.54227317661606989</v>
      </c>
      <c r="J798" s="216" t="e">
        <f t="shared" si="287"/>
        <v>#REF!</v>
      </c>
      <c r="K798" s="216" t="e">
        <f t="shared" si="287"/>
        <v>#REF!</v>
      </c>
      <c r="L798" s="216" t="e">
        <f t="shared" si="287"/>
        <v>#REF!</v>
      </c>
      <c r="M798" s="216" t="e">
        <f t="shared" si="287"/>
        <v>#REF!</v>
      </c>
      <c r="N798" s="216" t="e">
        <f t="shared" si="287"/>
        <v>#REF!</v>
      </c>
      <c r="O798" s="216" t="e">
        <f t="shared" si="287"/>
        <v>#REF!</v>
      </c>
      <c r="P798" s="216" t="e">
        <f t="shared" si="287"/>
        <v>#REF!</v>
      </c>
    </row>
    <row r="799" spans="2:16">
      <c r="B799" s="1" t="s">
        <v>3690</v>
      </c>
      <c r="D799" s="34">
        <f t="shared" ref="D799:P799" si="288">(D767-C767)/(D$769-C$769)</f>
        <v>3.1798734713566069E-2</v>
      </c>
      <c r="E799" s="34">
        <f t="shared" si="288"/>
        <v>8.2050702680156518E-2</v>
      </c>
      <c r="F799" s="34">
        <f t="shared" si="288"/>
        <v>5.6919080165247736E-2</v>
      </c>
      <c r="G799" s="34">
        <f t="shared" si="288"/>
        <v>-3.7995764495276384E-2</v>
      </c>
      <c r="H799" s="34">
        <f t="shared" si="288"/>
        <v>4.4030877636755901E-2</v>
      </c>
      <c r="I799" s="34">
        <f t="shared" si="288"/>
        <v>5.7874239123596488E-2</v>
      </c>
      <c r="J799" s="34" t="e">
        <f t="shared" si="288"/>
        <v>#REF!</v>
      </c>
      <c r="K799" s="34" t="e">
        <f t="shared" si="288"/>
        <v>#REF!</v>
      </c>
      <c r="L799" s="34" t="e">
        <f t="shared" si="288"/>
        <v>#REF!</v>
      </c>
      <c r="M799" s="34" t="e">
        <f t="shared" si="288"/>
        <v>#REF!</v>
      </c>
      <c r="N799" s="34" t="e">
        <f t="shared" si="288"/>
        <v>#REF!</v>
      </c>
      <c r="O799" s="34" t="e">
        <f t="shared" si="288"/>
        <v>#REF!</v>
      </c>
      <c r="P799" s="34" t="e">
        <f t="shared" si="288"/>
        <v>#REF!</v>
      </c>
    </row>
    <row r="800" spans="2:16">
      <c r="B800" s="207" t="s">
        <v>3904</v>
      </c>
      <c r="C800" s="207"/>
      <c r="D800" s="216">
        <f t="shared" ref="D800:P800" si="289">(D768-C768)/(D$769-C$769)</f>
        <v>0.16121270132416121</v>
      </c>
      <c r="E800" s="216">
        <f t="shared" si="289"/>
        <v>0.1777473705646255</v>
      </c>
      <c r="F800" s="216">
        <f t="shared" si="289"/>
        <v>0.19815103418091104</v>
      </c>
      <c r="G800" s="216">
        <f t="shared" si="289"/>
        <v>0.26348827738256164</v>
      </c>
      <c r="H800" s="216">
        <f t="shared" si="289"/>
        <v>0.10518415934822957</v>
      </c>
      <c r="I800" s="216">
        <f t="shared" si="289"/>
        <v>0.239153342250981</v>
      </c>
      <c r="J800" s="216" t="e">
        <f t="shared" si="289"/>
        <v>#REF!</v>
      </c>
      <c r="K800" s="216" t="e">
        <f t="shared" si="289"/>
        <v>#REF!</v>
      </c>
      <c r="L800" s="216" t="e">
        <f t="shared" si="289"/>
        <v>#REF!</v>
      </c>
      <c r="M800" s="216" t="e">
        <f t="shared" si="289"/>
        <v>#REF!</v>
      </c>
      <c r="N800" s="216" t="e">
        <f t="shared" si="289"/>
        <v>#REF!</v>
      </c>
      <c r="O800" s="216" t="e">
        <f t="shared" si="289"/>
        <v>#REF!</v>
      </c>
      <c r="P800" s="216" t="e">
        <f t="shared" si="289"/>
        <v>#REF!</v>
      </c>
    </row>
    <row r="802" spans="2:21">
      <c r="B802" s="234" t="s">
        <v>4408</v>
      </c>
      <c r="C802" s="207"/>
      <c r="D802" s="207"/>
      <c r="E802" s="207"/>
      <c r="F802" s="207"/>
      <c r="G802" s="207"/>
      <c r="H802" s="207"/>
      <c r="I802" s="207"/>
      <c r="J802" s="207"/>
      <c r="K802" s="207"/>
      <c r="L802" s="207"/>
      <c r="M802" s="207"/>
      <c r="N802" s="207"/>
      <c r="O802" s="207"/>
      <c r="P802" s="207"/>
    </row>
    <row r="803" spans="2:21">
      <c r="B803" s="1" t="s">
        <v>6</v>
      </c>
      <c r="D803" s="34">
        <f t="shared" ref="D803:P803" si="290">D765/C765-1</f>
        <v>0.20231606577626815</v>
      </c>
      <c r="E803" s="34">
        <f t="shared" si="290"/>
        <v>0.14703889916268542</v>
      </c>
      <c r="F803" s="34">
        <f t="shared" si="290"/>
        <v>7.9391525468797575E-2</v>
      </c>
      <c r="G803" s="34">
        <f t="shared" si="290"/>
        <v>1.1166006175532539E-2</v>
      </c>
      <c r="H803" s="34">
        <f t="shared" si="290"/>
        <v>8.6988055236596695E-2</v>
      </c>
      <c r="I803" s="34">
        <f t="shared" si="290"/>
        <v>5.9184652985390995E-2</v>
      </c>
      <c r="J803" s="34" t="e">
        <f t="shared" si="290"/>
        <v>#REF!</v>
      </c>
      <c r="K803" s="34" t="e">
        <f t="shared" si="290"/>
        <v>#REF!</v>
      </c>
      <c r="L803" s="34" t="e">
        <f t="shared" si="290"/>
        <v>#REF!</v>
      </c>
      <c r="M803" s="34" t="e">
        <f t="shared" si="290"/>
        <v>#REF!</v>
      </c>
      <c r="N803" s="34" t="e">
        <f t="shared" si="290"/>
        <v>#REF!</v>
      </c>
      <c r="O803" s="34" t="e">
        <f t="shared" si="290"/>
        <v>#REF!</v>
      </c>
      <c r="P803" s="34" t="e">
        <f t="shared" si="290"/>
        <v>#REF!</v>
      </c>
      <c r="Q803" s="2237"/>
      <c r="R803" s="2237">
        <f>G764</f>
        <v>2009</v>
      </c>
      <c r="S803" s="2237">
        <f>H764</f>
        <v>2010</v>
      </c>
      <c r="T803" s="2237">
        <f>I764</f>
        <v>2011</v>
      </c>
      <c r="U803" s="2237">
        <f>J764</f>
        <v>2012</v>
      </c>
    </row>
    <row r="804" spans="2:21">
      <c r="B804" s="207" t="s">
        <v>4314</v>
      </c>
      <c r="C804" s="207"/>
      <c r="D804" s="216">
        <f t="shared" ref="D804:P804" si="291">D766/C766-1</f>
        <v>0.39805097451274363</v>
      </c>
      <c r="E804" s="216">
        <f t="shared" si="291"/>
        <v>0.63691291828021046</v>
      </c>
      <c r="F804" s="216">
        <f t="shared" si="291"/>
        <v>0.26081399545657225</v>
      </c>
      <c r="G804" s="216">
        <f t="shared" si="291"/>
        <v>0.13449019547467667</v>
      </c>
      <c r="H804" s="216">
        <f t="shared" si="291"/>
        <v>8.7057010785824174E-2</v>
      </c>
      <c r="I804" s="216">
        <f t="shared" si="291"/>
        <v>-0.11364807382187592</v>
      </c>
      <c r="J804" s="216" t="e">
        <f t="shared" si="291"/>
        <v>#REF!</v>
      </c>
      <c r="K804" s="216" t="e">
        <f t="shared" si="291"/>
        <v>#REF!</v>
      </c>
      <c r="L804" s="216" t="e">
        <f t="shared" si="291"/>
        <v>#REF!</v>
      </c>
      <c r="M804" s="216" t="e">
        <f t="shared" si="291"/>
        <v>#REF!</v>
      </c>
      <c r="N804" s="216" t="e">
        <f t="shared" si="291"/>
        <v>#REF!</v>
      </c>
      <c r="O804" s="216" t="e">
        <f t="shared" si="291"/>
        <v>#REF!</v>
      </c>
      <c r="P804" s="216" t="e">
        <f t="shared" si="291"/>
        <v>#REF!</v>
      </c>
      <c r="Q804" s="1" t="s">
        <v>4476</v>
      </c>
      <c r="R804" s="35">
        <f>G770</f>
        <v>3.2884719517978223E-2</v>
      </c>
      <c r="S804" s="35">
        <f>H770</f>
        <v>8.1565037574319543E-2</v>
      </c>
      <c r="T804" s="35">
        <f>I770</f>
        <v>3.1057337747487201E-2</v>
      </c>
      <c r="U804" s="35" t="e">
        <f>J770</f>
        <v>#REF!</v>
      </c>
    </row>
    <row r="805" spans="2:21">
      <c r="B805" s="1" t="s">
        <v>3690</v>
      </c>
      <c r="D805" s="34">
        <f t="shared" ref="D805:P805" si="292">D767/C767-1</f>
        <v>0.10000000000000009</v>
      </c>
      <c r="E805" s="34">
        <f t="shared" si="292"/>
        <v>0.28281533586023833</v>
      </c>
      <c r="F805" s="34">
        <f t="shared" si="292"/>
        <v>9.6785258317629186E-2</v>
      </c>
      <c r="G805" s="34">
        <f t="shared" si="292"/>
        <v>-1.8833993824467377E-2</v>
      </c>
      <c r="H805" s="34">
        <f t="shared" si="292"/>
        <v>5.6988055236596669E-2</v>
      </c>
      <c r="I805" s="34">
        <f t="shared" si="292"/>
        <v>2.9184652985390969E-2</v>
      </c>
      <c r="J805" s="34" t="e">
        <f t="shared" si="292"/>
        <v>#REF!</v>
      </c>
      <c r="K805" s="34" t="e">
        <f t="shared" si="292"/>
        <v>#REF!</v>
      </c>
      <c r="L805" s="34" t="e">
        <f t="shared" si="292"/>
        <v>#REF!</v>
      </c>
      <c r="M805" s="34" t="e">
        <f t="shared" si="292"/>
        <v>#REF!</v>
      </c>
      <c r="N805" s="34" t="e">
        <f t="shared" si="292"/>
        <v>#REF!</v>
      </c>
      <c r="O805" s="34" t="e">
        <f t="shared" si="292"/>
        <v>#REF!</v>
      </c>
      <c r="P805" s="34" t="e">
        <f t="shared" si="292"/>
        <v>#REF!</v>
      </c>
      <c r="Q805" s="1" t="s">
        <v>4477</v>
      </c>
      <c r="R805" s="35">
        <f>G781+G782</f>
        <v>1.5999999999999997E-2</v>
      </c>
      <c r="S805" s="35">
        <f>H781+H782</f>
        <v>9.7000000000000003E-2</v>
      </c>
      <c r="T805" s="35">
        <f>I781+I782</f>
        <v>7.8999999999999987E-2</v>
      </c>
      <c r="U805" s="35">
        <f>J781+J782</f>
        <v>6.6000000000000003E-2</v>
      </c>
    </row>
    <row r="806" spans="2:21">
      <c r="B806" s="2395" t="s">
        <v>3904</v>
      </c>
      <c r="C806" s="2395"/>
      <c r="D806" s="2401">
        <f t="shared" ref="D806:P806" si="293">D768/C768-1</f>
        <v>0.33814122023298587</v>
      </c>
      <c r="E806" s="2401">
        <f t="shared" si="293"/>
        <v>0.33591026224041265</v>
      </c>
      <c r="F806" s="2401">
        <f t="shared" si="293"/>
        <v>0.1773919782806257</v>
      </c>
      <c r="G806" s="2401">
        <f t="shared" si="293"/>
        <v>6.4055342830194872E-2</v>
      </c>
      <c r="H806" s="2401">
        <f t="shared" si="293"/>
        <v>6.156614154173834E-2</v>
      </c>
      <c r="I806" s="2401">
        <f t="shared" si="293"/>
        <v>5.4304249599413268E-2</v>
      </c>
      <c r="J806" s="2401" t="e">
        <f t="shared" si="293"/>
        <v>#REF!</v>
      </c>
      <c r="K806" s="2401" t="e">
        <f t="shared" si="293"/>
        <v>#REF!</v>
      </c>
      <c r="L806" s="2401" t="e">
        <f t="shared" si="293"/>
        <v>#REF!</v>
      </c>
      <c r="M806" s="2401" t="e">
        <f t="shared" si="293"/>
        <v>#REF!</v>
      </c>
      <c r="N806" s="2401" t="e">
        <f t="shared" si="293"/>
        <v>#REF!</v>
      </c>
      <c r="O806" s="2401" t="e">
        <f t="shared" si="293"/>
        <v>#REF!</v>
      </c>
      <c r="P806" s="2401" t="e">
        <f t="shared" si="293"/>
        <v>#REF!</v>
      </c>
    </row>
    <row r="809" spans="2:21">
      <c r="C809" s="1">
        <f t="shared" ref="C809:H809" si="294">H764</f>
        <v>2010</v>
      </c>
      <c r="D809" s="1">
        <f t="shared" si="294"/>
        <v>2011</v>
      </c>
      <c r="E809" s="1">
        <f t="shared" si="294"/>
        <v>2012</v>
      </c>
      <c r="F809" s="1">
        <f t="shared" si="294"/>
        <v>2013</v>
      </c>
      <c r="G809" s="1">
        <f t="shared" si="294"/>
        <v>2014</v>
      </c>
      <c r="H809" s="1">
        <f t="shared" si="294"/>
        <v>2015</v>
      </c>
    </row>
    <row r="810" spans="2:21">
      <c r="B810" s="1" t="s">
        <v>4478</v>
      </c>
      <c r="C810" s="146">
        <f>H769</f>
        <v>186812.42089871282</v>
      </c>
      <c r="D810" s="1">
        <v>200608</v>
      </c>
      <c r="E810" s="1">
        <v>218670</v>
      </c>
      <c r="F810" s="1">
        <v>237813</v>
      </c>
      <c r="G810" s="1">
        <v>256381</v>
      </c>
      <c r="H810" s="1">
        <v>278168</v>
      </c>
    </row>
    <row r="811" spans="2:21">
      <c r="B811" s="1" t="s">
        <v>4479</v>
      </c>
      <c r="C811" s="146">
        <f t="shared" ref="C811:H811" si="295">H769</f>
        <v>186812.42089871282</v>
      </c>
      <c r="D811" s="146">
        <f t="shared" si="295"/>
        <v>192614.3173499899</v>
      </c>
      <c r="E811" s="146" t="e">
        <f t="shared" si="295"/>
        <v>#REF!</v>
      </c>
      <c r="F811" s="146" t="e">
        <f t="shared" si="295"/>
        <v>#REF!</v>
      </c>
      <c r="G811" s="146" t="e">
        <f t="shared" si="295"/>
        <v>#REF!</v>
      </c>
      <c r="H811" s="146" t="e">
        <f t="shared" si="295"/>
        <v>#REF!</v>
      </c>
    </row>
    <row r="812" spans="2:21">
      <c r="B812" s="1" t="s">
        <v>4480</v>
      </c>
      <c r="C812" s="34">
        <f t="shared" ref="C812:H812" si="296">C811/C810-1</f>
        <v>0</v>
      </c>
      <c r="D812" s="34">
        <f t="shared" si="296"/>
        <v>-3.9847277526370295E-2</v>
      </c>
      <c r="E812" s="34" t="e">
        <f t="shared" si="296"/>
        <v>#REF!</v>
      </c>
      <c r="F812" s="34" t="e">
        <f t="shared" si="296"/>
        <v>#REF!</v>
      </c>
      <c r="G812" s="34" t="e">
        <f t="shared" si="296"/>
        <v>#REF!</v>
      </c>
      <c r="H812" s="34" t="e">
        <f t="shared" si="296"/>
        <v>#REF!</v>
      </c>
    </row>
    <row r="814" spans="2:21">
      <c r="B814" s="37" t="s">
        <v>1938</v>
      </c>
      <c r="C814" s="37">
        <v>2004</v>
      </c>
      <c r="D814" s="37">
        <v>2005</v>
      </c>
      <c r="E814" s="37">
        <f t="shared" ref="E814:N814" si="297">D814+1</f>
        <v>2006</v>
      </c>
      <c r="F814" s="37">
        <f t="shared" si="297"/>
        <v>2007</v>
      </c>
      <c r="G814" s="37">
        <f t="shared" si="297"/>
        <v>2008</v>
      </c>
      <c r="H814" s="37">
        <f t="shared" si="297"/>
        <v>2009</v>
      </c>
      <c r="I814" s="37">
        <f t="shared" si="297"/>
        <v>2010</v>
      </c>
      <c r="J814" s="37">
        <f t="shared" si="297"/>
        <v>2011</v>
      </c>
      <c r="K814" s="37">
        <f t="shared" si="297"/>
        <v>2012</v>
      </c>
      <c r="L814" s="37">
        <f t="shared" si="297"/>
        <v>2013</v>
      </c>
      <c r="M814" s="37">
        <f t="shared" si="297"/>
        <v>2014</v>
      </c>
      <c r="N814" s="37">
        <f t="shared" si="297"/>
        <v>2015</v>
      </c>
    </row>
    <row r="815" spans="2:21">
      <c r="B815" s="1" t="s">
        <v>6</v>
      </c>
      <c r="C815" s="4">
        <f>Mexico!J36</f>
        <v>28851</v>
      </c>
      <c r="D815" s="4">
        <f>Mexico!K36</f>
        <v>35914</v>
      </c>
      <c r="E815" s="4">
        <f>Mexico!L36</f>
        <v>43190</v>
      </c>
      <c r="F815" s="4">
        <f>Mexico!M36</f>
        <v>50011</v>
      </c>
      <c r="G815" s="4">
        <f>Mexico!N36</f>
        <v>56371</v>
      </c>
      <c r="H815" s="4">
        <f>Mexico!O36</f>
        <v>59167</v>
      </c>
      <c r="I815" s="4">
        <f>Mexico!P36</f>
        <v>64138</v>
      </c>
      <c r="J815" s="4">
        <f>Mexico!Q36</f>
        <v>65678</v>
      </c>
      <c r="K815" s="4">
        <f>Mexico!R36</f>
        <v>70366</v>
      </c>
      <c r="L815" s="4">
        <f>Mexico!S36</f>
        <v>73505</v>
      </c>
      <c r="M815" s="4">
        <f>Mexico!T36</f>
        <v>71463</v>
      </c>
      <c r="N815" s="4">
        <f>Mexico!U36</f>
        <v>73697</v>
      </c>
    </row>
    <row r="816" spans="2:21">
      <c r="B816" s="1" t="s">
        <v>4314</v>
      </c>
      <c r="C816" s="4">
        <f>Mexico!J38</f>
        <v>5639</v>
      </c>
      <c r="D816" s="4">
        <f>Mexico!K38</f>
        <v>6367</v>
      </c>
      <c r="E816" s="4">
        <f>Mexico!L38</f>
        <v>8551</v>
      </c>
      <c r="F816" s="4">
        <f>Mexico!M38</f>
        <v>12538</v>
      </c>
      <c r="G816" s="4">
        <f>Mexico!N38</f>
        <v>15331</v>
      </c>
      <c r="H816" s="4">
        <f>Mexico!O38</f>
        <v>17400</v>
      </c>
      <c r="I816" s="4">
        <f>Mexico!P38</f>
        <v>19662</v>
      </c>
      <c r="J816" s="4">
        <f>Mexico!Q38</f>
        <v>19742</v>
      </c>
      <c r="K816" s="4">
        <f>Mexico!R38</f>
        <v>19168</v>
      </c>
      <c r="L816" s="4">
        <f>Mexico!S38</f>
        <v>20333</v>
      </c>
      <c r="M816" s="4">
        <f>Mexico!T38</f>
        <v>21673</v>
      </c>
      <c r="N816" s="4">
        <f>Mexico!U38</f>
        <v>24895</v>
      </c>
    </row>
    <row r="817" spans="2:14">
      <c r="B817" s="1" t="s">
        <v>3690</v>
      </c>
      <c r="C817" s="4">
        <f>(Mexico!J37+Mexico!J39)</f>
        <v>2864</v>
      </c>
      <c r="D817" s="4">
        <f>(Mexico!K37+Mexico!K39)</f>
        <v>3224</v>
      </c>
      <c r="E817" s="4">
        <f>(Mexico!L37+Mexico!L39)</f>
        <v>3430</v>
      </c>
      <c r="F817" s="4">
        <f>(Mexico!M37+Mexico!M39)</f>
        <v>4000</v>
      </c>
      <c r="G817" s="4">
        <f>(Mexico!N37+Mexico!N39)</f>
        <v>3507</v>
      </c>
      <c r="H817" s="4">
        <f>(Mexico!O37+Mexico!O39)</f>
        <v>3600</v>
      </c>
      <c r="I817" s="4">
        <f>(Mexico!P37+Mexico!P39)</f>
        <v>3650</v>
      </c>
      <c r="J817" s="4">
        <f>(Mexico!Q37+Mexico!Q39)</f>
        <v>5406</v>
      </c>
      <c r="K817" s="4">
        <f>(Mexico!R37+Mexico!R39)</f>
        <v>7406</v>
      </c>
      <c r="L817" s="4">
        <f>(Mexico!S37+Mexico!S39)</f>
        <v>8000</v>
      </c>
      <c r="M817" s="4">
        <f>(Mexico!T37+Mexico!T39)</f>
        <v>5715</v>
      </c>
      <c r="N817" s="4">
        <f>(Mexico!U37+Mexico!U39)</f>
        <v>8684</v>
      </c>
    </row>
    <row r="818" spans="2:14">
      <c r="B818" s="1" t="s">
        <v>3904</v>
      </c>
      <c r="C818" s="2281">
        <f>Mexico!J40</f>
        <v>835</v>
      </c>
      <c r="D818" s="2281">
        <f>Mexico!K40</f>
        <v>1120</v>
      </c>
      <c r="E818" s="2281">
        <f>Mexico!L40</f>
        <v>1545</v>
      </c>
      <c r="F818" s="2281">
        <f>Mexico!M40</f>
        <v>2140</v>
      </c>
      <c r="G818" s="2281">
        <f>Mexico!N40</f>
        <v>2726</v>
      </c>
      <c r="H818" s="2281">
        <f>Mexico!O40</f>
        <v>2987</v>
      </c>
      <c r="I818" s="2281">
        <f>Mexico!P40</f>
        <v>3361</v>
      </c>
      <c r="J818" s="2281">
        <f>Mexico!Q40</f>
        <v>3695</v>
      </c>
      <c r="K818" s="2281">
        <f>Mexico!R40</f>
        <v>3902</v>
      </c>
      <c r="L818" s="2281">
        <f>Mexico!S40</f>
        <v>3265</v>
      </c>
      <c r="M818" s="2281">
        <f>Mexico!T40</f>
        <v>2889</v>
      </c>
      <c r="N818" s="2281">
        <f>Mexico!U40</f>
        <v>0</v>
      </c>
    </row>
    <row r="819" spans="2:14">
      <c r="B819" s="37" t="s">
        <v>4481</v>
      </c>
      <c r="C819" s="67">
        <f t="shared" ref="C819:N819" si="298">SUM(C815:C818)</f>
        <v>38189</v>
      </c>
      <c r="D819" s="67">
        <f t="shared" si="298"/>
        <v>46625</v>
      </c>
      <c r="E819" s="67">
        <f t="shared" si="298"/>
        <v>56716</v>
      </c>
      <c r="F819" s="67">
        <f t="shared" si="298"/>
        <v>68689</v>
      </c>
      <c r="G819" s="67">
        <f t="shared" si="298"/>
        <v>77935</v>
      </c>
      <c r="H819" s="67">
        <f t="shared" si="298"/>
        <v>83154</v>
      </c>
      <c r="I819" s="67">
        <f t="shared" si="298"/>
        <v>90811</v>
      </c>
      <c r="J819" s="67">
        <f t="shared" si="298"/>
        <v>94521</v>
      </c>
      <c r="K819" s="67">
        <f t="shared" si="298"/>
        <v>100842</v>
      </c>
      <c r="L819" s="67">
        <f t="shared" si="298"/>
        <v>105103</v>
      </c>
      <c r="M819" s="67">
        <f t="shared" si="298"/>
        <v>101740</v>
      </c>
      <c r="N819" s="67">
        <f t="shared" si="298"/>
        <v>107276</v>
      </c>
    </row>
    <row r="820" spans="2:14">
      <c r="B820" s="37"/>
    </row>
    <row r="821" spans="2:14">
      <c r="B821" s="37" t="s">
        <v>4482</v>
      </c>
      <c r="D821" s="37">
        <v>2005</v>
      </c>
      <c r="E821" s="37">
        <f t="shared" ref="E821:N821" si="299">D821+1</f>
        <v>2006</v>
      </c>
      <c r="F821" s="37">
        <f t="shared" si="299"/>
        <v>2007</v>
      </c>
      <c r="G821" s="37">
        <f t="shared" si="299"/>
        <v>2008</v>
      </c>
      <c r="H821" s="37">
        <f t="shared" si="299"/>
        <v>2009</v>
      </c>
      <c r="I821" s="37">
        <f t="shared" si="299"/>
        <v>2010</v>
      </c>
      <c r="J821" s="37">
        <f t="shared" si="299"/>
        <v>2011</v>
      </c>
      <c r="K821" s="37">
        <f t="shared" si="299"/>
        <v>2012</v>
      </c>
      <c r="L821" s="37">
        <f t="shared" si="299"/>
        <v>2013</v>
      </c>
      <c r="M821" s="37">
        <f t="shared" si="299"/>
        <v>2014</v>
      </c>
      <c r="N821" s="37">
        <f t="shared" si="299"/>
        <v>2015</v>
      </c>
    </row>
    <row r="822" spans="2:14">
      <c r="B822" s="1" t="s">
        <v>6</v>
      </c>
      <c r="D822" s="4">
        <f t="shared" ref="D822:N822" si="300">C765/12/((C815+D815)/2000)</f>
        <v>192</v>
      </c>
      <c r="E822" s="4">
        <f t="shared" si="300"/>
        <v>189</v>
      </c>
      <c r="F822" s="4">
        <f t="shared" si="300"/>
        <v>184.00000000000003</v>
      </c>
      <c r="G822" s="4">
        <f t="shared" si="300"/>
        <v>174</v>
      </c>
      <c r="H822" s="4">
        <f t="shared" si="300"/>
        <v>162</v>
      </c>
      <c r="I822" s="4">
        <f t="shared" si="300"/>
        <v>165</v>
      </c>
      <c r="J822" s="4">
        <f t="shared" si="300"/>
        <v>166</v>
      </c>
      <c r="K822" s="4" t="e">
        <f t="shared" si="300"/>
        <v>#REF!</v>
      </c>
      <c r="L822" s="4" t="e">
        <f t="shared" si="300"/>
        <v>#REF!</v>
      </c>
      <c r="M822" s="4" t="e">
        <f t="shared" si="300"/>
        <v>#REF!</v>
      </c>
      <c r="N822" s="4" t="e">
        <f t="shared" si="300"/>
        <v>#REF!</v>
      </c>
    </row>
    <row r="823" spans="2:14">
      <c r="B823" s="1" t="s">
        <v>4314</v>
      </c>
      <c r="D823" s="4">
        <f t="shared" ref="D823:N823" si="301">C766/12/((C816+D816)/2000)</f>
        <v>108.00000000000001</v>
      </c>
      <c r="E823" s="4">
        <f t="shared" si="301"/>
        <v>121.51628904678911</v>
      </c>
      <c r="F823" s="4">
        <f t="shared" si="301"/>
        <v>140.70667172459576</v>
      </c>
      <c r="G823" s="4">
        <f t="shared" si="301"/>
        <v>134.24567799346946</v>
      </c>
      <c r="H823" s="4">
        <f t="shared" si="301"/>
        <v>129.67706455653664</v>
      </c>
      <c r="I823" s="4">
        <f t="shared" si="301"/>
        <v>124.49328152824998</v>
      </c>
      <c r="J823" s="4">
        <f t="shared" si="301"/>
        <v>103.78644799583999</v>
      </c>
      <c r="K823" s="4" t="e">
        <f t="shared" si="301"/>
        <v>#REF!</v>
      </c>
      <c r="L823" s="4" t="e">
        <f t="shared" si="301"/>
        <v>#REF!</v>
      </c>
      <c r="M823" s="4" t="e">
        <f t="shared" si="301"/>
        <v>#REF!</v>
      </c>
      <c r="N823" s="4" t="e">
        <f t="shared" si="301"/>
        <v>#REF!</v>
      </c>
    </row>
    <row r="824" spans="2:14">
      <c r="B824" s="1" t="s">
        <v>3690</v>
      </c>
      <c r="D824" s="4">
        <f t="shared" ref="D824:N824" si="302">C767/12/((C817+D817)/2000)</f>
        <v>196.23832780140197</v>
      </c>
      <c r="E824" s="4">
        <f t="shared" si="302"/>
        <v>197.500576137726</v>
      </c>
      <c r="F824" s="4">
        <f t="shared" si="302"/>
        <v>226.89581879917199</v>
      </c>
      <c r="G824" s="4">
        <f t="shared" si="302"/>
        <v>246.30345011322765</v>
      </c>
      <c r="H824" s="4">
        <f t="shared" si="302"/>
        <v>255.26606802005904</v>
      </c>
      <c r="I824" s="4">
        <f t="shared" si="302"/>
        <v>264.49135233172109</v>
      </c>
      <c r="J824" s="4">
        <f t="shared" si="302"/>
        <v>217.92465711538247</v>
      </c>
      <c r="K824" s="4" t="e">
        <f t="shared" si="302"/>
        <v>#REF!</v>
      </c>
      <c r="L824" s="4" t="e">
        <f t="shared" si="302"/>
        <v>#REF!</v>
      </c>
      <c r="M824" s="4" t="e">
        <f t="shared" si="302"/>
        <v>#REF!</v>
      </c>
      <c r="N824" s="4" t="e">
        <f t="shared" si="302"/>
        <v>#REF!</v>
      </c>
    </row>
    <row r="825" spans="2:14">
      <c r="B825" s="1" t="s">
        <v>3904</v>
      </c>
      <c r="D825" s="4">
        <f t="shared" ref="D825:N825" si="303">C768/12/((C818+D818)/2000)</f>
        <v>916.22685421994879</v>
      </c>
      <c r="E825" s="4">
        <f t="shared" si="303"/>
        <v>899.40337711069412</v>
      </c>
      <c r="F825" s="4">
        <f t="shared" si="303"/>
        <v>868.94346449570344</v>
      </c>
      <c r="G825" s="4">
        <f t="shared" si="303"/>
        <v>774.77925058227174</v>
      </c>
      <c r="H825" s="4">
        <f t="shared" si="303"/>
        <v>702.18262442382866</v>
      </c>
      <c r="I825" s="4">
        <f t="shared" si="303"/>
        <v>670.84848435945651</v>
      </c>
      <c r="J825" s="4">
        <f t="shared" si="303"/>
        <v>636.30999622071045</v>
      </c>
      <c r="K825" s="4" t="e">
        <f t="shared" si="303"/>
        <v>#REF!</v>
      </c>
      <c r="L825" s="4" t="e">
        <f t="shared" si="303"/>
        <v>#REF!</v>
      </c>
      <c r="M825" s="4" t="e">
        <f t="shared" si="303"/>
        <v>#REF!</v>
      </c>
      <c r="N825" s="4" t="e">
        <f t="shared" si="303"/>
        <v>#REF!</v>
      </c>
    </row>
    <row r="826" spans="2:14">
      <c r="B826" s="37" t="s">
        <v>4481</v>
      </c>
      <c r="D826" s="67">
        <f t="shared" ref="D826:N826" si="304">C769/12/((C819+D819)/2000)</f>
        <v>197.10720446689152</v>
      </c>
      <c r="E826" s="67">
        <f t="shared" si="304"/>
        <v>198.12576647816869</v>
      </c>
      <c r="F826" s="67">
        <f t="shared" si="304"/>
        <v>199.3879000067343</v>
      </c>
      <c r="G826" s="67">
        <f t="shared" si="304"/>
        <v>190.08372867561474</v>
      </c>
      <c r="H826" s="67">
        <f t="shared" si="304"/>
        <v>178.70469913372045</v>
      </c>
      <c r="I826" s="67">
        <f t="shared" si="304"/>
        <v>178.9751012164447</v>
      </c>
      <c r="J826" s="67">
        <f t="shared" si="304"/>
        <v>173.2155603187702</v>
      </c>
      <c r="K826" s="67" t="e">
        <f t="shared" si="304"/>
        <v>#REF!</v>
      </c>
      <c r="L826" s="67" t="e">
        <f t="shared" si="304"/>
        <v>#REF!</v>
      </c>
      <c r="M826" s="67" t="e">
        <f t="shared" si="304"/>
        <v>#REF!</v>
      </c>
      <c r="N826" s="67" t="e">
        <f t="shared" si="304"/>
        <v>#REF!</v>
      </c>
    </row>
    <row r="827" spans="2:14">
      <c r="B827" s="37"/>
    </row>
    <row r="828" spans="2:14">
      <c r="B828" s="37" t="s">
        <v>4483</v>
      </c>
      <c r="E828" s="37">
        <f t="shared" ref="E828:N828" si="305">E821</f>
        <v>2006</v>
      </c>
      <c r="F828" s="37">
        <f t="shared" si="305"/>
        <v>2007</v>
      </c>
      <c r="G828" s="37">
        <f t="shared" si="305"/>
        <v>2008</v>
      </c>
      <c r="H828" s="37">
        <f t="shared" si="305"/>
        <v>2009</v>
      </c>
      <c r="I828" s="37">
        <f t="shared" si="305"/>
        <v>2010</v>
      </c>
      <c r="J828" s="37">
        <f t="shared" si="305"/>
        <v>2011</v>
      </c>
      <c r="K828" s="37">
        <f t="shared" si="305"/>
        <v>2012</v>
      </c>
      <c r="L828" s="37">
        <f t="shared" si="305"/>
        <v>2013</v>
      </c>
      <c r="M828" s="37">
        <f t="shared" si="305"/>
        <v>2014</v>
      </c>
      <c r="N828" s="37">
        <f t="shared" si="305"/>
        <v>2015</v>
      </c>
    </row>
    <row r="829" spans="2:14">
      <c r="B829" s="1" t="s">
        <v>6</v>
      </c>
      <c r="E829" s="34">
        <f t="shared" ref="E829:N829" si="306">E822/D822-1</f>
        <v>-1.5625E-2</v>
      </c>
      <c r="F829" s="34">
        <f t="shared" si="306"/>
        <v>-2.6455026455026287E-2</v>
      </c>
      <c r="G829" s="34">
        <f t="shared" si="306"/>
        <v>-5.4347826086956652E-2</v>
      </c>
      <c r="H829" s="34">
        <f t="shared" si="306"/>
        <v>-6.8965517241379337E-2</v>
      </c>
      <c r="I829" s="34">
        <f t="shared" si="306"/>
        <v>1.8518518518518601E-2</v>
      </c>
      <c r="J829" s="34">
        <f t="shared" si="306"/>
        <v>6.0606060606060996E-3</v>
      </c>
      <c r="K829" s="34" t="e">
        <f t="shared" si="306"/>
        <v>#REF!</v>
      </c>
      <c r="L829" s="34" t="e">
        <f t="shared" si="306"/>
        <v>#REF!</v>
      </c>
      <c r="M829" s="34" t="e">
        <f t="shared" si="306"/>
        <v>#REF!</v>
      </c>
      <c r="N829" s="34" t="e">
        <f t="shared" si="306"/>
        <v>#REF!</v>
      </c>
    </row>
    <row r="830" spans="2:14">
      <c r="B830" s="1" t="s">
        <v>4314</v>
      </c>
      <c r="E830" s="34">
        <f t="shared" ref="E830:N830" si="307">E823/D823-1</f>
        <v>0.12515082450730652</v>
      </c>
      <c r="F830" s="34">
        <f t="shared" si="307"/>
        <v>0.15792436411893318</v>
      </c>
      <c r="G830" s="34">
        <f t="shared" si="307"/>
        <v>-4.5918176103066144E-2</v>
      </c>
      <c r="H830" s="34">
        <f t="shared" si="307"/>
        <v>-3.4031735734204149E-2</v>
      </c>
      <c r="I830" s="34">
        <f t="shared" si="307"/>
        <v>-3.9974555608687679E-2</v>
      </c>
      <c r="J830" s="34">
        <f t="shared" si="307"/>
        <v>-0.16632892376373898</v>
      </c>
      <c r="K830" s="34" t="e">
        <f t="shared" si="307"/>
        <v>#REF!</v>
      </c>
      <c r="L830" s="34" t="e">
        <f t="shared" si="307"/>
        <v>#REF!</v>
      </c>
      <c r="M830" s="34" t="e">
        <f t="shared" si="307"/>
        <v>#REF!</v>
      </c>
      <c r="N830" s="34" t="e">
        <f t="shared" si="307"/>
        <v>#REF!</v>
      </c>
    </row>
    <row r="831" spans="2:14">
      <c r="B831" s="1" t="s">
        <v>3690</v>
      </c>
      <c r="E831" s="34">
        <f t="shared" ref="E831:N831" si="308">E824/D824-1</f>
        <v>6.4322212203187235E-3</v>
      </c>
      <c r="F831" s="34">
        <f t="shared" si="308"/>
        <v>0.14883623752544084</v>
      </c>
      <c r="G831" s="34">
        <f t="shared" si="308"/>
        <v>8.5535429505792626E-2</v>
      </c>
      <c r="H831" s="34">
        <f t="shared" si="308"/>
        <v>3.6388519538444131E-2</v>
      </c>
      <c r="I831" s="34">
        <f t="shared" si="308"/>
        <v>3.6139877043654289E-2</v>
      </c>
      <c r="J831" s="34">
        <f t="shared" si="308"/>
        <v>-0.17606131469257025</v>
      </c>
      <c r="K831" s="34" t="e">
        <f t="shared" si="308"/>
        <v>#REF!</v>
      </c>
      <c r="L831" s="34" t="e">
        <f t="shared" si="308"/>
        <v>#REF!</v>
      </c>
      <c r="M831" s="34" t="e">
        <f t="shared" si="308"/>
        <v>#REF!</v>
      </c>
      <c r="N831" s="34" t="e">
        <f t="shared" si="308"/>
        <v>#REF!</v>
      </c>
    </row>
    <row r="832" spans="2:14">
      <c r="B832" s="1" t="s">
        <v>3904</v>
      </c>
      <c r="E832" s="34">
        <f t="shared" ref="E832:N832" si="309">E825/D825-1</f>
        <v>-1.8361693975426752E-2</v>
      </c>
      <c r="F832" s="34">
        <f t="shared" si="309"/>
        <v>-3.3866798135495313E-2</v>
      </c>
      <c r="G832" s="34">
        <f t="shared" si="309"/>
        <v>-0.10836632964157278</v>
      </c>
      <c r="H832" s="34">
        <f t="shared" si="309"/>
        <v>-9.3699755257880657E-2</v>
      </c>
      <c r="I832" s="34">
        <f t="shared" si="309"/>
        <v>-4.4623918300574883E-2</v>
      </c>
      <c r="J832" s="34">
        <f t="shared" si="309"/>
        <v>-5.148478224814701E-2</v>
      </c>
      <c r="K832" s="34" t="e">
        <f t="shared" si="309"/>
        <v>#REF!</v>
      </c>
      <c r="L832" s="34" t="e">
        <f t="shared" si="309"/>
        <v>#REF!</v>
      </c>
      <c r="M832" s="34" t="e">
        <f t="shared" si="309"/>
        <v>#REF!</v>
      </c>
      <c r="N832" s="34" t="e">
        <f t="shared" si="309"/>
        <v>#REF!</v>
      </c>
    </row>
    <row r="844" spans="2:4">
      <c r="B844" s="38" t="s">
        <v>4484</v>
      </c>
      <c r="C844" s="40"/>
    </row>
    <row r="846" spans="2:4">
      <c r="B846" s="37" t="s">
        <v>4485</v>
      </c>
      <c r="C846" s="37" t="s">
        <v>4486</v>
      </c>
      <c r="D846" s="37" t="s">
        <v>4147</v>
      </c>
    </row>
    <row r="847" spans="2:4">
      <c r="B847" s="1" t="s">
        <v>4330</v>
      </c>
      <c r="C847" s="144">
        <f>Mexico!M228/Mexico!M109*100</f>
        <v>3.7421766377553558</v>
      </c>
      <c r="D847" s="146">
        <f>C26</f>
        <v>8890</v>
      </c>
    </row>
    <row r="848" spans="2:4">
      <c r="B848" s="1" t="s">
        <v>4329</v>
      </c>
      <c r="C848" s="144">
        <f>Brazil!M207/Mexico!M109*100</f>
        <v>16.030992976780794</v>
      </c>
      <c r="D848" s="146">
        <f>C27</f>
        <v>9390</v>
      </c>
    </row>
    <row r="849" spans="2:11">
      <c r="B849" s="1" t="s">
        <v>4334</v>
      </c>
      <c r="C849" s="144">
        <f>Colombia!M171/Mexico!M109*100</f>
        <v>6.1306623484956839</v>
      </c>
      <c r="D849" s="146">
        <f>C32</f>
        <v>5510</v>
      </c>
    </row>
    <row r="850" spans="2:11">
      <c r="B850" s="1" t="s">
        <v>4487</v>
      </c>
      <c r="C850" s="145">
        <v>6.59</v>
      </c>
      <c r="D850" s="147">
        <v>1350</v>
      </c>
    </row>
    <row r="851" spans="2:11">
      <c r="B851" s="1" t="s">
        <v>4488</v>
      </c>
      <c r="C851" s="145">
        <v>3.23</v>
      </c>
      <c r="D851" s="147">
        <v>820</v>
      </c>
    </row>
    <row r="852" spans="2:11">
      <c r="B852" s="1" t="s">
        <v>4489</v>
      </c>
      <c r="C852" s="145">
        <v>2.67</v>
      </c>
      <c r="D852" s="147">
        <v>820</v>
      </c>
    </row>
    <row r="853" spans="2:11">
      <c r="B853" s="1" t="s">
        <v>4490</v>
      </c>
      <c r="C853" s="145">
        <v>1.87</v>
      </c>
      <c r="D853" s="147">
        <v>2010</v>
      </c>
    </row>
    <row r="854" spans="2:11">
      <c r="B854" s="1" t="s">
        <v>4491</v>
      </c>
      <c r="C854" s="145">
        <v>5.52</v>
      </c>
      <c r="D854" s="147">
        <v>5400</v>
      </c>
    </row>
    <row r="855" spans="2:11">
      <c r="B855" s="1" t="s">
        <v>4492</v>
      </c>
      <c r="C855" s="145">
        <v>5.3</v>
      </c>
      <c r="D855" s="147">
        <v>5780</v>
      </c>
    </row>
    <row r="856" spans="2:11">
      <c r="B856" s="1" t="s">
        <v>4493</v>
      </c>
      <c r="C856" s="145">
        <v>5.45</v>
      </c>
      <c r="D856" s="147">
        <f>D855</f>
        <v>5780</v>
      </c>
    </row>
    <row r="857" spans="2:11">
      <c r="B857" s="1" t="s">
        <v>4494</v>
      </c>
      <c r="C857" s="145">
        <v>9</v>
      </c>
      <c r="D857" s="147">
        <v>5390</v>
      </c>
    </row>
    <row r="858" spans="2:11">
      <c r="B858" s="1" t="s">
        <v>726</v>
      </c>
      <c r="C858" s="145">
        <v>6.9</v>
      </c>
      <c r="D858" s="147">
        <f>D857</f>
        <v>5390</v>
      </c>
    </row>
    <row r="859" spans="2:11">
      <c r="B859" s="1" t="s">
        <v>4495</v>
      </c>
      <c r="C859" s="145">
        <v>12.2</v>
      </c>
      <c r="D859" s="147">
        <v>8190</v>
      </c>
    </row>
    <row r="860" spans="2:11">
      <c r="B860" s="1" t="s">
        <v>4496</v>
      </c>
      <c r="C860" s="145">
        <v>12.6</v>
      </c>
      <c r="D860" s="147">
        <v>12680</v>
      </c>
    </row>
    <row r="861" spans="2:11">
      <c r="C861" s="9"/>
      <c r="D861" s="4"/>
    </row>
    <row r="862" spans="2:11">
      <c r="B862" s="1" t="s">
        <v>4497</v>
      </c>
      <c r="C862" s="9">
        <v>27.2</v>
      </c>
      <c r="D862" s="4">
        <v>1420</v>
      </c>
    </row>
    <row r="863" spans="2:11">
      <c r="D863" s="4"/>
      <c r="K863" s="2407"/>
    </row>
    <row r="865" spans="2:13">
      <c r="B865" s="38" t="s">
        <v>4498</v>
      </c>
    </row>
    <row r="867" spans="2:13">
      <c r="C867" s="37">
        <v>2005</v>
      </c>
      <c r="D867" s="37">
        <f t="shared" ref="D867:J867" si="310">C867+1</f>
        <v>2006</v>
      </c>
      <c r="E867" s="37">
        <f t="shared" si="310"/>
        <v>2007</v>
      </c>
      <c r="F867" s="37">
        <f t="shared" si="310"/>
        <v>2008</v>
      </c>
      <c r="G867" s="37">
        <f t="shared" si="310"/>
        <v>2009</v>
      </c>
      <c r="H867" s="37">
        <f t="shared" si="310"/>
        <v>2010</v>
      </c>
      <c r="I867" s="37">
        <f t="shared" si="310"/>
        <v>2011</v>
      </c>
      <c r="J867" s="37">
        <f t="shared" si="310"/>
        <v>2012</v>
      </c>
      <c r="K867" s="37"/>
      <c r="L867" s="37"/>
      <c r="M867" s="37"/>
    </row>
    <row r="868" spans="2:13">
      <c r="B868" s="1" t="s">
        <v>6</v>
      </c>
      <c r="C868" s="85">
        <f t="shared" ref="C868:J872" si="311">C765</f>
        <v>74609.279999999999</v>
      </c>
      <c r="D868" s="85">
        <f t="shared" si="311"/>
        <v>89703.936000000002</v>
      </c>
      <c r="E868" s="85">
        <f t="shared" si="311"/>
        <v>102893.90399999999</v>
      </c>
      <c r="F868" s="85">
        <f t="shared" si="311"/>
        <v>111062.808</v>
      </c>
      <c r="G868" s="85">
        <f t="shared" si="311"/>
        <v>112302.936</v>
      </c>
      <c r="H868" s="85">
        <f t="shared" si="311"/>
        <v>122071.95</v>
      </c>
      <c r="I868" s="85">
        <f t="shared" si="311"/>
        <v>129296.736</v>
      </c>
      <c r="J868" s="85" t="e">
        <f t="shared" si="311"/>
        <v>#REF!</v>
      </c>
      <c r="K868" s="37"/>
      <c r="L868" s="37"/>
      <c r="M868" s="37"/>
    </row>
    <row r="869" spans="2:13">
      <c r="B869" s="1" t="s">
        <v>4314</v>
      </c>
      <c r="C869" s="85">
        <f t="shared" si="311"/>
        <v>7779.8880000000008</v>
      </c>
      <c r="D869" s="85">
        <f t="shared" si="311"/>
        <v>10876.68</v>
      </c>
      <c r="E869" s="85">
        <f t="shared" si="311"/>
        <v>17804.178</v>
      </c>
      <c r="F869" s="85">
        <f t="shared" si="311"/>
        <v>22447.756800000003</v>
      </c>
      <c r="G869" s="85">
        <f t="shared" si="311"/>
        <v>25466.760000000006</v>
      </c>
      <c r="H869" s="85">
        <f t="shared" si="311"/>
        <v>27683.82</v>
      </c>
      <c r="I869" s="85">
        <f t="shared" si="311"/>
        <v>24537.607180968476</v>
      </c>
      <c r="J869" s="85" t="e">
        <f t="shared" si="311"/>
        <v>#REF!</v>
      </c>
      <c r="K869" s="37"/>
      <c r="L869" s="37"/>
      <c r="M869" s="37"/>
    </row>
    <row r="870" spans="2:13">
      <c r="B870" s="1" t="s">
        <v>3690</v>
      </c>
      <c r="C870" s="85">
        <f t="shared" si="311"/>
        <v>7168.1936379296112</v>
      </c>
      <c r="D870" s="85">
        <f t="shared" si="311"/>
        <v>7885.0130017225729</v>
      </c>
      <c r="E870" s="85">
        <f t="shared" si="311"/>
        <v>10115.015602067087</v>
      </c>
      <c r="F870" s="85">
        <f t="shared" si="311"/>
        <v>11094</v>
      </c>
      <c r="G870" s="85">
        <f t="shared" si="311"/>
        <v>10885.055672511358</v>
      </c>
      <c r="H870" s="85">
        <f t="shared" si="311"/>
        <v>11505.373826429866</v>
      </c>
      <c r="I870" s="85">
        <f t="shared" si="311"/>
        <v>11841.154169021422</v>
      </c>
      <c r="J870" s="85" t="e">
        <f t="shared" si="311"/>
        <v>#REF!</v>
      </c>
      <c r="K870" s="37"/>
      <c r="L870" s="37"/>
      <c r="M870" s="37"/>
    </row>
    <row r="871" spans="2:13">
      <c r="B871" s="1" t="s">
        <v>3904</v>
      </c>
      <c r="C871" s="2239">
        <f t="shared" si="311"/>
        <v>10747.341</v>
      </c>
      <c r="D871" s="2239">
        <f t="shared" si="311"/>
        <v>14381.46</v>
      </c>
      <c r="E871" s="2239">
        <f t="shared" si="311"/>
        <v>19212.340000000004</v>
      </c>
      <c r="F871" s="2239">
        <f t="shared" si="311"/>
        <v>22620.455000000002</v>
      </c>
      <c r="G871" s="2239">
        <f t="shared" si="311"/>
        <v>24069.415999999997</v>
      </c>
      <c r="H871" s="2239">
        <f t="shared" si="311"/>
        <v>25551.277072282981</v>
      </c>
      <c r="I871" s="2239">
        <f t="shared" si="311"/>
        <v>26938.82</v>
      </c>
      <c r="J871" s="2239" t="e">
        <f t="shared" si="311"/>
        <v>#REF!</v>
      </c>
      <c r="K871" s="37"/>
      <c r="L871" s="37"/>
      <c r="M871" s="37"/>
    </row>
    <row r="872" spans="2:13">
      <c r="B872" s="37" t="s">
        <v>4468</v>
      </c>
      <c r="C872" s="79">
        <f t="shared" si="311"/>
        <v>100304.70263792961</v>
      </c>
      <c r="D872" s="79">
        <f t="shared" si="311"/>
        <v>122847.08900172258</v>
      </c>
      <c r="E872" s="79">
        <f t="shared" si="311"/>
        <v>150025.43760206708</v>
      </c>
      <c r="F872" s="79">
        <f t="shared" si="311"/>
        <v>167225.01980000001</v>
      </c>
      <c r="G872" s="79">
        <f t="shared" si="311"/>
        <v>172724.16767251136</v>
      </c>
      <c r="H872" s="79">
        <f t="shared" si="311"/>
        <v>186812.42089871282</v>
      </c>
      <c r="I872" s="79">
        <f t="shared" si="311"/>
        <v>192614.3173499899</v>
      </c>
      <c r="J872" s="79" t="e">
        <f t="shared" si="311"/>
        <v>#REF!</v>
      </c>
      <c r="K872" s="37"/>
      <c r="L872" s="37"/>
      <c r="M872" s="37"/>
    </row>
    <row r="873" spans="2:13">
      <c r="K873" s="37"/>
      <c r="L873" s="37"/>
      <c r="M873" s="37"/>
    </row>
    <row r="874" spans="2:13">
      <c r="B874" s="1" t="s">
        <v>6</v>
      </c>
      <c r="C874" s="85">
        <f>Mexico!K7</f>
        <v>40429</v>
      </c>
      <c r="D874" s="85">
        <f>Mexico!L7</f>
        <v>55860</v>
      </c>
      <c r="E874" s="85">
        <f>Mexico!M7</f>
        <v>67691</v>
      </c>
      <c r="F874" s="85">
        <f>Mexico!N7</f>
        <v>70894</v>
      </c>
      <c r="G874" s="85">
        <f>Mexico!O7</f>
        <v>81134</v>
      </c>
      <c r="H874" s="85">
        <f>Mexico!P7</f>
        <v>84492</v>
      </c>
      <c r="I874" s="85">
        <f>Mexico!Q7</f>
        <v>81371</v>
      </c>
      <c r="J874" s="85">
        <f>Mexico!R7</f>
        <v>84747</v>
      </c>
      <c r="K874" s="37"/>
      <c r="L874" s="37"/>
      <c r="M874" s="37"/>
    </row>
    <row r="875" spans="2:13">
      <c r="B875" s="1" t="s">
        <v>4314</v>
      </c>
      <c r="C875" s="85">
        <f t="shared" ref="C875:J875" si="312">D758*D760</f>
        <v>-2162.4</v>
      </c>
      <c r="D875" s="85">
        <f t="shared" si="312"/>
        <v>-137</v>
      </c>
      <c r="E875" s="85">
        <f t="shared" si="312"/>
        <v>2685</v>
      </c>
      <c r="F875" s="85">
        <f t="shared" si="312"/>
        <v>6820.7999999999993</v>
      </c>
      <c r="G875" s="85">
        <f t="shared" si="312"/>
        <v>10591.92</v>
      </c>
      <c r="H875" s="85">
        <f t="shared" si="312"/>
        <v>10739.150921504204</v>
      </c>
      <c r="I875" s="85">
        <f t="shared" si="312"/>
        <v>12111.352357864796</v>
      </c>
      <c r="J875" s="85">
        <f t="shared" si="312"/>
        <v>13904.364142668497</v>
      </c>
      <c r="K875" s="37"/>
      <c r="L875" s="37"/>
      <c r="M875" s="37"/>
    </row>
    <row r="876" spans="2:13">
      <c r="B876" s="1" t="s">
        <v>3690</v>
      </c>
      <c r="C876" s="85">
        <f t="shared" ref="C876:J876" si="313">C870*0.18</f>
        <v>1290.27485482733</v>
      </c>
      <c r="D876" s="85">
        <f t="shared" si="313"/>
        <v>1419.3023403100631</v>
      </c>
      <c r="E876" s="85">
        <f t="shared" si="313"/>
        <v>1820.7028083720757</v>
      </c>
      <c r="F876" s="85">
        <f t="shared" si="313"/>
        <v>1996.9199999999998</v>
      </c>
      <c r="G876" s="85">
        <f t="shared" si="313"/>
        <v>1959.3100210520445</v>
      </c>
      <c r="H876" s="85">
        <f t="shared" si="313"/>
        <v>2070.9672887573761</v>
      </c>
      <c r="I876" s="85">
        <f t="shared" si="313"/>
        <v>2131.4077504238558</v>
      </c>
      <c r="J876" s="85" t="e">
        <f t="shared" si="313"/>
        <v>#REF!</v>
      </c>
      <c r="K876" s="37"/>
      <c r="L876" s="37"/>
      <c r="M876" s="37"/>
    </row>
    <row r="877" spans="2:13">
      <c r="B877" s="1" t="s">
        <v>3904</v>
      </c>
      <c r="C877" s="2239">
        <f>C871*0.39</f>
        <v>4191.46299</v>
      </c>
      <c r="D877" s="2239">
        <f>D871*0.39</f>
        <v>5608.7694000000001</v>
      </c>
      <c r="E877" s="2408">
        <v>6992.0121000000008</v>
      </c>
      <c r="F877" s="2408">
        <v>8090.3348499999993</v>
      </c>
      <c r="G877" s="2408">
        <v>8455.1568953553306</v>
      </c>
      <c r="H877" s="2408">
        <v>8695.3980786151224</v>
      </c>
      <c r="I877" s="2408">
        <v>9777.3975914379716</v>
      </c>
      <c r="J877" s="2408">
        <v>10885.733501563522</v>
      </c>
      <c r="K877" s="37"/>
      <c r="L877" s="37"/>
      <c r="M877" s="37"/>
    </row>
    <row r="878" spans="2:13">
      <c r="B878" s="37" t="s">
        <v>4499</v>
      </c>
      <c r="C878" s="79">
        <f t="shared" ref="C878:J878" si="314">SUM(C874:C877)</f>
        <v>43748.337844827329</v>
      </c>
      <c r="D878" s="79">
        <f t="shared" si="314"/>
        <v>62751.071740310057</v>
      </c>
      <c r="E878" s="79">
        <f t="shared" si="314"/>
        <v>79188.714908372087</v>
      </c>
      <c r="F878" s="79">
        <f t="shared" si="314"/>
        <v>87802.05485</v>
      </c>
      <c r="G878" s="79">
        <f t="shared" si="314"/>
        <v>102140.38691640738</v>
      </c>
      <c r="H878" s="79">
        <f t="shared" si="314"/>
        <v>105997.51628887669</v>
      </c>
      <c r="I878" s="79">
        <f t="shared" si="314"/>
        <v>105391.15769972662</v>
      </c>
      <c r="J878" s="79" t="e">
        <f t="shared" si="314"/>
        <v>#REF!</v>
      </c>
      <c r="K878" s="37"/>
      <c r="L878" s="37"/>
      <c r="M878" s="37"/>
    </row>
    <row r="879" spans="2:13">
      <c r="B879" s="37" t="s">
        <v>4500</v>
      </c>
      <c r="C879" s="87">
        <f t="shared" ref="C879:J879" si="315">C878/C872</f>
        <v>0.43615440447239967</v>
      </c>
      <c r="D879" s="87">
        <f t="shared" si="315"/>
        <v>0.51080633859732849</v>
      </c>
      <c r="E879" s="87">
        <f t="shared" si="315"/>
        <v>0.5278352536348877</v>
      </c>
      <c r="F879" s="87">
        <f t="shared" si="315"/>
        <v>0.52505333804122534</v>
      </c>
      <c r="G879" s="87">
        <f t="shared" si="315"/>
        <v>0.59134971262427904</v>
      </c>
      <c r="H879" s="87">
        <f t="shared" si="315"/>
        <v>0.56740079583009695</v>
      </c>
      <c r="I879" s="87">
        <f t="shared" si="315"/>
        <v>0.54716159810812814</v>
      </c>
      <c r="J879" s="87" t="e">
        <f t="shared" si="315"/>
        <v>#REF!</v>
      </c>
      <c r="K879" s="37"/>
      <c r="L879" s="37"/>
      <c r="M879" s="37"/>
    </row>
    <row r="880" spans="2:13">
      <c r="E880" s="34"/>
      <c r="F880" s="34"/>
      <c r="G880" s="34"/>
      <c r="H880" s="34"/>
      <c r="I880" s="34"/>
      <c r="J880" s="34"/>
      <c r="K880" s="37"/>
      <c r="L880" s="37"/>
      <c r="M880" s="37"/>
    </row>
    <row r="881" spans="2:13">
      <c r="B881" s="1" t="s">
        <v>6</v>
      </c>
      <c r="C881" s="85">
        <f>Mexico!K11</f>
        <v>14500</v>
      </c>
      <c r="D881" s="85">
        <f>Mexico!L11</f>
        <v>10000</v>
      </c>
      <c r="E881" s="85">
        <f>Mexico!M11</f>
        <v>10500</v>
      </c>
      <c r="F881" s="85">
        <f>Mexico!N11</f>
        <v>21200</v>
      </c>
      <c r="G881" s="85">
        <f>Mexico!O11</f>
        <v>8254</v>
      </c>
      <c r="H881" s="85">
        <f>Mexico!P11</f>
        <v>8179</v>
      </c>
      <c r="I881" s="85">
        <f>Mexico!Q11</f>
        <v>8487</v>
      </c>
      <c r="J881" s="85">
        <f>Mexico!R11</f>
        <v>8911.35</v>
      </c>
      <c r="K881" s="37"/>
      <c r="L881" s="37"/>
      <c r="M881" s="37"/>
    </row>
    <row r="882" spans="2:13">
      <c r="B882" s="1" t="s">
        <v>4314</v>
      </c>
      <c r="C882" s="85">
        <f t="shared" ref="C882:J882" si="316">D759*D760</f>
        <v>2937.6</v>
      </c>
      <c r="D882" s="85">
        <f t="shared" si="316"/>
        <v>2466</v>
      </c>
      <c r="E882" s="85">
        <f t="shared" si="316"/>
        <v>3450</v>
      </c>
      <c r="F882" s="85">
        <f t="shared" si="316"/>
        <v>5148.08</v>
      </c>
      <c r="G882" s="85">
        <f t="shared" si="316"/>
        <v>4713.7800000000007</v>
      </c>
      <c r="H882" s="85">
        <f t="shared" si="316"/>
        <v>4745.0028040870302</v>
      </c>
      <c r="I882" s="85">
        <f t="shared" si="316"/>
        <v>5229.8786533497796</v>
      </c>
      <c r="J882" s="85">
        <f t="shared" si="316"/>
        <v>5956.4026774789163</v>
      </c>
      <c r="K882" s="37"/>
      <c r="L882" s="37"/>
      <c r="M882" s="37"/>
    </row>
    <row r="883" spans="2:13">
      <c r="B883" s="1" t="s">
        <v>3690</v>
      </c>
      <c r="C883" s="85">
        <f t="shared" ref="C883:J883" si="317">C870*C890</f>
        <v>716.81936379296121</v>
      </c>
      <c r="D883" s="85">
        <f t="shared" si="317"/>
        <v>788.50130017225729</v>
      </c>
      <c r="E883" s="85">
        <f t="shared" si="317"/>
        <v>1011.5015602067087</v>
      </c>
      <c r="F883" s="85">
        <f t="shared" si="317"/>
        <v>1109.4000000000001</v>
      </c>
      <c r="G883" s="85">
        <f t="shared" si="317"/>
        <v>1088.505567251136</v>
      </c>
      <c r="H883" s="85">
        <f t="shared" si="317"/>
        <v>1150.5373826429866</v>
      </c>
      <c r="I883" s="85">
        <f t="shared" si="317"/>
        <v>1184.1154169021422</v>
      </c>
      <c r="J883" s="85" t="e">
        <f t="shared" si="317"/>
        <v>#REF!</v>
      </c>
      <c r="K883" s="37"/>
      <c r="L883" s="37"/>
      <c r="M883" s="37"/>
    </row>
    <row r="884" spans="2:13">
      <c r="B884" s="1" t="s">
        <v>3904</v>
      </c>
      <c r="C884" s="2239">
        <f>208*Mexico!K109</f>
        <v>2265.12</v>
      </c>
      <c r="D884" s="2239">
        <f>308*Mexico!L109</f>
        <v>3357.2000000000003</v>
      </c>
      <c r="E884" s="2408">
        <v>2781.68</v>
      </c>
      <c r="F884" s="2408">
        <v>2408.9</v>
      </c>
      <c r="G884" s="2408">
        <v>2047.5650000000001</v>
      </c>
      <c r="H884" s="2408">
        <v>4095.13</v>
      </c>
      <c r="I884" s="2408">
        <v>6019.8410999999996</v>
      </c>
      <c r="J884" s="2408">
        <v>3912.8967149999999</v>
      </c>
      <c r="K884" s="37"/>
      <c r="L884" s="37"/>
      <c r="M884" s="37"/>
    </row>
    <row r="885" spans="2:13">
      <c r="B885" s="37" t="s">
        <v>4501</v>
      </c>
      <c r="C885" s="79">
        <f t="shared" ref="C885:J885" si="318">SUM(C881:C884)</f>
        <v>20419.539363792959</v>
      </c>
      <c r="D885" s="79">
        <f t="shared" si="318"/>
        <v>16611.701300172259</v>
      </c>
      <c r="E885" s="79">
        <f t="shared" si="318"/>
        <v>17743.181560206707</v>
      </c>
      <c r="F885" s="79">
        <f t="shared" si="318"/>
        <v>29866.380000000005</v>
      </c>
      <c r="G885" s="79">
        <f t="shared" si="318"/>
        <v>16103.850567251136</v>
      </c>
      <c r="H885" s="79">
        <f t="shared" si="318"/>
        <v>18169.670186730018</v>
      </c>
      <c r="I885" s="79">
        <f t="shared" si="318"/>
        <v>20920.835170251921</v>
      </c>
      <c r="J885" s="79" t="e">
        <f t="shared" si="318"/>
        <v>#REF!</v>
      </c>
      <c r="K885" s="37"/>
      <c r="L885" s="37"/>
      <c r="M885" s="37"/>
    </row>
    <row r="886" spans="2:13">
      <c r="B886" s="37" t="s">
        <v>4502</v>
      </c>
      <c r="C886" s="87">
        <f t="shared" ref="C886:J886" si="319">C885/C872</f>
        <v>0.20357509495343876</v>
      </c>
      <c r="D886" s="87">
        <f t="shared" si="319"/>
        <v>0.13522258797633641</v>
      </c>
      <c r="E886" s="87">
        <f t="shared" si="319"/>
        <v>0.11826782073630318</v>
      </c>
      <c r="F886" s="87">
        <f t="shared" si="319"/>
        <v>0.17859994895333242</v>
      </c>
      <c r="G886" s="87">
        <f t="shared" si="319"/>
        <v>9.3234495115844904E-2</v>
      </c>
      <c r="H886" s="87">
        <f t="shared" si="319"/>
        <v>9.7261574467692208E-2</v>
      </c>
      <c r="I886" s="87">
        <f t="shared" si="319"/>
        <v>0.10861516141729854</v>
      </c>
      <c r="J886" s="87" t="e">
        <f t="shared" si="319"/>
        <v>#REF!</v>
      </c>
      <c r="K886" s="37"/>
      <c r="L886" s="37"/>
      <c r="M886" s="37"/>
    </row>
    <row r="887" spans="2:13">
      <c r="K887" s="37"/>
      <c r="L887" s="37"/>
      <c r="M887" s="37"/>
    </row>
    <row r="888" spans="2:13">
      <c r="B888" s="1" t="s">
        <v>4503</v>
      </c>
      <c r="C888" s="34">
        <f t="shared" ref="C888:J889" si="320">C881/C868</f>
        <v>0.19434579719841821</v>
      </c>
      <c r="D888" s="34">
        <f t="shared" si="320"/>
        <v>0.1114778285759947</v>
      </c>
      <c r="E888" s="34">
        <f t="shared" si="320"/>
        <v>0.1020468617849314</v>
      </c>
      <c r="F888" s="34">
        <f t="shared" si="320"/>
        <v>0.19088298217707586</v>
      </c>
      <c r="G888" s="34">
        <f t="shared" si="320"/>
        <v>7.3497633223053041E-2</v>
      </c>
      <c r="H888" s="34">
        <f t="shared" si="320"/>
        <v>6.7001469215491355E-2</v>
      </c>
      <c r="I888" s="34">
        <f t="shared" si="320"/>
        <v>6.5639708027896385E-2</v>
      </c>
      <c r="J888" s="34" t="e">
        <f t="shared" si="320"/>
        <v>#REF!</v>
      </c>
      <c r="K888" s="37"/>
      <c r="L888" s="37"/>
      <c r="M888" s="37"/>
    </row>
    <row r="889" spans="2:13">
      <c r="B889" s="1" t="s">
        <v>4504</v>
      </c>
      <c r="C889" s="34">
        <f t="shared" si="320"/>
        <v>0.37758898328613466</v>
      </c>
      <c r="D889" s="34">
        <f t="shared" si="320"/>
        <v>0.22672359580313109</v>
      </c>
      <c r="E889" s="34">
        <f t="shared" si="320"/>
        <v>0.1937747420858183</v>
      </c>
      <c r="F889" s="34">
        <f t="shared" si="320"/>
        <v>0.22933605552961084</v>
      </c>
      <c r="G889" s="34">
        <f t="shared" si="320"/>
        <v>0.18509539493834315</v>
      </c>
      <c r="H889" s="34">
        <f t="shared" si="320"/>
        <v>0.1713998575372557</v>
      </c>
      <c r="I889" s="34">
        <f t="shared" si="320"/>
        <v>0.213137271893655</v>
      </c>
      <c r="J889" s="34" t="e">
        <f t="shared" si="320"/>
        <v>#REF!</v>
      </c>
      <c r="K889" s="37"/>
      <c r="L889" s="37"/>
      <c r="M889" s="37"/>
    </row>
    <row r="890" spans="2:13">
      <c r="B890" s="1" t="s">
        <v>4505</v>
      </c>
      <c r="C890" s="86">
        <v>0.1</v>
      </c>
      <c r="D890" s="86">
        <v>0.1</v>
      </c>
      <c r="E890" s="86">
        <v>0.1</v>
      </c>
      <c r="F890" s="86">
        <v>0.1</v>
      </c>
      <c r="G890" s="86">
        <v>0.1</v>
      </c>
      <c r="H890" s="86">
        <v>0.1</v>
      </c>
      <c r="I890" s="86">
        <v>0.1</v>
      </c>
      <c r="J890" s="86">
        <v>0.1</v>
      </c>
      <c r="K890" s="37"/>
      <c r="L890" s="37"/>
      <c r="M890" s="37"/>
    </row>
    <row r="891" spans="2:13">
      <c r="B891" s="1" t="s">
        <v>4506</v>
      </c>
      <c r="C891" s="34">
        <f>C884/C871</f>
        <v>0.21076096868983685</v>
      </c>
      <c r="D891" s="34">
        <f>D884/D871</f>
        <v>0.23343944217068369</v>
      </c>
      <c r="E891" s="86">
        <v>0.18</v>
      </c>
      <c r="F891" s="86">
        <v>0.18</v>
      </c>
      <c r="G891" s="86">
        <v>0.17</v>
      </c>
      <c r="H891" s="86">
        <v>0.16</v>
      </c>
      <c r="I891" s="86">
        <v>0.15</v>
      </c>
      <c r="J891" s="86">
        <v>0.15</v>
      </c>
      <c r="K891" s="37"/>
      <c r="L891" s="37"/>
      <c r="M891" s="37"/>
    </row>
    <row r="892" spans="2:13">
      <c r="K892" s="37"/>
      <c r="L892" s="37"/>
      <c r="M892" s="37"/>
    </row>
    <row r="893" spans="2:13">
      <c r="B893" s="37" t="s">
        <v>4507</v>
      </c>
      <c r="K893" s="37"/>
      <c r="L893" s="37"/>
      <c r="M893" s="37"/>
    </row>
    <row r="894" spans="2:13">
      <c r="B894" s="1" t="s">
        <v>6</v>
      </c>
      <c r="C894" s="85">
        <f>C881*5</f>
        <v>72500</v>
      </c>
      <c r="D894" s="85">
        <f>D881*4+C881</f>
        <v>54500</v>
      </c>
      <c r="E894" s="85">
        <f>E881*3+D881+C881</f>
        <v>56000</v>
      </c>
      <c r="F894" s="85">
        <f>F881*2+C881+D881+E881</f>
        <v>77400</v>
      </c>
      <c r="G894" s="85">
        <f t="shared" ref="G894:J898" si="321">SUM(C881:G881)</f>
        <v>64454</v>
      </c>
      <c r="H894" s="85">
        <f t="shared" si="321"/>
        <v>58133</v>
      </c>
      <c r="I894" s="85">
        <f t="shared" si="321"/>
        <v>56620</v>
      </c>
      <c r="J894" s="85">
        <f t="shared" si="321"/>
        <v>55031.35</v>
      </c>
      <c r="K894" s="37"/>
      <c r="L894" s="37"/>
      <c r="M894" s="37"/>
    </row>
    <row r="895" spans="2:13">
      <c r="B895" s="1" t="s">
        <v>4314</v>
      </c>
      <c r="C895" s="85">
        <f>C882*5</f>
        <v>14688</v>
      </c>
      <c r="D895" s="85">
        <f>D882*4+C882</f>
        <v>12801.6</v>
      </c>
      <c r="E895" s="85">
        <f>E882*3+D882+C882</f>
        <v>15753.6</v>
      </c>
      <c r="F895" s="85">
        <f>F882*2+C882+D882+E882</f>
        <v>19149.760000000002</v>
      </c>
      <c r="G895" s="85">
        <f t="shared" si="321"/>
        <v>18715.46</v>
      </c>
      <c r="H895" s="85">
        <f t="shared" si="321"/>
        <v>20522.862804087032</v>
      </c>
      <c r="I895" s="85">
        <f t="shared" si="321"/>
        <v>23286.741457436812</v>
      </c>
      <c r="J895" s="85">
        <f t="shared" si="321"/>
        <v>25793.144134915729</v>
      </c>
      <c r="K895" s="37"/>
      <c r="L895" s="37"/>
      <c r="M895" s="37"/>
    </row>
    <row r="896" spans="2:13">
      <c r="B896" s="1" t="s">
        <v>3690</v>
      </c>
      <c r="C896" s="85">
        <f>C883*5</f>
        <v>3584.0968189648061</v>
      </c>
      <c r="D896" s="85">
        <f>D883*4+C883</f>
        <v>3870.8245644819904</v>
      </c>
      <c r="E896" s="85">
        <f>E883*3+D883+C883</f>
        <v>4539.8253445853443</v>
      </c>
      <c r="F896" s="85">
        <f>F883*2+C883+D883+E883</f>
        <v>4735.6222241719279</v>
      </c>
      <c r="G896" s="85">
        <f t="shared" si="321"/>
        <v>4714.7277914230635</v>
      </c>
      <c r="H896" s="85">
        <f t="shared" si="321"/>
        <v>5148.4458102730887</v>
      </c>
      <c r="I896" s="85">
        <f t="shared" si="321"/>
        <v>5544.0599270029734</v>
      </c>
      <c r="J896" s="85" t="e">
        <f t="shared" si="321"/>
        <v>#REF!</v>
      </c>
      <c r="K896" s="37"/>
      <c r="L896" s="37"/>
      <c r="M896" s="37"/>
    </row>
    <row r="897" spans="2:13">
      <c r="B897" s="1" t="s">
        <v>3904</v>
      </c>
      <c r="C897" s="85">
        <f>C884*5</f>
        <v>11325.599999999999</v>
      </c>
      <c r="D897" s="85">
        <f>D884*4+C884</f>
        <v>15693.920000000002</v>
      </c>
      <c r="E897" s="85">
        <f>E884*3+D884+C884</f>
        <v>13967.36</v>
      </c>
      <c r="F897" s="85">
        <f>F884*2+C884+D884+E884</f>
        <v>13221.800000000001</v>
      </c>
      <c r="G897" s="85">
        <f t="shared" si="321"/>
        <v>12860.465</v>
      </c>
      <c r="H897" s="85">
        <f t="shared" si="321"/>
        <v>14690.475000000002</v>
      </c>
      <c r="I897" s="85">
        <f t="shared" si="321"/>
        <v>17353.116099999999</v>
      </c>
      <c r="J897" s="85">
        <f t="shared" si="321"/>
        <v>18484.332815000002</v>
      </c>
      <c r="K897" s="37"/>
      <c r="L897" s="37"/>
      <c r="M897" s="37"/>
    </row>
    <row r="898" spans="2:13">
      <c r="B898" s="37" t="s">
        <v>4481</v>
      </c>
      <c r="C898" s="79">
        <f>C885*5</f>
        <v>102097.69681896479</v>
      </c>
      <c r="D898" s="79">
        <f>D885*4+C885</f>
        <v>86866.344564481988</v>
      </c>
      <c r="E898" s="79">
        <f>E885*3+D885+C885</f>
        <v>90260.78534458534</v>
      </c>
      <c r="F898" s="79">
        <f>F885*2+C885+D885+E885</f>
        <v>114507.18222417192</v>
      </c>
      <c r="G898" s="79">
        <f t="shared" si="321"/>
        <v>100744.65279142307</v>
      </c>
      <c r="H898" s="79">
        <f t="shared" si="321"/>
        <v>98494.783614360116</v>
      </c>
      <c r="I898" s="79">
        <f t="shared" si="321"/>
        <v>102803.91748443979</v>
      </c>
      <c r="J898" s="79" t="e">
        <f t="shared" si="321"/>
        <v>#REF!</v>
      </c>
      <c r="K898" s="37"/>
      <c r="L898" s="37"/>
      <c r="M898" s="37"/>
    </row>
    <row r="899" spans="2:13">
      <c r="K899" s="37"/>
      <c r="L899" s="37"/>
      <c r="M899" s="37"/>
    </row>
    <row r="900" spans="2:13">
      <c r="B900" s="37" t="s">
        <v>329</v>
      </c>
      <c r="C900" s="34">
        <f>D900</f>
        <v>0.28000000000000003</v>
      </c>
      <c r="D900" s="34">
        <f>'EVs, FCF'!I21</f>
        <v>0.28000000000000003</v>
      </c>
      <c r="E900" s="34">
        <f>'EVs, FCF'!J21</f>
        <v>0.28999999999999998</v>
      </c>
      <c r="F900" s="34">
        <f>'EVs, FCF'!K21</f>
        <v>0.28000000000000003</v>
      </c>
      <c r="G900" s="34">
        <f>'EVs, FCF'!L21</f>
        <v>0.28000000000000003</v>
      </c>
      <c r="H900" s="34">
        <f>'EVs, FCF'!M21</f>
        <v>0.3</v>
      </c>
      <c r="I900" s="34">
        <f>'EVs, FCF'!N21</f>
        <v>0.3</v>
      </c>
      <c r="J900" s="34">
        <f>'EVs, FCF'!O21</f>
        <v>0.3</v>
      </c>
      <c r="K900" s="37"/>
      <c r="L900" s="37"/>
      <c r="M900" s="37"/>
    </row>
    <row r="901" spans="2:13">
      <c r="K901" s="37"/>
      <c r="L901" s="37"/>
      <c r="M901" s="37"/>
    </row>
    <row r="902" spans="2:13">
      <c r="B902" s="37" t="s">
        <v>4508</v>
      </c>
      <c r="K902" s="37"/>
      <c r="L902" s="37"/>
      <c r="M902" s="37"/>
    </row>
    <row r="903" spans="2:13">
      <c r="B903" s="1" t="s">
        <v>6</v>
      </c>
      <c r="C903" s="34">
        <f t="shared" ref="C903:J907" si="322">(C874-C881)*(1-C$900)/C894</f>
        <v>0.25750179310344828</v>
      </c>
      <c r="D903" s="34">
        <f t="shared" si="322"/>
        <v>0.60585688073394495</v>
      </c>
      <c r="E903" s="34">
        <f t="shared" si="322"/>
        <v>0.72510017857142861</v>
      </c>
      <c r="F903" s="34">
        <f t="shared" si="322"/>
        <v>0.46226976744186049</v>
      </c>
      <c r="G903" s="34">
        <f t="shared" si="322"/>
        <v>0.81412480218450367</v>
      </c>
      <c r="H903" s="34">
        <f t="shared" si="322"/>
        <v>0.91891180568695918</v>
      </c>
      <c r="I903" s="34">
        <f t="shared" si="322"/>
        <v>0.90107382550335557</v>
      </c>
      <c r="J903" s="34">
        <f t="shared" si="322"/>
        <v>0.96463116023866391</v>
      </c>
      <c r="K903" s="37"/>
      <c r="L903" s="37"/>
      <c r="M903" s="37"/>
    </row>
    <row r="904" spans="2:13">
      <c r="B904" s="1" t="s">
        <v>4314</v>
      </c>
      <c r="C904" s="34">
        <f t="shared" si="322"/>
        <v>-0.25</v>
      </c>
      <c r="D904" s="34">
        <f t="shared" si="322"/>
        <v>-0.14640044994375701</v>
      </c>
      <c r="E904" s="34">
        <f t="shared" si="322"/>
        <v>-3.447783363802559E-2</v>
      </c>
      <c r="F904" s="34">
        <f t="shared" si="322"/>
        <v>6.2891566265060206E-2</v>
      </c>
      <c r="G904" s="34">
        <f t="shared" si="322"/>
        <v>0.22613715078336302</v>
      </c>
      <c r="H904" s="34">
        <f t="shared" si="322"/>
        <v>0.20445021351292311</v>
      </c>
      <c r="I904" s="34">
        <f t="shared" si="322"/>
        <v>0.20685726261722862</v>
      </c>
      <c r="J904" s="34">
        <f t="shared" si="322"/>
        <v>0.21569968347136845</v>
      </c>
      <c r="K904" s="37"/>
      <c r="L904" s="37"/>
      <c r="M904" s="37"/>
    </row>
    <row r="905" spans="2:13">
      <c r="B905" s="1" t="s">
        <v>3690</v>
      </c>
      <c r="C905" s="34">
        <f t="shared" si="322"/>
        <v>0.11519999999999997</v>
      </c>
      <c r="D905" s="34">
        <f t="shared" si="322"/>
        <v>0.11733333333333333</v>
      </c>
      <c r="E905" s="34">
        <f t="shared" si="322"/>
        <v>0.12655396245202619</v>
      </c>
      <c r="F905" s="34">
        <f t="shared" si="322"/>
        <v>0.13493779059028257</v>
      </c>
      <c r="G905" s="34">
        <f t="shared" si="322"/>
        <v>0.132983118956993</v>
      </c>
      <c r="H905" s="34">
        <f t="shared" si="322"/>
        <v>0.12514474426329777</v>
      </c>
      <c r="I905" s="34">
        <f t="shared" si="322"/>
        <v>0.11960632500299519</v>
      </c>
      <c r="J905" s="34" t="e">
        <f t="shared" si="322"/>
        <v>#REF!</v>
      </c>
      <c r="K905" s="37"/>
      <c r="L905" s="37"/>
      <c r="M905" s="37"/>
    </row>
    <row r="906" spans="2:13">
      <c r="B906" s="1" t="s">
        <v>3904</v>
      </c>
      <c r="C906" s="34">
        <f t="shared" si="322"/>
        <v>0.12246300000000002</v>
      </c>
      <c r="D906" s="34">
        <f t="shared" si="322"/>
        <v>0.10329668865395003</v>
      </c>
      <c r="E906" s="34">
        <f t="shared" si="322"/>
        <v>0.21402296432539869</v>
      </c>
      <c r="F906" s="34">
        <f t="shared" si="322"/>
        <v>0.30938549153670447</v>
      </c>
      <c r="G906" s="34">
        <f t="shared" si="322"/>
        <v>0.3587324536597889</v>
      </c>
      <c r="H906" s="34">
        <f t="shared" si="322"/>
        <v>0.21920241891637848</v>
      </c>
      <c r="I906" s="34">
        <f t="shared" si="322"/>
        <v>0.15157447969858165</v>
      </c>
      <c r="J906" s="34">
        <f t="shared" si="322"/>
        <v>0.26406069396421783</v>
      </c>
      <c r="K906" s="37"/>
      <c r="L906" s="37"/>
      <c r="M906" s="37"/>
    </row>
    <row r="907" spans="2:13">
      <c r="B907" s="37" t="s">
        <v>4481</v>
      </c>
      <c r="C907" s="87">
        <f t="shared" si="322"/>
        <v>0.16451629595648951</v>
      </c>
      <c r="D907" s="87">
        <f t="shared" si="322"/>
        <v>0.38243058210236219</v>
      </c>
      <c r="E907" s="87">
        <f t="shared" si="322"/>
        <v>0.48333646234792615</v>
      </c>
      <c r="F907" s="87">
        <f t="shared" si="322"/>
        <v>0.36428881648957767</v>
      </c>
      <c r="G907" s="87">
        <f t="shared" si="322"/>
        <v>0.61488430854631249</v>
      </c>
      <c r="H907" s="87">
        <f t="shared" si="322"/>
        <v>0.62419033795957524</v>
      </c>
      <c r="I907" s="87">
        <f t="shared" si="322"/>
        <v>0.57516510282384892</v>
      </c>
      <c r="J907" s="87" t="e">
        <f t="shared" si="322"/>
        <v>#REF!</v>
      </c>
      <c r="K907" s="37"/>
      <c r="L907" s="37"/>
      <c r="M907" s="37"/>
    </row>
    <row r="908" spans="2:13">
      <c r="K908" s="37"/>
      <c r="L908" s="37"/>
      <c r="M908" s="37"/>
    </row>
    <row r="909" spans="2:13">
      <c r="K909" s="37"/>
      <c r="L909" s="37"/>
      <c r="M909" s="37"/>
    </row>
    <row r="910" spans="2:13">
      <c r="B910" s="1" t="s">
        <v>4509</v>
      </c>
      <c r="C910" s="86">
        <v>0.37</v>
      </c>
      <c r="K910" s="37"/>
      <c r="L910" s="37"/>
      <c r="M910" s="37"/>
    </row>
    <row r="911" spans="2:13">
      <c r="B911" s="1" t="s">
        <v>4510</v>
      </c>
      <c r="C911" s="86">
        <v>0.38500000000000001</v>
      </c>
      <c r="K911" s="37"/>
      <c r="L911" s="37"/>
      <c r="M911" s="37"/>
    </row>
    <row r="912" spans="2:13">
      <c r="B912" s="1" t="s">
        <v>656</v>
      </c>
      <c r="C912" s="86">
        <v>0.41</v>
      </c>
      <c r="K912" s="37"/>
      <c r="L912" s="37"/>
      <c r="M912" s="37"/>
    </row>
    <row r="913" spans="2:13">
      <c r="B913" s="1" t="s">
        <v>4269</v>
      </c>
      <c r="C913" s="86">
        <v>0.45</v>
      </c>
      <c r="K913" s="37"/>
      <c r="L913" s="37"/>
      <c r="M913" s="37"/>
    </row>
    <row r="914" spans="2:13">
      <c r="B914" s="1" t="s">
        <v>4511</v>
      </c>
      <c r="C914" s="86">
        <v>0.51100000000000001</v>
      </c>
      <c r="K914" s="37"/>
      <c r="L914" s="37"/>
      <c r="M914" s="37"/>
    </row>
    <row r="915" spans="2:13">
      <c r="B915" s="1" t="s">
        <v>36</v>
      </c>
      <c r="C915" s="34">
        <f>G907</f>
        <v>0.61488430854631249</v>
      </c>
      <c r="K915" s="37"/>
      <c r="L915" s="37"/>
      <c r="M915" s="37"/>
    </row>
    <row r="916" spans="2:13">
      <c r="B916" s="1" t="s">
        <v>4512</v>
      </c>
      <c r="C916" s="86">
        <v>0.56999999999999995</v>
      </c>
      <c r="K916" s="37"/>
      <c r="L916" s="37"/>
      <c r="M916" s="37"/>
    </row>
    <row r="917" spans="2:13">
      <c r="K917" s="37"/>
      <c r="L917" s="37"/>
      <c r="M917" s="37"/>
    </row>
    <row r="918" spans="2:13">
      <c r="K918" s="37"/>
      <c r="L918" s="37"/>
      <c r="M918" s="37"/>
    </row>
    <row r="919" spans="2:13">
      <c r="K919" s="37"/>
      <c r="L919" s="37"/>
      <c r="M919" s="37"/>
    </row>
    <row r="920" spans="2:13">
      <c r="K920" s="37"/>
      <c r="L920" s="37"/>
      <c r="M920" s="37"/>
    </row>
    <row r="921" spans="2:13">
      <c r="K921" s="37"/>
      <c r="L921" s="37"/>
      <c r="M921" s="37"/>
    </row>
    <row r="922" spans="2:13">
      <c r="K922" s="37"/>
      <c r="L922" s="37"/>
      <c r="M922" s="37"/>
    </row>
    <row r="923" spans="2:13">
      <c r="K923" s="37"/>
      <c r="L923" s="37"/>
      <c r="M923" s="37"/>
    </row>
    <row r="924" spans="2:13">
      <c r="K924" s="37"/>
      <c r="L924" s="37"/>
      <c r="M924" s="37"/>
    </row>
    <row r="925" spans="2:13">
      <c r="B925" s="1" t="str">
        <f>B904</f>
        <v>TEF</v>
      </c>
      <c r="C925" s="34">
        <f>F904</f>
        <v>6.2891566265060206E-2</v>
      </c>
      <c r="K925" s="37"/>
      <c r="L925" s="37"/>
      <c r="M925" s="37"/>
    </row>
    <row r="926" spans="2:13">
      <c r="B926" s="1" t="str">
        <f>B905</f>
        <v>Iusacell</v>
      </c>
      <c r="C926" s="34">
        <f>F905</f>
        <v>0.13493779059028257</v>
      </c>
      <c r="K926" s="37"/>
      <c r="L926" s="37"/>
      <c r="M926" s="37"/>
    </row>
    <row r="927" spans="2:13">
      <c r="B927" s="1" t="str">
        <f>B906</f>
        <v>Nextel</v>
      </c>
      <c r="C927" s="34">
        <f>F906</f>
        <v>0.30938549153670447</v>
      </c>
      <c r="K927" s="37"/>
      <c r="L927" s="37"/>
      <c r="M927" s="37"/>
    </row>
    <row r="928" spans="2:13">
      <c r="B928" s="1" t="str">
        <f>B903</f>
        <v>AMX</v>
      </c>
      <c r="C928" s="34">
        <f>F903</f>
        <v>0.46226976744186049</v>
      </c>
      <c r="K928" s="37"/>
      <c r="L928" s="37"/>
      <c r="M928" s="37"/>
    </row>
    <row r="929" spans="2:28">
      <c r="K929" s="37"/>
      <c r="L929" s="37"/>
      <c r="M929" s="37"/>
    </row>
    <row r="930" spans="2:28">
      <c r="K930" s="37"/>
      <c r="L930" s="37"/>
      <c r="M930" s="37"/>
    </row>
    <row r="931" spans="2:28">
      <c r="K931" s="37"/>
      <c r="L931" s="37"/>
      <c r="M931" s="37"/>
    </row>
    <row r="932" spans="2:28">
      <c r="K932" s="37"/>
      <c r="L932" s="37"/>
      <c r="M932" s="37"/>
    </row>
    <row r="933" spans="2:28">
      <c r="K933" s="37"/>
      <c r="L933" s="37"/>
      <c r="M933" s="37"/>
    </row>
    <row r="934" spans="2:28">
      <c r="K934" s="37"/>
      <c r="L934" s="37"/>
      <c r="M934" s="37"/>
    </row>
    <row r="935" spans="2:28">
      <c r="K935" s="37"/>
      <c r="L935" s="37"/>
      <c r="M935" s="37"/>
    </row>
    <row r="936" spans="2:28">
      <c r="K936" s="37"/>
      <c r="L936" s="37"/>
      <c r="M936" s="37"/>
    </row>
    <row r="937" spans="2:28">
      <c r="K937" s="37"/>
      <c r="L937" s="37"/>
      <c r="M937" s="37"/>
    </row>
    <row r="938" spans="2:28">
      <c r="K938" s="37"/>
      <c r="L938" s="37"/>
      <c r="M938" s="37"/>
    </row>
    <row r="939" spans="2:28">
      <c r="K939" s="37"/>
      <c r="L939" s="37"/>
      <c r="M939" s="37"/>
    </row>
    <row r="940" spans="2:28">
      <c r="K940" s="37"/>
      <c r="L940" s="37"/>
      <c r="M940" s="37"/>
    </row>
    <row r="941" spans="2:28">
      <c r="K941" s="37"/>
      <c r="L941" s="37"/>
      <c r="M941" s="37"/>
    </row>
    <row r="942" spans="2:28">
      <c r="B942" s="38" t="s">
        <v>4513</v>
      </c>
    </row>
    <row r="944" spans="2:28">
      <c r="B944" s="37" t="s">
        <v>4207</v>
      </c>
      <c r="C944" s="105" t="s">
        <v>4339</v>
      </c>
      <c r="D944" s="105" t="s">
        <v>4340</v>
      </c>
      <c r="E944" s="105" t="s">
        <v>4341</v>
      </c>
      <c r="F944" s="105" t="s">
        <v>4342</v>
      </c>
      <c r="G944" s="105" t="s">
        <v>4343</v>
      </c>
      <c r="H944" s="105" t="s">
        <v>4344</v>
      </c>
      <c r="I944" s="105" t="s">
        <v>4345</v>
      </c>
      <c r="J944" s="105" t="s">
        <v>4346</v>
      </c>
      <c r="K944" s="105" t="s">
        <v>4347</v>
      </c>
      <c r="L944" s="105" t="s">
        <v>4348</v>
      </c>
      <c r="M944" s="105" t="s">
        <v>4349</v>
      </c>
      <c r="N944" s="105" t="s">
        <v>4350</v>
      </c>
      <c r="O944" s="105" t="s">
        <v>4351</v>
      </c>
      <c r="P944" s="105" t="s">
        <v>4352</v>
      </c>
      <c r="Q944" s="105" t="s">
        <v>4353</v>
      </c>
      <c r="R944" s="105" t="s">
        <v>4354</v>
      </c>
      <c r="S944" s="105" t="s">
        <v>3208</v>
      </c>
      <c r="T944" s="105" t="s">
        <v>3209</v>
      </c>
      <c r="U944" s="105" t="s">
        <v>3210</v>
      </c>
      <c r="V944" s="105" t="s">
        <v>3211</v>
      </c>
      <c r="W944" s="105" t="s">
        <v>3212</v>
      </c>
      <c r="X944" s="105" t="s">
        <v>3213</v>
      </c>
      <c r="Y944" s="105" t="s">
        <v>3214</v>
      </c>
      <c r="Z944" s="105" t="s">
        <v>3215</v>
      </c>
      <c r="AA944" s="105" t="s">
        <v>3216</v>
      </c>
      <c r="AB944" s="105" t="s">
        <v>3217</v>
      </c>
    </row>
    <row r="945" spans="2:28">
      <c r="B945" s="1" t="s">
        <v>36</v>
      </c>
      <c r="C945" s="35">
        <v>2.5000000000000001E-2</v>
      </c>
      <c r="D945" s="35">
        <v>3.2000000000000001E-2</v>
      </c>
      <c r="E945" s="35">
        <v>3.1E-2</v>
      </c>
      <c r="F945" s="35">
        <v>2.5000000000000001E-2</v>
      </c>
      <c r="G945" s="35">
        <v>5.5E-2</v>
      </c>
      <c r="H945" s="35">
        <v>4.7E-2</v>
      </c>
      <c r="I945" s="35">
        <v>4.4999999999999998E-2</v>
      </c>
      <c r="J945" s="35">
        <v>4.2999999999999997E-2</v>
      </c>
      <c r="K945" s="35">
        <v>2.5999999999999999E-2</v>
      </c>
      <c r="L945" s="35">
        <v>2.8000000000000001E-2</v>
      </c>
      <c r="M945" s="35">
        <v>3.6999999999999998E-2</v>
      </c>
      <c r="N945" s="35">
        <v>3.7999999999999999E-2</v>
      </c>
      <c r="O945" s="35">
        <v>2.5999999999999999E-2</v>
      </c>
      <c r="P945" s="35">
        <v>2.8000000000000001E-2</v>
      </c>
      <c r="Q945" s="35">
        <v>1.7000000000000001E-2</v>
      </c>
      <c r="R945" s="35">
        <v>-1.6E-2</v>
      </c>
      <c r="S945" s="35">
        <v>-0.08</v>
      </c>
      <c r="T945" s="35">
        <v>-0.10299999999999999</v>
      </c>
      <c r="U945" s="35">
        <v>-6.0999999999999999E-2</v>
      </c>
      <c r="V945" s="35">
        <v>-2.3E-2</v>
      </c>
      <c r="W945" s="35">
        <v>4.2999999999999997E-2</v>
      </c>
      <c r="X945" s="35">
        <v>7.5999999999999998E-2</v>
      </c>
      <c r="Y945" s="35">
        <v>5.2999999999999999E-2</v>
      </c>
      <c r="Z945" s="35">
        <v>4.5999999999999999E-2</v>
      </c>
      <c r="AA945" s="35">
        <v>4.5999999999999999E-2</v>
      </c>
      <c r="AB945" s="35">
        <v>3.3000000000000002E-2</v>
      </c>
    </row>
    <row r="946" spans="2:28">
      <c r="B946" s="1" t="s">
        <v>37</v>
      </c>
      <c r="C946" s="35">
        <v>2.7999999999999997E-2</v>
      </c>
      <c r="D946" s="35">
        <v>0.04</v>
      </c>
      <c r="E946" s="35">
        <v>0.01</v>
      </c>
      <c r="F946" s="35">
        <v>1.3999999999999999E-2</v>
      </c>
      <c r="G946" s="35">
        <v>3.2500000000000001E-2</v>
      </c>
      <c r="H946" s="35">
        <v>1.2E-2</v>
      </c>
      <c r="I946" s="35">
        <v>3.2000000000000001E-2</v>
      </c>
      <c r="J946" s="35">
        <v>3.7999999999999999E-2</v>
      </c>
      <c r="K946" s="35">
        <v>4.3999999999999997E-2</v>
      </c>
      <c r="L946" s="35">
        <v>5.3999999999999999E-2</v>
      </c>
      <c r="M946" s="35">
        <v>5.7000000000000002E-2</v>
      </c>
      <c r="N946" s="35">
        <v>6.2E-2</v>
      </c>
      <c r="O946" s="35">
        <v>5.8000000000000003E-2</v>
      </c>
      <c r="P946" s="35">
        <v>6.2E-2</v>
      </c>
      <c r="Q946" s="35">
        <v>6.8000000000000005E-2</v>
      </c>
      <c r="R946" s="35">
        <v>1.2999999999999999E-2</v>
      </c>
      <c r="S946" s="35">
        <v>-1.7999999999999999E-2</v>
      </c>
      <c r="T946" s="35">
        <v>-1.1599999999999999E-2</v>
      </c>
      <c r="U946" s="35">
        <v>-1.2E-2</v>
      </c>
      <c r="V946" s="35">
        <v>4.2999999999999997E-2</v>
      </c>
      <c r="W946" s="35">
        <v>6.6000000000000003E-2</v>
      </c>
      <c r="X946" s="35"/>
    </row>
    <row r="947" spans="2:28">
      <c r="B947" s="1" t="s">
        <v>39</v>
      </c>
      <c r="C947" s="35">
        <v>4.4999999999999998E-2</v>
      </c>
      <c r="D947" s="35">
        <v>6.2E-2</v>
      </c>
      <c r="E947" s="35">
        <v>6.5000000000000002E-2</v>
      </c>
      <c r="F947" s="35">
        <v>0.04</v>
      </c>
      <c r="G947" s="35">
        <v>5.5E-2</v>
      </c>
      <c r="H947" s="35">
        <v>0.06</v>
      </c>
      <c r="I947" s="35">
        <v>7.6999999999999999E-2</v>
      </c>
      <c r="J947" s="35">
        <v>7.6999999999999999E-2</v>
      </c>
      <c r="K947" s="35">
        <v>8.1000000000000003E-2</v>
      </c>
      <c r="L947" s="35">
        <v>6.9000000000000006E-2</v>
      </c>
      <c r="M947" s="35">
        <v>6.7000000000000004E-2</v>
      </c>
      <c r="N947" s="35">
        <v>8.1000000000000003E-2</v>
      </c>
      <c r="O947" s="35">
        <v>4.1000000000000002E-2</v>
      </c>
      <c r="P947" s="35">
        <v>3.7999999999999999E-2</v>
      </c>
      <c r="Q947" s="35">
        <v>3.1E-2</v>
      </c>
      <c r="R947" s="35">
        <v>-0.01</v>
      </c>
      <c r="S947" s="35">
        <v>-4.0000000000000001E-3</v>
      </c>
      <c r="T947" s="35">
        <v>-5.0000000000000001E-3</v>
      </c>
      <c r="U947" s="35">
        <v>-2E-3</v>
      </c>
      <c r="V947" s="35">
        <v>2.5000000000000001E-2</v>
      </c>
      <c r="W947" s="35">
        <v>3.1E-2</v>
      </c>
      <c r="X947" s="35"/>
    </row>
    <row r="948" spans="2:28">
      <c r="B948" s="1" t="s">
        <v>330</v>
      </c>
      <c r="C948" s="35">
        <v>0.08</v>
      </c>
      <c r="D948" s="35">
        <v>0.10400000000000001</v>
      </c>
      <c r="E948" s="35">
        <v>9.1999999999999998E-2</v>
      </c>
      <c r="F948" s="35">
        <v>0.09</v>
      </c>
      <c r="G948" s="35">
        <v>8.6999999999999994E-2</v>
      </c>
      <c r="H948" s="35">
        <v>7.6999999999999999E-2</v>
      </c>
      <c r="I948" s="35">
        <v>8.5999999999999993E-2</v>
      </c>
      <c r="J948" s="35">
        <v>8.5999999999999993E-2</v>
      </c>
      <c r="K948" s="35">
        <v>0.08</v>
      </c>
      <c r="L948" s="35">
        <v>8.6999999999999994E-2</v>
      </c>
      <c r="M948" s="35">
        <v>8.6999999999999994E-2</v>
      </c>
      <c r="N948" s="35">
        <v>9.0999999999999998E-2</v>
      </c>
      <c r="O948" s="35">
        <v>8.4000000000000005E-2</v>
      </c>
      <c r="P948" s="35">
        <v>7.4999999999999997E-2</v>
      </c>
      <c r="Q948" s="35">
        <v>6.9000000000000006E-2</v>
      </c>
      <c r="R948" s="35">
        <v>4.1000000000000002E-2</v>
      </c>
      <c r="S948" s="35">
        <v>0.02</v>
      </c>
      <c r="T948" s="35">
        <v>-8.0000000000000002E-3</v>
      </c>
      <c r="U948" s="35">
        <v>-3.0000000000000001E-3</v>
      </c>
      <c r="V948" s="35">
        <v>2.5999999999999999E-2</v>
      </c>
      <c r="W948" s="271">
        <v>2.5999999999999999E-2</v>
      </c>
      <c r="X948" s="271"/>
    </row>
    <row r="949" spans="2:28">
      <c r="B949" s="1" t="s">
        <v>334</v>
      </c>
      <c r="C949" s="35">
        <v>4.8000000000000001E-2</v>
      </c>
      <c r="D949" s="35">
        <v>5.2999999999999999E-2</v>
      </c>
      <c r="E949" s="35">
        <v>6.4000000000000001E-2</v>
      </c>
      <c r="F949" s="35">
        <v>7.0999999999999994E-2</v>
      </c>
      <c r="G949" s="35">
        <v>7.4999999999999997E-2</v>
      </c>
      <c r="H949" s="35">
        <v>7.2000000000000008E-2</v>
      </c>
      <c r="I949" s="35">
        <v>0.08</v>
      </c>
      <c r="J949" s="35">
        <v>0.09</v>
      </c>
      <c r="K949" s="35">
        <v>0.08</v>
      </c>
      <c r="L949" s="35">
        <v>7.5999999999999998E-2</v>
      </c>
      <c r="M949" s="35">
        <v>8.8999999999999996E-2</v>
      </c>
      <c r="N949" s="35">
        <v>9.5000000000000001E-2</v>
      </c>
      <c r="O949" s="35">
        <v>9.4E-2</v>
      </c>
      <c r="P949" s="35">
        <v>0.11</v>
      </c>
      <c r="Q949" s="35">
        <v>0.107</v>
      </c>
      <c r="R949" s="35">
        <v>6.8000000000000005E-2</v>
      </c>
      <c r="S949" s="35">
        <v>0.02</v>
      </c>
      <c r="T949" s="35">
        <v>-7.4999999999999997E-3</v>
      </c>
      <c r="U949" s="35">
        <v>-3.0000000000000001E-3</v>
      </c>
      <c r="V949" s="35">
        <v>3.4000000000000002E-2</v>
      </c>
      <c r="W949" s="35">
        <v>6.0999999999999999E-2</v>
      </c>
      <c r="X949" s="35"/>
    </row>
    <row r="950" spans="2:28">
      <c r="B950" s="1" t="s">
        <v>40</v>
      </c>
      <c r="C950" s="35">
        <v>6.5000000000000002E-2</v>
      </c>
      <c r="D950" s="35">
        <v>7.2999999999999995E-2</v>
      </c>
      <c r="E950" s="35">
        <v>5.7999999999999996E-2</v>
      </c>
      <c r="F950" s="35">
        <v>5.7999999999999996E-2</v>
      </c>
      <c r="G950" s="35">
        <v>5.2000000000000005E-2</v>
      </c>
      <c r="H950" s="35">
        <v>4.4999999999999998E-2</v>
      </c>
      <c r="I950" s="35">
        <v>2.7999999999999997E-2</v>
      </c>
      <c r="J950" s="35">
        <v>4.2500000000000003E-2</v>
      </c>
      <c r="K950" s="35">
        <v>5.8000000000000003E-2</v>
      </c>
      <c r="L950" s="35">
        <v>6.0999999999999999E-2</v>
      </c>
      <c r="M950" s="35">
        <v>3.9399999999999998E-2</v>
      </c>
      <c r="N950" s="35">
        <v>4.0300000000000002E-2</v>
      </c>
      <c r="O950" s="35">
        <v>3.3000000000000002E-2</v>
      </c>
      <c r="P950" s="35">
        <v>4.4999999999999998E-2</v>
      </c>
      <c r="Q950" s="35">
        <v>4.8000000000000001E-2</v>
      </c>
      <c r="R950" s="35">
        <v>2E-3</v>
      </c>
      <c r="S950" s="35">
        <v>-2.3E-2</v>
      </c>
      <c r="T950" s="35">
        <v>-4.4999999999999998E-2</v>
      </c>
      <c r="U950" s="35">
        <v>-1.4E-2</v>
      </c>
      <c r="V950" s="35">
        <v>2.1000000000000001E-2</v>
      </c>
      <c r="W950" s="35">
        <v>0.01</v>
      </c>
      <c r="X950" s="35"/>
    </row>
    <row r="952" spans="2:28">
      <c r="B952" s="37" t="s">
        <v>918</v>
      </c>
      <c r="C952" s="105" t="s">
        <v>4339</v>
      </c>
      <c r="D952" s="105" t="s">
        <v>4340</v>
      </c>
      <c r="E952" s="105" t="s">
        <v>4341</v>
      </c>
      <c r="F952" s="105" t="s">
        <v>4342</v>
      </c>
      <c r="G952" s="105" t="s">
        <v>4343</v>
      </c>
      <c r="H952" s="105" t="s">
        <v>4344</v>
      </c>
      <c r="I952" s="105" t="s">
        <v>4345</v>
      </c>
      <c r="J952" s="105" t="s">
        <v>4346</v>
      </c>
      <c r="K952" s="105" t="s">
        <v>4347</v>
      </c>
      <c r="L952" s="105" t="s">
        <v>4348</v>
      </c>
      <c r="M952" s="105" t="s">
        <v>4349</v>
      </c>
      <c r="N952" s="105" t="s">
        <v>4350</v>
      </c>
      <c r="O952" s="105" t="s">
        <v>4351</v>
      </c>
      <c r="P952" s="105" t="s">
        <v>4352</v>
      </c>
      <c r="Q952" s="105" t="s">
        <v>4353</v>
      </c>
      <c r="R952" s="105" t="s">
        <v>4354</v>
      </c>
      <c r="S952" s="105" t="s">
        <v>3208</v>
      </c>
      <c r="T952" s="105" t="s">
        <v>3209</v>
      </c>
      <c r="U952" s="105" t="s">
        <v>3210</v>
      </c>
      <c r="V952" s="105" t="s">
        <v>3211</v>
      </c>
      <c r="W952" s="105" t="s">
        <v>3212</v>
      </c>
      <c r="X952" s="105" t="s">
        <v>3213</v>
      </c>
      <c r="Y952" s="105" t="s">
        <v>3214</v>
      </c>
      <c r="Z952" s="105" t="s">
        <v>3215</v>
      </c>
      <c r="AA952" s="105" t="s">
        <v>3216</v>
      </c>
      <c r="AB952" s="105" t="s">
        <v>3216</v>
      </c>
    </row>
    <row r="953" spans="2:28">
      <c r="B953" s="1" t="s">
        <v>36</v>
      </c>
      <c r="C953" s="35">
        <v>4.3999999999999997E-2</v>
      </c>
      <c r="D953" s="35">
        <v>4.4999999999999998E-2</v>
      </c>
      <c r="E953" s="35">
        <v>3.5000000000000003E-2</v>
      </c>
      <c r="F953" s="35">
        <v>3.4000000000000002E-2</v>
      </c>
      <c r="G953" s="35">
        <v>3.5000000000000003E-2</v>
      </c>
      <c r="H953" s="35">
        <v>3.1E-2</v>
      </c>
      <c r="I953" s="35">
        <v>0.04</v>
      </c>
      <c r="J953" s="35">
        <v>0.04</v>
      </c>
      <c r="K953" s="35">
        <v>4.1000000000000002E-2</v>
      </c>
      <c r="L953" s="35">
        <v>0.04</v>
      </c>
      <c r="M953" s="35">
        <v>0.04</v>
      </c>
      <c r="N953" s="35">
        <v>3.7999999999999999E-2</v>
      </c>
      <c r="O953" s="35">
        <v>3.9E-2</v>
      </c>
      <c r="P953" s="35">
        <v>4.9000000000000002E-2</v>
      </c>
      <c r="Q953" s="35">
        <v>5.5E-2</v>
      </c>
      <c r="R953" s="35">
        <v>6.2E-2</v>
      </c>
      <c r="S953" s="35">
        <v>6.2E-2</v>
      </c>
      <c r="T953" s="35">
        <v>0.06</v>
      </c>
      <c r="U953" s="35">
        <v>5.0999999999999997E-2</v>
      </c>
      <c r="V953" s="35">
        <v>3.9E-2</v>
      </c>
      <c r="W953" s="35">
        <v>4.7E-2</v>
      </c>
      <c r="X953" s="35">
        <v>3.5999999999999997E-2</v>
      </c>
      <c r="Y953" s="35">
        <v>3.6999999999999998E-2</v>
      </c>
      <c r="Z953" s="35">
        <v>4.3999999999999997E-2</v>
      </c>
      <c r="AA953" s="35">
        <v>3.1E-2</v>
      </c>
      <c r="AB953" s="35">
        <v>3.2800000000000003E-2</v>
      </c>
    </row>
    <row r="954" spans="2:28">
      <c r="B954" s="1" t="s">
        <v>37</v>
      </c>
      <c r="C954" s="35">
        <v>7.6999999999999999E-2</v>
      </c>
      <c r="D954" s="35">
        <v>7.2999999999999995E-2</v>
      </c>
      <c r="E954" s="35">
        <v>6.0999999999999999E-2</v>
      </c>
      <c r="F954" s="35">
        <v>5.8999999999999997E-2</v>
      </c>
      <c r="G954" s="35">
        <v>5.1999999999999998E-2</v>
      </c>
      <c r="H954" s="35">
        <v>4.1000000000000002E-2</v>
      </c>
      <c r="I954" s="35">
        <v>3.5999999999999997E-2</v>
      </c>
      <c r="J954" s="35">
        <v>3.1E-2</v>
      </c>
      <c r="K954" s="35">
        <v>0.03</v>
      </c>
      <c r="L954" s="35">
        <v>3.3000000000000002E-2</v>
      </c>
      <c r="M954" s="35">
        <v>4.0500000000000001E-2</v>
      </c>
      <c r="N954" s="35">
        <v>4.2999999999999997E-2</v>
      </c>
      <c r="O954" s="35">
        <v>4.5999999999999999E-2</v>
      </c>
      <c r="P954" s="35">
        <v>5.6000000000000001E-2</v>
      </c>
      <c r="Q954" s="35">
        <v>6.3E-2</v>
      </c>
      <c r="R954" s="35">
        <v>6.2E-2</v>
      </c>
      <c r="S954" s="35">
        <v>5.8000000000000003E-2</v>
      </c>
      <c r="T954" s="35">
        <v>5.1999999999999998E-2</v>
      </c>
      <c r="U954" s="35">
        <v>4.3999999999999997E-2</v>
      </c>
      <c r="V954" s="35">
        <v>4.2000000000000003E-2</v>
      </c>
      <c r="W954" s="35">
        <v>4.9000000000000002E-2</v>
      </c>
      <c r="X954" s="35"/>
    </row>
    <row r="955" spans="2:28">
      <c r="B955" s="1" t="s">
        <v>39</v>
      </c>
      <c r="C955" s="35">
        <v>5.0999999999999997E-2</v>
      </c>
      <c r="D955" s="35">
        <v>4.9000000000000002E-2</v>
      </c>
      <c r="E955" s="35">
        <v>0.05</v>
      </c>
      <c r="F955" s="35">
        <v>4.8000000000000001E-2</v>
      </c>
      <c r="G955" s="35">
        <v>4.1000000000000002E-2</v>
      </c>
      <c r="H955" s="35">
        <v>4.1000000000000002E-2</v>
      </c>
      <c r="I955" s="35">
        <v>4.4999999999999998E-2</v>
      </c>
      <c r="J955" s="35">
        <v>4.4999999999999998E-2</v>
      </c>
      <c r="K955" s="35">
        <v>5.2499999999999998E-2</v>
      </c>
      <c r="L955" s="35">
        <v>6.2E-2</v>
      </c>
      <c r="M955" s="35">
        <v>5.3400000000000003E-2</v>
      </c>
      <c r="N955" s="35">
        <v>5.3999999999999999E-2</v>
      </c>
      <c r="O955" s="35">
        <v>6.0999999999999999E-2</v>
      </c>
      <c r="P955" s="35">
        <v>6.4000000000000001E-2</v>
      </c>
      <c r="Q955" s="35">
        <v>7.8E-2</v>
      </c>
      <c r="R955" s="35">
        <v>7.8E-2</v>
      </c>
      <c r="S955" s="35">
        <v>6.6000000000000003E-2</v>
      </c>
      <c r="T955" s="35">
        <v>4.8000000000000001E-2</v>
      </c>
      <c r="U955" s="35">
        <v>3.2000000000000001E-2</v>
      </c>
      <c r="V955" s="35">
        <v>2.4E-2</v>
      </c>
      <c r="W955" s="35">
        <v>0.02</v>
      </c>
      <c r="X955" s="35"/>
    </row>
    <row r="956" spans="2:28">
      <c r="B956" s="1" t="s">
        <v>330</v>
      </c>
      <c r="C956" s="35">
        <v>8.5999999999999993E-2</v>
      </c>
      <c r="D956" s="35">
        <v>9.0999999999999998E-2</v>
      </c>
      <c r="E956" s="35">
        <v>0.10199999999999999</v>
      </c>
      <c r="F956" s="35">
        <v>0.121</v>
      </c>
      <c r="G956" s="35">
        <v>0.114</v>
      </c>
      <c r="H956" s="35">
        <v>0.11</v>
      </c>
      <c r="I956" s="35">
        <v>0.105</v>
      </c>
      <c r="J956" s="35">
        <v>9.9000000000000005E-2</v>
      </c>
      <c r="K956" s="35">
        <v>9.5000000000000001E-2</v>
      </c>
      <c r="L956" s="35">
        <v>8.7999999999999995E-2</v>
      </c>
      <c r="M956" s="35">
        <v>8.5999999999999993E-2</v>
      </c>
      <c r="N956" s="35">
        <v>8.5000000000000006E-2</v>
      </c>
      <c r="O956" s="35">
        <v>8.5000000000000006E-2</v>
      </c>
      <c r="P956" s="35">
        <v>9.0999999999999998E-2</v>
      </c>
      <c r="Q956" s="35">
        <v>8.8999999999999996E-2</v>
      </c>
      <c r="R956" s="35">
        <v>7.8E-2</v>
      </c>
      <c r="S956" s="35">
        <v>6.8000000000000005E-2</v>
      </c>
      <c r="T956" s="35">
        <v>5.5E-2</v>
      </c>
      <c r="U956" s="35">
        <v>5.8999999999999997E-2</v>
      </c>
      <c r="V956" s="35">
        <v>7.0999999999999994E-2</v>
      </c>
      <c r="W956" s="35">
        <v>0.09</v>
      </c>
      <c r="X956" s="35"/>
    </row>
    <row r="957" spans="2:28">
      <c r="B957" s="1" t="s">
        <v>334</v>
      </c>
      <c r="C957" s="35">
        <v>1.9E-2</v>
      </c>
      <c r="D957" s="35">
        <v>1.6E-2</v>
      </c>
      <c r="E957" s="35">
        <v>1.2E-2</v>
      </c>
      <c r="F957" s="35">
        <v>1.4999999999999999E-2</v>
      </c>
      <c r="G957" s="35">
        <v>2.7E-2</v>
      </c>
      <c r="H957" s="35">
        <v>1.9E-2</v>
      </c>
      <c r="I957" s="35">
        <v>1.9E-2</v>
      </c>
      <c r="J957" s="35">
        <v>1.0999999999999999E-2</v>
      </c>
      <c r="K957" s="35">
        <v>4.0000000000000001E-3</v>
      </c>
      <c r="L957" s="35">
        <v>8.0000000000000002E-3</v>
      </c>
      <c r="M957" s="35">
        <v>2.4E-2</v>
      </c>
      <c r="N957" s="35">
        <v>3.5000000000000003E-2</v>
      </c>
      <c r="O957" s="35">
        <v>4.8000000000000001E-2</v>
      </c>
      <c r="P957" s="35">
        <v>5.5E-2</v>
      </c>
      <c r="Q957" s="35">
        <v>6.0999999999999999E-2</v>
      </c>
      <c r="R957" s="35">
        <v>6.6000000000000003E-2</v>
      </c>
      <c r="S957" s="35">
        <v>5.6000000000000001E-2</v>
      </c>
      <c r="T957" s="35">
        <v>0.04</v>
      </c>
      <c r="U957" s="35">
        <v>1.9E-2</v>
      </c>
      <c r="V957" s="35">
        <v>4.0000000000000001E-3</v>
      </c>
      <c r="W957" s="35">
        <v>7.0000000000000001E-3</v>
      </c>
      <c r="X957" s="35"/>
    </row>
    <row r="958" spans="2:28">
      <c r="B958" s="1" t="s">
        <v>40</v>
      </c>
      <c r="C958" s="35">
        <v>2.5000000000000001E-2</v>
      </c>
      <c r="D958" s="35">
        <v>2.8000000000000001E-2</v>
      </c>
      <c r="E958" s="35">
        <v>3.6999999999999998E-2</v>
      </c>
      <c r="F958" s="35">
        <v>3.7999999999999999E-2</v>
      </c>
      <c r="G958" s="35">
        <v>0.04</v>
      </c>
      <c r="H958" s="35">
        <v>3.7999999999999999E-2</v>
      </c>
      <c r="I958" s="35">
        <v>2.9000000000000001E-2</v>
      </c>
      <c r="J958" s="35">
        <v>2.5000000000000001E-2</v>
      </c>
      <c r="K958" s="35">
        <v>2.7E-2</v>
      </c>
      <c r="L958" s="35">
        <v>2.9000000000000001E-2</v>
      </c>
      <c r="M958" s="35">
        <v>4.8000000000000001E-2</v>
      </c>
      <c r="N958" s="35">
        <v>7.1999999999999995E-2</v>
      </c>
      <c r="O958" s="35">
        <v>0.08</v>
      </c>
      <c r="P958" s="35">
        <v>8.8999999999999996E-2</v>
      </c>
      <c r="Q958" s="35">
        <v>9.4E-2</v>
      </c>
      <c r="R958" s="35">
        <v>8.5999999999999993E-2</v>
      </c>
      <c r="S958" s="35">
        <v>5.6000000000000001E-2</v>
      </c>
      <c r="T958" s="35">
        <v>3.1E-2</v>
      </c>
      <c r="U958" s="35">
        <v>-6.0000000000000001E-3</v>
      </c>
      <c r="V958" s="271">
        <v>0</v>
      </c>
      <c r="W958" s="271">
        <v>0</v>
      </c>
      <c r="X958" s="271"/>
    </row>
    <row r="960" spans="2:28">
      <c r="C960" s="105" t="s">
        <v>4339</v>
      </c>
      <c r="D960" s="105" t="s">
        <v>4340</v>
      </c>
      <c r="E960" s="105" t="s">
        <v>4341</v>
      </c>
      <c r="F960" s="105" t="s">
        <v>4342</v>
      </c>
      <c r="G960" s="105" t="s">
        <v>4343</v>
      </c>
      <c r="H960" s="105" t="s">
        <v>4344</v>
      </c>
      <c r="I960" s="105" t="s">
        <v>4345</v>
      </c>
      <c r="J960" s="105" t="s">
        <v>4346</v>
      </c>
      <c r="K960" s="105" t="s">
        <v>4347</v>
      </c>
      <c r="L960" s="105" t="s">
        <v>4348</v>
      </c>
      <c r="M960" s="105" t="s">
        <v>4349</v>
      </c>
      <c r="N960" s="105" t="s">
        <v>4350</v>
      </c>
      <c r="O960" s="105" t="s">
        <v>4351</v>
      </c>
      <c r="P960" s="105" t="s">
        <v>4352</v>
      </c>
      <c r="Q960" s="270" t="s">
        <v>4353</v>
      </c>
      <c r="R960" s="270" t="s">
        <v>4354</v>
      </c>
      <c r="S960" s="105" t="s">
        <v>3208</v>
      </c>
      <c r="T960" s="105" t="s">
        <v>3209</v>
      </c>
      <c r="U960" s="105" t="s">
        <v>3210</v>
      </c>
      <c r="V960" s="105" t="s">
        <v>3211</v>
      </c>
      <c r="W960" s="105" t="s">
        <v>3212</v>
      </c>
      <c r="X960" s="105" t="s">
        <v>3212</v>
      </c>
    </row>
    <row r="961" spans="2:24">
      <c r="B961" s="1" t="s">
        <v>4514</v>
      </c>
      <c r="C961" s="35">
        <f>(C945*'AMX-Interim'!C333+Working!C946*'AMX-Interim'!C334+Working!C947*'AMX-Interim'!C337+Working!C948*'AMX-Interim'!C339+Working!C949*'AMX-Interim'!C338+Working!C950*'AMX-Interim'!C336)/('AMX-Interim'!C333+'AMX-Interim'!C334+'AMX-Interim'!C336+'AMX-Interim'!C337+'AMX-Interim'!C338+'AMX-Interim'!C339)</f>
        <v>3.1301302025495852E-2</v>
      </c>
      <c r="D961" s="35">
        <f>(D945*'AMX-Interim'!D333+Working!D946*'AMX-Interim'!D334+Working!D947*'AMX-Interim'!D337+Working!D948*'AMX-Interim'!D339+Working!D949*'AMX-Interim'!D338+Working!D950*'AMX-Interim'!D336)/('AMX-Interim'!D333+'AMX-Interim'!D334+'AMX-Interim'!D336+'AMX-Interim'!D337+'AMX-Interim'!D338+'AMX-Interim'!D339)</f>
        <v>4.1839105901733543E-2</v>
      </c>
      <c r="E961" s="35">
        <f>(E945*'AMX-Interim'!E333+Working!E946*'AMX-Interim'!E334+Working!E947*'AMX-Interim'!E337+Working!E948*'AMX-Interim'!E339+Working!E949*'AMX-Interim'!E338+Working!E950*'AMX-Interim'!E336)/('AMX-Interim'!E333+'AMX-Interim'!E334+'AMX-Interim'!E336+'AMX-Interim'!E337+'AMX-Interim'!E338+'AMX-Interim'!E339)</f>
        <v>3.456816230662052E-2</v>
      </c>
      <c r="F961" s="35">
        <f>(F945*'AMX-Interim'!F333+Working!F946*'AMX-Interim'!F334+Working!F947*'AMX-Interim'!F337+Working!F948*'AMX-Interim'!F339+Working!F949*'AMX-Interim'!F338+Working!F950*'AMX-Interim'!F336)/('AMX-Interim'!F333+'AMX-Interim'!F334+'AMX-Interim'!F336+'AMX-Interim'!F337+'AMX-Interim'!F338+'AMX-Interim'!F339)</f>
        <v>3.0848955730608058E-2</v>
      </c>
      <c r="G961" s="35">
        <f>(G945*'AMX-Interim'!G333+Working!G946*'AMX-Interim'!G334+Working!G947*'AMX-Interim'!G337+Working!G948*'AMX-Interim'!G339+Working!G949*'AMX-Interim'!G338+Working!G950*'AMX-Interim'!G336)/('AMX-Interim'!G333+'AMX-Interim'!G334+'AMX-Interim'!G336+'AMX-Interim'!G337+'AMX-Interim'!G338+'AMX-Interim'!G339)</f>
        <v>5.3331676567110103E-2</v>
      </c>
      <c r="H961" s="35">
        <f>(H945*'AMX-Interim'!H333+Working!H946*'AMX-Interim'!H334+Working!H947*'AMX-Interim'!H337+Working!H948*'AMX-Interim'!H339+Working!H949*'AMX-Interim'!H338+Working!H950*'AMX-Interim'!H336)/('AMX-Interim'!H333+'AMX-Interim'!H334+'AMX-Interim'!H336+'AMX-Interim'!H337+'AMX-Interim'!H338+'AMX-Interim'!H339)</f>
        <v>4.3237999786211602E-2</v>
      </c>
      <c r="I961" s="35">
        <f>(I945*'AMX-Interim'!I333+Working!I946*'AMX-Interim'!I334+Working!I947*'AMX-Interim'!I337+Working!I948*'AMX-Interim'!I339+Working!I949*'AMX-Interim'!I338+Working!I950*'AMX-Interim'!I336)/('AMX-Interim'!I333+'AMX-Interim'!I334+'AMX-Interim'!I336+'AMX-Interim'!I337+'AMX-Interim'!I338+'AMX-Interim'!I339)</f>
        <v>4.9500116370339353E-2</v>
      </c>
      <c r="J961" s="35">
        <f>(J945*'AMX-Interim'!J333+Working!J946*'AMX-Interim'!J334+Working!J947*'AMX-Interim'!J337+Working!J948*'AMX-Interim'!J339+Working!J949*'AMX-Interim'!J338+Working!J950*'AMX-Interim'!J336)/('AMX-Interim'!J333+'AMX-Interim'!J334+'AMX-Interim'!J336+'AMX-Interim'!J337+'AMX-Interim'!J338+'AMX-Interim'!J339)</f>
        <v>5.0277915693071835E-2</v>
      </c>
      <c r="K961" s="35">
        <f>(K945*'AMX-Interim'!K333+Working!K946*'AMX-Interim'!K334+Working!K947*'AMX-Interim'!K337+Working!K948*'AMX-Interim'!K339+Working!K949*'AMX-Interim'!K338+Working!K950*'AMX-Interim'!K336)/('AMX-Interim'!K333+'AMX-Interim'!K334+'AMX-Interim'!K336+'AMX-Interim'!K337+'AMX-Interim'!K338+'AMX-Interim'!K339)</f>
        <v>4.3242062206466064E-2</v>
      </c>
      <c r="L961" s="35">
        <f>(L945*'AMX-Interim'!L333+Working!L946*'AMX-Interim'!L334+Working!L947*'AMX-Interim'!L337+Working!L948*'AMX-Interim'!L339+Working!L949*'AMX-Interim'!L338+Working!L950*'AMX-Interim'!L336)/('AMX-Interim'!L333+'AMX-Interim'!L334+'AMX-Interim'!L336+'AMX-Interim'!L337+'AMX-Interim'!L338+'AMX-Interim'!L339)</f>
        <v>4.5798037701813669E-2</v>
      </c>
      <c r="M961" s="35">
        <f>(M945*'AMX-Interim'!M333+Working!M946*'AMX-Interim'!M334+Working!M947*'AMX-Interim'!M337+Working!M948*'AMX-Interim'!M339+Working!M949*'AMX-Interim'!M338+Working!M950*'AMX-Interim'!M336)/('AMX-Interim'!M333+'AMX-Interim'!M334+'AMX-Interim'!M336+'AMX-Interim'!M337+'AMX-Interim'!M338+'AMX-Interim'!M339)</f>
        <v>5.1017583277341842E-2</v>
      </c>
      <c r="N961" s="35">
        <f>(N945*'AMX-Interim'!N333+Working!N946*'AMX-Interim'!N334+Working!N947*'AMX-Interim'!N337+Working!N948*'AMX-Interim'!N339+Working!N949*'AMX-Interim'!N338+Working!N950*'AMX-Interim'!N336)/('AMX-Interim'!N333+'AMX-Interim'!N334+'AMX-Interim'!N336+'AMX-Interim'!N337+'AMX-Interim'!N338+'AMX-Interim'!N339)</f>
        <v>5.5091033891939804E-2</v>
      </c>
      <c r="O961" s="35">
        <f>(O945*'AMX-Interim'!O333+Working!O946*'AMX-Interim'!O334+Working!O947*'AMX-Interim'!O337+Working!O948*'AMX-Interim'!O339+Working!O949*'AMX-Interim'!O338+Working!O950*'AMX-Interim'!O336)/('AMX-Interim'!O333+'AMX-Interim'!O334+'AMX-Interim'!O336+'AMX-Interim'!O337+'AMX-Interim'!O338+'AMX-Interim'!O339)</f>
        <v>4.2962270177642002E-2</v>
      </c>
      <c r="P961" s="35">
        <f>(P945*'AMX-Interim'!P333+Working!P946*'AMX-Interim'!P334+Working!P947*'AMX-Interim'!P337+Working!P948*'AMX-Interim'!P339+Working!P949*'AMX-Interim'!P338+Working!P950*'AMX-Interim'!P336)/('AMX-Interim'!P333+'AMX-Interim'!P334+'AMX-Interim'!P336+'AMX-Interim'!P337+'AMX-Interim'!P338+'AMX-Interim'!P339)</f>
        <v>4.4557612507640676E-2</v>
      </c>
      <c r="Q961" s="35">
        <f>(Q945*'AMX-Interim'!Q333+Working!Q946*'AMX-Interim'!Q334+Working!Q947*'AMX-Interim'!Q337+Working!Q948*'AMX-Interim'!Q339+Working!Q949*'AMX-Interim'!Q338+Working!Q950*'AMX-Interim'!Q336)/('AMX-Interim'!Q333+'AMX-Interim'!Q334+'AMX-Interim'!Q336+'AMX-Interim'!Q337+'AMX-Interim'!Q338+'AMX-Interim'!Q339)</f>
        <v>3.9812404759626219E-2</v>
      </c>
      <c r="R961" s="35">
        <f>(R945*'AMX-Interim'!R333+Working!R946*'AMX-Interim'!R334+Working!R947*'AMX-Interim'!R337+Working!R948*'AMX-Interim'!R339+Working!R949*'AMX-Interim'!R338+Working!R950*'AMX-Interim'!R336)/('AMX-Interim'!R333+'AMX-Interim'!R334+'AMX-Interim'!R336+'AMX-Interim'!R337+'AMX-Interim'!R338+'AMX-Interim'!R339)</f>
        <v>9.1625882372046714E-4</v>
      </c>
      <c r="S961" s="35">
        <f>(S945*'AMX-Interim'!S333+Working!S946*'AMX-Interim'!S334+Working!S947*'AMX-Interim'!S337+Working!S948*'AMX-Interim'!S339+Working!S949*'AMX-Interim'!S338+Working!S950*'AMX-Interim'!S336)/('AMX-Interim'!S333+'AMX-Interim'!S334+'AMX-Interim'!S336+'AMX-Interim'!S337+'AMX-Interim'!S338+'AMX-Interim'!S339)</f>
        <v>-3.9638548398308451E-2</v>
      </c>
      <c r="T961" s="35">
        <f>(T945*'AMX-Interim'!T333+Working!T946*'AMX-Interim'!T334+Working!T947*'AMX-Interim'!T337+Working!T948*'AMX-Interim'!T339+Working!T949*'AMX-Interim'!T338+Working!T950*'AMX-Interim'!T336)/('AMX-Interim'!T333+'AMX-Interim'!T334+'AMX-Interim'!T336+'AMX-Interim'!T337+'AMX-Interim'!T338+'AMX-Interim'!T339)</f>
        <v>-5.4491555644606685E-2</v>
      </c>
      <c r="U961" s="35">
        <f>(U945*'AMX-Interim'!U333+Working!U946*'AMX-Interim'!U334+Working!U947*'AMX-Interim'!U337+Working!U948*'AMX-Interim'!U339+Working!U949*'AMX-Interim'!U338+Working!U950*'AMX-Interim'!U336)/('AMX-Interim'!U333+'AMX-Interim'!U334+'AMX-Interim'!U336+'AMX-Interim'!U337+'AMX-Interim'!U338+'AMX-Interim'!U339)</f>
        <v>-3.1750691765564817E-2</v>
      </c>
      <c r="V961" s="35">
        <f>(V945*'AMX-Interim'!V333+Working!V946*'AMX-Interim'!V334+Working!V947*'AMX-Interim'!V337+Working!V948*'AMX-Interim'!V339+Working!V949*'AMX-Interim'!V338+Working!V950*'AMX-Interim'!V336)/('AMX-Interim'!V333+'AMX-Interim'!V334+'AMX-Interim'!V336+'AMX-Interim'!V337+'AMX-Interim'!V338+'AMX-Interim'!V339)</f>
        <v>8.7346078395235342E-3</v>
      </c>
      <c r="W961" s="35">
        <f>(W945*'AMX-Interim'!W333+Working!W946*'AMX-Interim'!W334+Working!W947*'AMX-Interim'!W337+Working!W948*'AMX-Interim'!W339+Working!W949*'AMX-Interim'!W338+Working!W950*'AMX-Interim'!W336)/('AMX-Interim'!W333+'AMX-Interim'!W334+'AMX-Interim'!W336+'AMX-Interim'!W337+'AMX-Interim'!W338+'AMX-Interim'!W339)</f>
        <v>4.5608830693957589E-2</v>
      </c>
      <c r="X961" s="35"/>
    </row>
    <row r="962" spans="2:24">
      <c r="B962" s="1" t="s">
        <v>4515</v>
      </c>
      <c r="C962" s="35">
        <f>(C953*'AMX-Interim'!C333+Working!C954*'AMX-Interim'!C334+Working!C955*'AMX-Interim'!C337+Working!C956*'AMX-Interim'!C339+Working!C957*'AMX-Interim'!C338+Working!C958*'AMX-Interim'!C336)/('AMX-Interim'!C333+'AMX-Interim'!C334+'AMX-Interim'!C336+'AMX-Interim'!C337+'AMX-Interim'!C338+'AMX-Interim'!C339)</f>
        <v>5.3709186399136376E-2</v>
      </c>
      <c r="D962" s="35">
        <f>(D953*'AMX-Interim'!D333+Working!D954*'AMX-Interim'!D334+Working!D955*'AMX-Interim'!D337+Working!D956*'AMX-Interim'!D339+Working!D957*'AMX-Interim'!D338+Working!D958*'AMX-Interim'!D336)/('AMX-Interim'!D333+'AMX-Interim'!D334+'AMX-Interim'!D336+'AMX-Interim'!D337+'AMX-Interim'!D338+'AMX-Interim'!D339)</f>
        <v>5.457863199115752E-2</v>
      </c>
      <c r="E962" s="35">
        <f>(E953*'AMX-Interim'!E333+Working!E954*'AMX-Interim'!E334+Working!E955*'AMX-Interim'!E337+Working!E956*'AMX-Interim'!E339+Working!E957*'AMX-Interim'!E338+Working!E958*'AMX-Interim'!E336)/('AMX-Interim'!E333+'AMX-Interim'!E334+'AMX-Interim'!E336+'AMX-Interim'!E337+'AMX-Interim'!E338+'AMX-Interim'!E339)</f>
        <v>4.736877118580015E-2</v>
      </c>
      <c r="F962" s="35">
        <f>(F953*'AMX-Interim'!F333+Working!F954*'AMX-Interim'!F334+Working!F955*'AMX-Interim'!F337+Working!F956*'AMX-Interim'!F339+Working!F957*'AMX-Interim'!F338+Working!F958*'AMX-Interim'!F336)/('AMX-Interim'!F333+'AMX-Interim'!F334+'AMX-Interim'!F336+'AMX-Interim'!F337+'AMX-Interim'!F338+'AMX-Interim'!F339)</f>
        <v>4.8065117400909012E-2</v>
      </c>
      <c r="G962" s="35">
        <f>(G953*'AMX-Interim'!G333+Working!G954*'AMX-Interim'!G334+Working!G955*'AMX-Interim'!G337+Working!G956*'AMX-Interim'!G339+Working!G957*'AMX-Interim'!G338+Working!G958*'AMX-Interim'!G336)/('AMX-Interim'!G333+'AMX-Interim'!G334+'AMX-Interim'!G336+'AMX-Interim'!G337+'AMX-Interim'!G338+'AMX-Interim'!G339)</f>
        <v>4.5146323051613819E-2</v>
      </c>
      <c r="H962" s="35">
        <f>(H953*'AMX-Interim'!H333+Working!H954*'AMX-Interim'!H334+Working!H955*'AMX-Interim'!H337+Working!H956*'AMX-Interim'!H339+Working!H957*'AMX-Interim'!H338+Working!H958*'AMX-Interim'!H336)/('AMX-Interim'!H333+'AMX-Interim'!H334+'AMX-Interim'!H336+'AMX-Interim'!H337+'AMX-Interim'!H338+'AMX-Interim'!H339)</f>
        <v>4.05225833588038E-2</v>
      </c>
      <c r="I962" s="35">
        <f>(I953*'AMX-Interim'!I333+Working!I954*'AMX-Interim'!I334+Working!I955*'AMX-Interim'!I337+Working!I956*'AMX-Interim'!I339+Working!I957*'AMX-Interim'!I338+Working!I958*'AMX-Interim'!I336)/('AMX-Interim'!I333+'AMX-Interim'!I334+'AMX-Interim'!I336+'AMX-Interim'!I337+'AMX-Interim'!I338+'AMX-Interim'!I339)</f>
        <v>4.447420957178487E-2</v>
      </c>
      <c r="J962" s="35">
        <f>(J953*'AMX-Interim'!J333+Working!J954*'AMX-Interim'!J334+Working!J955*'AMX-Interim'!J337+Working!J956*'AMX-Interim'!J339+Working!J957*'AMX-Interim'!J338+Working!J958*'AMX-Interim'!J336)/('AMX-Interim'!J333+'AMX-Interim'!J334+'AMX-Interim'!J336+'AMX-Interim'!J337+'AMX-Interim'!J338+'AMX-Interim'!J339)</f>
        <v>4.2286228367671312E-2</v>
      </c>
      <c r="K962" s="35">
        <f>(K953*'AMX-Interim'!K333+Working!K954*'AMX-Interim'!K334+Working!K955*'AMX-Interim'!K337+Working!K956*'AMX-Interim'!K339+Working!K957*'AMX-Interim'!K338+Working!K958*'AMX-Interim'!K336)/('AMX-Interim'!K333+'AMX-Interim'!K334+'AMX-Interim'!K336+'AMX-Interim'!K337+'AMX-Interim'!K338+'AMX-Interim'!K339)</f>
        <v>4.3365501518648146E-2</v>
      </c>
      <c r="L962" s="35">
        <f>(L953*'AMX-Interim'!L333+Working!L954*'AMX-Interim'!L334+Working!L955*'AMX-Interim'!L337+Working!L956*'AMX-Interim'!L339+Working!L957*'AMX-Interim'!L338+Working!L958*'AMX-Interim'!L336)/('AMX-Interim'!L333+'AMX-Interim'!L334+'AMX-Interim'!L336+'AMX-Interim'!L337+'AMX-Interim'!L338+'AMX-Interim'!L339)</f>
        <v>4.3966780734241574E-2</v>
      </c>
      <c r="M962" s="35">
        <f>(M953*'AMX-Interim'!M333+Working!M954*'AMX-Interim'!M334+Working!M955*'AMX-Interim'!M337+Working!M956*'AMX-Interim'!M339+Working!M957*'AMX-Interim'!M338+Working!M958*'AMX-Interim'!M336)/('AMX-Interim'!M333+'AMX-Interim'!M334+'AMX-Interim'!M336+'AMX-Interim'!M337+'AMX-Interim'!M338+'AMX-Interim'!M339)</f>
        <v>4.5427493544635433E-2</v>
      </c>
      <c r="N962" s="35">
        <f>(N953*'AMX-Interim'!N333+Working!N954*'AMX-Interim'!N334+Working!N955*'AMX-Interim'!N337+Working!N956*'AMX-Interim'!N339+Working!N957*'AMX-Interim'!N338+Working!N958*'AMX-Interim'!N336)/('AMX-Interim'!N333+'AMX-Interim'!N334+'AMX-Interim'!N336+'AMX-Interim'!N337+'AMX-Interim'!N338+'AMX-Interim'!N339)</f>
        <v>4.5721447863590545E-2</v>
      </c>
      <c r="O962" s="35">
        <f>(O953*'AMX-Interim'!O333+Working!O954*'AMX-Interim'!O334+Working!O955*'AMX-Interim'!O337+Working!O956*'AMX-Interim'!O339+Working!O957*'AMX-Interim'!O338+Working!O958*'AMX-Interim'!O336)/('AMX-Interim'!O333+'AMX-Interim'!O334+'AMX-Interim'!O336+'AMX-Interim'!O337+'AMX-Interim'!O338+'AMX-Interim'!O339)</f>
        <v>4.8528558003134416E-2</v>
      </c>
      <c r="P962" s="35">
        <f>(P953*'AMX-Interim'!P333+Working!P954*'AMX-Interim'!P334+Working!P955*'AMX-Interim'!P337+Working!P956*'AMX-Interim'!P339+Working!P957*'AMX-Interim'!P338+Working!P958*'AMX-Interim'!P336)/('AMX-Interim'!P333+'AMX-Interim'!P334+'AMX-Interim'!P336+'AMX-Interim'!P337+'AMX-Interim'!P338+'AMX-Interim'!P339)</f>
        <v>5.7118252619175781E-2</v>
      </c>
      <c r="Q962" s="35">
        <f>(Q953*'AMX-Interim'!P333+Working!Q954*'AMX-Interim'!P334+Working!Q955*'AMX-Interim'!P337+Working!Q956*'AMX-Interim'!P339+Working!Q957*'AMX-Interim'!P338+Working!Q958*'AMX-Interim'!P336)/('AMX-Interim'!P333+'AMX-Interim'!P334+'AMX-Interim'!P336+'AMX-Interim'!P337+'AMX-Interim'!P338+'AMX-Interim'!P339)</f>
        <v>6.3643848135580175E-2</v>
      </c>
      <c r="R962" s="35">
        <f>(R953*'AMX-Interim'!Q333+Working!R954*'AMX-Interim'!Q334+Working!R955*'AMX-Interim'!Q337+Working!R956*'AMX-Interim'!Q339+Working!R957*'AMX-Interim'!Q338+Working!R958*'AMX-Interim'!Q336)/('AMX-Interim'!Q333+'AMX-Interim'!Q334+'AMX-Interim'!Q336+'AMX-Interim'!Q337+'AMX-Interim'!Q338+'AMX-Interim'!Q339)</f>
        <v>6.5801917003712129E-2</v>
      </c>
      <c r="S962" s="35">
        <f>(S953*'AMX-Interim'!R333+Working!S954*'AMX-Interim'!R334+Working!S955*'AMX-Interim'!R337+Working!S956*'AMX-Interim'!R339+Working!S957*'AMX-Interim'!R338+Working!S958*'AMX-Interim'!R336)/('AMX-Interim'!R333+'AMX-Interim'!R334+'AMX-Interim'!R336+'AMX-Interim'!R337+'AMX-Interim'!R338+'AMX-Interim'!R339)</f>
        <v>6.1780412780279202E-2</v>
      </c>
      <c r="T962" s="35">
        <f>(T953*'AMX-Interim'!S333+Working!T954*'AMX-Interim'!S334+Working!T955*'AMX-Interim'!S337+Working!T956*'AMX-Interim'!S339+Working!T957*'AMX-Interim'!S338+Working!T958*'AMX-Interim'!S336)/('AMX-Interim'!S333+'AMX-Interim'!S334+'AMX-Interim'!S336+'AMX-Interim'!S337+'AMX-Interim'!S338+'AMX-Interim'!S339)</f>
        <v>5.4679847012750291E-2</v>
      </c>
      <c r="U962" s="35">
        <f>(U953*'AMX-Interim'!T333+Working!U954*'AMX-Interim'!T334+Working!U955*'AMX-Interim'!T337+Working!U956*'AMX-Interim'!T339+Working!U957*'AMX-Interim'!T338+Working!U958*'AMX-Interim'!T336)/('AMX-Interim'!T333+'AMX-Interim'!T334+'AMX-Interim'!T336+'AMX-Interim'!T337+'AMX-Interim'!T338+'AMX-Interim'!T339)</f>
        <v>4.5591934418526874E-2</v>
      </c>
      <c r="V962" s="35">
        <f>(V953*'AMX-Interim'!U333+Working!V954*'AMX-Interim'!U334+Working!V955*'AMX-Interim'!U337+Working!V956*'AMX-Interim'!U339+Working!V957*'AMX-Interim'!U338+Working!V958*'AMX-Interim'!U336)/('AMX-Interim'!U333+'AMX-Interim'!U334+'AMX-Interim'!U336+'AMX-Interim'!U337+'AMX-Interim'!U338+'AMX-Interim'!U339)</f>
        <v>3.896348786608065E-2</v>
      </c>
      <c r="W962" s="35">
        <f>(W953*'AMX-Interim'!V333+Working!W954*'AMX-Interim'!V334+Working!W955*'AMX-Interim'!V337+Working!W956*'AMX-Interim'!V339+Working!W957*'AMX-Interim'!V338+Working!W958*'AMX-Interim'!V336)/('AMX-Interim'!V333+'AMX-Interim'!V334+'AMX-Interim'!V336+'AMX-Interim'!V337+'AMX-Interim'!V338+'AMX-Interim'!V339)</f>
        <v>4.5525578475842661E-2</v>
      </c>
      <c r="X962" s="35"/>
    </row>
    <row r="963" spans="2:24">
      <c r="B963" s="1" t="s">
        <v>4516</v>
      </c>
      <c r="C963" s="35">
        <f t="shared" ref="C963:W963" si="323">C961+C962</f>
        <v>8.5010488424632227E-2</v>
      </c>
      <c r="D963" s="35">
        <f t="shared" si="323"/>
        <v>9.641773789289107E-2</v>
      </c>
      <c r="E963" s="35">
        <f t="shared" si="323"/>
        <v>8.1936933492420677E-2</v>
      </c>
      <c r="F963" s="35">
        <f t="shared" si="323"/>
        <v>7.8914073131517076E-2</v>
      </c>
      <c r="G963" s="35">
        <f t="shared" si="323"/>
        <v>9.8477999618723916E-2</v>
      </c>
      <c r="H963" s="35">
        <f t="shared" si="323"/>
        <v>8.3760583145015402E-2</v>
      </c>
      <c r="I963" s="35">
        <f t="shared" si="323"/>
        <v>9.3974325942124223E-2</v>
      </c>
      <c r="J963" s="35">
        <f t="shared" si="323"/>
        <v>9.2564144060743148E-2</v>
      </c>
      <c r="K963" s="35">
        <f t="shared" si="323"/>
        <v>8.6607563725114217E-2</v>
      </c>
      <c r="L963" s="35">
        <f t="shared" si="323"/>
        <v>8.9764818436055244E-2</v>
      </c>
      <c r="M963" s="35">
        <f t="shared" si="323"/>
        <v>9.6445076821977282E-2</v>
      </c>
      <c r="N963" s="35">
        <f t="shared" si="323"/>
        <v>0.10081248175553034</v>
      </c>
      <c r="O963" s="35">
        <f t="shared" si="323"/>
        <v>9.1490828180776418E-2</v>
      </c>
      <c r="P963" s="35">
        <f t="shared" si="323"/>
        <v>0.10167586512681645</v>
      </c>
      <c r="Q963" s="35">
        <f t="shared" si="323"/>
        <v>0.10345625289520639</v>
      </c>
      <c r="R963" s="35">
        <f t="shared" si="323"/>
        <v>6.6718175827432599E-2</v>
      </c>
      <c r="S963" s="35">
        <f t="shared" si="323"/>
        <v>2.2141864381970751E-2</v>
      </c>
      <c r="T963" s="35">
        <f t="shared" si="323"/>
        <v>1.8829136814360603E-4</v>
      </c>
      <c r="U963" s="35">
        <f t="shared" si="323"/>
        <v>1.3841242652962056E-2</v>
      </c>
      <c r="V963" s="35">
        <f t="shared" si="323"/>
        <v>4.7698095705604182E-2</v>
      </c>
      <c r="W963" s="35">
        <f t="shared" si="323"/>
        <v>9.1134409169800257E-2</v>
      </c>
      <c r="X963" s="35"/>
    </row>
    <row r="964" spans="2:24">
      <c r="B964" s="1" t="s">
        <v>4517</v>
      </c>
      <c r="C964" s="35"/>
      <c r="D964" s="35"/>
      <c r="E964" s="35"/>
      <c r="F964" s="35"/>
      <c r="G964" s="35"/>
      <c r="H964" s="35"/>
      <c r="I964" s="35"/>
      <c r="J964" s="35"/>
      <c r="K964" s="34">
        <f>('AMX-Interim'!AQ370*'AMX-Interim'!K333+'AMX-Interim'!AQ371*'AMX-Interim'!K334+'AMX-Interim'!AQ373*'AMX-Interim'!K336+'AMX-Interim'!AQ374*'AMX-Interim'!K337+'AMX-Interim'!AQ375*'AMX-Interim'!K338+'AMX-Interim'!AQ376*'AMX-Interim'!K339)/('AMX-Interim'!K333+'AMX-Interim'!K334+'AMX-Interim'!K336+'AMX-Interim'!K337+'AMX-Interim'!K338+'AMX-Interim'!K339)</f>
        <v>0.24064081907783724</v>
      </c>
      <c r="L964" s="34">
        <f>('AMX-Interim'!AR370*'AMX-Interim'!L333+'AMX-Interim'!AR371*'AMX-Interim'!L334+'AMX-Interim'!AR373*'AMX-Interim'!L336+'AMX-Interim'!AR374*'AMX-Interim'!L337+'AMX-Interim'!AR375*'AMX-Interim'!L338+'AMX-Interim'!AR376*'AMX-Interim'!L339)/('AMX-Interim'!L333+'AMX-Interim'!L334+'AMX-Interim'!L336+'AMX-Interim'!L337+'AMX-Interim'!L338+'AMX-Interim'!L339)</f>
        <v>0.25609539407686921</v>
      </c>
      <c r="M964" s="34">
        <f>('AMX-Interim'!AS370*'AMX-Interim'!M333+'AMX-Interim'!AS371*'AMX-Interim'!M334+'AMX-Interim'!AS373*'AMX-Interim'!M336+'AMX-Interim'!AS374*'AMX-Interim'!M337+'AMX-Interim'!AS375*'AMX-Interim'!M338+'AMX-Interim'!AS376*'AMX-Interim'!M339)/('AMX-Interim'!M333+'AMX-Interim'!M334+'AMX-Interim'!M336+'AMX-Interim'!M337+'AMX-Interim'!M338+'AMX-Interim'!M339)</f>
        <v>0.22029260314104687</v>
      </c>
      <c r="N964" s="34">
        <f>('AMX-Interim'!AT370*'AMX-Interim'!N333+'AMX-Interim'!AT371*'AMX-Interim'!N334+'AMX-Interim'!AT373*'AMX-Interim'!N336+'AMX-Interim'!AT374*'AMX-Interim'!N337+'AMX-Interim'!AT375*'AMX-Interim'!N338+'AMX-Interim'!AT376*'AMX-Interim'!N339)/('AMX-Interim'!N333+'AMX-Interim'!N334+'AMX-Interim'!N336+'AMX-Interim'!N337+'AMX-Interim'!N338+'AMX-Interim'!N339)</f>
        <v>0.19497189486667824</v>
      </c>
      <c r="O964" s="34">
        <f>('AMX-Interim'!AU370*'AMX-Interim'!O333+'AMX-Interim'!AU371*'AMX-Interim'!O334+'AMX-Interim'!AU373*'AMX-Interim'!O336+'AMX-Interim'!AU374*'AMX-Interim'!O337+'AMX-Interim'!AU375*'AMX-Interim'!O338+'AMX-Interim'!AU376*'AMX-Interim'!O339)/('AMX-Interim'!O333+'AMX-Interim'!O334+'AMX-Interim'!O336+'AMX-Interim'!O337+'AMX-Interim'!O338+'AMX-Interim'!O339)</f>
        <v>0.1346793133801801</v>
      </c>
      <c r="P964" s="34">
        <f>('AMX-Interim'!AV370*'AMX-Interim'!P333+'AMX-Interim'!AV371*'AMX-Interim'!P334+'AMX-Interim'!AV373*'AMX-Interim'!P336+'AMX-Interim'!AV374*'AMX-Interim'!P337+'AMX-Interim'!AV375*'AMX-Interim'!P338+'AMX-Interim'!AV376*'AMX-Interim'!P339)/('AMX-Interim'!P333+'AMX-Interim'!P334+'AMX-Interim'!P336+'AMX-Interim'!P337+'AMX-Interim'!P338+'AMX-Interim'!P339)</f>
        <v>0.15027712967104409</v>
      </c>
      <c r="Q964" s="34">
        <f>('AMX-Interim'!AW370*'AMX-Interim'!Q333+'AMX-Interim'!AW371*'AMX-Interim'!Q334+'AMX-Interim'!AW373*'AMX-Interim'!Q336+'AMX-Interim'!AW374*'AMX-Interim'!Q337+'AMX-Interim'!AW375*'AMX-Interim'!Q338+'AMX-Interim'!AW376*'AMX-Interim'!Q339)/('AMX-Interim'!Q333+'AMX-Interim'!Q334+'AMX-Interim'!Q336+'AMX-Interim'!Q337+'AMX-Interim'!Q338+'AMX-Interim'!Q339)</f>
        <v>0.12210717793651822</v>
      </c>
      <c r="R964" s="34">
        <f>('AMX-Interim'!AX370*'AMX-Interim'!R333+'AMX-Interim'!AX371*'AMX-Interim'!R334+'AMX-Interim'!AX373*'AMX-Interim'!R336+'AMX-Interim'!AX374*'AMX-Interim'!R337+'AMX-Interim'!AX375*'AMX-Interim'!R338+'AMX-Interim'!AX376*'AMX-Interim'!R339)/('AMX-Interim'!R333+'AMX-Interim'!R334+'AMX-Interim'!R336+'AMX-Interim'!R337+'AMX-Interim'!R338+'AMX-Interim'!R339)</f>
        <v>9.8827636193216037E-2</v>
      </c>
      <c r="S964" s="34">
        <f>('AMX-Interim'!AY370*'AMX-Interim'!S333+'AMX-Interim'!AY371*'AMX-Interim'!S334+'AMX-Interim'!AY373*'AMX-Interim'!S336+'AMX-Interim'!AY374*'AMX-Interim'!S337+'AMX-Interim'!AY375*'AMX-Interim'!S338+'AMX-Interim'!AY376*'AMX-Interim'!S339)/('AMX-Interim'!S333+'AMX-Interim'!S334+'AMX-Interim'!S336+'AMX-Interim'!S337+'AMX-Interim'!S338+'AMX-Interim'!S339)</f>
        <v>0.10842526698239544</v>
      </c>
      <c r="T964" s="34">
        <f>('AMX-Interim'!AZ370*'AMX-Interim'!T333+'AMX-Interim'!AZ371*'AMX-Interim'!T334+'AMX-Interim'!AZ373*'AMX-Interim'!T336+'AMX-Interim'!AZ374*'AMX-Interim'!T337+'AMX-Interim'!AZ375*'AMX-Interim'!T338+'AMX-Interim'!AZ376*'AMX-Interim'!T339)/('AMX-Interim'!T333+'AMX-Interim'!T334+'AMX-Interim'!T336+'AMX-Interim'!T337+'AMX-Interim'!T338+'AMX-Interim'!T339)</f>
        <v>8.6017618998723566E-2</v>
      </c>
      <c r="U964" s="34">
        <f>('AMX-Interim'!BA370*'AMX-Interim'!U333+'AMX-Interim'!BA371*'AMX-Interim'!U334+'AMX-Interim'!BA373*'AMX-Interim'!U336+'AMX-Interim'!BA374*'AMX-Interim'!U337+'AMX-Interim'!BA375*'AMX-Interim'!U338+'AMX-Interim'!BA376*'AMX-Interim'!U339)/('AMX-Interim'!U333+'AMX-Interim'!U334+'AMX-Interim'!U336+'AMX-Interim'!U337+'AMX-Interim'!U338+'AMX-Interim'!U339)</f>
        <v>8.3349184748309588E-2</v>
      </c>
      <c r="V964" s="34">
        <f>('AMX-Interim'!BB370*'AMX-Interim'!V333+'AMX-Interim'!BB371*'AMX-Interim'!V334+'AMX-Interim'!BB373*'AMX-Interim'!V336+'AMX-Interim'!BB374*'AMX-Interim'!V337+'AMX-Interim'!BB375*'AMX-Interim'!V338+'AMX-Interim'!BB376*'AMX-Interim'!V339)/('AMX-Interim'!V333+'AMX-Interim'!V334+'AMX-Interim'!V336+'AMX-Interim'!V337+'AMX-Interim'!V338+'AMX-Interim'!V339)</f>
        <v>8.4029226597984619E-2</v>
      </c>
      <c r="W964" s="34">
        <f>('AMX-Interim'!BC370*'AMX-Interim'!W333+'AMX-Interim'!BC371*'AMX-Interim'!W334+'AMX-Interim'!BC373*'AMX-Interim'!W336+'AMX-Interim'!BC374*'AMX-Interim'!W337+'AMX-Interim'!BC375*'AMX-Interim'!W338+'AMX-Interim'!BC376*'AMX-Interim'!W339)/('AMX-Interim'!W333+'AMX-Interim'!W334+'AMX-Interim'!W336+'AMX-Interim'!W337+'AMX-Interim'!W338+'AMX-Interim'!W339)</f>
        <v>8.5883881254019731E-2</v>
      </c>
      <c r="X964" s="34"/>
    </row>
    <row r="986" spans="2:21">
      <c r="C986" s="105" t="s">
        <v>4347</v>
      </c>
      <c r="D986" s="105" t="s">
        <v>4348</v>
      </c>
      <c r="E986" s="105" t="s">
        <v>4349</v>
      </c>
      <c r="F986" s="105" t="s">
        <v>4350</v>
      </c>
      <c r="G986" s="105" t="s">
        <v>4351</v>
      </c>
      <c r="H986" s="105" t="s">
        <v>4352</v>
      </c>
      <c r="I986" s="270" t="s">
        <v>4353</v>
      </c>
      <c r="J986" s="270" t="s">
        <v>4354</v>
      </c>
      <c r="K986" s="105" t="s">
        <v>3208</v>
      </c>
      <c r="L986" s="105" t="s">
        <v>3209</v>
      </c>
      <c r="M986" s="105" t="s">
        <v>3210</v>
      </c>
      <c r="N986" s="105" t="s">
        <v>3211</v>
      </c>
      <c r="O986" s="105" t="s">
        <v>3212</v>
      </c>
      <c r="P986" s="105" t="s">
        <v>3213</v>
      </c>
    </row>
    <row r="987" spans="2:21">
      <c r="B987" s="1" t="s">
        <v>4516</v>
      </c>
      <c r="C987" s="35">
        <f t="shared" ref="C987:O988" si="324">K963</f>
        <v>8.6607563725114217E-2</v>
      </c>
      <c r="D987" s="35">
        <f t="shared" si="324"/>
        <v>8.9764818436055244E-2</v>
      </c>
      <c r="E987" s="35">
        <f t="shared" si="324"/>
        <v>9.6445076821977282E-2</v>
      </c>
      <c r="F987" s="35">
        <f t="shared" si="324"/>
        <v>0.10081248175553034</v>
      </c>
      <c r="G987" s="35">
        <f t="shared" si="324"/>
        <v>9.1490828180776418E-2</v>
      </c>
      <c r="H987" s="35">
        <f t="shared" si="324"/>
        <v>0.10167586512681645</v>
      </c>
      <c r="I987" s="35">
        <f t="shared" si="324"/>
        <v>0.10345625289520639</v>
      </c>
      <c r="J987" s="35">
        <f t="shared" si="324"/>
        <v>6.6718175827432599E-2</v>
      </c>
      <c r="K987" s="35">
        <f t="shared" si="324"/>
        <v>2.2141864381970751E-2</v>
      </c>
      <c r="L987" s="35">
        <f t="shared" si="324"/>
        <v>1.8829136814360603E-4</v>
      </c>
      <c r="M987" s="35">
        <f t="shared" si="324"/>
        <v>1.3841242652962056E-2</v>
      </c>
      <c r="N987" s="35">
        <f t="shared" si="324"/>
        <v>4.7698095705604182E-2</v>
      </c>
      <c r="O987" s="35">
        <f t="shared" si="324"/>
        <v>9.1134409169800257E-2</v>
      </c>
    </row>
    <row r="988" spans="2:21">
      <c r="B988" s="1" t="s">
        <v>4518</v>
      </c>
      <c r="C988" s="35">
        <f t="shared" si="324"/>
        <v>0.24064081907783724</v>
      </c>
      <c r="D988" s="35">
        <f t="shared" si="324"/>
        <v>0.25609539407686921</v>
      </c>
      <c r="E988" s="35">
        <f t="shared" si="324"/>
        <v>0.22029260314104687</v>
      </c>
      <c r="F988" s="35">
        <f t="shared" si="324"/>
        <v>0.19497189486667824</v>
      </c>
      <c r="G988" s="35">
        <f t="shared" si="324"/>
        <v>0.1346793133801801</v>
      </c>
      <c r="H988" s="35">
        <f t="shared" si="324"/>
        <v>0.15027712967104409</v>
      </c>
      <c r="I988" s="35">
        <f t="shared" si="324"/>
        <v>0.12210717793651822</v>
      </c>
      <c r="J988" s="35">
        <f t="shared" si="324"/>
        <v>9.8827636193216037E-2</v>
      </c>
      <c r="K988" s="35">
        <f t="shared" si="324"/>
        <v>0.10842526698239544</v>
      </c>
      <c r="L988" s="35">
        <f t="shared" si="324"/>
        <v>8.6017618998723566E-2</v>
      </c>
      <c r="M988" s="35">
        <f t="shared" si="324"/>
        <v>8.3349184748309588E-2</v>
      </c>
      <c r="N988" s="35">
        <f t="shared" si="324"/>
        <v>8.4029226597984619E-2</v>
      </c>
      <c r="O988" s="35">
        <f t="shared" si="324"/>
        <v>8.5883881254019731E-2</v>
      </c>
    </row>
    <row r="990" spans="2:21">
      <c r="C990" s="105" t="s">
        <v>4347</v>
      </c>
      <c r="D990" s="105" t="s">
        <v>4348</v>
      </c>
      <c r="E990" s="105" t="s">
        <v>4349</v>
      </c>
      <c r="F990" s="105" t="s">
        <v>4350</v>
      </c>
      <c r="G990" s="105" t="s">
        <v>4351</v>
      </c>
      <c r="H990" s="105" t="s">
        <v>4352</v>
      </c>
      <c r="I990" s="270" t="s">
        <v>4353</v>
      </c>
      <c r="J990" s="270" t="s">
        <v>4354</v>
      </c>
      <c r="K990" s="105" t="s">
        <v>3208</v>
      </c>
      <c r="L990" s="105" t="s">
        <v>3209</v>
      </c>
      <c r="M990" s="105" t="s">
        <v>3210</v>
      </c>
      <c r="N990" s="105" t="s">
        <v>3211</v>
      </c>
      <c r="O990" s="105" t="s">
        <v>3212</v>
      </c>
      <c r="P990" s="105" t="s">
        <v>3213</v>
      </c>
      <c r="Q990" s="105" t="s">
        <v>3214</v>
      </c>
      <c r="R990" s="105" t="s">
        <v>3215</v>
      </c>
      <c r="S990" s="105" t="s">
        <v>3216</v>
      </c>
      <c r="T990" s="105" t="s">
        <v>3217</v>
      </c>
      <c r="U990" s="105" t="s">
        <v>3218</v>
      </c>
    </row>
    <row r="991" spans="2:21">
      <c r="B991" s="1" t="s">
        <v>4519</v>
      </c>
      <c r="C991" s="35">
        <f t="shared" ref="C991:T991" si="325">K945+K953</f>
        <v>6.7000000000000004E-2</v>
      </c>
      <c r="D991" s="35">
        <f t="shared" si="325"/>
        <v>6.8000000000000005E-2</v>
      </c>
      <c r="E991" s="35">
        <f t="shared" si="325"/>
        <v>7.6999999999999999E-2</v>
      </c>
      <c r="F991" s="35">
        <f t="shared" si="325"/>
        <v>7.5999999999999998E-2</v>
      </c>
      <c r="G991" s="35">
        <f t="shared" si="325"/>
        <v>6.5000000000000002E-2</v>
      </c>
      <c r="H991" s="35">
        <f t="shared" si="325"/>
        <v>7.6999999999999999E-2</v>
      </c>
      <c r="I991" s="35">
        <f t="shared" si="325"/>
        <v>7.2000000000000008E-2</v>
      </c>
      <c r="J991" s="35">
        <f t="shared" si="325"/>
        <v>4.5999999999999999E-2</v>
      </c>
      <c r="K991" s="35">
        <f t="shared" si="325"/>
        <v>-1.8000000000000002E-2</v>
      </c>
      <c r="L991" s="35">
        <f t="shared" si="325"/>
        <v>-4.2999999999999997E-2</v>
      </c>
      <c r="M991" s="35">
        <f t="shared" si="325"/>
        <v>-1.0000000000000002E-2</v>
      </c>
      <c r="N991" s="35">
        <f t="shared" si="325"/>
        <v>1.6E-2</v>
      </c>
      <c r="O991" s="35">
        <f t="shared" si="325"/>
        <v>0.09</v>
      </c>
      <c r="P991" s="35">
        <f t="shared" si="325"/>
        <v>0.11199999999999999</v>
      </c>
      <c r="Q991" s="35">
        <f t="shared" si="325"/>
        <v>0.09</v>
      </c>
      <c r="R991" s="35">
        <f t="shared" si="325"/>
        <v>0.09</v>
      </c>
      <c r="S991" s="35">
        <f t="shared" si="325"/>
        <v>7.6999999999999999E-2</v>
      </c>
      <c r="T991" s="35">
        <f t="shared" si="325"/>
        <v>6.5799999999999997E-2</v>
      </c>
      <c r="U991" s="35"/>
    </row>
    <row r="992" spans="2:21">
      <c r="B992" s="1" t="s">
        <v>4520</v>
      </c>
      <c r="C992" s="34">
        <f t="shared" ref="C992:N992" si="326">K602</f>
        <v>0.25290309659132926</v>
      </c>
      <c r="D992" s="34">
        <f t="shared" si="326"/>
        <v>0.23942151215355301</v>
      </c>
      <c r="E992" s="34">
        <f t="shared" si="326"/>
        <v>0.24658831362513167</v>
      </c>
      <c r="F992" s="34">
        <f t="shared" si="326"/>
        <v>0.22621694538327852</v>
      </c>
      <c r="G992" s="34">
        <f t="shared" si="326"/>
        <v>0.16280663739565848</v>
      </c>
      <c r="H992" s="34">
        <f t="shared" si="326"/>
        <v>0.14264762488382621</v>
      </c>
      <c r="I992" s="34">
        <f t="shared" si="326"/>
        <v>0.10302716868373762</v>
      </c>
      <c r="J992" s="34">
        <f t="shared" si="326"/>
        <v>8.314243780933972E-2</v>
      </c>
      <c r="K992" s="34">
        <f t="shared" si="326"/>
        <v>5.5375315320824292E-2</v>
      </c>
      <c r="L992" s="35">
        <f t="shared" si="326"/>
        <v>4.5308370982337864E-2</v>
      </c>
      <c r="M992" s="35">
        <f t="shared" si="326"/>
        <v>4.6587278051609893E-2</v>
      </c>
      <c r="N992" s="35">
        <f t="shared" si="326"/>
        <v>3.412196368274234E-2</v>
      </c>
      <c r="O992" s="35">
        <f t="shared" ref="O992:T992" si="327">W602</f>
        <v>6.680260359174417E-2</v>
      </c>
      <c r="P992" s="35">
        <f t="shared" si="327"/>
        <v>6.7275283921198747E-2</v>
      </c>
      <c r="Q992" s="35">
        <f t="shared" si="327"/>
        <v>5.261535202593115E-2</v>
      </c>
      <c r="R992" s="35">
        <f t="shared" si="327"/>
        <v>6.7114983230025294E-2</v>
      </c>
      <c r="S992" s="35">
        <f t="shared" si="327"/>
        <v>3.7740674247590311E-2</v>
      </c>
      <c r="T992" s="35">
        <f t="shared" si="327"/>
        <v>-6.8080008932487335E-3</v>
      </c>
      <c r="U992" s="35">
        <f>AC602</f>
        <v>4.7277431382017898E-3</v>
      </c>
    </row>
    <row r="993" spans="2:21">
      <c r="B993" s="1" t="s">
        <v>4521</v>
      </c>
      <c r="G993" s="34"/>
      <c r="H993" s="34"/>
      <c r="I993" s="34"/>
      <c r="J993" s="34"/>
      <c r="K993" s="34"/>
      <c r="L993" s="35">
        <f>T605</f>
        <v>5.5761454692161205E-2</v>
      </c>
      <c r="M993" s="35">
        <f>U605</f>
        <v>5.7053150832126143E-2</v>
      </c>
      <c r="N993" s="35">
        <f>V605</f>
        <v>4.4463183319569888E-2</v>
      </c>
      <c r="O993" s="35">
        <f t="shared" ref="O993:U993" si="328">W605</f>
        <v>7.7470629627661491E-2</v>
      </c>
      <c r="P993" s="35">
        <f t="shared" si="328"/>
        <v>7.7948036760410622E-2</v>
      </c>
      <c r="Q993" s="35">
        <f t="shared" si="328"/>
        <v>6.3141505546190579E-2</v>
      </c>
      <c r="R993" s="35">
        <f t="shared" si="328"/>
        <v>7.7786133062325513E-2</v>
      </c>
      <c r="S993" s="35">
        <f t="shared" si="328"/>
        <v>4.8118080990066314E-2</v>
      </c>
      <c r="T993" s="35">
        <f t="shared" si="328"/>
        <v>4.353384938933802E-2</v>
      </c>
      <c r="U993" s="35">
        <f t="shared" si="328"/>
        <v>7.368656209769342E-2</v>
      </c>
    </row>
    <row r="995" spans="2:21">
      <c r="B995" s="38" t="s">
        <v>4522</v>
      </c>
      <c r="C995" s="40"/>
    </row>
    <row r="997" spans="2:21">
      <c r="B997" s="37" t="s">
        <v>365</v>
      </c>
      <c r="C997" s="37">
        <v>2004</v>
      </c>
      <c r="D997" s="37">
        <f t="shared" ref="D997:J997" si="329">C997+1</f>
        <v>2005</v>
      </c>
      <c r="E997" s="37">
        <f t="shared" si="329"/>
        <v>2006</v>
      </c>
      <c r="F997" s="37">
        <f t="shared" si="329"/>
        <v>2007</v>
      </c>
      <c r="G997" s="37">
        <f t="shared" si="329"/>
        <v>2008</v>
      </c>
      <c r="H997" s="37">
        <f t="shared" si="329"/>
        <v>2009</v>
      </c>
      <c r="I997" s="37">
        <f t="shared" si="329"/>
        <v>2010</v>
      </c>
      <c r="J997" s="37">
        <f t="shared" si="329"/>
        <v>2011</v>
      </c>
    </row>
    <row r="998" spans="2:21">
      <c r="B998" s="1" t="s">
        <v>4523</v>
      </c>
      <c r="C998" s="85">
        <f>(SUM(Comps!C215:'Comps'!C227)+200+8+200)*Mexico!J109</f>
        <v>103025.9736</v>
      </c>
      <c r="D998" s="85">
        <f>SUM(Comps!D215:'Comps'!D227)*Mexico!K109</f>
        <v>136356.06172057247</v>
      </c>
      <c r="E998" s="85">
        <f>SUM(Comps!E215:'Comps'!E227)*Mexico!L109</f>
        <v>175521.55146593222</v>
      </c>
      <c r="F998" s="85">
        <f>SUM(Comps!F215:'Comps'!F227)*Mexico!M109</f>
        <v>219865.07030234247</v>
      </c>
      <c r="G998" s="85">
        <f>SUM(Comps!G215:'Comps'!G227)*Mexico!N109</f>
        <v>254934.64811834603</v>
      </c>
      <c r="H998" s="85">
        <f>SUM(Comps!H215:'Comps'!H227)*Mexico!O109</f>
        <v>275384.57566350658</v>
      </c>
      <c r="I998" s="85">
        <f>SUM(Comps!I215:'Comps'!I227)*Mexico!P109</f>
        <v>302926.67982822232</v>
      </c>
      <c r="J998" s="85">
        <f>SUM(Comps!J215:'Comps'!J227)*Mexico!Q109</f>
        <v>341225.28283667116</v>
      </c>
    </row>
    <row r="999" spans="2:21">
      <c r="B999" s="1" t="s">
        <v>4524</v>
      </c>
      <c r="C999" s="4">
        <f>(SUM(Comps!C43:C55)+300+Chile!J31+Peru!J31+(Mexico!I36+Brazil!I31+Colombia!I31+Argentina!I31+Peru!I31+Ecuador!I31+'Paraguay, Uruguay'!I31+Chile!I31+'Central America'!D41+800))/2</f>
        <v>51204.5</v>
      </c>
      <c r="D999" s="4">
        <f>(SUM(Comps!C43:C55)+300+Chile!J31+Peru!J31+SUM(Comps!D43:D55))/2</f>
        <v>73412.5</v>
      </c>
      <c r="E999" s="4">
        <f>(SUM(Comps!D43:D55)+SUM(Comps!E43:E55))/2</f>
        <v>100952</v>
      </c>
      <c r="F999" s="4">
        <f>(SUM(Comps!E43:E55)+SUM(Comps!F43:F55))/2</f>
        <v>127599.53185149025</v>
      </c>
      <c r="G999" s="4">
        <f>(SUM(Comps!F43:F55)+SUM(Comps!G43:G55))/2</f>
        <v>153665.61593804846</v>
      </c>
      <c r="H999" s="4">
        <f>(SUM(Comps!G43:G55)+SUM(Comps!H43:H55))/2</f>
        <v>173725.91100754519</v>
      </c>
      <c r="I999" s="4">
        <f>(SUM(Comps!H43:H55)+SUM(Comps!I43:I55))/2</f>
        <v>190423.59608478844</v>
      </c>
      <c r="J999" s="4">
        <f>(SUM(Comps!I43:I55)+SUM(Comps!J43:J55))/2</f>
        <v>207126.18148956468</v>
      </c>
    </row>
    <row r="1000" spans="2:21">
      <c r="B1000" s="1" t="s">
        <v>3159</v>
      </c>
      <c r="C1000" s="4">
        <f t="shared" ref="C1000:J1000" si="330">C998/C999/12*1000</f>
        <v>167.670767217725</v>
      </c>
      <c r="D1000" s="4">
        <f t="shared" si="330"/>
        <v>154.78297488004139</v>
      </c>
      <c r="E1000" s="4">
        <f t="shared" si="330"/>
        <v>144.88861989355686</v>
      </c>
      <c r="F1000" s="4">
        <f t="shared" si="330"/>
        <v>143.59056750448326</v>
      </c>
      <c r="G1000" s="4">
        <f t="shared" si="330"/>
        <v>138.25183909995249</v>
      </c>
      <c r="H1000" s="4">
        <f t="shared" si="330"/>
        <v>132.0972473566643</v>
      </c>
      <c r="I1000" s="4">
        <f t="shared" si="330"/>
        <v>132.56702690587275</v>
      </c>
      <c r="J1000" s="4">
        <f t="shared" si="330"/>
        <v>137.28559099527396</v>
      </c>
    </row>
    <row r="1001" spans="2:21">
      <c r="B1001" s="1" t="s">
        <v>4525</v>
      </c>
      <c r="D1001" s="34">
        <f t="shared" ref="D1001:J1001" si="331">D1000/C1000-1</f>
        <v>-7.6863680840372539E-2</v>
      </c>
      <c r="E1001" s="34">
        <f t="shared" si="331"/>
        <v>-6.3924052332969938E-2</v>
      </c>
      <c r="F1001" s="34">
        <f t="shared" si="331"/>
        <v>-8.9589671709705554E-3</v>
      </c>
      <c r="G1001" s="34">
        <f t="shared" si="331"/>
        <v>-3.7180216620873008E-2</v>
      </c>
      <c r="H1001" s="34">
        <f t="shared" si="331"/>
        <v>-4.4517250427595245E-2</v>
      </c>
      <c r="I1001" s="34">
        <f t="shared" si="331"/>
        <v>3.5563159612255202E-3</v>
      </c>
      <c r="J1001" s="34">
        <f t="shared" si="331"/>
        <v>3.559379884676428E-2</v>
      </c>
    </row>
    <row r="1003" spans="2:21">
      <c r="B1003" s="1" t="s">
        <v>4526</v>
      </c>
      <c r="D1003" s="34">
        <f t="shared" ref="D1003:J1005" si="332">D998/C998-1</f>
        <v>0.32351150836950171</v>
      </c>
      <c r="E1003" s="34">
        <f t="shared" si="332"/>
        <v>0.28722954631543707</v>
      </c>
      <c r="F1003" s="34">
        <f t="shared" si="332"/>
        <v>0.2526385988846338</v>
      </c>
      <c r="G1003" s="34">
        <f t="shared" si="332"/>
        <v>0.15950499898769022</v>
      </c>
      <c r="H1003" s="34">
        <f t="shared" si="332"/>
        <v>8.0216352293028592E-2</v>
      </c>
      <c r="I1003" s="34">
        <f t="shared" si="332"/>
        <v>0.10001324183954852</v>
      </c>
      <c r="J1003" s="34">
        <f t="shared" si="332"/>
        <v>0.12642862302576474</v>
      </c>
    </row>
    <row r="1004" spans="2:21">
      <c r="B1004" s="1" t="s">
        <v>4527</v>
      </c>
      <c r="D1004" s="34">
        <f t="shared" si="332"/>
        <v>0.43371188079172729</v>
      </c>
      <c r="E1004" s="34">
        <f t="shared" si="332"/>
        <v>0.37513366252341229</v>
      </c>
      <c r="F1004" s="34">
        <f t="shared" si="332"/>
        <v>0.26396239650022046</v>
      </c>
      <c r="G1004" s="34">
        <f t="shared" si="332"/>
        <v>0.20428040533013747</v>
      </c>
      <c r="H1004" s="34">
        <f t="shared" si="332"/>
        <v>0.13054511217124976</v>
      </c>
      <c r="I1004" s="34">
        <f t="shared" si="332"/>
        <v>9.6115110177882768E-2</v>
      </c>
      <c r="J1004" s="34">
        <f t="shared" si="332"/>
        <v>8.7712792680058493E-2</v>
      </c>
    </row>
    <row r="1005" spans="2:21">
      <c r="B1005" s="1" t="s">
        <v>4525</v>
      </c>
      <c r="D1005" s="34">
        <f t="shared" si="332"/>
        <v>-7.6863680840372539E-2</v>
      </c>
      <c r="E1005" s="34">
        <f t="shared" si="332"/>
        <v>-6.3924052332969938E-2</v>
      </c>
      <c r="F1005" s="34">
        <f t="shared" si="332"/>
        <v>-8.9589671709705554E-3</v>
      </c>
      <c r="G1005" s="34">
        <f t="shared" si="332"/>
        <v>-3.7180216620873008E-2</v>
      </c>
      <c r="H1005" s="34">
        <f t="shared" si="332"/>
        <v>-4.4517250427595245E-2</v>
      </c>
      <c r="I1005" s="34">
        <f t="shared" si="332"/>
        <v>3.5563159612255202E-3</v>
      </c>
      <c r="J1005" s="34">
        <f t="shared" si="332"/>
        <v>3.559379884676428E-2</v>
      </c>
    </row>
    <row r="1006" spans="2:21">
      <c r="B1006" s="1" t="s">
        <v>4528</v>
      </c>
      <c r="D1006" s="34">
        <f t="shared" ref="D1006:J1006" si="333">D1004/D1003</f>
        <v>1.3406381830978302</v>
      </c>
      <c r="E1006" s="34">
        <f t="shared" si="333"/>
        <v>1.3060413433631874</v>
      </c>
      <c r="F1006" s="34">
        <f t="shared" si="333"/>
        <v>1.044822120078166</v>
      </c>
      <c r="G1006" s="34">
        <f t="shared" si="333"/>
        <v>1.2807147526824711</v>
      </c>
      <c r="H1006" s="34">
        <f t="shared" si="333"/>
        <v>1.6274127212163836</v>
      </c>
      <c r="I1006" s="34">
        <f t="shared" si="333"/>
        <v>0.96102384454331025</v>
      </c>
      <c r="J1006" s="34">
        <f t="shared" si="333"/>
        <v>0.6937732182860491</v>
      </c>
    </row>
    <row r="1008" spans="2:21">
      <c r="B1008" s="38" t="s">
        <v>4529</v>
      </c>
      <c r="C1008" s="40"/>
    </row>
    <row r="1010" spans="2:12">
      <c r="B1010" s="1" t="s">
        <v>4530</v>
      </c>
      <c r="C1010" s="34" t="e">
        <f ca="1">Comps!N511</f>
        <v>#REF!</v>
      </c>
    </row>
    <row r="1011" spans="2:12">
      <c r="B1011" s="1" t="s">
        <v>4531</v>
      </c>
      <c r="C1011" s="4" t="e">
        <f>'EVs, FCF'!#REF!</f>
        <v>#REF!</v>
      </c>
    </row>
    <row r="1012" spans="2:12">
      <c r="B1012" s="1" t="s">
        <v>4532</v>
      </c>
      <c r="C1012" s="12">
        <v>10</v>
      </c>
    </row>
    <row r="1013" spans="2:12">
      <c r="B1013" s="1" t="s">
        <v>4533</v>
      </c>
      <c r="C1013" s="85">
        <f ca="1">C1012*Comps!N388/2</f>
        <v>19624.049091466848</v>
      </c>
    </row>
    <row r="1014" spans="2:12">
      <c r="B1014" s="1" t="s">
        <v>4534</v>
      </c>
      <c r="C1014" s="86">
        <v>0.03</v>
      </c>
    </row>
    <row r="1015" spans="2:12">
      <c r="B1015" s="1" t="s">
        <v>4530</v>
      </c>
      <c r="C1015" s="86">
        <v>0.15</v>
      </c>
    </row>
    <row r="1016" spans="2:12">
      <c r="B1016" s="1" t="s">
        <v>4535</v>
      </c>
      <c r="C1016" s="85" t="e">
        <f ca="1">LN((C1011/C1015)/C1013)/LN(1+C1014)</f>
        <v>#REF!</v>
      </c>
    </row>
    <row r="1018" spans="2:12">
      <c r="B1018" s="38" t="s">
        <v>4536</v>
      </c>
      <c r="C1018" s="40"/>
    </row>
    <row r="1020" spans="2:12">
      <c r="C1020" s="37">
        <v>2002</v>
      </c>
      <c r="D1020" s="37">
        <f t="shared" ref="D1020:L1020" si="334">C1020+1</f>
        <v>2003</v>
      </c>
      <c r="E1020" s="37">
        <f t="shared" si="334"/>
        <v>2004</v>
      </c>
      <c r="F1020" s="37">
        <f t="shared" si="334"/>
        <v>2005</v>
      </c>
      <c r="G1020" s="37">
        <f t="shared" si="334"/>
        <v>2006</v>
      </c>
      <c r="H1020" s="37">
        <f t="shared" si="334"/>
        <v>2007</v>
      </c>
      <c r="I1020" s="158">
        <f t="shared" si="334"/>
        <v>2008</v>
      </c>
      <c r="J1020" s="158">
        <f t="shared" si="334"/>
        <v>2009</v>
      </c>
      <c r="K1020" s="158">
        <f t="shared" si="334"/>
        <v>2010</v>
      </c>
      <c r="L1020" s="158">
        <f t="shared" si="334"/>
        <v>2011</v>
      </c>
    </row>
    <row r="1021" spans="2:12">
      <c r="B1021" s="1" t="s">
        <v>3684</v>
      </c>
      <c r="C1021" s="34">
        <f>Colombia!H28</f>
        <v>0.1114741783953488</v>
      </c>
      <c r="D1021" s="34">
        <f>Colombia!I28</f>
        <v>0.14820864767441858</v>
      </c>
      <c r="E1021" s="34">
        <f>Colombia!J28</f>
        <v>0.24551197674418604</v>
      </c>
      <c r="F1021" s="34">
        <f>Colombia!K28</f>
        <v>0.50916279069767434</v>
      </c>
      <c r="G1021" s="34">
        <f>Colombia!L28</f>
        <v>0.67363959216405089</v>
      </c>
      <c r="H1021" s="34">
        <f>Colombia!M28</f>
        <v>0.75641669621066332</v>
      </c>
      <c r="I1021" s="34">
        <f>Colombia!N28</f>
        <v>0.90621600451838458</v>
      </c>
      <c r="J1021" s="34">
        <f>Colombia!O28</f>
        <v>0.89014400995105747</v>
      </c>
      <c r="K1021" s="34">
        <f>Colombia!P28</f>
        <v>0.9473368354448819</v>
      </c>
      <c r="L1021" s="34">
        <f>Colombia!Q28</f>
        <v>0.9631755851040108</v>
      </c>
    </row>
    <row r="1022" spans="2:12">
      <c r="B1022" s="1" t="s">
        <v>4174</v>
      </c>
      <c r="C1022" s="18">
        <v>1</v>
      </c>
      <c r="D1022" s="131">
        <f t="shared" ref="D1022:L1022" si="335">C1022+0.04</f>
        <v>1.04</v>
      </c>
      <c r="E1022" s="131">
        <f t="shared" si="335"/>
        <v>1.08</v>
      </c>
      <c r="F1022" s="131">
        <f t="shared" si="335"/>
        <v>1.1200000000000001</v>
      </c>
      <c r="G1022" s="131">
        <f t="shared" si="335"/>
        <v>1.1600000000000001</v>
      </c>
      <c r="H1022" s="131">
        <f t="shared" si="335"/>
        <v>1.2000000000000002</v>
      </c>
      <c r="I1022" s="131">
        <f t="shared" si="335"/>
        <v>1.2400000000000002</v>
      </c>
      <c r="J1022" s="131">
        <f t="shared" si="335"/>
        <v>1.2800000000000002</v>
      </c>
      <c r="K1022" s="131">
        <f t="shared" si="335"/>
        <v>1.3200000000000003</v>
      </c>
      <c r="L1022" s="131">
        <f t="shared" si="335"/>
        <v>1.3600000000000003</v>
      </c>
    </row>
    <row r="1023" spans="2:12">
      <c r="B1023" s="1" t="s">
        <v>4213</v>
      </c>
      <c r="C1023" s="34">
        <f t="shared" ref="C1023:L1023" si="336">C1021/C1022</f>
        <v>0.1114741783953488</v>
      </c>
      <c r="D1023" s="34">
        <f t="shared" si="336"/>
        <v>0.14250831507155631</v>
      </c>
      <c r="E1023" s="34">
        <f t="shared" si="336"/>
        <v>0.22732590439276484</v>
      </c>
      <c r="F1023" s="34">
        <f t="shared" si="336"/>
        <v>0.45460963455149489</v>
      </c>
      <c r="G1023" s="34">
        <f t="shared" si="336"/>
        <v>0.58072378634831967</v>
      </c>
      <c r="H1023" s="34">
        <f t="shared" si="336"/>
        <v>0.63034724684221932</v>
      </c>
      <c r="I1023" s="34">
        <f t="shared" si="336"/>
        <v>0.73081935848256807</v>
      </c>
      <c r="J1023" s="34">
        <f t="shared" si="336"/>
        <v>0.69542500777426353</v>
      </c>
      <c r="K1023" s="34">
        <f t="shared" si="336"/>
        <v>0.71767942079157709</v>
      </c>
      <c r="L1023" s="34">
        <f t="shared" si="336"/>
        <v>0.70821734198824304</v>
      </c>
    </row>
    <row r="1024" spans="2:12">
      <c r="C1024" s="34"/>
      <c r="D1024" s="131"/>
      <c r="E1024" s="34"/>
    </row>
    <row r="1025" spans="2:12">
      <c r="B1025" s="1" t="s">
        <v>4215</v>
      </c>
      <c r="C1025" s="4">
        <f>Colombia!H88</f>
        <v>38073</v>
      </c>
      <c r="D1025" s="4">
        <f>Colombia!I88</f>
        <v>34260.800000000003</v>
      </c>
      <c r="E1025" s="4">
        <f>Colombia!J88</f>
        <v>33598.6</v>
      </c>
      <c r="F1025" s="4">
        <f>Colombia!K88</f>
        <v>24495</v>
      </c>
      <c r="G1025" s="4">
        <f>Colombia!L88</f>
        <v>19440</v>
      </c>
      <c r="H1025" s="4">
        <f>Colombia!M88</f>
        <v>19380</v>
      </c>
      <c r="I1025" s="4">
        <f>Colombia!N88</f>
        <v>17556.561085972848</v>
      </c>
      <c r="J1025" s="4">
        <f>Colombia!O88</f>
        <v>15517.548148148149</v>
      </c>
      <c r="K1025" s="4">
        <f>Colombia!P88</f>
        <v>16195.724465558193</v>
      </c>
      <c r="L1025" s="4">
        <f>Colombia!Q88</f>
        <v>18683.885149058937</v>
      </c>
    </row>
    <row r="1026" spans="2:12">
      <c r="B1026" s="1" t="s">
        <v>121</v>
      </c>
      <c r="C1026" s="128">
        <f>Z12</f>
        <v>0.2</v>
      </c>
      <c r="D1026" s="25">
        <f t="shared" ref="D1026:L1026" si="337">C1026</f>
        <v>0.2</v>
      </c>
      <c r="E1026" s="25">
        <f t="shared" si="337"/>
        <v>0.2</v>
      </c>
      <c r="F1026" s="25">
        <f t="shared" si="337"/>
        <v>0.2</v>
      </c>
      <c r="G1026" s="25">
        <f t="shared" si="337"/>
        <v>0.2</v>
      </c>
      <c r="H1026" s="25">
        <f t="shared" si="337"/>
        <v>0.2</v>
      </c>
      <c r="I1026" s="25">
        <f t="shared" si="337"/>
        <v>0.2</v>
      </c>
      <c r="J1026" s="25">
        <f t="shared" si="337"/>
        <v>0.2</v>
      </c>
      <c r="K1026" s="25">
        <f t="shared" si="337"/>
        <v>0.2</v>
      </c>
      <c r="L1026" s="25">
        <f t="shared" si="337"/>
        <v>0.2</v>
      </c>
    </row>
    <row r="1027" spans="2:12">
      <c r="B1027" s="1" t="s">
        <v>4216</v>
      </c>
      <c r="C1027" s="4">
        <f t="shared" ref="C1027:L1027" si="338">C1025*C1022*(1+C1026)</f>
        <v>45687.6</v>
      </c>
      <c r="D1027" s="4">
        <f t="shared" si="338"/>
        <v>42757.4784</v>
      </c>
      <c r="E1027" s="4">
        <f t="shared" si="338"/>
        <v>43543.785599999996</v>
      </c>
      <c r="F1027" s="4">
        <f t="shared" si="338"/>
        <v>32921.279999999999</v>
      </c>
      <c r="G1027" s="4">
        <f t="shared" si="338"/>
        <v>27060.48</v>
      </c>
      <c r="H1027" s="4">
        <f t="shared" si="338"/>
        <v>27907.200000000004</v>
      </c>
      <c r="I1027" s="4">
        <f t="shared" si="338"/>
        <v>26124.162895927602</v>
      </c>
      <c r="J1027" s="4">
        <f t="shared" si="338"/>
        <v>23834.95395555556</v>
      </c>
      <c r="K1027" s="4">
        <f t="shared" si="338"/>
        <v>25654.027553444179</v>
      </c>
      <c r="L1027" s="4">
        <f t="shared" si="338"/>
        <v>30492.10056326419</v>
      </c>
    </row>
    <row r="1029" spans="2:12">
      <c r="B1029" s="1" t="s">
        <v>4217</v>
      </c>
    </row>
    <row r="1030" spans="2:12">
      <c r="B1030" s="1" t="s">
        <v>4218</v>
      </c>
      <c r="C1030" s="34">
        <f>K12</f>
        <v>0.61</v>
      </c>
      <c r="D1030" s="34">
        <f t="shared" ref="D1030:L1030" si="339">C1030</f>
        <v>0.61</v>
      </c>
      <c r="E1030" s="34">
        <f t="shared" si="339"/>
        <v>0.61</v>
      </c>
      <c r="F1030" s="34">
        <f t="shared" si="339"/>
        <v>0.61</v>
      </c>
      <c r="G1030" s="34">
        <f t="shared" si="339"/>
        <v>0.61</v>
      </c>
      <c r="H1030" s="34">
        <f t="shared" si="339"/>
        <v>0.61</v>
      </c>
      <c r="I1030" s="34">
        <f t="shared" si="339"/>
        <v>0.61</v>
      </c>
      <c r="J1030" s="34">
        <f t="shared" si="339"/>
        <v>0.61</v>
      </c>
      <c r="K1030" s="34">
        <f t="shared" si="339"/>
        <v>0.61</v>
      </c>
      <c r="L1030" s="34">
        <f t="shared" si="339"/>
        <v>0.61</v>
      </c>
    </row>
    <row r="1031" spans="2:12">
      <c r="B1031" s="1" t="s">
        <v>4219</v>
      </c>
      <c r="C1031" s="34">
        <f>L12</f>
        <v>0.19</v>
      </c>
      <c r="D1031" s="34">
        <f t="shared" ref="D1031:L1031" si="340">C1031</f>
        <v>0.19</v>
      </c>
      <c r="E1031" s="34">
        <f t="shared" si="340"/>
        <v>0.19</v>
      </c>
      <c r="F1031" s="34">
        <f t="shared" si="340"/>
        <v>0.19</v>
      </c>
      <c r="G1031" s="34">
        <f t="shared" si="340"/>
        <v>0.19</v>
      </c>
      <c r="H1031" s="34">
        <f t="shared" si="340"/>
        <v>0.19</v>
      </c>
      <c r="I1031" s="34">
        <f t="shared" si="340"/>
        <v>0.19</v>
      </c>
      <c r="J1031" s="34">
        <f t="shared" si="340"/>
        <v>0.19</v>
      </c>
      <c r="K1031" s="34">
        <f t="shared" si="340"/>
        <v>0.19</v>
      </c>
      <c r="L1031" s="34">
        <f t="shared" si="340"/>
        <v>0.19</v>
      </c>
    </row>
    <row r="1032" spans="2:12">
      <c r="B1032" s="1" t="s">
        <v>4220</v>
      </c>
      <c r="C1032" s="34">
        <f>M12</f>
        <v>0.11</v>
      </c>
      <c r="D1032" s="34">
        <f t="shared" ref="D1032:L1032" si="341">C1032</f>
        <v>0.11</v>
      </c>
      <c r="E1032" s="34">
        <f t="shared" si="341"/>
        <v>0.11</v>
      </c>
      <c r="F1032" s="34">
        <f t="shared" si="341"/>
        <v>0.11</v>
      </c>
      <c r="G1032" s="34">
        <f t="shared" si="341"/>
        <v>0.11</v>
      </c>
      <c r="H1032" s="34">
        <f t="shared" si="341"/>
        <v>0.11</v>
      </c>
      <c r="I1032" s="34">
        <f t="shared" si="341"/>
        <v>0.11</v>
      </c>
      <c r="J1032" s="34">
        <f t="shared" si="341"/>
        <v>0.11</v>
      </c>
      <c r="K1032" s="34">
        <f t="shared" si="341"/>
        <v>0.11</v>
      </c>
      <c r="L1032" s="34">
        <f t="shared" si="341"/>
        <v>0.11</v>
      </c>
    </row>
    <row r="1033" spans="2:12">
      <c r="B1033" s="1" t="s">
        <v>4221</v>
      </c>
      <c r="C1033" s="34">
        <f>N12</f>
        <v>0.06</v>
      </c>
      <c r="D1033" s="34">
        <f t="shared" ref="D1033:L1033" si="342">C1033</f>
        <v>0.06</v>
      </c>
      <c r="E1033" s="34">
        <f t="shared" si="342"/>
        <v>0.06</v>
      </c>
      <c r="F1033" s="34">
        <f t="shared" si="342"/>
        <v>0.06</v>
      </c>
      <c r="G1033" s="34">
        <f t="shared" si="342"/>
        <v>0.06</v>
      </c>
      <c r="H1033" s="34">
        <f t="shared" si="342"/>
        <v>0.06</v>
      </c>
      <c r="I1033" s="34">
        <f t="shared" si="342"/>
        <v>0.06</v>
      </c>
      <c r="J1033" s="34">
        <f t="shared" si="342"/>
        <v>0.06</v>
      </c>
      <c r="K1033" s="34">
        <f t="shared" si="342"/>
        <v>0.06</v>
      </c>
      <c r="L1033" s="34">
        <f t="shared" si="342"/>
        <v>0.06</v>
      </c>
    </row>
    <row r="1034" spans="2:12">
      <c r="B1034" s="1" t="s">
        <v>4222</v>
      </c>
      <c r="C1034" s="34">
        <f>O12</f>
        <v>0.03</v>
      </c>
      <c r="D1034" s="34">
        <f t="shared" ref="D1034:L1034" si="343">C1034</f>
        <v>0.03</v>
      </c>
      <c r="E1034" s="34">
        <f t="shared" si="343"/>
        <v>0.03</v>
      </c>
      <c r="F1034" s="34">
        <f t="shared" si="343"/>
        <v>0.03</v>
      </c>
      <c r="G1034" s="34">
        <f t="shared" si="343"/>
        <v>0.03</v>
      </c>
      <c r="H1034" s="34">
        <f t="shared" si="343"/>
        <v>0.03</v>
      </c>
      <c r="I1034" s="34">
        <f t="shared" si="343"/>
        <v>0.03</v>
      </c>
      <c r="J1034" s="34">
        <f t="shared" si="343"/>
        <v>0.03</v>
      </c>
      <c r="K1034" s="34">
        <f t="shared" si="343"/>
        <v>0.03</v>
      </c>
      <c r="L1034" s="34">
        <f t="shared" si="343"/>
        <v>0.03</v>
      </c>
    </row>
    <row r="1036" spans="2:12">
      <c r="B1036" s="1" t="s">
        <v>4223</v>
      </c>
      <c r="H1036" s="85">
        <f>C12</f>
        <v>5510</v>
      </c>
    </row>
    <row r="1037" spans="2:12">
      <c r="B1037" s="1" t="s">
        <v>4537</v>
      </c>
      <c r="C1037" s="4">
        <f>D1037/((1+D1038)*(1+D1039))</f>
        <v>6687931.9650949361</v>
      </c>
      <c r="D1037" s="4">
        <f>E1037/((1+E1038)*(1+E1039))</f>
        <v>7431379.2021648018</v>
      </c>
      <c r="E1037" s="4">
        <f>F1037/((1+F1038)*(1+F1039))</f>
        <v>8251431.8971236888</v>
      </c>
      <c r="F1037" s="4">
        <f>G1037/((1+G1038)*(1+G1039))</f>
        <v>9075543.6578489188</v>
      </c>
      <c r="G1037" s="4">
        <f>H1037/((1+H1038)*(1+H1039))</f>
        <v>10099264.982454278</v>
      </c>
      <c r="H1037" s="85">
        <f>H1036*Mexico!M109*Colombia!M86</f>
        <v>11411210</v>
      </c>
      <c r="I1037" s="4">
        <f>H1037*(1+I1038)*(1+I1039)</f>
        <v>12399991.3465</v>
      </c>
      <c r="J1037" s="4">
        <f>I1037*(1+J1038)*(1+J1039)</f>
        <v>13143990.82729</v>
      </c>
      <c r="K1037" s="4">
        <f>J1037*(1+K1038)*(1+K1039)</f>
        <v>14071956.579696674</v>
      </c>
      <c r="L1037" s="4">
        <f>K1037*(1+L1038)*(1+L1039)</f>
        <v>15214599.453968046</v>
      </c>
    </row>
    <row r="1038" spans="2:12">
      <c r="B1038" s="1" t="s">
        <v>918</v>
      </c>
      <c r="C1038" s="109">
        <v>6.4000000000000001E-2</v>
      </c>
      <c r="D1038" s="109">
        <v>7.0999999999999994E-2</v>
      </c>
      <c r="E1038" s="109">
        <v>0.06</v>
      </c>
      <c r="F1038" s="109">
        <v>0.05</v>
      </c>
      <c r="G1038" s="109">
        <v>0.04</v>
      </c>
      <c r="H1038" s="109">
        <v>5.5E-2</v>
      </c>
      <c r="I1038" s="109">
        <v>5.5E-2</v>
      </c>
      <c r="J1038" s="109">
        <v>0.06</v>
      </c>
      <c r="K1038" s="109">
        <v>0.06</v>
      </c>
      <c r="L1038" s="109">
        <v>0.06</v>
      </c>
    </row>
    <row r="1039" spans="2:12">
      <c r="B1039" s="1" t="s">
        <v>4225</v>
      </c>
      <c r="C1039" s="109">
        <v>0.02</v>
      </c>
      <c r="D1039" s="109">
        <v>3.7499999999999999E-2</v>
      </c>
      <c r="E1039" s="109">
        <v>4.7500000000000001E-2</v>
      </c>
      <c r="F1039" s="109">
        <v>4.7500000000000001E-2</v>
      </c>
      <c r="G1039" s="109">
        <v>7.0000000000000007E-2</v>
      </c>
      <c r="H1039" s="109">
        <v>7.0999999999999994E-2</v>
      </c>
      <c r="I1039" s="109">
        <v>0.03</v>
      </c>
      <c r="J1039" s="109">
        <v>0</v>
      </c>
      <c r="K1039" s="109">
        <v>0.01</v>
      </c>
      <c r="L1039" s="109">
        <v>0.02</v>
      </c>
    </row>
    <row r="1040" spans="2:12">
      <c r="B1040" s="1" t="s">
        <v>4226</v>
      </c>
      <c r="C1040" s="86">
        <f>H12</f>
        <v>0.43</v>
      </c>
      <c r="D1040" s="86">
        <f t="shared" ref="D1040:L1040" si="344">C1040</f>
        <v>0.43</v>
      </c>
      <c r="E1040" s="86">
        <f t="shared" si="344"/>
        <v>0.43</v>
      </c>
      <c r="F1040" s="86">
        <f t="shared" si="344"/>
        <v>0.43</v>
      </c>
      <c r="G1040" s="86">
        <f t="shared" si="344"/>
        <v>0.43</v>
      </c>
      <c r="H1040" s="86">
        <f t="shared" si="344"/>
        <v>0.43</v>
      </c>
      <c r="I1040" s="86">
        <f t="shared" si="344"/>
        <v>0.43</v>
      </c>
      <c r="J1040" s="86">
        <f t="shared" si="344"/>
        <v>0.43</v>
      </c>
      <c r="K1040" s="86">
        <f t="shared" si="344"/>
        <v>0.43</v>
      </c>
      <c r="L1040" s="86">
        <f t="shared" si="344"/>
        <v>0.43</v>
      </c>
    </row>
    <row r="1041" spans="2:12">
      <c r="B1041" s="1" t="s">
        <v>4227</v>
      </c>
      <c r="C1041" s="4">
        <f t="shared" ref="C1041:L1041" si="345">C1037*(1+C1040)</f>
        <v>9563742.7100857589</v>
      </c>
      <c r="D1041" s="4">
        <f t="shared" si="345"/>
        <v>10626872.259095667</v>
      </c>
      <c r="E1041" s="4">
        <f t="shared" si="345"/>
        <v>11799547.612886874</v>
      </c>
      <c r="F1041" s="4">
        <f t="shared" si="345"/>
        <v>12978027.430723954</v>
      </c>
      <c r="G1041" s="4">
        <f t="shared" si="345"/>
        <v>14441948.924909616</v>
      </c>
      <c r="H1041" s="4">
        <f t="shared" si="345"/>
        <v>16318030.299999999</v>
      </c>
      <c r="I1041" s="4">
        <f t="shared" si="345"/>
        <v>17731987.625494998</v>
      </c>
      <c r="J1041" s="4">
        <f t="shared" si="345"/>
        <v>18795906.8830247</v>
      </c>
      <c r="K1041" s="4">
        <f t="shared" si="345"/>
        <v>20122897.908966243</v>
      </c>
      <c r="L1041" s="4">
        <f t="shared" si="345"/>
        <v>21756877.219174307</v>
      </c>
    </row>
    <row r="1043" spans="2:12">
      <c r="B1043" s="1" t="s">
        <v>4228</v>
      </c>
    </row>
    <row r="1044" spans="2:12">
      <c r="B1044" s="1" t="s">
        <v>4218</v>
      </c>
      <c r="C1044" s="85">
        <f t="shared" ref="C1044:L1044" si="346">C$1041/0.2*C1030</f>
        <v>29169415.265761562</v>
      </c>
      <c r="D1044" s="85">
        <f t="shared" si="346"/>
        <v>32411960.390241779</v>
      </c>
      <c r="E1044" s="85">
        <f t="shared" si="346"/>
        <v>35988620.219304964</v>
      </c>
      <c r="F1044" s="85">
        <f t="shared" si="346"/>
        <v>39582983.663708054</v>
      </c>
      <c r="G1044" s="85">
        <f t="shared" si="346"/>
        <v>44047944.220974326</v>
      </c>
      <c r="H1044" s="85">
        <f t="shared" si="346"/>
        <v>49769992.414999992</v>
      </c>
      <c r="I1044" s="85">
        <f t="shared" si="346"/>
        <v>54082562.257759735</v>
      </c>
      <c r="J1044" s="85">
        <f t="shared" si="346"/>
        <v>57327515.993225329</v>
      </c>
      <c r="K1044" s="85">
        <f t="shared" si="346"/>
        <v>61374838.622347042</v>
      </c>
      <c r="L1044" s="85">
        <f t="shared" si="346"/>
        <v>66358475.518481627</v>
      </c>
    </row>
    <row r="1045" spans="2:12">
      <c r="B1045" s="1" t="s">
        <v>4219</v>
      </c>
      <c r="C1045" s="85">
        <f t="shared" ref="C1045:L1045" si="347">C$1041/0.2*C1031</f>
        <v>9085555.5745814703</v>
      </c>
      <c r="D1045" s="85">
        <f t="shared" si="347"/>
        <v>10095528.646140883</v>
      </c>
      <c r="E1045" s="85">
        <f t="shared" si="347"/>
        <v>11209570.23224253</v>
      </c>
      <c r="F1045" s="85">
        <f t="shared" si="347"/>
        <v>12329126.059187755</v>
      </c>
      <c r="G1045" s="85">
        <f t="shared" si="347"/>
        <v>13719851.478664136</v>
      </c>
      <c r="H1045" s="85">
        <f t="shared" si="347"/>
        <v>15502128.784999996</v>
      </c>
      <c r="I1045" s="85">
        <f t="shared" si="347"/>
        <v>16845388.244220246</v>
      </c>
      <c r="J1045" s="85">
        <f t="shared" si="347"/>
        <v>17856111.538873464</v>
      </c>
      <c r="K1045" s="85">
        <f t="shared" si="347"/>
        <v>19116753.013517931</v>
      </c>
      <c r="L1045" s="85">
        <f t="shared" si="347"/>
        <v>20669033.358215589</v>
      </c>
    </row>
    <row r="1046" spans="2:12">
      <c r="B1046" s="1" t="s">
        <v>4220</v>
      </c>
      <c r="C1046" s="85">
        <f t="shared" ref="C1046:L1046" si="348">C$1041/0.2*C1032</f>
        <v>5260058.4905471671</v>
      </c>
      <c r="D1046" s="85">
        <f t="shared" si="348"/>
        <v>5844779.7425026158</v>
      </c>
      <c r="E1046" s="85">
        <f t="shared" si="348"/>
        <v>6489751.1870877799</v>
      </c>
      <c r="F1046" s="85">
        <f t="shared" si="348"/>
        <v>7137915.0868981741</v>
      </c>
      <c r="G1046" s="85">
        <f t="shared" si="348"/>
        <v>7943071.9087002883</v>
      </c>
      <c r="H1046" s="85">
        <f t="shared" si="348"/>
        <v>8974916.6649999991</v>
      </c>
      <c r="I1046" s="85">
        <f t="shared" si="348"/>
        <v>9752593.1940222476</v>
      </c>
      <c r="J1046" s="85">
        <f t="shared" si="348"/>
        <v>10337748.785663584</v>
      </c>
      <c r="K1046" s="85">
        <f t="shared" si="348"/>
        <v>11067593.849931434</v>
      </c>
      <c r="L1046" s="85">
        <f t="shared" si="348"/>
        <v>11966282.470545867</v>
      </c>
    </row>
    <row r="1047" spans="2:12">
      <c r="B1047" s="1" t="s">
        <v>4221</v>
      </c>
      <c r="C1047" s="85">
        <f t="shared" ref="C1047:L1047" si="349">C$1041/0.2*C1033</f>
        <v>2869122.8130257274</v>
      </c>
      <c r="D1047" s="85">
        <f t="shared" si="349"/>
        <v>3188061.6777286995</v>
      </c>
      <c r="E1047" s="85">
        <f t="shared" si="349"/>
        <v>3539864.2838660618</v>
      </c>
      <c r="F1047" s="85">
        <f t="shared" si="349"/>
        <v>3893408.2292171856</v>
      </c>
      <c r="G1047" s="85">
        <f t="shared" si="349"/>
        <v>4332584.6774728848</v>
      </c>
      <c r="H1047" s="85">
        <f t="shared" si="349"/>
        <v>4895409.0899999989</v>
      </c>
      <c r="I1047" s="85">
        <f t="shared" si="349"/>
        <v>5319596.2876484981</v>
      </c>
      <c r="J1047" s="85">
        <f t="shared" si="349"/>
        <v>5638772.0649074093</v>
      </c>
      <c r="K1047" s="85">
        <f t="shared" si="349"/>
        <v>6036869.372689873</v>
      </c>
      <c r="L1047" s="85">
        <f t="shared" si="349"/>
        <v>6527063.1657522907</v>
      </c>
    </row>
    <row r="1048" spans="2:12">
      <c r="B1048" s="1" t="s">
        <v>4222</v>
      </c>
      <c r="C1048" s="85">
        <f t="shared" ref="C1048:L1048" si="350">C$1041/0.2*C1034</f>
        <v>1434561.4065128637</v>
      </c>
      <c r="D1048" s="85">
        <f t="shared" si="350"/>
        <v>1594030.8388643498</v>
      </c>
      <c r="E1048" s="85">
        <f t="shared" si="350"/>
        <v>1769932.1419330309</v>
      </c>
      <c r="F1048" s="85">
        <f t="shared" si="350"/>
        <v>1946704.1146085928</v>
      </c>
      <c r="G1048" s="85">
        <f t="shared" si="350"/>
        <v>2166292.3387364424</v>
      </c>
      <c r="H1048" s="85">
        <f t="shared" si="350"/>
        <v>2447704.5449999995</v>
      </c>
      <c r="I1048" s="85">
        <f t="shared" si="350"/>
        <v>2659798.143824249</v>
      </c>
      <c r="J1048" s="85">
        <f t="shared" si="350"/>
        <v>2819386.0324537046</v>
      </c>
      <c r="K1048" s="85">
        <f t="shared" si="350"/>
        <v>3018434.6863449365</v>
      </c>
      <c r="L1048" s="85">
        <f t="shared" si="350"/>
        <v>3263531.5828761454</v>
      </c>
    </row>
    <row r="1050" spans="2:12">
      <c r="B1050" s="1" t="s">
        <v>4154</v>
      </c>
    </row>
    <row r="1051" spans="2:12">
      <c r="B1051" s="1" t="s">
        <v>4218</v>
      </c>
      <c r="C1051" s="34">
        <f t="shared" ref="C1051:L1051" si="351">IF(C1023&gt;0.2,0.2,C1023)</f>
        <v>0.1114741783953488</v>
      </c>
      <c r="D1051" s="34">
        <f t="shared" si="351"/>
        <v>0.14250831507155631</v>
      </c>
      <c r="E1051" s="34">
        <f t="shared" si="351"/>
        <v>0.2</v>
      </c>
      <c r="F1051" s="34">
        <f t="shared" si="351"/>
        <v>0.2</v>
      </c>
      <c r="G1051" s="34">
        <f t="shared" si="351"/>
        <v>0.2</v>
      </c>
      <c r="H1051" s="34">
        <f t="shared" si="351"/>
        <v>0.2</v>
      </c>
      <c r="I1051" s="34">
        <f t="shared" si="351"/>
        <v>0.2</v>
      </c>
      <c r="J1051" s="34">
        <f t="shared" si="351"/>
        <v>0.2</v>
      </c>
      <c r="K1051" s="34">
        <f t="shared" si="351"/>
        <v>0.2</v>
      </c>
      <c r="L1051" s="34">
        <f t="shared" si="351"/>
        <v>0.2</v>
      </c>
    </row>
    <row r="1052" spans="2:12">
      <c r="B1052" s="1" t="s">
        <v>4219</v>
      </c>
      <c r="C1052" s="34">
        <f t="shared" ref="C1052:L1052" si="352">IF(C1023&gt;0.4,0.2,IF(C1023&lt;0.2,0,C1023-0.2))</f>
        <v>0</v>
      </c>
      <c r="D1052" s="34">
        <f t="shared" si="352"/>
        <v>0</v>
      </c>
      <c r="E1052" s="34">
        <f t="shared" si="352"/>
        <v>2.7325904392764833E-2</v>
      </c>
      <c r="F1052" s="34">
        <f t="shared" si="352"/>
        <v>0.2</v>
      </c>
      <c r="G1052" s="34">
        <f t="shared" si="352"/>
        <v>0.2</v>
      </c>
      <c r="H1052" s="34">
        <f t="shared" si="352"/>
        <v>0.2</v>
      </c>
      <c r="I1052" s="34">
        <f t="shared" si="352"/>
        <v>0.2</v>
      </c>
      <c r="J1052" s="34">
        <f t="shared" si="352"/>
        <v>0.2</v>
      </c>
      <c r="K1052" s="34">
        <f t="shared" si="352"/>
        <v>0.2</v>
      </c>
      <c r="L1052" s="34">
        <f t="shared" si="352"/>
        <v>0.2</v>
      </c>
    </row>
    <row r="1053" spans="2:12">
      <c r="B1053" s="1" t="s">
        <v>4220</v>
      </c>
      <c r="C1053" s="34">
        <f t="shared" ref="C1053:L1053" si="353">C1023-C1051-C1052-C1054-C1055</f>
        <v>0</v>
      </c>
      <c r="D1053" s="34">
        <f t="shared" si="353"/>
        <v>0</v>
      </c>
      <c r="E1053" s="34">
        <f t="shared" si="353"/>
        <v>0</v>
      </c>
      <c r="F1053" s="34">
        <f t="shared" si="353"/>
        <v>5.4609634551494868E-2</v>
      </c>
      <c r="G1053" s="34">
        <f t="shared" si="353"/>
        <v>0.18072378634831965</v>
      </c>
      <c r="H1053" s="34">
        <f t="shared" si="353"/>
        <v>0.19999999999999996</v>
      </c>
      <c r="I1053" s="34">
        <f t="shared" si="353"/>
        <v>0.1999999999999999</v>
      </c>
      <c r="J1053" s="34">
        <f t="shared" si="353"/>
        <v>0.19999999999999996</v>
      </c>
      <c r="K1053" s="34">
        <f t="shared" si="353"/>
        <v>0.2</v>
      </c>
      <c r="L1053" s="34">
        <f t="shared" si="353"/>
        <v>0.1999999999999999</v>
      </c>
    </row>
    <row r="1054" spans="2:12">
      <c r="B1054" s="1" t="s">
        <v>4221</v>
      </c>
      <c r="C1054" s="34">
        <f t="shared" ref="C1054:L1054" si="354">IF(C1023&gt;0.6,IF(C1023&gt;0.8,0.2,C1023-0.6),0)</f>
        <v>0</v>
      </c>
      <c r="D1054" s="34">
        <f t="shared" si="354"/>
        <v>0</v>
      </c>
      <c r="E1054" s="34">
        <f t="shared" si="354"/>
        <v>0</v>
      </c>
      <c r="F1054" s="34">
        <f t="shared" si="354"/>
        <v>0</v>
      </c>
      <c r="G1054" s="34">
        <f t="shared" si="354"/>
        <v>0</v>
      </c>
      <c r="H1054" s="34">
        <f t="shared" si="354"/>
        <v>3.0347246842219344E-2</v>
      </c>
      <c r="I1054" s="34">
        <f t="shared" si="354"/>
        <v>0.13081935848256809</v>
      </c>
      <c r="J1054" s="34">
        <f t="shared" si="354"/>
        <v>9.5425007774263548E-2</v>
      </c>
      <c r="K1054" s="34">
        <f t="shared" si="354"/>
        <v>0.11767942079157712</v>
      </c>
      <c r="L1054" s="34">
        <f t="shared" si="354"/>
        <v>0.10821734198824307</v>
      </c>
    </row>
    <row r="1055" spans="2:12">
      <c r="B1055" s="1" t="s">
        <v>4222</v>
      </c>
      <c r="C1055" s="34">
        <v>0</v>
      </c>
      <c r="D1055" s="34">
        <v>0</v>
      </c>
      <c r="E1055" s="34">
        <v>0</v>
      </c>
      <c r="F1055" s="34">
        <v>0</v>
      </c>
      <c r="G1055" s="34">
        <v>0</v>
      </c>
      <c r="H1055" s="34">
        <v>0</v>
      </c>
      <c r="I1055" s="34">
        <v>0</v>
      </c>
      <c r="J1055" s="34">
        <v>0</v>
      </c>
      <c r="K1055" s="34">
        <v>0</v>
      </c>
      <c r="L1055" s="34">
        <v>0</v>
      </c>
    </row>
    <row r="1057" spans="2:12">
      <c r="B1057" s="1" t="s">
        <v>4229</v>
      </c>
      <c r="C1057" s="4">
        <f t="shared" ref="C1057:L1057" si="355">(C1051*C1044+C1045*C1052+C1046*C1053+C1047*C1054+C1048*C1055)/C1023</f>
        <v>29169415.265761562</v>
      </c>
      <c r="D1057" s="4">
        <f t="shared" si="355"/>
        <v>32411960.390241779</v>
      </c>
      <c r="E1057" s="4">
        <f t="shared" si="355"/>
        <v>33010033.363140412</v>
      </c>
      <c r="F1057" s="4">
        <f t="shared" si="355"/>
        <v>23695540.21784392</v>
      </c>
      <c r="G1057" s="4">
        <f t="shared" si="355"/>
        <v>22367021.07930208</v>
      </c>
      <c r="H1057" s="4">
        <f t="shared" si="355"/>
        <v>23793186.749337826</v>
      </c>
      <c r="I1057" s="4">
        <f t="shared" si="355"/>
        <v>23031703.68651142</v>
      </c>
      <c r="J1057" s="4">
        <f t="shared" si="355"/>
        <v>25369169.837807029</v>
      </c>
      <c r="K1057" s="4">
        <f t="shared" si="355"/>
        <v>26505222.021485459</v>
      </c>
      <c r="L1057" s="4">
        <f t="shared" si="355"/>
        <v>28953117.186695628</v>
      </c>
    </row>
    <row r="1058" spans="2:12">
      <c r="B1058" s="37" t="s">
        <v>4230</v>
      </c>
      <c r="C1058" s="88">
        <f t="shared" ref="C1058:L1058" si="356">C1027*12/C1057</f>
        <v>1.8795412763845339E-2</v>
      </c>
      <c r="D1058" s="88">
        <f t="shared" si="356"/>
        <v>1.5830259404934828E-2</v>
      </c>
      <c r="E1058" s="88">
        <f t="shared" si="356"/>
        <v>1.5829291096187168E-2</v>
      </c>
      <c r="F1058" s="88">
        <f t="shared" si="356"/>
        <v>1.6672139835938564E-2</v>
      </c>
      <c r="G1058" s="88">
        <f t="shared" si="356"/>
        <v>1.451806026599106E-2</v>
      </c>
      <c r="H1058" s="257">
        <f t="shared" si="356"/>
        <v>1.4074886375164523E-2</v>
      </c>
      <c r="I1058" s="257">
        <f t="shared" si="356"/>
        <v>1.3611236017018033E-2</v>
      </c>
      <c r="J1058" s="257">
        <f t="shared" si="356"/>
        <v>1.1274292745693994E-2</v>
      </c>
      <c r="K1058" s="257">
        <f t="shared" si="356"/>
        <v>1.1614629388570469E-2</v>
      </c>
      <c r="L1058" s="257">
        <f t="shared" si="356"/>
        <v>1.2637851889996459E-2</v>
      </c>
    </row>
    <row r="1060" spans="2:12">
      <c r="B1060" s="38" t="s">
        <v>4538</v>
      </c>
      <c r="C1060" s="40"/>
    </row>
    <row r="1062" spans="2:12">
      <c r="C1062" s="37">
        <v>2002</v>
      </c>
      <c r="D1062" s="37">
        <f t="shared" ref="D1062:L1062" si="357">C1062+1</f>
        <v>2003</v>
      </c>
      <c r="E1062" s="37">
        <f t="shared" si="357"/>
        <v>2004</v>
      </c>
      <c r="F1062" s="37">
        <f t="shared" si="357"/>
        <v>2005</v>
      </c>
      <c r="G1062" s="37">
        <f t="shared" si="357"/>
        <v>2006</v>
      </c>
      <c r="H1062" s="37">
        <f t="shared" si="357"/>
        <v>2007</v>
      </c>
      <c r="I1062" s="158">
        <f t="shared" si="357"/>
        <v>2008</v>
      </c>
      <c r="J1062" s="158">
        <f t="shared" si="357"/>
        <v>2009</v>
      </c>
      <c r="K1062" s="158">
        <f t="shared" si="357"/>
        <v>2010</v>
      </c>
      <c r="L1062" s="158">
        <f t="shared" si="357"/>
        <v>2011</v>
      </c>
    </row>
    <row r="1063" spans="2:12">
      <c r="B1063" s="1" t="s">
        <v>3684</v>
      </c>
      <c r="C1063" s="34">
        <f>Argentina!H28</f>
        <v>0.1717432513076923</v>
      </c>
      <c r="D1063" s="34">
        <f>Argentina!I28</f>
        <v>0.19878871794871791</v>
      </c>
      <c r="E1063" s="34">
        <f>Argentina!J28</f>
        <v>0.34495384615384617</v>
      </c>
      <c r="F1063" s="34">
        <f>Argentina!K28</f>
        <v>0.54953846153846153</v>
      </c>
      <c r="G1063" s="34">
        <f>Argentina!L28</f>
        <v>0.76915460776846911</v>
      </c>
      <c r="H1063" s="34">
        <f>Argentina!M28</f>
        <v>0.96915460776846918</v>
      </c>
      <c r="I1063" s="34">
        <f>Argentina!N28</f>
        <v>1.0291546077684692</v>
      </c>
      <c r="J1063" s="34">
        <f>Argentina!O28</f>
        <v>1.0791546077684693</v>
      </c>
      <c r="K1063" s="34">
        <f>Argentina!P28</f>
        <v>1.1291546077684693</v>
      </c>
      <c r="L1063" s="34">
        <f>Argentina!Q28</f>
        <v>1.1491546077684693</v>
      </c>
    </row>
    <row r="1064" spans="2:12">
      <c r="B1064" s="1" t="s">
        <v>4174</v>
      </c>
      <c r="C1064" s="18">
        <v>1</v>
      </c>
      <c r="D1064" s="131">
        <f t="shared" ref="D1064:L1064" si="358">C1064+0.07</f>
        <v>1.07</v>
      </c>
      <c r="E1064" s="131">
        <f t="shared" si="358"/>
        <v>1.1400000000000001</v>
      </c>
      <c r="F1064" s="131">
        <f t="shared" si="358"/>
        <v>1.2100000000000002</v>
      </c>
      <c r="G1064" s="131">
        <f t="shared" si="358"/>
        <v>1.2800000000000002</v>
      </c>
      <c r="H1064" s="131">
        <f t="shared" si="358"/>
        <v>1.3500000000000003</v>
      </c>
      <c r="I1064" s="131">
        <f t="shared" si="358"/>
        <v>1.4200000000000004</v>
      </c>
      <c r="J1064" s="131">
        <f t="shared" si="358"/>
        <v>1.4900000000000004</v>
      </c>
      <c r="K1064" s="131">
        <f t="shared" si="358"/>
        <v>1.5600000000000005</v>
      </c>
      <c r="L1064" s="131">
        <f t="shared" si="358"/>
        <v>1.6300000000000006</v>
      </c>
    </row>
    <row r="1065" spans="2:12">
      <c r="B1065" s="1" t="s">
        <v>4213</v>
      </c>
      <c r="C1065" s="34">
        <f t="shared" ref="C1065:L1065" si="359">C1063/C1064</f>
        <v>0.1717432513076923</v>
      </c>
      <c r="D1065" s="34">
        <f t="shared" si="359"/>
        <v>0.18578384855020363</v>
      </c>
      <c r="E1065" s="34">
        <f t="shared" si="359"/>
        <v>0.30259109311740889</v>
      </c>
      <c r="F1065" s="34">
        <f t="shared" si="359"/>
        <v>0.45416401780038135</v>
      </c>
      <c r="G1065" s="34">
        <f t="shared" si="359"/>
        <v>0.6009020373191164</v>
      </c>
      <c r="H1065" s="34">
        <f t="shared" si="359"/>
        <v>0.71789230205071775</v>
      </c>
      <c r="I1065" s="34">
        <f t="shared" si="359"/>
        <v>0.72475676603413308</v>
      </c>
      <c r="J1065" s="34">
        <f t="shared" si="359"/>
        <v>0.72426483742850267</v>
      </c>
      <c r="K1065" s="34">
        <f t="shared" si="359"/>
        <v>0.72381705626183912</v>
      </c>
      <c r="L1065" s="34">
        <f t="shared" si="359"/>
        <v>0.70500282685182147</v>
      </c>
    </row>
    <row r="1066" spans="2:12">
      <c r="C1066" s="34"/>
      <c r="D1066" s="131"/>
      <c r="E1066" s="34"/>
    </row>
    <row r="1067" spans="2:12">
      <c r="B1067" s="1" t="s">
        <v>4215</v>
      </c>
      <c r="C1067" s="4">
        <f>Argentina!H105</f>
        <v>0</v>
      </c>
      <c r="D1067" s="4">
        <f>Argentina!I105</f>
        <v>47.874659400544957</v>
      </c>
      <c r="E1067" s="4">
        <f>Argentina!J105</f>
        <v>44.270833333333336</v>
      </c>
      <c r="F1067" s="4">
        <f>Argentina!K105</f>
        <v>41.666666666666664</v>
      </c>
      <c r="G1067" s="4">
        <f>Argentina!L105</f>
        <v>35.749999999999993</v>
      </c>
      <c r="H1067" s="4">
        <f>Argentina!M105</f>
        <v>33.218899999999998</v>
      </c>
      <c r="I1067" s="4">
        <f>Argentina!N105</f>
        <v>35.123007348000002</v>
      </c>
      <c r="J1067" s="4">
        <f>Argentina!O105</f>
        <v>32.696007540253206</v>
      </c>
      <c r="K1067" s="4">
        <f>Argentina!P105</f>
        <v>36.207558750076402</v>
      </c>
      <c r="L1067" s="4">
        <f>Argentina!Q105</f>
        <v>40.679192255710838</v>
      </c>
    </row>
    <row r="1068" spans="2:12">
      <c r="B1068" s="1" t="s">
        <v>121</v>
      </c>
      <c r="C1068" s="128">
        <f>Z8</f>
        <v>0.25</v>
      </c>
      <c r="D1068" s="25">
        <f t="shared" ref="D1068:L1068" si="360">C1068</f>
        <v>0.25</v>
      </c>
      <c r="E1068" s="25">
        <f t="shared" si="360"/>
        <v>0.25</v>
      </c>
      <c r="F1068" s="25">
        <f t="shared" si="360"/>
        <v>0.25</v>
      </c>
      <c r="G1068" s="25">
        <f t="shared" si="360"/>
        <v>0.25</v>
      </c>
      <c r="H1068" s="25">
        <f t="shared" si="360"/>
        <v>0.25</v>
      </c>
      <c r="I1068" s="25">
        <f t="shared" si="360"/>
        <v>0.25</v>
      </c>
      <c r="J1068" s="25">
        <f t="shared" si="360"/>
        <v>0.25</v>
      </c>
      <c r="K1068" s="25">
        <f t="shared" si="360"/>
        <v>0.25</v>
      </c>
      <c r="L1068" s="25">
        <f t="shared" si="360"/>
        <v>0.25</v>
      </c>
    </row>
    <row r="1069" spans="2:12">
      <c r="B1069" s="1" t="s">
        <v>4216</v>
      </c>
      <c r="C1069" s="4">
        <f t="shared" ref="C1069:L1069" si="361">C1067*C1064*(1+C1068)</f>
        <v>0</v>
      </c>
      <c r="D1069" s="4">
        <f t="shared" si="361"/>
        <v>64.03235694822888</v>
      </c>
      <c r="E1069" s="4">
        <f t="shared" si="361"/>
        <v>63.085937500000007</v>
      </c>
      <c r="F1069" s="4">
        <f t="shared" si="361"/>
        <v>63.020833333333343</v>
      </c>
      <c r="G1069" s="4">
        <f t="shared" si="361"/>
        <v>57.199999999999996</v>
      </c>
      <c r="H1069" s="4">
        <f t="shared" si="361"/>
        <v>56.056893750000008</v>
      </c>
      <c r="I1069" s="4">
        <f t="shared" si="361"/>
        <v>62.343338042700019</v>
      </c>
      <c r="J1069" s="4">
        <f t="shared" si="361"/>
        <v>60.896314043721617</v>
      </c>
      <c r="K1069" s="4">
        <f t="shared" si="361"/>
        <v>70.604739562649002</v>
      </c>
      <c r="L1069" s="4">
        <f t="shared" si="361"/>
        <v>82.883854221010864</v>
      </c>
    </row>
    <row r="1071" spans="2:12">
      <c r="B1071" s="1" t="s">
        <v>4217</v>
      </c>
    </row>
    <row r="1072" spans="2:12">
      <c r="B1072" s="1" t="s">
        <v>4218</v>
      </c>
      <c r="C1072" s="34">
        <f>K8</f>
        <v>0.64</v>
      </c>
      <c r="D1072" s="34">
        <f t="shared" ref="D1072:L1072" si="362">C1072</f>
        <v>0.64</v>
      </c>
      <c r="E1072" s="34">
        <f t="shared" si="362"/>
        <v>0.64</v>
      </c>
      <c r="F1072" s="34">
        <f t="shared" si="362"/>
        <v>0.64</v>
      </c>
      <c r="G1072" s="34">
        <f t="shared" si="362"/>
        <v>0.64</v>
      </c>
      <c r="H1072" s="34">
        <f t="shared" si="362"/>
        <v>0.64</v>
      </c>
      <c r="I1072" s="34">
        <f t="shared" si="362"/>
        <v>0.64</v>
      </c>
      <c r="J1072" s="34">
        <f t="shared" si="362"/>
        <v>0.64</v>
      </c>
      <c r="K1072" s="34">
        <f t="shared" si="362"/>
        <v>0.64</v>
      </c>
      <c r="L1072" s="34">
        <f t="shared" si="362"/>
        <v>0.64</v>
      </c>
    </row>
    <row r="1073" spans="2:12">
      <c r="B1073" s="1" t="s">
        <v>4219</v>
      </c>
      <c r="C1073" s="34">
        <f>L8</f>
        <v>0.19</v>
      </c>
      <c r="D1073" s="34">
        <f t="shared" ref="D1073:L1073" si="363">C1073</f>
        <v>0.19</v>
      </c>
      <c r="E1073" s="34">
        <f t="shared" si="363"/>
        <v>0.19</v>
      </c>
      <c r="F1073" s="34">
        <f t="shared" si="363"/>
        <v>0.19</v>
      </c>
      <c r="G1073" s="34">
        <f t="shared" si="363"/>
        <v>0.19</v>
      </c>
      <c r="H1073" s="34">
        <f t="shared" si="363"/>
        <v>0.19</v>
      </c>
      <c r="I1073" s="34">
        <f t="shared" si="363"/>
        <v>0.19</v>
      </c>
      <c r="J1073" s="34">
        <f t="shared" si="363"/>
        <v>0.19</v>
      </c>
      <c r="K1073" s="34">
        <f t="shared" si="363"/>
        <v>0.19</v>
      </c>
      <c r="L1073" s="34">
        <f t="shared" si="363"/>
        <v>0.19</v>
      </c>
    </row>
    <row r="1074" spans="2:12">
      <c r="B1074" s="1" t="s">
        <v>4220</v>
      </c>
      <c r="C1074" s="34">
        <f>M8</f>
        <v>0.1</v>
      </c>
      <c r="D1074" s="34">
        <f t="shared" ref="D1074:L1074" si="364">C1074</f>
        <v>0.1</v>
      </c>
      <c r="E1074" s="34">
        <f t="shared" si="364"/>
        <v>0.1</v>
      </c>
      <c r="F1074" s="34">
        <f t="shared" si="364"/>
        <v>0.1</v>
      </c>
      <c r="G1074" s="34">
        <f t="shared" si="364"/>
        <v>0.1</v>
      </c>
      <c r="H1074" s="34">
        <f t="shared" si="364"/>
        <v>0.1</v>
      </c>
      <c r="I1074" s="34">
        <f t="shared" si="364"/>
        <v>0.1</v>
      </c>
      <c r="J1074" s="34">
        <f t="shared" si="364"/>
        <v>0.1</v>
      </c>
      <c r="K1074" s="34">
        <f t="shared" si="364"/>
        <v>0.1</v>
      </c>
      <c r="L1074" s="34">
        <f t="shared" si="364"/>
        <v>0.1</v>
      </c>
    </row>
    <row r="1075" spans="2:12">
      <c r="B1075" s="1" t="s">
        <v>4221</v>
      </c>
      <c r="C1075" s="34">
        <f>N8</f>
        <v>0.05</v>
      </c>
      <c r="D1075" s="34">
        <f t="shared" ref="D1075:L1075" si="365">C1075</f>
        <v>0.05</v>
      </c>
      <c r="E1075" s="34">
        <f t="shared" si="365"/>
        <v>0.05</v>
      </c>
      <c r="F1075" s="34">
        <f t="shared" si="365"/>
        <v>0.05</v>
      </c>
      <c r="G1075" s="34">
        <f t="shared" si="365"/>
        <v>0.05</v>
      </c>
      <c r="H1075" s="34">
        <f t="shared" si="365"/>
        <v>0.05</v>
      </c>
      <c r="I1075" s="34">
        <f t="shared" si="365"/>
        <v>0.05</v>
      </c>
      <c r="J1075" s="34">
        <f t="shared" si="365"/>
        <v>0.05</v>
      </c>
      <c r="K1075" s="34">
        <f t="shared" si="365"/>
        <v>0.05</v>
      </c>
      <c r="L1075" s="34">
        <f t="shared" si="365"/>
        <v>0.05</v>
      </c>
    </row>
    <row r="1076" spans="2:12">
      <c r="B1076" s="1" t="s">
        <v>4222</v>
      </c>
      <c r="C1076" s="34">
        <f>O8</f>
        <v>0.02</v>
      </c>
      <c r="D1076" s="34">
        <f t="shared" ref="D1076:L1076" si="366">C1076</f>
        <v>0.02</v>
      </c>
      <c r="E1076" s="34">
        <f t="shared" si="366"/>
        <v>0.02</v>
      </c>
      <c r="F1076" s="34">
        <f t="shared" si="366"/>
        <v>0.02</v>
      </c>
      <c r="G1076" s="34">
        <f t="shared" si="366"/>
        <v>0.02</v>
      </c>
      <c r="H1076" s="34">
        <f t="shared" si="366"/>
        <v>0.02</v>
      </c>
      <c r="I1076" s="34">
        <f t="shared" si="366"/>
        <v>0.02</v>
      </c>
      <c r="J1076" s="34">
        <f t="shared" si="366"/>
        <v>0.02</v>
      </c>
      <c r="K1076" s="34">
        <f t="shared" si="366"/>
        <v>0.02</v>
      </c>
      <c r="L1076" s="34">
        <f t="shared" si="366"/>
        <v>0.02</v>
      </c>
    </row>
    <row r="1078" spans="2:12">
      <c r="B1078" s="1" t="s">
        <v>4223</v>
      </c>
      <c r="H1078" s="85">
        <f>C8</f>
        <v>8620</v>
      </c>
    </row>
    <row r="1079" spans="2:12">
      <c r="B1079" s="1" t="s">
        <v>4539</v>
      </c>
      <c r="C1079" s="4">
        <f>D1079/((1+D1080)*(1+D1081))</f>
        <v>10928.562361034514</v>
      </c>
      <c r="D1079" s="4">
        <f>E1079/((1+E1080)*(1+E1081))</f>
        <v>13686.385072841573</v>
      </c>
      <c r="E1079" s="4">
        <f>F1079/((1+F1080)*(1+F1081))</f>
        <v>15646.686006824671</v>
      </c>
      <c r="F1079" s="4">
        <f>G1079/((1+G1080)*(1+G1081))</f>
        <v>18743.540688039437</v>
      </c>
      <c r="G1079" s="4">
        <f>H1079/((1+H1080)*(1+H1081))</f>
        <v>22595.019659239842</v>
      </c>
      <c r="H1079" s="85">
        <f>H1078*Mexico!M109/Argentina!M103</f>
        <v>26845.142857142859</v>
      </c>
      <c r="I1079" s="4">
        <f>H1079*(1+I1080)*(1+I1081)</f>
        <v>31309.49011428572</v>
      </c>
      <c r="J1079" s="4">
        <f>I1079*(1+J1080)*(1+J1081)</f>
        <v>34183.701306777155</v>
      </c>
      <c r="K1079" s="4">
        <f>J1079*(1+K1080)*(1+K1081)</f>
        <v>37321.765086739302</v>
      </c>
      <c r="L1079" s="4">
        <f>K1079*(1+L1080)*(1+L1081)</f>
        <v>41143.513831621414</v>
      </c>
    </row>
    <row r="1080" spans="2:12">
      <c r="B1080" s="1" t="s">
        <v>918</v>
      </c>
      <c r="C1080" s="143"/>
      <c r="D1080" s="109">
        <v>0.15</v>
      </c>
      <c r="E1080" s="109">
        <v>4.4999999999999998E-2</v>
      </c>
      <c r="F1080" s="109">
        <v>9.7000000000000003E-2</v>
      </c>
      <c r="G1080" s="109">
        <v>0.109</v>
      </c>
      <c r="H1080" s="109">
        <v>0.09</v>
      </c>
      <c r="I1080" s="109">
        <v>0.09</v>
      </c>
      <c r="J1080" s="109">
        <v>0.06</v>
      </c>
      <c r="K1080" s="109">
        <v>0.06</v>
      </c>
      <c r="L1080" s="109">
        <v>0.06</v>
      </c>
    </row>
    <row r="1081" spans="2:12">
      <c r="B1081" s="1" t="s">
        <v>4225</v>
      </c>
      <c r="C1081" s="143"/>
      <c r="D1081" s="109">
        <v>8.8999999999999996E-2</v>
      </c>
      <c r="E1081" s="109">
        <v>9.4E-2</v>
      </c>
      <c r="F1081" s="109">
        <v>9.1999999999999998E-2</v>
      </c>
      <c r="G1081" s="109">
        <v>8.6999999999999994E-2</v>
      </c>
      <c r="H1081" s="109">
        <v>0.09</v>
      </c>
      <c r="I1081" s="109">
        <v>7.0000000000000007E-2</v>
      </c>
      <c r="J1081" s="109">
        <v>0.03</v>
      </c>
      <c r="K1081" s="109">
        <v>0.03</v>
      </c>
      <c r="L1081" s="109">
        <v>0.04</v>
      </c>
    </row>
    <row r="1082" spans="2:12">
      <c r="B1082" s="1" t="s">
        <v>4226</v>
      </c>
      <c r="C1082" s="86">
        <f>H8</f>
        <v>0.27</v>
      </c>
      <c r="D1082" s="86">
        <f t="shared" ref="D1082:L1082" si="367">C1082</f>
        <v>0.27</v>
      </c>
      <c r="E1082" s="86">
        <f t="shared" si="367"/>
        <v>0.27</v>
      </c>
      <c r="F1082" s="86">
        <f t="shared" si="367"/>
        <v>0.27</v>
      </c>
      <c r="G1082" s="86">
        <f t="shared" si="367"/>
        <v>0.27</v>
      </c>
      <c r="H1082" s="86">
        <f t="shared" si="367"/>
        <v>0.27</v>
      </c>
      <c r="I1082" s="86">
        <f t="shared" si="367"/>
        <v>0.27</v>
      </c>
      <c r="J1082" s="86">
        <f t="shared" si="367"/>
        <v>0.27</v>
      </c>
      <c r="K1082" s="86">
        <f t="shared" si="367"/>
        <v>0.27</v>
      </c>
      <c r="L1082" s="86">
        <f t="shared" si="367"/>
        <v>0.27</v>
      </c>
    </row>
    <row r="1083" spans="2:12">
      <c r="B1083" s="1" t="s">
        <v>4227</v>
      </c>
      <c r="C1083" s="4">
        <f t="shared" ref="C1083:L1083" si="368">C1079*(1+C1082)</f>
        <v>13879.274198513833</v>
      </c>
      <c r="D1083" s="4">
        <f t="shared" si="368"/>
        <v>17381.709042508799</v>
      </c>
      <c r="E1083" s="4">
        <f t="shared" si="368"/>
        <v>19871.291228667335</v>
      </c>
      <c r="F1083" s="4">
        <f t="shared" si="368"/>
        <v>23804.296673810084</v>
      </c>
      <c r="G1083" s="4">
        <f t="shared" si="368"/>
        <v>28695.674967234601</v>
      </c>
      <c r="H1083" s="4">
        <f t="shared" si="368"/>
        <v>34093.33142857143</v>
      </c>
      <c r="I1083" s="4">
        <f t="shared" si="368"/>
        <v>39763.052445142865</v>
      </c>
      <c r="J1083" s="4">
        <f t="shared" si="368"/>
        <v>43413.30065960699</v>
      </c>
      <c r="K1083" s="4">
        <f t="shared" si="368"/>
        <v>47398.641660158915</v>
      </c>
      <c r="L1083" s="4">
        <f t="shared" si="368"/>
        <v>52252.262566159196</v>
      </c>
    </row>
    <row r="1085" spans="2:12">
      <c r="B1085" s="1" t="s">
        <v>4228</v>
      </c>
    </row>
    <row r="1086" spans="2:12">
      <c r="B1086" s="1" t="s">
        <v>4218</v>
      </c>
      <c r="C1086" s="85">
        <f t="shared" ref="C1086:L1086" si="369">C$1083/0.2*C1072</f>
        <v>44413.677435244266</v>
      </c>
      <c r="D1086" s="85">
        <f t="shared" si="369"/>
        <v>55621.468936028155</v>
      </c>
      <c r="E1086" s="85">
        <f t="shared" si="369"/>
        <v>63588.131931735465</v>
      </c>
      <c r="F1086" s="85">
        <f t="shared" si="369"/>
        <v>76173.749356192275</v>
      </c>
      <c r="G1086" s="85">
        <f t="shared" si="369"/>
        <v>91826.159895150719</v>
      </c>
      <c r="H1086" s="85">
        <f t="shared" si="369"/>
        <v>109098.66057142858</v>
      </c>
      <c r="I1086" s="85">
        <f t="shared" si="369"/>
        <v>127241.76782445716</v>
      </c>
      <c r="J1086" s="85">
        <f t="shared" si="369"/>
        <v>138922.56211074238</v>
      </c>
      <c r="K1086" s="85">
        <f t="shared" si="369"/>
        <v>151675.65331250851</v>
      </c>
      <c r="L1086" s="85">
        <f t="shared" si="369"/>
        <v>167207.24021170943</v>
      </c>
    </row>
    <row r="1087" spans="2:12">
      <c r="B1087" s="1" t="s">
        <v>4219</v>
      </c>
      <c r="C1087" s="85">
        <f t="shared" ref="C1087:L1087" si="370">C$1083/0.2*C1073</f>
        <v>13185.310488588142</v>
      </c>
      <c r="D1087" s="85">
        <f t="shared" si="370"/>
        <v>16512.623590383359</v>
      </c>
      <c r="E1087" s="85">
        <f t="shared" si="370"/>
        <v>18877.726667233965</v>
      </c>
      <c r="F1087" s="85">
        <f t="shared" si="370"/>
        <v>22614.081840119579</v>
      </c>
      <c r="G1087" s="85">
        <f t="shared" si="370"/>
        <v>27260.891218872868</v>
      </c>
      <c r="H1087" s="85">
        <f t="shared" si="370"/>
        <v>32388.66485714286</v>
      </c>
      <c r="I1087" s="85">
        <f t="shared" si="370"/>
        <v>37774.899822885716</v>
      </c>
      <c r="J1087" s="85">
        <f t="shared" si="370"/>
        <v>41242.635626626638</v>
      </c>
      <c r="K1087" s="85">
        <f t="shared" si="370"/>
        <v>45028.70957715097</v>
      </c>
      <c r="L1087" s="85">
        <f t="shared" si="370"/>
        <v>49639.649437851236</v>
      </c>
    </row>
    <row r="1088" spans="2:12">
      <c r="B1088" s="1" t="s">
        <v>4220</v>
      </c>
      <c r="C1088" s="85">
        <f t="shared" ref="C1088:L1088" si="371">C$1083/0.2*C1074</f>
        <v>6939.6370992569173</v>
      </c>
      <c r="D1088" s="85">
        <f t="shared" si="371"/>
        <v>8690.8545212543995</v>
      </c>
      <c r="E1088" s="85">
        <f t="shared" si="371"/>
        <v>9935.6456143336673</v>
      </c>
      <c r="F1088" s="85">
        <f t="shared" si="371"/>
        <v>11902.148336905042</v>
      </c>
      <c r="G1088" s="85">
        <f t="shared" si="371"/>
        <v>14347.837483617301</v>
      </c>
      <c r="H1088" s="85">
        <f t="shared" si="371"/>
        <v>17046.665714285715</v>
      </c>
      <c r="I1088" s="85">
        <f t="shared" si="371"/>
        <v>19881.526222571432</v>
      </c>
      <c r="J1088" s="85">
        <f t="shared" si="371"/>
        <v>21706.650329803495</v>
      </c>
      <c r="K1088" s="85">
        <f t="shared" si="371"/>
        <v>23699.320830079458</v>
      </c>
      <c r="L1088" s="85">
        <f t="shared" si="371"/>
        <v>26126.131283079598</v>
      </c>
    </row>
    <row r="1089" spans="2:12">
      <c r="B1089" s="1" t="s">
        <v>4221</v>
      </c>
      <c r="C1089" s="85">
        <f t="shared" ref="C1089:L1089" si="372">C$1083/0.2*C1075</f>
        <v>3469.8185496284586</v>
      </c>
      <c r="D1089" s="85">
        <f t="shared" si="372"/>
        <v>4345.4272606271998</v>
      </c>
      <c r="E1089" s="85">
        <f t="shared" si="372"/>
        <v>4967.8228071668336</v>
      </c>
      <c r="F1089" s="85">
        <f t="shared" si="372"/>
        <v>5951.074168452521</v>
      </c>
      <c r="G1089" s="85">
        <f t="shared" si="372"/>
        <v>7173.9187418086503</v>
      </c>
      <c r="H1089" s="85">
        <f t="shared" si="372"/>
        <v>8523.3328571428574</v>
      </c>
      <c r="I1089" s="85">
        <f t="shared" si="372"/>
        <v>9940.7631112857161</v>
      </c>
      <c r="J1089" s="85">
        <f t="shared" si="372"/>
        <v>10853.325164901747</v>
      </c>
      <c r="K1089" s="85">
        <f t="shared" si="372"/>
        <v>11849.660415039729</v>
      </c>
      <c r="L1089" s="85">
        <f t="shared" si="372"/>
        <v>13063.065641539799</v>
      </c>
    </row>
    <row r="1090" spans="2:12">
      <c r="B1090" s="1" t="s">
        <v>4222</v>
      </c>
      <c r="C1090" s="85">
        <f t="shared" ref="C1090:L1090" si="373">C$1083/0.2*C1076</f>
        <v>1387.9274198513833</v>
      </c>
      <c r="D1090" s="85">
        <f t="shared" si="373"/>
        <v>1738.1709042508799</v>
      </c>
      <c r="E1090" s="85">
        <f t="shared" si="373"/>
        <v>1987.1291228667333</v>
      </c>
      <c r="F1090" s="85">
        <f t="shared" si="373"/>
        <v>2380.4296673810086</v>
      </c>
      <c r="G1090" s="85">
        <f t="shared" si="373"/>
        <v>2869.56749672346</v>
      </c>
      <c r="H1090" s="85">
        <f t="shared" si="373"/>
        <v>3409.3331428571432</v>
      </c>
      <c r="I1090" s="85">
        <f t="shared" si="373"/>
        <v>3976.3052445142862</v>
      </c>
      <c r="J1090" s="85">
        <f t="shared" si="373"/>
        <v>4341.3300659606994</v>
      </c>
      <c r="K1090" s="85">
        <f t="shared" si="373"/>
        <v>4739.864166015891</v>
      </c>
      <c r="L1090" s="85">
        <f t="shared" si="373"/>
        <v>5225.2262566159197</v>
      </c>
    </row>
    <row r="1092" spans="2:12">
      <c r="B1092" s="1" t="s">
        <v>4154</v>
      </c>
    </row>
    <row r="1093" spans="2:12">
      <c r="B1093" s="1" t="s">
        <v>4218</v>
      </c>
      <c r="C1093" s="34">
        <f t="shared" ref="C1093:L1093" si="374">IF(C1065&gt;0.2,0.2,C1065)</f>
        <v>0.1717432513076923</v>
      </c>
      <c r="D1093" s="34">
        <f t="shared" si="374"/>
        <v>0.18578384855020363</v>
      </c>
      <c r="E1093" s="34">
        <f t="shared" si="374"/>
        <v>0.2</v>
      </c>
      <c r="F1093" s="34">
        <f t="shared" si="374"/>
        <v>0.2</v>
      </c>
      <c r="G1093" s="34">
        <f t="shared" si="374"/>
        <v>0.2</v>
      </c>
      <c r="H1093" s="34">
        <f t="shared" si="374"/>
        <v>0.2</v>
      </c>
      <c r="I1093" s="34">
        <f t="shared" si="374"/>
        <v>0.2</v>
      </c>
      <c r="J1093" s="34">
        <f t="shared" si="374"/>
        <v>0.2</v>
      </c>
      <c r="K1093" s="34">
        <f t="shared" si="374"/>
        <v>0.2</v>
      </c>
      <c r="L1093" s="34">
        <f t="shared" si="374"/>
        <v>0.2</v>
      </c>
    </row>
    <row r="1094" spans="2:12">
      <c r="B1094" s="1" t="s">
        <v>4219</v>
      </c>
      <c r="C1094" s="34">
        <f t="shared" ref="C1094:L1094" si="375">IF(C1065&gt;0.4,0.2,IF(C1065&lt;0.2,0,C1065-0.2))</f>
        <v>0</v>
      </c>
      <c r="D1094" s="34">
        <f t="shared" si="375"/>
        <v>0</v>
      </c>
      <c r="E1094" s="34">
        <f t="shared" si="375"/>
        <v>0.10259109311740888</v>
      </c>
      <c r="F1094" s="34">
        <f t="shared" si="375"/>
        <v>0.2</v>
      </c>
      <c r="G1094" s="34">
        <f t="shared" si="375"/>
        <v>0.2</v>
      </c>
      <c r="H1094" s="34">
        <f t="shared" si="375"/>
        <v>0.2</v>
      </c>
      <c r="I1094" s="34">
        <f t="shared" si="375"/>
        <v>0.2</v>
      </c>
      <c r="J1094" s="34">
        <f t="shared" si="375"/>
        <v>0.2</v>
      </c>
      <c r="K1094" s="34">
        <f t="shared" si="375"/>
        <v>0.2</v>
      </c>
      <c r="L1094" s="34">
        <f t="shared" si="375"/>
        <v>0.2</v>
      </c>
    </row>
    <row r="1095" spans="2:12">
      <c r="B1095" s="1" t="s">
        <v>4220</v>
      </c>
      <c r="C1095" s="34">
        <f t="shared" ref="C1095:L1095" si="376">C1065-C1093-C1094-C1096-C1097</f>
        <v>0</v>
      </c>
      <c r="D1095" s="34">
        <f t="shared" si="376"/>
        <v>0</v>
      </c>
      <c r="E1095" s="34">
        <f t="shared" si="376"/>
        <v>0</v>
      </c>
      <c r="F1095" s="34">
        <f t="shared" si="376"/>
        <v>5.4164017800381326E-2</v>
      </c>
      <c r="G1095" s="34">
        <f t="shared" si="376"/>
        <v>0.19999999999999996</v>
      </c>
      <c r="H1095" s="34">
        <f t="shared" si="376"/>
        <v>0.2</v>
      </c>
      <c r="I1095" s="34">
        <f t="shared" si="376"/>
        <v>0.1999999999999999</v>
      </c>
      <c r="J1095" s="34">
        <f t="shared" si="376"/>
        <v>0.1999999999999999</v>
      </c>
      <c r="K1095" s="34">
        <f t="shared" si="376"/>
        <v>0.2</v>
      </c>
      <c r="L1095" s="34">
        <f t="shared" si="376"/>
        <v>0.1999999999999999</v>
      </c>
    </row>
    <row r="1096" spans="2:12">
      <c r="B1096" s="1" t="s">
        <v>4221</v>
      </c>
      <c r="C1096" s="34">
        <f t="shared" ref="C1096:L1096" si="377">IF(C1065&gt;0.6,IF(C1065&gt;0.8,0.2,C1065-0.6),0)</f>
        <v>0</v>
      </c>
      <c r="D1096" s="34">
        <f t="shared" si="377"/>
        <v>0</v>
      </c>
      <c r="E1096" s="34">
        <f t="shared" si="377"/>
        <v>0</v>
      </c>
      <c r="F1096" s="34">
        <f t="shared" si="377"/>
        <v>0</v>
      </c>
      <c r="G1096" s="34">
        <f t="shared" si="377"/>
        <v>9.0203731911642215E-4</v>
      </c>
      <c r="H1096" s="34">
        <f t="shared" si="377"/>
        <v>0.11789230205071777</v>
      </c>
      <c r="I1096" s="34">
        <f t="shared" si="377"/>
        <v>0.1247567660341331</v>
      </c>
      <c r="J1096" s="34">
        <f t="shared" si="377"/>
        <v>0.12426483742850269</v>
      </c>
      <c r="K1096" s="34">
        <f t="shared" si="377"/>
        <v>0.12381705626183914</v>
      </c>
      <c r="L1096" s="34">
        <f t="shared" si="377"/>
        <v>0.1050028268518215</v>
      </c>
    </row>
    <row r="1097" spans="2:12">
      <c r="B1097" s="1" t="s">
        <v>4222</v>
      </c>
      <c r="C1097" s="34">
        <v>0</v>
      </c>
      <c r="D1097" s="34">
        <v>0</v>
      </c>
      <c r="E1097" s="34">
        <v>0</v>
      </c>
      <c r="F1097" s="34">
        <v>0</v>
      </c>
      <c r="G1097" s="34">
        <v>0</v>
      </c>
      <c r="H1097" s="34">
        <v>0</v>
      </c>
      <c r="I1097" s="34">
        <v>0</v>
      </c>
      <c r="J1097" s="34">
        <v>0</v>
      </c>
      <c r="K1097" s="34">
        <v>0</v>
      </c>
      <c r="L1097" s="34">
        <v>0</v>
      </c>
    </row>
    <row r="1099" spans="2:12">
      <c r="B1099" s="1" t="s">
        <v>4229</v>
      </c>
      <c r="C1099" s="4"/>
      <c r="D1099" s="4">
        <f t="shared" ref="D1099:L1099" si="378">(D1093*D1086+D1087*D1094+D1088*D1095+D1089*D1096+D1090*D1097)/D1065</f>
        <v>55621.468936028155</v>
      </c>
      <c r="E1099" s="4">
        <f t="shared" si="378"/>
        <v>48429.426159692812</v>
      </c>
      <c r="F1099" s="4">
        <f t="shared" si="378"/>
        <v>44922.613007648404</v>
      </c>
      <c r="G1099" s="4">
        <f t="shared" si="378"/>
        <v>44422.297153540385</v>
      </c>
      <c r="H1099" s="4">
        <f t="shared" si="378"/>
        <v>45566.213019419607</v>
      </c>
      <c r="I1099" s="4">
        <f t="shared" si="378"/>
        <v>52734.680133856484</v>
      </c>
      <c r="J1099" s="4">
        <f t="shared" si="378"/>
        <v>57607.458134716464</v>
      </c>
      <c r="K1099" s="4">
        <f t="shared" si="378"/>
        <v>62927.401917651965</v>
      </c>
      <c r="L1099" s="4">
        <f t="shared" si="378"/>
        <v>70873.847739539095</v>
      </c>
    </row>
    <row r="1100" spans="2:12">
      <c r="B1100" s="37" t="s">
        <v>4230</v>
      </c>
      <c r="C1100" s="88"/>
      <c r="D1100" s="88">
        <f t="shared" ref="D1100:L1100" si="379">D1069*12/D1099</f>
        <v>1.3814598896381034E-2</v>
      </c>
      <c r="E1100" s="88">
        <f t="shared" si="379"/>
        <v>1.5631637829111165E-2</v>
      </c>
      <c r="F1100" s="88">
        <f t="shared" si="379"/>
        <v>1.6834506039780966E-2</v>
      </c>
      <c r="G1100" s="88">
        <f t="shared" si="379"/>
        <v>1.5451699799034256E-2</v>
      </c>
      <c r="H1100" s="88">
        <f t="shared" si="379"/>
        <v>1.4762752496313734E-2</v>
      </c>
      <c r="I1100" s="88">
        <f t="shared" si="379"/>
        <v>1.4186490837025017E-2</v>
      </c>
      <c r="J1100" s="88">
        <f t="shared" si="379"/>
        <v>1.2685089607942238E-2</v>
      </c>
      <c r="K1100" s="88">
        <f t="shared" si="379"/>
        <v>1.3464037111535687E-2</v>
      </c>
      <c r="L1100" s="88">
        <f t="shared" si="379"/>
        <v>1.4033473310314709E-2</v>
      </c>
    </row>
    <row r="1102" spans="2:12">
      <c r="B1102" s="38" t="s">
        <v>4540</v>
      </c>
      <c r="C1102" s="40"/>
    </row>
    <row r="1104" spans="2:12">
      <c r="C1104" s="37">
        <v>2002</v>
      </c>
      <c r="D1104" s="37">
        <f t="shared" ref="D1104:L1104" si="380">C1104+1</f>
        <v>2003</v>
      </c>
      <c r="E1104" s="37">
        <f t="shared" si="380"/>
        <v>2004</v>
      </c>
      <c r="F1104" s="37">
        <f t="shared" si="380"/>
        <v>2005</v>
      </c>
      <c r="G1104" s="37">
        <f t="shared" si="380"/>
        <v>2006</v>
      </c>
      <c r="H1104" s="37">
        <f t="shared" si="380"/>
        <v>2007</v>
      </c>
      <c r="I1104" s="158">
        <f t="shared" si="380"/>
        <v>2008</v>
      </c>
      <c r="J1104" s="158">
        <f t="shared" si="380"/>
        <v>2009</v>
      </c>
      <c r="K1104" s="158">
        <f t="shared" si="380"/>
        <v>2010</v>
      </c>
      <c r="L1104" s="158">
        <f t="shared" si="380"/>
        <v>2011</v>
      </c>
    </row>
    <row r="1105" spans="2:12">
      <c r="B1105" s="1" t="s">
        <v>3684</v>
      </c>
      <c r="C1105" s="34">
        <f>Peru!H28</f>
        <v>8.6395422036363634E-2</v>
      </c>
      <c r="D1105" s="34">
        <f>Peru!I28</f>
        <v>0.10872411272727273</v>
      </c>
      <c r="E1105" s="34">
        <f>Peru!J28</f>
        <v>0.15017781818181819</v>
      </c>
      <c r="F1105" s="34">
        <f>Peru!K28</f>
        <v>0.20301818181818182</v>
      </c>
      <c r="G1105" s="34">
        <f>Peru!L28</f>
        <v>0.31585958595859587</v>
      </c>
      <c r="H1105" s="34">
        <f>Peru!M28</f>
        <v>0.50119863471495663</v>
      </c>
      <c r="I1105" s="34">
        <f>Peru!N28</f>
        <v>0.65107187122986387</v>
      </c>
      <c r="J1105" s="34">
        <f>Peru!O28</f>
        <v>0.72021108726512151</v>
      </c>
      <c r="K1105" s="34">
        <f>Peru!P28</f>
        <v>0.80687750184279949</v>
      </c>
      <c r="L1105" s="34">
        <f>Peru!Q28</f>
        <v>0.91419495248105498</v>
      </c>
    </row>
    <row r="1106" spans="2:12">
      <c r="B1106" s="1" t="s">
        <v>4174</v>
      </c>
      <c r="C1106" s="18">
        <v>1</v>
      </c>
      <c r="D1106" s="131">
        <f t="shared" ref="D1106:L1106" si="381">C1106+0.03</f>
        <v>1.03</v>
      </c>
      <c r="E1106" s="131">
        <f t="shared" si="381"/>
        <v>1.06</v>
      </c>
      <c r="F1106" s="131">
        <f t="shared" si="381"/>
        <v>1.0900000000000001</v>
      </c>
      <c r="G1106" s="131">
        <f t="shared" si="381"/>
        <v>1.1200000000000001</v>
      </c>
      <c r="H1106" s="131">
        <f t="shared" si="381"/>
        <v>1.1500000000000001</v>
      </c>
      <c r="I1106" s="131">
        <f t="shared" si="381"/>
        <v>1.1800000000000002</v>
      </c>
      <c r="J1106" s="131">
        <f t="shared" si="381"/>
        <v>1.2100000000000002</v>
      </c>
      <c r="K1106" s="131">
        <f t="shared" si="381"/>
        <v>1.2400000000000002</v>
      </c>
      <c r="L1106" s="131">
        <f t="shared" si="381"/>
        <v>1.2700000000000002</v>
      </c>
    </row>
    <row r="1107" spans="2:12">
      <c r="B1107" s="1" t="s">
        <v>4213</v>
      </c>
      <c r="C1107" s="34">
        <f t="shared" ref="C1107:L1107" si="382">C1105/C1106</f>
        <v>8.6395422036363634E-2</v>
      </c>
      <c r="D1107" s="34">
        <f t="shared" si="382"/>
        <v>0.10555739099735216</v>
      </c>
      <c r="E1107" s="34">
        <f t="shared" si="382"/>
        <v>0.14167718696397941</v>
      </c>
      <c r="F1107" s="34">
        <f t="shared" si="382"/>
        <v>0.18625521267723102</v>
      </c>
      <c r="G1107" s="34">
        <f t="shared" si="382"/>
        <v>0.28201748746303201</v>
      </c>
      <c r="H1107" s="34">
        <f t="shared" si="382"/>
        <v>0.43582489975213612</v>
      </c>
      <c r="I1107" s="34">
        <f t="shared" si="382"/>
        <v>0.55175582307615578</v>
      </c>
      <c r="J1107" s="34">
        <f t="shared" si="382"/>
        <v>0.59521577459927388</v>
      </c>
      <c r="K1107" s="34">
        <f t="shared" si="382"/>
        <v>0.65070766277645109</v>
      </c>
      <c r="L1107" s="34">
        <f t="shared" si="382"/>
        <v>0.71983854526067304</v>
      </c>
    </row>
    <row r="1108" spans="2:12">
      <c r="C1108" s="34"/>
      <c r="D1108" s="131"/>
      <c r="E1108" s="34"/>
    </row>
    <row r="1109" spans="2:12">
      <c r="B1109" s="1" t="s">
        <v>4541</v>
      </c>
      <c r="C1109" s="34"/>
      <c r="D1109" s="131"/>
      <c r="E1109" s="34"/>
      <c r="F1109" s="4">
        <f>Peru!K84</f>
        <v>45</v>
      </c>
      <c r="G1109" s="4">
        <f>Peru!L84</f>
        <v>35</v>
      </c>
      <c r="H1109" s="4">
        <f>Peru!M84</f>
        <v>26.95</v>
      </c>
      <c r="I1109" s="4">
        <f>Peru!N84</f>
        <v>23.457280000000001</v>
      </c>
      <c r="J1109" s="4">
        <f>Peru!O84</f>
        <v>20.613084800000003</v>
      </c>
      <c r="K1109" s="4">
        <f>Peru!P84</f>
        <v>21.752988389440002</v>
      </c>
      <c r="L1109" s="4">
        <f>Peru!Q84</f>
        <v>22.708935160011542</v>
      </c>
    </row>
    <row r="1110" spans="2:12">
      <c r="B1110" s="1" t="s">
        <v>4542</v>
      </c>
      <c r="C1110" s="34"/>
      <c r="D1110" s="131"/>
      <c r="E1110" s="34"/>
      <c r="F1110" s="156">
        <v>35.684584980237155</v>
      </c>
      <c r="G1110" s="156">
        <v>32.025279589934762</v>
      </c>
      <c r="H1110" s="156">
        <v>31.705026794035415</v>
      </c>
      <c r="I1110" s="156">
        <v>30.436825722273998</v>
      </c>
      <c r="J1110" s="156">
        <v>29.828089207828516</v>
      </c>
      <c r="K1110" s="156">
        <v>30.126370099906801</v>
      </c>
      <c r="L1110" s="156">
        <v>30.126370099906801</v>
      </c>
    </row>
    <row r="1111" spans="2:12">
      <c r="B1111" s="1" t="s">
        <v>4543</v>
      </c>
      <c r="C1111" s="34"/>
      <c r="D1111" s="131"/>
      <c r="E1111" s="34"/>
      <c r="F1111" s="4">
        <f>(F1109*Peru!K39+Working!F1110*Peru!K40)/(Peru!K39+Peru!K40)</f>
        <v>39.090107906472163</v>
      </c>
      <c r="G1111" s="4">
        <f>(G1109*Peru!L39+Working!G1110*Peru!L40)/(Peru!L39+Peru!L40)</f>
        <v>33.214391248870434</v>
      </c>
      <c r="H1111" s="4">
        <f>(H1109*Peru!M39+Working!H1110*Peru!M40)/(Peru!M39+Peru!M40)</f>
        <v>29.795525088980707</v>
      </c>
      <c r="I1111" s="4">
        <f>(I1109*Peru!N39+Working!I1110*Peru!N40)/(Peru!N39+Peru!N40)</f>
        <v>27.618782118129399</v>
      </c>
      <c r="J1111" s="4">
        <f>(J1109*Peru!O39+Working!J1110*Peru!O40)/(Peru!O39+Peru!O40)</f>
        <v>25.954048961308068</v>
      </c>
      <c r="K1111" s="4">
        <f>(K1109*Peru!P39+Working!K1110*Peru!P40)/(Peru!P39+Peru!P40)</f>
        <v>26.471858531052593</v>
      </c>
      <c r="L1111" s="4">
        <f>(L1109*Peru!Q39+Working!L1110*Peru!Q40)/(Peru!Q39+Peru!Q40)</f>
        <v>26.820659153701303</v>
      </c>
    </row>
    <row r="1112" spans="2:12">
      <c r="C1112" s="34"/>
      <c r="D1112" s="131"/>
      <c r="E1112" s="34"/>
    </row>
    <row r="1113" spans="2:12">
      <c r="B1113" s="1" t="s">
        <v>4215</v>
      </c>
      <c r="C1113" s="4">
        <f>Peru!H84</f>
        <v>0</v>
      </c>
      <c r="D1113" s="4">
        <f>Peru!I84</f>
        <v>0</v>
      </c>
      <c r="E1113" s="4">
        <f>Peru!J84</f>
        <v>0</v>
      </c>
      <c r="F1113" s="4">
        <f t="shared" ref="F1113:L1113" si="383">F1111</f>
        <v>39.090107906472163</v>
      </c>
      <c r="G1113" s="4">
        <f t="shared" si="383"/>
        <v>33.214391248870434</v>
      </c>
      <c r="H1113" s="4">
        <f t="shared" si="383"/>
        <v>29.795525088980707</v>
      </c>
      <c r="I1113" s="4">
        <f t="shared" si="383"/>
        <v>27.618782118129399</v>
      </c>
      <c r="J1113" s="4">
        <f t="shared" si="383"/>
        <v>25.954048961308068</v>
      </c>
      <c r="K1113" s="4">
        <f t="shared" si="383"/>
        <v>26.471858531052593</v>
      </c>
      <c r="L1113" s="4">
        <f t="shared" si="383"/>
        <v>26.820659153701303</v>
      </c>
    </row>
    <row r="1114" spans="2:12">
      <c r="B1114" s="1" t="s">
        <v>121</v>
      </c>
      <c r="C1114" s="128">
        <f>Z14</f>
        <v>0.19</v>
      </c>
      <c r="D1114" s="25">
        <f t="shared" ref="D1114:L1114" si="384">C1114</f>
        <v>0.19</v>
      </c>
      <c r="E1114" s="25">
        <f t="shared" si="384"/>
        <v>0.19</v>
      </c>
      <c r="F1114" s="25">
        <f t="shared" si="384"/>
        <v>0.19</v>
      </c>
      <c r="G1114" s="25">
        <f t="shared" si="384"/>
        <v>0.19</v>
      </c>
      <c r="H1114" s="25">
        <f t="shared" si="384"/>
        <v>0.19</v>
      </c>
      <c r="I1114" s="25">
        <f t="shared" si="384"/>
        <v>0.19</v>
      </c>
      <c r="J1114" s="25">
        <f t="shared" si="384"/>
        <v>0.19</v>
      </c>
      <c r="K1114" s="25">
        <f t="shared" si="384"/>
        <v>0.19</v>
      </c>
      <c r="L1114" s="25">
        <f t="shared" si="384"/>
        <v>0.19</v>
      </c>
    </row>
    <row r="1115" spans="2:12">
      <c r="B1115" s="1" t="s">
        <v>4216</v>
      </c>
      <c r="C1115" s="4">
        <f t="shared" ref="C1115:L1115" si="385">C1113*C1106*(1+C1114)</f>
        <v>0</v>
      </c>
      <c r="D1115" s="4">
        <f t="shared" si="385"/>
        <v>0</v>
      </c>
      <c r="E1115" s="4">
        <f t="shared" si="385"/>
        <v>0</v>
      </c>
      <c r="F1115" s="4">
        <f t="shared" si="385"/>
        <v>50.703778965485043</v>
      </c>
      <c r="G1115" s="4">
        <f t="shared" si="385"/>
        <v>44.268140656494516</v>
      </c>
      <c r="H1115" s="4">
        <f t="shared" si="385"/>
        <v>40.7751760842701</v>
      </c>
      <c r="I1115" s="4">
        <f t="shared" si="385"/>
        <v>38.782293850277306</v>
      </c>
      <c r="J1115" s="4">
        <f t="shared" si="385"/>
        <v>37.371235099387491</v>
      </c>
      <c r="K1115" s="4">
        <f t="shared" si="385"/>
        <v>39.061874448421207</v>
      </c>
      <c r="L1115" s="4">
        <f t="shared" si="385"/>
        <v>40.534062178988783</v>
      </c>
    </row>
    <row r="1117" spans="2:12">
      <c r="B1117" s="1" t="s">
        <v>4217</v>
      </c>
    </row>
    <row r="1118" spans="2:12">
      <c r="B1118" s="1" t="s">
        <v>4218</v>
      </c>
      <c r="C1118" s="34">
        <f>K14</f>
        <v>0.51</v>
      </c>
      <c r="D1118" s="34">
        <f t="shared" ref="D1118:L1118" si="386">C1118</f>
        <v>0.51</v>
      </c>
      <c r="E1118" s="34">
        <f t="shared" si="386"/>
        <v>0.51</v>
      </c>
      <c r="F1118" s="34">
        <f t="shared" si="386"/>
        <v>0.51</v>
      </c>
      <c r="G1118" s="34">
        <f t="shared" si="386"/>
        <v>0.51</v>
      </c>
      <c r="H1118" s="34">
        <f t="shared" si="386"/>
        <v>0.51</v>
      </c>
      <c r="I1118" s="34">
        <f t="shared" si="386"/>
        <v>0.51</v>
      </c>
      <c r="J1118" s="34">
        <f t="shared" si="386"/>
        <v>0.51</v>
      </c>
      <c r="K1118" s="34">
        <f t="shared" si="386"/>
        <v>0.51</v>
      </c>
      <c r="L1118" s="34">
        <f t="shared" si="386"/>
        <v>0.51</v>
      </c>
    </row>
    <row r="1119" spans="2:12">
      <c r="B1119" s="1" t="s">
        <v>4219</v>
      </c>
      <c r="C1119" s="34">
        <f>L14</f>
        <v>0.21</v>
      </c>
      <c r="D1119" s="34">
        <f t="shared" ref="D1119:L1119" si="387">C1119</f>
        <v>0.21</v>
      </c>
      <c r="E1119" s="34">
        <f t="shared" si="387"/>
        <v>0.21</v>
      </c>
      <c r="F1119" s="34">
        <f t="shared" si="387"/>
        <v>0.21</v>
      </c>
      <c r="G1119" s="34">
        <f t="shared" si="387"/>
        <v>0.21</v>
      </c>
      <c r="H1119" s="34">
        <f t="shared" si="387"/>
        <v>0.21</v>
      </c>
      <c r="I1119" s="34">
        <f t="shared" si="387"/>
        <v>0.21</v>
      </c>
      <c r="J1119" s="34">
        <f t="shared" si="387"/>
        <v>0.21</v>
      </c>
      <c r="K1119" s="34">
        <f t="shared" si="387"/>
        <v>0.21</v>
      </c>
      <c r="L1119" s="34">
        <f t="shared" si="387"/>
        <v>0.21</v>
      </c>
    </row>
    <row r="1120" spans="2:12">
      <c r="B1120" s="1" t="s">
        <v>4220</v>
      </c>
      <c r="C1120" s="34">
        <f>M14</f>
        <v>0.14000000000000001</v>
      </c>
      <c r="D1120" s="34">
        <f t="shared" ref="D1120:L1120" si="388">C1120</f>
        <v>0.14000000000000001</v>
      </c>
      <c r="E1120" s="34">
        <f t="shared" si="388"/>
        <v>0.14000000000000001</v>
      </c>
      <c r="F1120" s="34">
        <f t="shared" si="388"/>
        <v>0.14000000000000001</v>
      </c>
      <c r="G1120" s="34">
        <f t="shared" si="388"/>
        <v>0.14000000000000001</v>
      </c>
      <c r="H1120" s="34">
        <f t="shared" si="388"/>
        <v>0.14000000000000001</v>
      </c>
      <c r="I1120" s="34">
        <f t="shared" si="388"/>
        <v>0.14000000000000001</v>
      </c>
      <c r="J1120" s="34">
        <f t="shared" si="388"/>
        <v>0.14000000000000001</v>
      </c>
      <c r="K1120" s="34">
        <f t="shared" si="388"/>
        <v>0.14000000000000001</v>
      </c>
      <c r="L1120" s="34">
        <f t="shared" si="388"/>
        <v>0.14000000000000001</v>
      </c>
    </row>
    <row r="1121" spans="2:12">
      <c r="B1121" s="1" t="s">
        <v>4221</v>
      </c>
      <c r="C1121" s="34">
        <f>N14</f>
        <v>0.1</v>
      </c>
      <c r="D1121" s="34">
        <f t="shared" ref="D1121:L1121" si="389">C1121</f>
        <v>0.1</v>
      </c>
      <c r="E1121" s="34">
        <f t="shared" si="389"/>
        <v>0.1</v>
      </c>
      <c r="F1121" s="34">
        <f t="shared" si="389"/>
        <v>0.1</v>
      </c>
      <c r="G1121" s="34">
        <f t="shared" si="389"/>
        <v>0.1</v>
      </c>
      <c r="H1121" s="34">
        <f t="shared" si="389"/>
        <v>0.1</v>
      </c>
      <c r="I1121" s="34">
        <f t="shared" si="389"/>
        <v>0.1</v>
      </c>
      <c r="J1121" s="34">
        <f t="shared" si="389"/>
        <v>0.1</v>
      </c>
      <c r="K1121" s="34">
        <f t="shared" si="389"/>
        <v>0.1</v>
      </c>
      <c r="L1121" s="34">
        <f t="shared" si="389"/>
        <v>0.1</v>
      </c>
    </row>
    <row r="1122" spans="2:12">
      <c r="B1122" s="1" t="s">
        <v>4222</v>
      </c>
      <c r="C1122" s="34">
        <f>O14</f>
        <v>0.04</v>
      </c>
      <c r="D1122" s="34">
        <f t="shared" ref="D1122:L1122" si="390">C1122</f>
        <v>0.04</v>
      </c>
      <c r="E1122" s="34">
        <f t="shared" si="390"/>
        <v>0.04</v>
      </c>
      <c r="F1122" s="34">
        <f t="shared" si="390"/>
        <v>0.04</v>
      </c>
      <c r="G1122" s="34">
        <f t="shared" si="390"/>
        <v>0.04</v>
      </c>
      <c r="H1122" s="34">
        <f t="shared" si="390"/>
        <v>0.04</v>
      </c>
      <c r="I1122" s="34">
        <f t="shared" si="390"/>
        <v>0.04</v>
      </c>
      <c r="J1122" s="34">
        <f t="shared" si="390"/>
        <v>0.04</v>
      </c>
      <c r="K1122" s="34">
        <f t="shared" si="390"/>
        <v>0.04</v>
      </c>
      <c r="L1122" s="34">
        <f t="shared" si="390"/>
        <v>0.04</v>
      </c>
    </row>
    <row r="1124" spans="2:12">
      <c r="B1124" s="1" t="s">
        <v>4223</v>
      </c>
      <c r="H1124" s="85">
        <f>C14</f>
        <v>4700</v>
      </c>
    </row>
    <row r="1125" spans="2:12">
      <c r="B1125" s="1" t="s">
        <v>4544</v>
      </c>
      <c r="C1125" s="4">
        <f>D1125/((1+D1126)*(1+D1127))</f>
        <v>11228.18277415901</v>
      </c>
      <c r="D1125" s="4">
        <f>E1125/((1+E1126)*(1+E1127))</f>
        <v>11228.18277415901</v>
      </c>
      <c r="E1125" s="4">
        <f>F1125/((1+F1126)*(1+F1127))</f>
        <v>11228.18277415901</v>
      </c>
      <c r="F1125" s="4">
        <f>G1125/((1+G1126)*(1+G1127))</f>
        <v>12074.950563980823</v>
      </c>
      <c r="G1125" s="4">
        <f>H1125/((1+H1126)*(1+H1127))</f>
        <v>13279.496313703652</v>
      </c>
      <c r="H1125" s="85">
        <f>H1124*Peru!M86</f>
        <v>14664</v>
      </c>
      <c r="I1125" s="4">
        <f>H1125*(1+I1126)*(1+I1127)</f>
        <v>16161.1944</v>
      </c>
      <c r="J1125" s="4">
        <f>I1125*(1+J1126)*(1+J1127)</f>
        <v>17145.41113896</v>
      </c>
      <c r="K1125" s="4">
        <f>J1125*(1+K1126)*(1+K1127)</f>
        <v>18189.566677322666</v>
      </c>
      <c r="L1125" s="4">
        <f>K1125*(1+L1126)*(1+L1127)</f>
        <v>19484.66382474804</v>
      </c>
    </row>
    <row r="1126" spans="2:12">
      <c r="B1126" s="1" t="s">
        <v>918</v>
      </c>
      <c r="C1126" s="143"/>
      <c r="D1126" s="109"/>
      <c r="E1126" s="109"/>
      <c r="F1126" s="109">
        <f>AVERAGE(C957:F957)</f>
        <v>1.55E-2</v>
      </c>
      <c r="G1126" s="109">
        <f>AVERAGE(G957:J957)</f>
        <v>1.9E-2</v>
      </c>
      <c r="H1126" s="109">
        <f>AVERAGE(K957:N957)</f>
        <v>1.7750000000000002E-2</v>
      </c>
      <c r="I1126" s="109">
        <v>0.03</v>
      </c>
      <c r="J1126" s="109">
        <v>0.03</v>
      </c>
      <c r="K1126" s="109">
        <v>0.03</v>
      </c>
      <c r="L1126" s="109">
        <v>0.03</v>
      </c>
    </row>
    <row r="1127" spans="2:12">
      <c r="B1127" s="1" t="s">
        <v>4225</v>
      </c>
      <c r="C1127" s="143"/>
      <c r="D1127" s="109"/>
      <c r="E1127" s="109"/>
      <c r="F1127" s="109">
        <f>AVERAGE(C949:F949)</f>
        <v>5.8999999999999997E-2</v>
      </c>
      <c r="G1127" s="109">
        <f>AVERAGE(G949:J949)</f>
        <v>7.9250000000000015E-2</v>
      </c>
      <c r="H1127" s="109">
        <f>AVERAGE(K949:N949)</f>
        <v>8.4999999999999992E-2</v>
      </c>
      <c r="I1127" s="109">
        <v>7.0000000000000007E-2</v>
      </c>
      <c r="J1127" s="109">
        <v>0.03</v>
      </c>
      <c r="K1127" s="109">
        <v>0.03</v>
      </c>
      <c r="L1127" s="109">
        <v>0.04</v>
      </c>
    </row>
    <row r="1128" spans="2:12">
      <c r="B1128" s="1" t="s">
        <v>4226</v>
      </c>
      <c r="C1128" s="86">
        <f>H14</f>
        <v>0.57999999999999996</v>
      </c>
      <c r="D1128" s="86">
        <f t="shared" ref="D1128:L1128" si="391">C1128</f>
        <v>0.57999999999999996</v>
      </c>
      <c r="E1128" s="86">
        <f t="shared" si="391"/>
        <v>0.57999999999999996</v>
      </c>
      <c r="F1128" s="86">
        <f t="shared" si="391"/>
        <v>0.57999999999999996</v>
      </c>
      <c r="G1128" s="86">
        <f t="shared" si="391"/>
        <v>0.57999999999999996</v>
      </c>
      <c r="H1128" s="86">
        <f t="shared" si="391"/>
        <v>0.57999999999999996</v>
      </c>
      <c r="I1128" s="86">
        <f t="shared" si="391"/>
        <v>0.57999999999999996</v>
      </c>
      <c r="J1128" s="86">
        <f t="shared" si="391"/>
        <v>0.57999999999999996</v>
      </c>
      <c r="K1128" s="86">
        <f t="shared" si="391"/>
        <v>0.57999999999999996</v>
      </c>
      <c r="L1128" s="86">
        <f t="shared" si="391"/>
        <v>0.57999999999999996</v>
      </c>
    </row>
    <row r="1129" spans="2:12">
      <c r="B1129" s="1" t="s">
        <v>4227</v>
      </c>
      <c r="C1129" s="4">
        <f t="shared" ref="C1129:L1129" si="392">C1125*(1+C1128)</f>
        <v>17740.528783171238</v>
      </c>
      <c r="D1129" s="4">
        <f t="shared" si="392"/>
        <v>17740.528783171238</v>
      </c>
      <c r="E1129" s="4">
        <f t="shared" si="392"/>
        <v>17740.528783171238</v>
      </c>
      <c r="F1129" s="4">
        <f t="shared" si="392"/>
        <v>19078.4218910897</v>
      </c>
      <c r="G1129" s="4">
        <f t="shared" si="392"/>
        <v>20981.60417565177</v>
      </c>
      <c r="H1129" s="4">
        <f t="shared" si="392"/>
        <v>23169.120000000003</v>
      </c>
      <c r="I1129" s="4">
        <f t="shared" si="392"/>
        <v>25534.687152000002</v>
      </c>
      <c r="J1129" s="4">
        <f t="shared" si="392"/>
        <v>27089.749599556802</v>
      </c>
      <c r="K1129" s="4">
        <f t="shared" si="392"/>
        <v>28739.515350169811</v>
      </c>
      <c r="L1129" s="4">
        <f t="shared" si="392"/>
        <v>30785.768843101905</v>
      </c>
    </row>
    <row r="1131" spans="2:12">
      <c r="B1131" s="1" t="s">
        <v>4228</v>
      </c>
    </row>
    <row r="1132" spans="2:12">
      <c r="B1132" s="1" t="s">
        <v>4218</v>
      </c>
      <c r="C1132" s="85">
        <f t="shared" ref="C1132:L1132" si="393">C$1129/0.2*C1118</f>
        <v>45238.348397086658</v>
      </c>
      <c r="D1132" s="85">
        <f t="shared" si="393"/>
        <v>45238.348397086658</v>
      </c>
      <c r="E1132" s="85">
        <f t="shared" si="393"/>
        <v>45238.348397086658</v>
      </c>
      <c r="F1132" s="85">
        <f t="shared" si="393"/>
        <v>48649.975822278728</v>
      </c>
      <c r="G1132" s="85">
        <f t="shared" si="393"/>
        <v>53503.090647912009</v>
      </c>
      <c r="H1132" s="85">
        <f t="shared" si="393"/>
        <v>59081.256000000001</v>
      </c>
      <c r="I1132" s="85">
        <f t="shared" si="393"/>
        <v>65113.452237600002</v>
      </c>
      <c r="J1132" s="85">
        <f t="shared" si="393"/>
        <v>69078.861478869847</v>
      </c>
      <c r="K1132" s="85">
        <f t="shared" si="393"/>
        <v>73285.764142933025</v>
      </c>
      <c r="L1132" s="85">
        <f t="shared" si="393"/>
        <v>78503.710549909854</v>
      </c>
    </row>
    <row r="1133" spans="2:12">
      <c r="B1133" s="1" t="s">
        <v>4219</v>
      </c>
      <c r="C1133" s="85">
        <f t="shared" ref="C1133:L1133" si="394">C$1129/0.2*C1119</f>
        <v>18627.555222329796</v>
      </c>
      <c r="D1133" s="85">
        <f t="shared" si="394"/>
        <v>18627.555222329796</v>
      </c>
      <c r="E1133" s="85">
        <f t="shared" si="394"/>
        <v>18627.555222329796</v>
      </c>
      <c r="F1133" s="85">
        <f t="shared" si="394"/>
        <v>20032.342985644183</v>
      </c>
      <c r="G1133" s="85">
        <f t="shared" si="394"/>
        <v>22030.684384434357</v>
      </c>
      <c r="H1133" s="85">
        <f t="shared" si="394"/>
        <v>24327.576000000001</v>
      </c>
      <c r="I1133" s="85">
        <f t="shared" si="394"/>
        <v>26811.421509600001</v>
      </c>
      <c r="J1133" s="85">
        <f t="shared" si="394"/>
        <v>28444.23707953464</v>
      </c>
      <c r="K1133" s="85">
        <f t="shared" si="394"/>
        <v>30176.491117678299</v>
      </c>
      <c r="L1133" s="85">
        <f t="shared" si="394"/>
        <v>32325.057285256997</v>
      </c>
    </row>
    <row r="1134" spans="2:12">
      <c r="B1134" s="1" t="s">
        <v>4220</v>
      </c>
      <c r="C1134" s="85">
        <f t="shared" ref="C1134:L1134" si="395">C$1129/0.2*C1120</f>
        <v>12418.370148219867</v>
      </c>
      <c r="D1134" s="85">
        <f t="shared" si="395"/>
        <v>12418.370148219867</v>
      </c>
      <c r="E1134" s="85">
        <f t="shared" si="395"/>
        <v>12418.370148219867</v>
      </c>
      <c r="F1134" s="85">
        <f t="shared" si="395"/>
        <v>13354.89532376279</v>
      </c>
      <c r="G1134" s="85">
        <f t="shared" si="395"/>
        <v>14687.12292295624</v>
      </c>
      <c r="H1134" s="85">
        <f t="shared" si="395"/>
        <v>16218.384000000002</v>
      </c>
      <c r="I1134" s="85">
        <f t="shared" si="395"/>
        <v>17874.281006400004</v>
      </c>
      <c r="J1134" s="85">
        <f t="shared" si="395"/>
        <v>18962.824719689761</v>
      </c>
      <c r="K1134" s="85">
        <f t="shared" si="395"/>
        <v>20117.660745118868</v>
      </c>
      <c r="L1134" s="85">
        <f t="shared" si="395"/>
        <v>21550.038190171334</v>
      </c>
    </row>
    <row r="1135" spans="2:12">
      <c r="B1135" s="1" t="s">
        <v>4221</v>
      </c>
      <c r="C1135" s="85">
        <f t="shared" ref="C1135:L1135" si="396">C$1129/0.2*C1121</f>
        <v>8870.2643915856188</v>
      </c>
      <c r="D1135" s="85">
        <f t="shared" si="396"/>
        <v>8870.2643915856188</v>
      </c>
      <c r="E1135" s="85">
        <f t="shared" si="396"/>
        <v>8870.2643915856188</v>
      </c>
      <c r="F1135" s="85">
        <f t="shared" si="396"/>
        <v>9539.2109455448499</v>
      </c>
      <c r="G1135" s="85">
        <f t="shared" si="396"/>
        <v>10490.802087825885</v>
      </c>
      <c r="H1135" s="85">
        <f t="shared" si="396"/>
        <v>11584.560000000001</v>
      </c>
      <c r="I1135" s="85">
        <f t="shared" si="396"/>
        <v>12767.343576000001</v>
      </c>
      <c r="J1135" s="85">
        <f t="shared" si="396"/>
        <v>13544.874799778401</v>
      </c>
      <c r="K1135" s="85">
        <f t="shared" si="396"/>
        <v>14369.757675084906</v>
      </c>
      <c r="L1135" s="85">
        <f t="shared" si="396"/>
        <v>15392.884421550953</v>
      </c>
    </row>
    <row r="1136" spans="2:12">
      <c r="B1136" s="1" t="s">
        <v>4222</v>
      </c>
      <c r="C1136" s="85">
        <f t="shared" ref="C1136:L1136" si="397">C$1129/0.2*C1122</f>
        <v>3548.1057566342474</v>
      </c>
      <c r="D1136" s="85">
        <f t="shared" si="397"/>
        <v>3548.1057566342474</v>
      </c>
      <c r="E1136" s="85">
        <f t="shared" si="397"/>
        <v>3548.1057566342474</v>
      </c>
      <c r="F1136" s="85">
        <f t="shared" si="397"/>
        <v>3815.6843782179394</v>
      </c>
      <c r="G1136" s="85">
        <f t="shared" si="397"/>
        <v>4196.3208351303538</v>
      </c>
      <c r="H1136" s="85">
        <f t="shared" si="397"/>
        <v>4633.8240000000005</v>
      </c>
      <c r="I1136" s="85">
        <f t="shared" si="397"/>
        <v>5106.9374304000003</v>
      </c>
      <c r="J1136" s="85">
        <f t="shared" si="397"/>
        <v>5417.9499199113598</v>
      </c>
      <c r="K1136" s="85">
        <f t="shared" si="397"/>
        <v>5747.9030700339626</v>
      </c>
      <c r="L1136" s="85">
        <f t="shared" si="397"/>
        <v>6157.153768620381</v>
      </c>
    </row>
    <row r="1138" spans="2:12">
      <c r="B1138" s="1" t="s">
        <v>4154</v>
      </c>
    </row>
    <row r="1139" spans="2:12">
      <c r="B1139" s="1" t="s">
        <v>4218</v>
      </c>
      <c r="C1139" s="34">
        <f t="shared" ref="C1139:L1139" si="398">IF(C1107&gt;0.2,0.2,C1107)</f>
        <v>8.6395422036363634E-2</v>
      </c>
      <c r="D1139" s="34">
        <f t="shared" si="398"/>
        <v>0.10555739099735216</v>
      </c>
      <c r="E1139" s="34">
        <f t="shared" si="398"/>
        <v>0.14167718696397941</v>
      </c>
      <c r="F1139" s="34">
        <f t="shared" si="398"/>
        <v>0.18625521267723102</v>
      </c>
      <c r="G1139" s="34">
        <f t="shared" si="398"/>
        <v>0.2</v>
      </c>
      <c r="H1139" s="34">
        <f t="shared" si="398"/>
        <v>0.2</v>
      </c>
      <c r="I1139" s="34">
        <f t="shared" si="398"/>
        <v>0.2</v>
      </c>
      <c r="J1139" s="34">
        <f t="shared" si="398"/>
        <v>0.2</v>
      </c>
      <c r="K1139" s="34">
        <f t="shared" si="398"/>
        <v>0.2</v>
      </c>
      <c r="L1139" s="34">
        <f t="shared" si="398"/>
        <v>0.2</v>
      </c>
    </row>
    <row r="1140" spans="2:12">
      <c r="B1140" s="1" t="s">
        <v>4219</v>
      </c>
      <c r="C1140" s="34">
        <f t="shared" ref="C1140:L1140" si="399">IF(C1107&gt;0.4,0.2,IF(C1107&lt;0.2,0,C1107-0.2))</f>
        <v>0</v>
      </c>
      <c r="D1140" s="34">
        <f t="shared" si="399"/>
        <v>0</v>
      </c>
      <c r="E1140" s="34">
        <f t="shared" si="399"/>
        <v>0</v>
      </c>
      <c r="F1140" s="34">
        <f t="shared" si="399"/>
        <v>0</v>
      </c>
      <c r="G1140" s="34">
        <f t="shared" si="399"/>
        <v>8.2017487463032002E-2</v>
      </c>
      <c r="H1140" s="34">
        <f t="shared" si="399"/>
        <v>0.2</v>
      </c>
      <c r="I1140" s="34">
        <f t="shared" si="399"/>
        <v>0.2</v>
      </c>
      <c r="J1140" s="34">
        <f t="shared" si="399"/>
        <v>0.2</v>
      </c>
      <c r="K1140" s="34">
        <f t="shared" si="399"/>
        <v>0.2</v>
      </c>
      <c r="L1140" s="34">
        <f t="shared" si="399"/>
        <v>0.2</v>
      </c>
    </row>
    <row r="1141" spans="2:12">
      <c r="B1141" s="1" t="s">
        <v>4220</v>
      </c>
      <c r="C1141" s="34">
        <f t="shared" ref="C1141:L1141" si="400">C1107-C1139-C1140-C1142-C1143</f>
        <v>0</v>
      </c>
      <c r="D1141" s="34">
        <f t="shared" si="400"/>
        <v>0</v>
      </c>
      <c r="E1141" s="34">
        <f t="shared" si="400"/>
        <v>0</v>
      </c>
      <c r="F1141" s="34">
        <f t="shared" si="400"/>
        <v>0</v>
      </c>
      <c r="G1141" s="34">
        <f t="shared" si="400"/>
        <v>0</v>
      </c>
      <c r="H1141" s="34">
        <f t="shared" si="400"/>
        <v>3.5824899752136097E-2</v>
      </c>
      <c r="I1141" s="34">
        <f t="shared" si="400"/>
        <v>0.15175582307615576</v>
      </c>
      <c r="J1141" s="34">
        <f t="shared" si="400"/>
        <v>0.19521577459927386</v>
      </c>
      <c r="K1141" s="34">
        <f t="shared" si="400"/>
        <v>0.19999999999999996</v>
      </c>
      <c r="L1141" s="34">
        <f t="shared" si="400"/>
        <v>0.2</v>
      </c>
    </row>
    <row r="1142" spans="2:12">
      <c r="B1142" s="1" t="s">
        <v>4221</v>
      </c>
      <c r="C1142" s="34">
        <f t="shared" ref="C1142:L1142" si="401">IF(C1107&gt;0.6,IF(C1107&gt;0.8,0.2,C1107-0.6),0)</f>
        <v>0</v>
      </c>
      <c r="D1142" s="34">
        <f t="shared" si="401"/>
        <v>0</v>
      </c>
      <c r="E1142" s="34">
        <f t="shared" si="401"/>
        <v>0</v>
      </c>
      <c r="F1142" s="34">
        <f t="shared" si="401"/>
        <v>0</v>
      </c>
      <c r="G1142" s="34">
        <f t="shared" si="401"/>
        <v>0</v>
      </c>
      <c r="H1142" s="34">
        <f t="shared" si="401"/>
        <v>0</v>
      </c>
      <c r="I1142" s="34">
        <f t="shared" si="401"/>
        <v>0</v>
      </c>
      <c r="J1142" s="34">
        <f t="shared" si="401"/>
        <v>0</v>
      </c>
      <c r="K1142" s="34">
        <f t="shared" si="401"/>
        <v>5.0707662776451112E-2</v>
      </c>
      <c r="L1142" s="34">
        <f t="shared" si="401"/>
        <v>0.11983854526067306</v>
      </c>
    </row>
    <row r="1143" spans="2:12">
      <c r="B1143" s="1" t="s">
        <v>4222</v>
      </c>
      <c r="C1143" s="34">
        <v>0</v>
      </c>
      <c r="D1143" s="34">
        <v>0</v>
      </c>
      <c r="E1143" s="34">
        <v>0</v>
      </c>
      <c r="F1143" s="34">
        <v>0</v>
      </c>
      <c r="G1143" s="34">
        <v>0</v>
      </c>
      <c r="H1143" s="34">
        <v>0</v>
      </c>
      <c r="I1143" s="34">
        <v>0</v>
      </c>
      <c r="J1143" s="34">
        <v>0</v>
      </c>
      <c r="K1143" s="34">
        <v>0</v>
      </c>
      <c r="L1143" s="34">
        <v>0</v>
      </c>
    </row>
    <row r="1145" spans="2:12">
      <c r="B1145" s="1" t="s">
        <v>4229</v>
      </c>
      <c r="C1145" s="4"/>
      <c r="D1145" s="4"/>
      <c r="E1145" s="4"/>
      <c r="F1145" s="4">
        <f t="shared" ref="F1145:L1145" si="402">(F1139*F1132+F1133*F1140+F1134*F1141+F1135*F1142+F1136*F1143)/F1107</f>
        <v>48649.975822278728</v>
      </c>
      <c r="G1145" s="4">
        <f t="shared" si="402"/>
        <v>44350.155809129734</v>
      </c>
      <c r="H1145" s="4">
        <f t="shared" si="402"/>
        <v>39609.458731613093</v>
      </c>
      <c r="I1145" s="4">
        <f t="shared" si="402"/>
        <v>38237.024591489921</v>
      </c>
      <c r="J1145" s="4">
        <f t="shared" si="402"/>
        <v>38988.318553131474</v>
      </c>
      <c r="K1145" s="4">
        <f t="shared" si="402"/>
        <v>39103.028107807921</v>
      </c>
      <c r="L1145" s="4">
        <f t="shared" si="402"/>
        <v>39342.741880064772</v>
      </c>
    </row>
    <row r="1146" spans="2:12">
      <c r="B1146" s="37" t="s">
        <v>4230</v>
      </c>
      <c r="C1146" s="88"/>
      <c r="D1146" s="88"/>
      <c r="E1146" s="88"/>
      <c r="F1146" s="88">
        <f t="shared" ref="F1146:L1146" si="403">F1115*12/F1145</f>
        <v>1.2506590955122111E-2</v>
      </c>
      <c r="G1146" s="88">
        <f t="shared" si="403"/>
        <v>1.1977808830348685E-2</v>
      </c>
      <c r="H1146" s="88">
        <f t="shared" si="403"/>
        <v>1.2353163327140331E-2</v>
      </c>
      <c r="I1146" s="88">
        <f t="shared" si="403"/>
        <v>1.2171122914906534E-2</v>
      </c>
      <c r="J1146" s="88">
        <f t="shared" si="403"/>
        <v>1.1502286783194213E-2</v>
      </c>
      <c r="K1146" s="88">
        <f t="shared" si="403"/>
        <v>1.1987370698983235E-2</v>
      </c>
      <c r="L1146" s="88">
        <f t="shared" si="403"/>
        <v>1.2363366733072865E-2</v>
      </c>
    </row>
    <row r="1148" spans="2:12">
      <c r="B1148" s="38" t="s">
        <v>4545</v>
      </c>
      <c r="C1148" s="40"/>
    </row>
    <row r="1150" spans="2:12">
      <c r="C1150" s="37">
        <v>2002</v>
      </c>
      <c r="D1150" s="37">
        <f t="shared" ref="D1150:L1150" si="404">C1150+1</f>
        <v>2003</v>
      </c>
      <c r="E1150" s="37">
        <f t="shared" si="404"/>
        <v>2004</v>
      </c>
      <c r="F1150" s="37">
        <f t="shared" si="404"/>
        <v>2005</v>
      </c>
      <c r="G1150" s="37">
        <f t="shared" si="404"/>
        <v>2006</v>
      </c>
      <c r="H1150" s="37">
        <f t="shared" si="404"/>
        <v>2007</v>
      </c>
      <c r="I1150" s="158">
        <f t="shared" si="404"/>
        <v>2008</v>
      </c>
      <c r="J1150" s="158">
        <f t="shared" si="404"/>
        <v>2009</v>
      </c>
      <c r="K1150" s="158">
        <f t="shared" si="404"/>
        <v>2010</v>
      </c>
      <c r="L1150" s="158">
        <f t="shared" si="404"/>
        <v>2011</v>
      </c>
    </row>
    <row r="1151" spans="2:12">
      <c r="B1151" s="1" t="s">
        <v>3684</v>
      </c>
      <c r="C1151" s="34">
        <f>Ecuador!H28</f>
        <v>0</v>
      </c>
      <c r="D1151" s="34">
        <f>Ecuador!I28</f>
        <v>0.18715754166666665</v>
      </c>
      <c r="E1151" s="34">
        <f>Ecuador!J28</f>
        <v>0.26513030303030305</v>
      </c>
      <c r="F1151" s="34">
        <f>Ecuador!K28</f>
        <v>0.47053030303030308</v>
      </c>
      <c r="G1151" s="34">
        <f>Ecuador!L28</f>
        <v>0.63322884012539193</v>
      </c>
      <c r="H1151" s="34">
        <f>Ecuador!M28</f>
        <v>0.73739994164397371</v>
      </c>
      <c r="I1151" s="34">
        <f>Ecuador!N28</f>
        <v>0.88024117657002643</v>
      </c>
      <c r="J1151" s="34">
        <f>Ecuador!O28</f>
        <v>1.0072569182639055</v>
      </c>
      <c r="K1151" s="34">
        <f>Ecuador!P28</f>
        <v>1.1149947998905065</v>
      </c>
      <c r="L1151" s="34">
        <f>Ecuador!Q28</f>
        <v>1.1512627443105787</v>
      </c>
    </row>
    <row r="1152" spans="2:12">
      <c r="B1152" s="1" t="s">
        <v>4174</v>
      </c>
      <c r="C1152" s="18">
        <v>1</v>
      </c>
      <c r="D1152" s="131">
        <f t="shared" ref="D1152:L1152" si="405">C1152+0.04</f>
        <v>1.04</v>
      </c>
      <c r="E1152" s="131">
        <f t="shared" si="405"/>
        <v>1.08</v>
      </c>
      <c r="F1152" s="131">
        <f t="shared" si="405"/>
        <v>1.1200000000000001</v>
      </c>
      <c r="G1152" s="131">
        <f t="shared" si="405"/>
        <v>1.1600000000000001</v>
      </c>
      <c r="H1152" s="131">
        <f t="shared" si="405"/>
        <v>1.2000000000000002</v>
      </c>
      <c r="I1152" s="131">
        <f t="shared" si="405"/>
        <v>1.2400000000000002</v>
      </c>
      <c r="J1152" s="131">
        <f t="shared" si="405"/>
        <v>1.2800000000000002</v>
      </c>
      <c r="K1152" s="131">
        <f t="shared" si="405"/>
        <v>1.3200000000000003</v>
      </c>
      <c r="L1152" s="131">
        <f t="shared" si="405"/>
        <v>1.3600000000000003</v>
      </c>
    </row>
    <row r="1153" spans="2:12">
      <c r="B1153" s="1" t="s">
        <v>4213</v>
      </c>
      <c r="C1153" s="34">
        <f t="shared" ref="C1153:L1153" si="406">C1151/C1152</f>
        <v>0</v>
      </c>
      <c r="D1153" s="34">
        <f t="shared" si="406"/>
        <v>0.17995917467948716</v>
      </c>
      <c r="E1153" s="34">
        <f t="shared" si="406"/>
        <v>0.24549102132435466</v>
      </c>
      <c r="F1153" s="34">
        <f t="shared" si="406"/>
        <v>0.42011634199134201</v>
      </c>
      <c r="G1153" s="34">
        <f t="shared" si="406"/>
        <v>0.54588693114257913</v>
      </c>
      <c r="H1153" s="34">
        <f t="shared" si="406"/>
        <v>0.61449995136997804</v>
      </c>
      <c r="I1153" s="34">
        <f t="shared" si="406"/>
        <v>0.70987191658873083</v>
      </c>
      <c r="J1153" s="34">
        <f t="shared" si="406"/>
        <v>0.78691946739367602</v>
      </c>
      <c r="K1153" s="34">
        <f t="shared" si="406"/>
        <v>0.84469303022008058</v>
      </c>
      <c r="L1153" s="34">
        <f t="shared" si="406"/>
        <v>0.84651672375777831</v>
      </c>
    </row>
    <row r="1154" spans="2:12">
      <c r="C1154" s="34"/>
      <c r="D1154" s="131"/>
      <c r="E1154" s="34"/>
    </row>
    <row r="1155" spans="2:12">
      <c r="B1155" s="1" t="s">
        <v>4215</v>
      </c>
      <c r="C1155" s="4">
        <f>Ecuador!H88</f>
        <v>0</v>
      </c>
      <c r="D1155" s="4">
        <f>Ecuador!I88</f>
        <v>16.388888888888889</v>
      </c>
      <c r="E1155" s="4">
        <f>Ecuador!J88</f>
        <v>13.274336283185839</v>
      </c>
      <c r="F1155" s="4">
        <f>Ecuador!K88</f>
        <v>12.304866850321394</v>
      </c>
      <c r="G1155" s="4">
        <f>Ecuador!L88</f>
        <v>10.062646668707274</v>
      </c>
      <c r="H1155" s="4">
        <f>Ecuador!M88</f>
        <v>9.0734885011733493</v>
      </c>
      <c r="I1155" s="4">
        <f>Ecuador!N88</f>
        <v>9.400134087215589</v>
      </c>
      <c r="J1155" s="4">
        <f>Ecuador!O88</f>
        <v>8.4018398471532958</v>
      </c>
      <c r="K1155" s="4">
        <f>Ecuador!P88</f>
        <v>8.4287257346641873</v>
      </c>
      <c r="L1155" s="4">
        <f>Ecuador!Q88</f>
        <v>9.4170990492398978</v>
      </c>
    </row>
    <row r="1156" spans="2:12">
      <c r="B1156" s="1" t="s">
        <v>121</v>
      </c>
      <c r="C1156" s="128">
        <f>Z13</f>
        <v>0.26</v>
      </c>
      <c r="D1156" s="25">
        <f t="shared" ref="D1156:L1156" si="407">C1156</f>
        <v>0.26</v>
      </c>
      <c r="E1156" s="25">
        <f t="shared" si="407"/>
        <v>0.26</v>
      </c>
      <c r="F1156" s="25">
        <f t="shared" si="407"/>
        <v>0.26</v>
      </c>
      <c r="G1156" s="25">
        <f t="shared" si="407"/>
        <v>0.26</v>
      </c>
      <c r="H1156" s="25">
        <f t="shared" si="407"/>
        <v>0.26</v>
      </c>
      <c r="I1156" s="25">
        <f t="shared" si="407"/>
        <v>0.26</v>
      </c>
      <c r="J1156" s="25">
        <f t="shared" si="407"/>
        <v>0.26</v>
      </c>
      <c r="K1156" s="25">
        <f t="shared" si="407"/>
        <v>0.26</v>
      </c>
      <c r="L1156" s="25">
        <f t="shared" si="407"/>
        <v>0.26</v>
      </c>
    </row>
    <row r="1157" spans="2:12">
      <c r="B1157" s="1" t="s">
        <v>4216</v>
      </c>
      <c r="C1157" s="4">
        <f t="shared" ref="C1157:L1157" si="408">C1155*C1152*(1+C1156)</f>
        <v>0</v>
      </c>
      <c r="D1157" s="4">
        <f t="shared" si="408"/>
        <v>21.475999999999999</v>
      </c>
      <c r="E1157" s="4">
        <f t="shared" si="408"/>
        <v>18.063716814159292</v>
      </c>
      <c r="F1157" s="4">
        <f t="shared" si="408"/>
        <v>17.364628099173554</v>
      </c>
      <c r="G1157" s="4">
        <f t="shared" si="408"/>
        <v>14.707564370982555</v>
      </c>
      <c r="H1157" s="4">
        <f t="shared" si="408"/>
        <v>13.719114613774105</v>
      </c>
      <c r="I1157" s="4">
        <f t="shared" si="408"/>
        <v>14.686769497865638</v>
      </c>
      <c r="J1157" s="4">
        <f t="shared" si="408"/>
        <v>13.550487305488838</v>
      </c>
      <c r="K1157" s="4">
        <f t="shared" si="408"/>
        <v>14.018656641893479</v>
      </c>
      <c r="L1157" s="4">
        <f t="shared" si="408"/>
        <v>16.137140930777491</v>
      </c>
    </row>
    <row r="1159" spans="2:12">
      <c r="B1159" s="1" t="s">
        <v>4217</v>
      </c>
    </row>
    <row r="1160" spans="2:12">
      <c r="B1160" s="1" t="s">
        <v>4218</v>
      </c>
      <c r="C1160" s="34">
        <f>K13</f>
        <v>0.5</v>
      </c>
      <c r="D1160" s="34">
        <f t="shared" ref="D1160:L1160" si="409">C1160</f>
        <v>0.5</v>
      </c>
      <c r="E1160" s="34">
        <f t="shared" si="409"/>
        <v>0.5</v>
      </c>
      <c r="F1160" s="34">
        <f t="shared" si="409"/>
        <v>0.5</v>
      </c>
      <c r="G1160" s="34">
        <f t="shared" si="409"/>
        <v>0.5</v>
      </c>
      <c r="H1160" s="34">
        <f t="shared" si="409"/>
        <v>0.5</v>
      </c>
      <c r="I1160" s="34">
        <f t="shared" si="409"/>
        <v>0.5</v>
      </c>
      <c r="J1160" s="34">
        <f t="shared" si="409"/>
        <v>0.5</v>
      </c>
      <c r="K1160" s="34">
        <f t="shared" si="409"/>
        <v>0.5</v>
      </c>
      <c r="L1160" s="34">
        <f t="shared" si="409"/>
        <v>0.5</v>
      </c>
    </row>
    <row r="1161" spans="2:12">
      <c r="B1161" s="1" t="s">
        <v>4219</v>
      </c>
      <c r="C1161" s="34">
        <f>L13</f>
        <v>0.2</v>
      </c>
      <c r="D1161" s="34">
        <f t="shared" ref="D1161:L1161" si="410">C1161</f>
        <v>0.2</v>
      </c>
      <c r="E1161" s="34">
        <f t="shared" si="410"/>
        <v>0.2</v>
      </c>
      <c r="F1161" s="34">
        <f t="shared" si="410"/>
        <v>0.2</v>
      </c>
      <c r="G1161" s="34">
        <f t="shared" si="410"/>
        <v>0.2</v>
      </c>
      <c r="H1161" s="34">
        <f t="shared" si="410"/>
        <v>0.2</v>
      </c>
      <c r="I1161" s="34">
        <f t="shared" si="410"/>
        <v>0.2</v>
      </c>
      <c r="J1161" s="34">
        <f t="shared" si="410"/>
        <v>0.2</v>
      </c>
      <c r="K1161" s="34">
        <f t="shared" si="410"/>
        <v>0.2</v>
      </c>
      <c r="L1161" s="34">
        <f t="shared" si="410"/>
        <v>0.2</v>
      </c>
    </row>
    <row r="1162" spans="2:12">
      <c r="B1162" s="1" t="s">
        <v>4220</v>
      </c>
      <c r="C1162" s="34">
        <f>M13</f>
        <v>0.15</v>
      </c>
      <c r="D1162" s="34">
        <f t="shared" ref="D1162:L1162" si="411">C1162</f>
        <v>0.15</v>
      </c>
      <c r="E1162" s="34">
        <f t="shared" si="411"/>
        <v>0.15</v>
      </c>
      <c r="F1162" s="34">
        <f t="shared" si="411"/>
        <v>0.15</v>
      </c>
      <c r="G1162" s="34">
        <f t="shared" si="411"/>
        <v>0.15</v>
      </c>
      <c r="H1162" s="34">
        <f t="shared" si="411"/>
        <v>0.15</v>
      </c>
      <c r="I1162" s="34">
        <f t="shared" si="411"/>
        <v>0.15</v>
      </c>
      <c r="J1162" s="34">
        <f t="shared" si="411"/>
        <v>0.15</v>
      </c>
      <c r="K1162" s="34">
        <f t="shared" si="411"/>
        <v>0.15</v>
      </c>
      <c r="L1162" s="34">
        <f t="shared" si="411"/>
        <v>0.15</v>
      </c>
    </row>
    <row r="1163" spans="2:12">
      <c r="B1163" s="1" t="s">
        <v>4221</v>
      </c>
      <c r="C1163" s="34">
        <f>N13</f>
        <v>0.1</v>
      </c>
      <c r="D1163" s="34">
        <f t="shared" ref="D1163:L1163" si="412">C1163</f>
        <v>0.1</v>
      </c>
      <c r="E1163" s="34">
        <f t="shared" si="412"/>
        <v>0.1</v>
      </c>
      <c r="F1163" s="34">
        <f t="shared" si="412"/>
        <v>0.1</v>
      </c>
      <c r="G1163" s="34">
        <f t="shared" si="412"/>
        <v>0.1</v>
      </c>
      <c r="H1163" s="34">
        <f t="shared" si="412"/>
        <v>0.1</v>
      </c>
      <c r="I1163" s="34">
        <f t="shared" si="412"/>
        <v>0.1</v>
      </c>
      <c r="J1163" s="34">
        <f t="shared" si="412"/>
        <v>0.1</v>
      </c>
      <c r="K1163" s="34">
        <f t="shared" si="412"/>
        <v>0.1</v>
      </c>
      <c r="L1163" s="34">
        <f t="shared" si="412"/>
        <v>0.1</v>
      </c>
    </row>
    <row r="1164" spans="2:12">
      <c r="B1164" s="1" t="s">
        <v>4222</v>
      </c>
      <c r="C1164" s="34">
        <f>O13</f>
        <v>0.05</v>
      </c>
      <c r="D1164" s="34">
        <f t="shared" ref="D1164:L1164" si="413">C1164</f>
        <v>0.05</v>
      </c>
      <c r="E1164" s="34">
        <f t="shared" si="413"/>
        <v>0.05</v>
      </c>
      <c r="F1164" s="34">
        <f t="shared" si="413"/>
        <v>0.05</v>
      </c>
      <c r="G1164" s="34">
        <f t="shared" si="413"/>
        <v>0.05</v>
      </c>
      <c r="H1164" s="34">
        <f t="shared" si="413"/>
        <v>0.05</v>
      </c>
      <c r="I1164" s="34">
        <f t="shared" si="413"/>
        <v>0.05</v>
      </c>
      <c r="J1164" s="34">
        <f t="shared" si="413"/>
        <v>0.05</v>
      </c>
      <c r="K1164" s="34">
        <f t="shared" si="413"/>
        <v>0.05</v>
      </c>
      <c r="L1164" s="34">
        <f t="shared" si="413"/>
        <v>0.05</v>
      </c>
    </row>
    <row r="1166" spans="2:12">
      <c r="B1166" s="1" t="s">
        <v>4223</v>
      </c>
      <c r="G1166" s="85"/>
      <c r="H1166" s="85">
        <f>C13</f>
        <v>3850</v>
      </c>
    </row>
    <row r="1167" spans="2:12">
      <c r="B1167" s="1" t="s">
        <v>4223</v>
      </c>
      <c r="C1167" s="4">
        <f>D1167/((1+D1168)*(1+D1169))</f>
        <v>2521.5642542654791</v>
      </c>
      <c r="D1167" s="4">
        <f>E1167/((1+E1168)*(1+E1169))</f>
        <v>2818.6045234179524</v>
      </c>
      <c r="E1167" s="4">
        <f>F1167/((1+F1168)*(1+F1169))</f>
        <v>3129.6093465318895</v>
      </c>
      <c r="F1167" s="4">
        <f>G1167/((1+G1168)*(1+G1169))</f>
        <v>3358.6185104643596</v>
      </c>
      <c r="G1167" s="4">
        <f>H1167/((1+H1168)*(1+H1169))</f>
        <v>3618.6931348221669</v>
      </c>
      <c r="H1167" s="85">
        <f>H1166</f>
        <v>3850</v>
      </c>
      <c r="I1167" s="4">
        <f>H1167*(1+I1168)*(1+I1169)</f>
        <v>4084.4650000000001</v>
      </c>
      <c r="J1167" s="4">
        <f>I1167*(1+J1168)*(1+J1169)</f>
        <v>4247.8436000000002</v>
      </c>
      <c r="K1167" s="4">
        <f>J1167*(1+K1168)*(1+K1169)</f>
        <v>4461.9349174400004</v>
      </c>
      <c r="L1167" s="4">
        <f>K1167*(1+L1168)*(1+L1169)</f>
        <v>4779.6246835617285</v>
      </c>
    </row>
    <row r="1168" spans="2:12">
      <c r="B1168" s="1" t="s">
        <v>918</v>
      </c>
      <c r="C1168" s="143"/>
      <c r="D1168" s="109">
        <v>0.08</v>
      </c>
      <c r="E1168" s="109">
        <v>0.03</v>
      </c>
      <c r="F1168" s="109">
        <v>2.5000000000000001E-2</v>
      </c>
      <c r="G1168" s="109">
        <v>3.5000000000000003E-2</v>
      </c>
      <c r="H1168" s="109">
        <v>2.3E-2</v>
      </c>
      <c r="I1168" s="109">
        <v>0.03</v>
      </c>
      <c r="J1168" s="109">
        <v>0.04</v>
      </c>
      <c r="K1168" s="109">
        <v>0.04</v>
      </c>
      <c r="L1168" s="109">
        <v>0.04</v>
      </c>
    </row>
    <row r="1169" spans="2:12">
      <c r="B1169" s="1" t="s">
        <v>4225</v>
      </c>
      <c r="C1169" s="143"/>
      <c r="D1169" s="109">
        <v>3.5000000000000003E-2</v>
      </c>
      <c r="E1169" s="109">
        <v>7.8E-2</v>
      </c>
      <c r="F1169" s="109">
        <v>4.7E-2</v>
      </c>
      <c r="G1169" s="109">
        <v>4.1000000000000002E-2</v>
      </c>
      <c r="H1169" s="109">
        <v>0.04</v>
      </c>
      <c r="I1169" s="109">
        <v>0.03</v>
      </c>
      <c r="J1169" s="109">
        <v>0</v>
      </c>
      <c r="K1169" s="109">
        <v>0.01</v>
      </c>
      <c r="L1169" s="109">
        <v>0.03</v>
      </c>
    </row>
    <row r="1170" spans="2:12">
      <c r="B1170" s="1" t="s">
        <v>4226</v>
      </c>
      <c r="C1170" s="86">
        <f>H13</f>
        <v>0.35</v>
      </c>
      <c r="D1170" s="86">
        <f t="shared" ref="D1170:L1170" si="414">C1170</f>
        <v>0.35</v>
      </c>
      <c r="E1170" s="86">
        <f t="shared" si="414"/>
        <v>0.35</v>
      </c>
      <c r="F1170" s="86">
        <f t="shared" si="414"/>
        <v>0.35</v>
      </c>
      <c r="G1170" s="86">
        <f t="shared" si="414"/>
        <v>0.35</v>
      </c>
      <c r="H1170" s="86">
        <f t="shared" si="414"/>
        <v>0.35</v>
      </c>
      <c r="I1170" s="86">
        <f t="shared" si="414"/>
        <v>0.35</v>
      </c>
      <c r="J1170" s="86">
        <f t="shared" si="414"/>
        <v>0.35</v>
      </c>
      <c r="K1170" s="86">
        <f t="shared" si="414"/>
        <v>0.35</v>
      </c>
      <c r="L1170" s="86">
        <f t="shared" si="414"/>
        <v>0.35</v>
      </c>
    </row>
    <row r="1171" spans="2:12">
      <c r="B1171" s="1" t="s">
        <v>4227</v>
      </c>
      <c r="C1171" s="4">
        <f t="shared" ref="C1171:L1171" si="415">C1167*(1+C1170)</f>
        <v>3404.1117432583969</v>
      </c>
      <c r="D1171" s="4">
        <f t="shared" si="415"/>
        <v>3805.1161066142358</v>
      </c>
      <c r="E1171" s="4">
        <f t="shared" si="415"/>
        <v>4224.9726178180508</v>
      </c>
      <c r="F1171" s="4">
        <f t="shared" si="415"/>
        <v>4534.1349891268856</v>
      </c>
      <c r="G1171" s="4">
        <f t="shared" si="415"/>
        <v>4885.2357320099254</v>
      </c>
      <c r="H1171" s="4">
        <f t="shared" si="415"/>
        <v>5197.5</v>
      </c>
      <c r="I1171" s="4">
        <f t="shared" si="415"/>
        <v>5514.0277500000002</v>
      </c>
      <c r="J1171" s="4">
        <f t="shared" si="415"/>
        <v>5734.5888600000008</v>
      </c>
      <c r="K1171" s="4">
        <f t="shared" si="415"/>
        <v>6023.612138544001</v>
      </c>
      <c r="L1171" s="4">
        <f t="shared" si="415"/>
        <v>6452.4933228083337</v>
      </c>
    </row>
    <row r="1173" spans="2:12">
      <c r="B1173" s="1" t="s">
        <v>4228</v>
      </c>
    </row>
    <row r="1174" spans="2:12">
      <c r="B1174" s="1" t="s">
        <v>4218</v>
      </c>
      <c r="C1174" s="85">
        <f t="shared" ref="C1174:L1174" si="416">C$1171/0.2*C1160</f>
        <v>8510.2793581459919</v>
      </c>
      <c r="D1174" s="85">
        <f t="shared" si="416"/>
        <v>9512.7902665355887</v>
      </c>
      <c r="E1174" s="85">
        <f t="shared" si="416"/>
        <v>10562.431544545127</v>
      </c>
      <c r="F1174" s="85">
        <f t="shared" si="416"/>
        <v>11335.337472817213</v>
      </c>
      <c r="G1174" s="85">
        <f t="shared" si="416"/>
        <v>12213.089330024814</v>
      </c>
      <c r="H1174" s="85">
        <f t="shared" si="416"/>
        <v>12993.75</v>
      </c>
      <c r="I1174" s="85">
        <f t="shared" si="416"/>
        <v>13785.069374999999</v>
      </c>
      <c r="J1174" s="85">
        <f t="shared" si="416"/>
        <v>14336.472150000001</v>
      </c>
      <c r="K1174" s="85">
        <f t="shared" si="416"/>
        <v>15059.030346360001</v>
      </c>
      <c r="L1174" s="85">
        <f t="shared" si="416"/>
        <v>16131.233307020833</v>
      </c>
    </row>
    <row r="1175" spans="2:12">
      <c r="B1175" s="1" t="s">
        <v>4219</v>
      </c>
      <c r="C1175" s="85">
        <f t="shared" ref="C1175:L1175" si="417">C$1171/0.2*C1161</f>
        <v>3404.1117432583969</v>
      </c>
      <c r="D1175" s="85">
        <f t="shared" si="417"/>
        <v>3805.1161066142358</v>
      </c>
      <c r="E1175" s="85">
        <f t="shared" si="417"/>
        <v>4224.9726178180508</v>
      </c>
      <c r="F1175" s="85">
        <f t="shared" si="417"/>
        <v>4534.1349891268856</v>
      </c>
      <c r="G1175" s="85">
        <f t="shared" si="417"/>
        <v>4885.2357320099254</v>
      </c>
      <c r="H1175" s="85">
        <f t="shared" si="417"/>
        <v>5197.5</v>
      </c>
      <c r="I1175" s="85">
        <f t="shared" si="417"/>
        <v>5514.0277500000002</v>
      </c>
      <c r="J1175" s="85">
        <f t="shared" si="417"/>
        <v>5734.5888600000008</v>
      </c>
      <c r="K1175" s="85">
        <f t="shared" si="417"/>
        <v>6023.612138544001</v>
      </c>
      <c r="L1175" s="85">
        <f t="shared" si="417"/>
        <v>6452.4933228083337</v>
      </c>
    </row>
    <row r="1176" spans="2:12">
      <c r="B1176" s="1" t="s">
        <v>4220</v>
      </c>
      <c r="C1176" s="85">
        <f t="shared" ref="C1176:L1176" si="418">C$1171/0.2*C1162</f>
        <v>2553.0838074437975</v>
      </c>
      <c r="D1176" s="85">
        <f t="shared" si="418"/>
        <v>2853.8370799606764</v>
      </c>
      <c r="E1176" s="85">
        <f t="shared" si="418"/>
        <v>3168.7294633635379</v>
      </c>
      <c r="F1176" s="85">
        <f t="shared" si="418"/>
        <v>3400.6012418451637</v>
      </c>
      <c r="G1176" s="85">
        <f t="shared" si="418"/>
        <v>3663.9267990074441</v>
      </c>
      <c r="H1176" s="85">
        <f t="shared" si="418"/>
        <v>3898.125</v>
      </c>
      <c r="I1176" s="85">
        <f t="shared" si="418"/>
        <v>4135.5208124999999</v>
      </c>
      <c r="J1176" s="85">
        <f t="shared" si="418"/>
        <v>4300.9416449999999</v>
      </c>
      <c r="K1176" s="85">
        <f t="shared" si="418"/>
        <v>4517.7091039080005</v>
      </c>
      <c r="L1176" s="85">
        <f t="shared" si="418"/>
        <v>4839.3699921062498</v>
      </c>
    </row>
    <row r="1177" spans="2:12">
      <c r="B1177" s="1" t="s">
        <v>4221</v>
      </c>
      <c r="C1177" s="85">
        <f t="shared" ref="C1177:L1177" si="419">C$1171/0.2*C1163</f>
        <v>1702.0558716291985</v>
      </c>
      <c r="D1177" s="85">
        <f t="shared" si="419"/>
        <v>1902.5580533071179</v>
      </c>
      <c r="E1177" s="85">
        <f t="shared" si="419"/>
        <v>2112.4863089090254</v>
      </c>
      <c r="F1177" s="85">
        <f t="shared" si="419"/>
        <v>2267.0674945634428</v>
      </c>
      <c r="G1177" s="85">
        <f t="shared" si="419"/>
        <v>2442.6178660049627</v>
      </c>
      <c r="H1177" s="85">
        <f t="shared" si="419"/>
        <v>2598.75</v>
      </c>
      <c r="I1177" s="85">
        <f t="shared" si="419"/>
        <v>2757.0138750000001</v>
      </c>
      <c r="J1177" s="85">
        <f t="shared" si="419"/>
        <v>2867.2944300000004</v>
      </c>
      <c r="K1177" s="85">
        <f t="shared" si="419"/>
        <v>3011.8060692720005</v>
      </c>
      <c r="L1177" s="85">
        <f t="shared" si="419"/>
        <v>3226.2466614041668</v>
      </c>
    </row>
    <row r="1178" spans="2:12">
      <c r="B1178" s="1" t="s">
        <v>4222</v>
      </c>
      <c r="C1178" s="85">
        <f t="shared" ref="C1178:L1178" si="420">C$1171/0.2*C1164</f>
        <v>851.02793581459923</v>
      </c>
      <c r="D1178" s="85">
        <f t="shared" si="420"/>
        <v>951.27902665355896</v>
      </c>
      <c r="E1178" s="85">
        <f t="shared" si="420"/>
        <v>1056.2431544545127</v>
      </c>
      <c r="F1178" s="85">
        <f t="shared" si="420"/>
        <v>1133.5337472817214</v>
      </c>
      <c r="G1178" s="85">
        <f t="shared" si="420"/>
        <v>1221.3089330024814</v>
      </c>
      <c r="H1178" s="85">
        <f t="shared" si="420"/>
        <v>1299.375</v>
      </c>
      <c r="I1178" s="85">
        <f t="shared" si="420"/>
        <v>1378.5069375</v>
      </c>
      <c r="J1178" s="85">
        <f t="shared" si="420"/>
        <v>1433.6472150000002</v>
      </c>
      <c r="K1178" s="85">
        <f t="shared" si="420"/>
        <v>1505.9030346360003</v>
      </c>
      <c r="L1178" s="85">
        <f t="shared" si="420"/>
        <v>1613.1233307020834</v>
      </c>
    </row>
    <row r="1180" spans="2:12">
      <c r="B1180" s="1" t="s">
        <v>4154</v>
      </c>
    </row>
    <row r="1181" spans="2:12">
      <c r="B1181" s="1" t="s">
        <v>4218</v>
      </c>
      <c r="C1181" s="34">
        <f t="shared" ref="C1181:L1181" si="421">IF(C1153&gt;0.2,0.2,C1153)</f>
        <v>0</v>
      </c>
      <c r="D1181" s="34">
        <f t="shared" si="421"/>
        <v>0.17995917467948716</v>
      </c>
      <c r="E1181" s="34">
        <f t="shared" si="421"/>
        <v>0.2</v>
      </c>
      <c r="F1181" s="34">
        <f t="shared" si="421"/>
        <v>0.2</v>
      </c>
      <c r="G1181" s="34">
        <f t="shared" si="421"/>
        <v>0.2</v>
      </c>
      <c r="H1181" s="34">
        <f t="shared" si="421"/>
        <v>0.2</v>
      </c>
      <c r="I1181" s="34">
        <f t="shared" si="421"/>
        <v>0.2</v>
      </c>
      <c r="J1181" s="34">
        <f t="shared" si="421"/>
        <v>0.2</v>
      </c>
      <c r="K1181" s="34">
        <f t="shared" si="421"/>
        <v>0.2</v>
      </c>
      <c r="L1181" s="34">
        <f t="shared" si="421"/>
        <v>0.2</v>
      </c>
    </row>
    <row r="1182" spans="2:12">
      <c r="B1182" s="1" t="s">
        <v>4219</v>
      </c>
      <c r="C1182" s="34">
        <f t="shared" ref="C1182:L1182" si="422">IF(C1153&gt;0.4,0.2,IF(C1153&lt;0.2,0,C1153-0.2))</f>
        <v>0</v>
      </c>
      <c r="D1182" s="34">
        <f t="shared" si="422"/>
        <v>0</v>
      </c>
      <c r="E1182" s="34">
        <f t="shared" si="422"/>
        <v>4.5491021324354647E-2</v>
      </c>
      <c r="F1182" s="34">
        <f t="shared" si="422"/>
        <v>0.2</v>
      </c>
      <c r="G1182" s="34">
        <f t="shared" si="422"/>
        <v>0.2</v>
      </c>
      <c r="H1182" s="34">
        <f t="shared" si="422"/>
        <v>0.2</v>
      </c>
      <c r="I1182" s="34">
        <f t="shared" si="422"/>
        <v>0.2</v>
      </c>
      <c r="J1182" s="34">
        <f t="shared" si="422"/>
        <v>0.2</v>
      </c>
      <c r="K1182" s="34">
        <f t="shared" si="422"/>
        <v>0.2</v>
      </c>
      <c r="L1182" s="34">
        <f t="shared" si="422"/>
        <v>0.2</v>
      </c>
    </row>
    <row r="1183" spans="2:12">
      <c r="B1183" s="1" t="s">
        <v>4220</v>
      </c>
      <c r="C1183" s="34">
        <f t="shared" ref="C1183:L1183" si="423">C1153-C1181-C1182-C1184-C1185</f>
        <v>0</v>
      </c>
      <c r="D1183" s="34">
        <f t="shared" si="423"/>
        <v>0</v>
      </c>
      <c r="E1183" s="34">
        <f t="shared" si="423"/>
        <v>0</v>
      </c>
      <c r="F1183" s="34">
        <f t="shared" si="423"/>
        <v>2.0116341991341991E-2</v>
      </c>
      <c r="G1183" s="34">
        <f t="shared" si="423"/>
        <v>0.14588693114257911</v>
      </c>
      <c r="H1183" s="34">
        <f t="shared" si="423"/>
        <v>0.19999999999999996</v>
      </c>
      <c r="I1183" s="34">
        <f t="shared" si="423"/>
        <v>0.2</v>
      </c>
      <c r="J1183" s="34">
        <f t="shared" si="423"/>
        <v>0.1999999999999999</v>
      </c>
      <c r="K1183" s="34">
        <f t="shared" si="423"/>
        <v>0.2446930302200806</v>
      </c>
      <c r="L1183" s="34">
        <f t="shared" si="423"/>
        <v>0.24651672375777822</v>
      </c>
    </row>
    <row r="1184" spans="2:12">
      <c r="B1184" s="1" t="s">
        <v>4221</v>
      </c>
      <c r="C1184" s="34">
        <f t="shared" ref="C1184:L1184" si="424">IF(C1153&gt;0.6,IF(C1153&gt;0.8,0.2,C1153-0.6),0)</f>
        <v>0</v>
      </c>
      <c r="D1184" s="34">
        <f t="shared" si="424"/>
        <v>0</v>
      </c>
      <c r="E1184" s="34">
        <f t="shared" si="424"/>
        <v>0</v>
      </c>
      <c r="F1184" s="34">
        <f t="shared" si="424"/>
        <v>0</v>
      </c>
      <c r="G1184" s="34">
        <f t="shared" si="424"/>
        <v>0</v>
      </c>
      <c r="H1184" s="34">
        <f t="shared" si="424"/>
        <v>1.4499951369978059E-2</v>
      </c>
      <c r="I1184" s="34">
        <f t="shared" si="424"/>
        <v>0.10987191658873086</v>
      </c>
      <c r="J1184" s="34">
        <f t="shared" si="424"/>
        <v>0.18691946739367604</v>
      </c>
      <c r="K1184" s="34">
        <f t="shared" si="424"/>
        <v>0.2</v>
      </c>
      <c r="L1184" s="34">
        <f t="shared" si="424"/>
        <v>0.2</v>
      </c>
    </row>
    <row r="1185" spans="2:12">
      <c r="B1185" s="1" t="s">
        <v>4222</v>
      </c>
      <c r="C1185" s="34">
        <v>0</v>
      </c>
      <c r="D1185" s="34">
        <v>0</v>
      </c>
      <c r="E1185" s="34">
        <v>0</v>
      </c>
      <c r="F1185" s="34">
        <v>0</v>
      </c>
      <c r="G1185" s="34">
        <v>0</v>
      </c>
      <c r="H1185" s="34">
        <v>0</v>
      </c>
      <c r="I1185" s="34">
        <v>0</v>
      </c>
      <c r="J1185" s="34">
        <v>0</v>
      </c>
      <c r="K1185" s="34">
        <v>0</v>
      </c>
      <c r="L1185" s="34">
        <v>0</v>
      </c>
    </row>
    <row r="1187" spans="2:12">
      <c r="B1187" s="1" t="s">
        <v>4229</v>
      </c>
      <c r="C1187" s="4"/>
      <c r="D1187" s="4">
        <f t="shared" ref="D1187:L1187" si="425">(D1181*D1174+D1175*D1182+D1176*D1183+D1177*D1184+D1178*D1185)/D1153</f>
        <v>9512.7902665355887</v>
      </c>
      <c r="E1187" s="4">
        <f t="shared" si="425"/>
        <v>9388.0607768376976</v>
      </c>
      <c r="F1187" s="4">
        <f t="shared" si="425"/>
        <v>7717.6292037998801</v>
      </c>
      <c r="G1187" s="4">
        <f t="shared" si="425"/>
        <v>7243.5953738053713</v>
      </c>
      <c r="H1187" s="4">
        <f t="shared" si="425"/>
        <v>7250.7031753044503</v>
      </c>
      <c r="I1187" s="4">
        <f t="shared" si="425"/>
        <v>7029.2145236376118</v>
      </c>
      <c r="J1187" s="4">
        <f t="shared" si="425"/>
        <v>6875.3587919687216</v>
      </c>
      <c r="K1187" s="4">
        <f t="shared" si="425"/>
        <v>7013.6030832167953</v>
      </c>
      <c r="L1187" s="4">
        <f t="shared" si="425"/>
        <v>7507.2117483302254</v>
      </c>
    </row>
    <row r="1188" spans="2:12">
      <c r="B1188" s="37" t="s">
        <v>4230</v>
      </c>
      <c r="C1188" s="88"/>
      <c r="D1188" s="88">
        <f t="shared" ref="D1188:L1188" si="426">D1157*12/D1187</f>
        <v>2.7091105004867801E-2</v>
      </c>
      <c r="E1188" s="88">
        <f t="shared" si="426"/>
        <v>2.3089390548548104E-2</v>
      </c>
      <c r="F1188" s="88">
        <f t="shared" si="426"/>
        <v>2.6999941521871264E-2</v>
      </c>
      <c r="G1188" s="88">
        <f t="shared" si="426"/>
        <v>2.4365078851591414E-2</v>
      </c>
      <c r="H1188" s="257">
        <f t="shared" si="426"/>
        <v>2.2705297870420221E-2</v>
      </c>
      <c r="I1188" s="257">
        <f t="shared" si="426"/>
        <v>2.5072678231931808E-2</v>
      </c>
      <c r="J1188" s="257">
        <f t="shared" si="426"/>
        <v>2.3650525388698263E-2</v>
      </c>
      <c r="K1188" s="257">
        <f t="shared" si="426"/>
        <v>2.3985372098582702E-2</v>
      </c>
      <c r="L1188" s="257">
        <f t="shared" si="426"/>
        <v>2.5794622246055748E-2</v>
      </c>
    </row>
    <row r="1189" spans="2:12">
      <c r="B1189" s="37"/>
      <c r="C1189" s="88"/>
      <c r="D1189" s="88"/>
      <c r="E1189" s="88"/>
      <c r="F1189" s="88"/>
      <c r="G1189" s="88"/>
      <c r="H1189" s="88"/>
    </row>
    <row r="1190" spans="2:12">
      <c r="B1190" s="38" t="s">
        <v>4546</v>
      </c>
      <c r="C1190" s="40"/>
    </row>
    <row r="1192" spans="2:12">
      <c r="C1192" s="37">
        <v>2002</v>
      </c>
      <c r="D1192" s="37">
        <f t="shared" ref="D1192:L1192" si="427">C1192+1</f>
        <v>2003</v>
      </c>
      <c r="E1192" s="37">
        <f t="shared" si="427"/>
        <v>2004</v>
      </c>
      <c r="F1192" s="37">
        <f t="shared" si="427"/>
        <v>2005</v>
      </c>
      <c r="G1192" s="37">
        <f t="shared" si="427"/>
        <v>2006</v>
      </c>
      <c r="H1192" s="37">
        <f t="shared" si="427"/>
        <v>2007</v>
      </c>
      <c r="I1192" s="158">
        <f t="shared" si="427"/>
        <v>2008</v>
      </c>
      <c r="J1192" s="158">
        <f t="shared" si="427"/>
        <v>2009</v>
      </c>
      <c r="K1192" s="158">
        <f t="shared" si="427"/>
        <v>2010</v>
      </c>
      <c r="L1192" s="158">
        <f t="shared" si="427"/>
        <v>2011</v>
      </c>
    </row>
    <row r="1193" spans="2:12">
      <c r="B1193" s="1" t="s">
        <v>3684</v>
      </c>
      <c r="C1193" s="34">
        <f>Brazil!H28</f>
        <v>0.19579938654571302</v>
      </c>
      <c r="D1193" s="34">
        <f>Brazil!I28</f>
        <v>0.25750699251363529</v>
      </c>
      <c r="E1193" s="34">
        <f>Brazil!J28</f>
        <v>0.36146875651443849</v>
      </c>
      <c r="F1193" s="34">
        <f>Brazil!K28</f>
        <v>0.46953651336898394</v>
      </c>
      <c r="G1193" s="34">
        <f>Brazil!L28</f>
        <v>0.5344545454545454</v>
      </c>
      <c r="H1193" s="34">
        <f>Brazil!M28</f>
        <v>0.63597903111087706</v>
      </c>
      <c r="I1193" s="34">
        <f>Brazil!N28</f>
        <v>0.79136962319248327</v>
      </c>
      <c r="J1193" s="34">
        <f>Brazil!O28</f>
        <v>0.90590886473415255</v>
      </c>
      <c r="K1193" s="34">
        <f>Brazil!P28</f>
        <v>1.0474836842269675</v>
      </c>
      <c r="L1193" s="34">
        <f>Brazil!Q28</f>
        <v>1.2374244977817535</v>
      </c>
    </row>
    <row r="1194" spans="2:12">
      <c r="B1194" s="1" t="s">
        <v>4174</v>
      </c>
      <c r="C1194" s="18">
        <v>1</v>
      </c>
      <c r="D1194" s="131">
        <f t="shared" ref="D1194:L1194" si="428">C1194+0.04</f>
        <v>1.04</v>
      </c>
      <c r="E1194" s="131">
        <f t="shared" si="428"/>
        <v>1.08</v>
      </c>
      <c r="F1194" s="131">
        <f t="shared" si="428"/>
        <v>1.1200000000000001</v>
      </c>
      <c r="G1194" s="131">
        <f t="shared" si="428"/>
        <v>1.1600000000000001</v>
      </c>
      <c r="H1194" s="131">
        <f t="shared" si="428"/>
        <v>1.2000000000000002</v>
      </c>
      <c r="I1194" s="131">
        <f t="shared" si="428"/>
        <v>1.2400000000000002</v>
      </c>
      <c r="J1194" s="131">
        <f t="shared" si="428"/>
        <v>1.2800000000000002</v>
      </c>
      <c r="K1194" s="131">
        <f t="shared" si="428"/>
        <v>1.3200000000000003</v>
      </c>
      <c r="L1194" s="131">
        <f t="shared" si="428"/>
        <v>1.3600000000000003</v>
      </c>
    </row>
    <row r="1195" spans="2:12">
      <c r="B1195" s="1" t="s">
        <v>4213</v>
      </c>
      <c r="C1195" s="34">
        <f t="shared" ref="C1195:L1195" si="429">C1193/C1194</f>
        <v>0.19579938654571302</v>
      </c>
      <c r="D1195" s="34">
        <f t="shared" si="429"/>
        <v>0.247602877416957</v>
      </c>
      <c r="E1195" s="34">
        <f t="shared" si="429"/>
        <v>0.33469329306892454</v>
      </c>
      <c r="F1195" s="34">
        <f t="shared" si="429"/>
        <v>0.41922902979373561</v>
      </c>
      <c r="G1195" s="34">
        <f t="shared" si="429"/>
        <v>0.46073667711598737</v>
      </c>
      <c r="H1195" s="34">
        <f t="shared" si="429"/>
        <v>0.52998252592573081</v>
      </c>
      <c r="I1195" s="34">
        <f t="shared" si="429"/>
        <v>0.6382013090261961</v>
      </c>
      <c r="J1195" s="34">
        <f t="shared" si="429"/>
        <v>0.70774130057355655</v>
      </c>
      <c r="K1195" s="34">
        <f t="shared" si="429"/>
        <v>0.79354824562649029</v>
      </c>
      <c r="L1195" s="34">
        <f t="shared" si="429"/>
        <v>0.90987095425128905</v>
      </c>
    </row>
    <row r="1196" spans="2:12">
      <c r="C1196" s="34"/>
      <c r="D1196" s="131"/>
      <c r="E1196" s="34"/>
    </row>
    <row r="1197" spans="2:12">
      <c r="B1197" s="1" t="s">
        <v>4215</v>
      </c>
      <c r="C1197" s="4">
        <f>Brazil!H128</f>
        <v>0</v>
      </c>
      <c r="D1197" s="4">
        <f>Brazil!I128*1.18</f>
        <v>48.061797752808985</v>
      </c>
      <c r="E1197" s="4">
        <f>Brazil!J128*1.18</f>
        <v>37.503875968992247</v>
      </c>
      <c r="F1197" s="4">
        <f>Brazil!K128*1.18</f>
        <v>29.827050997782703</v>
      </c>
      <c r="G1197" s="4">
        <f>Brazil!L128*1.09</f>
        <v>28.444223107569726</v>
      </c>
      <c r="H1197" s="4">
        <f>Brazil!M128</f>
        <v>26.548672566371678</v>
      </c>
      <c r="I1197" s="4">
        <f>Brazil!N128</f>
        <v>24.76018099547511</v>
      </c>
      <c r="J1197" s="4">
        <f>Brazil!O128</f>
        <v>21.185185185185187</v>
      </c>
      <c r="K1197" s="4">
        <f>Brazil!P128</f>
        <v>18.954869358669832</v>
      </c>
      <c r="L1197" s="4">
        <f>Brazil!Q128</f>
        <v>18.174916661017448</v>
      </c>
    </row>
    <row r="1198" spans="2:12">
      <c r="B1198" s="1" t="s">
        <v>4547</v>
      </c>
      <c r="C1198" s="25">
        <f>D1198-2%</f>
        <v>0.45499999999999985</v>
      </c>
      <c r="D1198" s="25">
        <f>E1198-2%</f>
        <v>0.47499999999999987</v>
      </c>
      <c r="E1198" s="25">
        <f>F1198-2%</f>
        <v>0.49499999999999988</v>
      </c>
      <c r="F1198" s="25">
        <f>G1198-2%</f>
        <v>0.5149999999999999</v>
      </c>
      <c r="G1198" s="25">
        <f>H1198-2%</f>
        <v>0.53499999999999992</v>
      </c>
      <c r="H1198" s="74">
        <v>0.55499999999999994</v>
      </c>
      <c r="I1198" s="74">
        <v>0.57000000000000006</v>
      </c>
      <c r="J1198" s="74">
        <v>0.59699999999999998</v>
      </c>
      <c r="K1198" s="74">
        <v>0.63850000000000007</v>
      </c>
      <c r="L1198" s="74">
        <v>0.63174661149920297</v>
      </c>
    </row>
    <row r="1199" spans="2:12">
      <c r="B1199" s="1" t="s">
        <v>121</v>
      </c>
      <c r="C1199" s="128">
        <f>Z7</f>
        <v>0.28000000000000003</v>
      </c>
      <c r="D1199" s="25">
        <f t="shared" ref="D1199:L1199" si="430">C1199</f>
        <v>0.28000000000000003</v>
      </c>
      <c r="E1199" s="25">
        <f t="shared" si="430"/>
        <v>0.28000000000000003</v>
      </c>
      <c r="F1199" s="25">
        <f t="shared" si="430"/>
        <v>0.28000000000000003</v>
      </c>
      <c r="G1199" s="25">
        <f t="shared" si="430"/>
        <v>0.28000000000000003</v>
      </c>
      <c r="H1199" s="25">
        <f t="shared" si="430"/>
        <v>0.28000000000000003</v>
      </c>
      <c r="I1199" s="25">
        <f t="shared" si="430"/>
        <v>0.28000000000000003</v>
      </c>
      <c r="J1199" s="25">
        <f t="shared" si="430"/>
        <v>0.28000000000000003</v>
      </c>
      <c r="K1199" s="25">
        <f t="shared" si="430"/>
        <v>0.28000000000000003</v>
      </c>
      <c r="L1199" s="25">
        <f t="shared" si="430"/>
        <v>0.28000000000000003</v>
      </c>
    </row>
    <row r="1200" spans="2:12">
      <c r="B1200" s="1" t="s">
        <v>4216</v>
      </c>
      <c r="C1200" s="4">
        <f>C1197*C1194*(1+C1199)</f>
        <v>0</v>
      </c>
      <c r="D1200" s="4">
        <f t="shared" ref="D1200:L1200" si="431">D1197*D1194*(1+D1199)*D1198</f>
        <v>30.390435955056173</v>
      </c>
      <c r="E1200" s="4">
        <f t="shared" si="431"/>
        <v>25.663452279069759</v>
      </c>
      <c r="F1200" s="4">
        <f t="shared" si="431"/>
        <v>22.021431059866959</v>
      </c>
      <c r="G1200" s="4">
        <f t="shared" si="431"/>
        <v>22.595180621513947</v>
      </c>
      <c r="H1200" s="4">
        <f t="shared" si="431"/>
        <v>22.632212389380527</v>
      </c>
      <c r="I1200" s="4">
        <f t="shared" si="431"/>
        <v>22.400634787330322</v>
      </c>
      <c r="J1200" s="4">
        <f t="shared" si="431"/>
        <v>20.721755022222226</v>
      </c>
      <c r="K1200" s="4">
        <f t="shared" si="431"/>
        <v>20.448695030878866</v>
      </c>
      <c r="L1200" s="4">
        <f t="shared" si="431"/>
        <v>19.987764659499945</v>
      </c>
    </row>
    <row r="1202" spans="2:12">
      <c r="B1202" s="1" t="s">
        <v>4217</v>
      </c>
    </row>
    <row r="1203" spans="2:12">
      <c r="B1203" s="1" t="s">
        <v>4218</v>
      </c>
      <c r="C1203" s="34">
        <f>K7</f>
        <v>0.64</v>
      </c>
      <c r="D1203" s="34">
        <f t="shared" ref="D1203:L1203" si="432">C1203</f>
        <v>0.64</v>
      </c>
      <c r="E1203" s="34">
        <f t="shared" si="432"/>
        <v>0.64</v>
      </c>
      <c r="F1203" s="34">
        <f t="shared" si="432"/>
        <v>0.64</v>
      </c>
      <c r="G1203" s="34">
        <f t="shared" si="432"/>
        <v>0.64</v>
      </c>
      <c r="H1203" s="34">
        <f t="shared" si="432"/>
        <v>0.64</v>
      </c>
      <c r="I1203" s="34">
        <f t="shared" si="432"/>
        <v>0.64</v>
      </c>
      <c r="J1203" s="34">
        <f t="shared" si="432"/>
        <v>0.64</v>
      </c>
      <c r="K1203" s="34">
        <f t="shared" si="432"/>
        <v>0.64</v>
      </c>
      <c r="L1203" s="34">
        <f t="shared" si="432"/>
        <v>0.64</v>
      </c>
    </row>
    <row r="1204" spans="2:12">
      <c r="B1204" s="1" t="s">
        <v>4219</v>
      </c>
      <c r="C1204" s="34">
        <f>L7</f>
        <v>0.19</v>
      </c>
      <c r="D1204" s="34">
        <f t="shared" ref="D1204:L1204" si="433">C1204</f>
        <v>0.19</v>
      </c>
      <c r="E1204" s="34">
        <f t="shared" si="433"/>
        <v>0.19</v>
      </c>
      <c r="F1204" s="34">
        <f t="shared" si="433"/>
        <v>0.19</v>
      </c>
      <c r="G1204" s="34">
        <f t="shared" si="433"/>
        <v>0.19</v>
      </c>
      <c r="H1204" s="34">
        <f t="shared" si="433"/>
        <v>0.19</v>
      </c>
      <c r="I1204" s="34">
        <f t="shared" si="433"/>
        <v>0.19</v>
      </c>
      <c r="J1204" s="34">
        <f t="shared" si="433"/>
        <v>0.19</v>
      </c>
      <c r="K1204" s="34">
        <f t="shared" si="433"/>
        <v>0.19</v>
      </c>
      <c r="L1204" s="34">
        <f t="shared" si="433"/>
        <v>0.19</v>
      </c>
    </row>
    <row r="1205" spans="2:12">
      <c r="B1205" s="1" t="s">
        <v>4220</v>
      </c>
      <c r="C1205" s="34">
        <f>M7</f>
        <v>0.1</v>
      </c>
      <c r="D1205" s="34">
        <f t="shared" ref="D1205:L1205" si="434">C1205</f>
        <v>0.1</v>
      </c>
      <c r="E1205" s="34">
        <f t="shared" si="434"/>
        <v>0.1</v>
      </c>
      <c r="F1205" s="34">
        <f t="shared" si="434"/>
        <v>0.1</v>
      </c>
      <c r="G1205" s="34">
        <f t="shared" si="434"/>
        <v>0.1</v>
      </c>
      <c r="H1205" s="34">
        <f t="shared" si="434"/>
        <v>0.1</v>
      </c>
      <c r="I1205" s="34">
        <f t="shared" si="434"/>
        <v>0.1</v>
      </c>
      <c r="J1205" s="34">
        <f t="shared" si="434"/>
        <v>0.1</v>
      </c>
      <c r="K1205" s="34">
        <f t="shared" si="434"/>
        <v>0.1</v>
      </c>
      <c r="L1205" s="34">
        <f t="shared" si="434"/>
        <v>0.1</v>
      </c>
    </row>
    <row r="1206" spans="2:12">
      <c r="B1206" s="1" t="s">
        <v>4221</v>
      </c>
      <c r="C1206" s="34">
        <f>N7</f>
        <v>0.05</v>
      </c>
      <c r="D1206" s="34">
        <f t="shared" ref="D1206:L1206" si="435">C1206</f>
        <v>0.05</v>
      </c>
      <c r="E1206" s="34">
        <f t="shared" si="435"/>
        <v>0.05</v>
      </c>
      <c r="F1206" s="34">
        <f t="shared" si="435"/>
        <v>0.05</v>
      </c>
      <c r="G1206" s="34">
        <f t="shared" si="435"/>
        <v>0.05</v>
      </c>
      <c r="H1206" s="34">
        <f t="shared" si="435"/>
        <v>0.05</v>
      </c>
      <c r="I1206" s="34">
        <f t="shared" si="435"/>
        <v>0.05</v>
      </c>
      <c r="J1206" s="34">
        <f t="shared" si="435"/>
        <v>0.05</v>
      </c>
      <c r="K1206" s="34">
        <f t="shared" si="435"/>
        <v>0.05</v>
      </c>
      <c r="L1206" s="34">
        <f t="shared" si="435"/>
        <v>0.05</v>
      </c>
    </row>
    <row r="1207" spans="2:12">
      <c r="B1207" s="1" t="s">
        <v>4222</v>
      </c>
      <c r="C1207" s="34">
        <f>O7</f>
        <v>0.02</v>
      </c>
      <c r="D1207" s="34">
        <f t="shared" ref="D1207:L1207" si="436">C1207</f>
        <v>0.02</v>
      </c>
      <c r="E1207" s="34">
        <f t="shared" si="436"/>
        <v>0.02</v>
      </c>
      <c r="F1207" s="34">
        <f t="shared" si="436"/>
        <v>0.02</v>
      </c>
      <c r="G1207" s="34">
        <f t="shared" si="436"/>
        <v>0.02</v>
      </c>
      <c r="H1207" s="34">
        <f t="shared" si="436"/>
        <v>0.02</v>
      </c>
      <c r="I1207" s="34">
        <f t="shared" si="436"/>
        <v>0.02</v>
      </c>
      <c r="J1207" s="34">
        <f t="shared" si="436"/>
        <v>0.02</v>
      </c>
      <c r="K1207" s="34">
        <f t="shared" si="436"/>
        <v>0.02</v>
      </c>
      <c r="L1207" s="34">
        <f t="shared" si="436"/>
        <v>0.02</v>
      </c>
    </row>
    <row r="1209" spans="2:12">
      <c r="B1209" s="1" t="s">
        <v>4223</v>
      </c>
      <c r="H1209" s="85">
        <f>C7</f>
        <v>9390</v>
      </c>
    </row>
    <row r="1210" spans="2:12">
      <c r="B1210" s="1" t="s">
        <v>4548</v>
      </c>
      <c r="C1210" s="4">
        <f>D1210/((1+D1211)*(1+D1212))</f>
        <v>13119.518567141195</v>
      </c>
      <c r="D1210" s="4">
        <f>E1210/((1+E1211)*(1+E1212))</f>
        <v>13119.518567141195</v>
      </c>
      <c r="E1210" s="4">
        <f>F1210/((1+F1211)*(1+F1212))</f>
        <v>14188.759330363204</v>
      </c>
      <c r="F1210" s="4">
        <f>G1210/((1+G1211)*(1+G1212))</f>
        <v>15494.870098621461</v>
      </c>
      <c r="G1210" s="4">
        <f>H1210/((1+H1211)*(1+H1212))</f>
        <v>16575.947185402278</v>
      </c>
      <c r="H1210" s="85">
        <f>H1209*Brazil!M124/Brazil!M127</f>
        <v>18115.221238938051</v>
      </c>
      <c r="I1210" s="4">
        <f>H1210*(1+I1211)*(1+I1212)</f>
        <v>19499.22414159292</v>
      </c>
      <c r="J1210" s="4">
        <f>I1210*(1+J1211)*(1+J1212)</f>
        <v>20116.959562398584</v>
      </c>
      <c r="K1210" s="4">
        <f>J1210*(1+K1211)*(1+K1212)</f>
        <v>21235.462514067945</v>
      </c>
      <c r="L1210" s="4">
        <f>K1210*(1+L1211)*(1+L1212)</f>
        <v>22747.427445069585</v>
      </c>
    </row>
    <row r="1211" spans="2:12">
      <c r="B1211" s="1" t="s">
        <v>918</v>
      </c>
      <c r="C1211" s="143"/>
      <c r="D1211" s="109"/>
      <c r="E1211" s="155">
        <v>0.05</v>
      </c>
      <c r="F1211" s="109">
        <f>AVERAGE(C954:F954)</f>
        <v>6.7500000000000004E-2</v>
      </c>
      <c r="G1211" s="109">
        <f>AVERAGE(G954:J954)</f>
        <v>0.04</v>
      </c>
      <c r="H1211" s="109">
        <f>AVERAGE(K954:N954)</f>
        <v>3.6625000000000005E-2</v>
      </c>
      <c r="I1211" s="109">
        <v>0.04</v>
      </c>
      <c r="J1211" s="109">
        <v>0.04</v>
      </c>
      <c r="K1211" s="109">
        <v>0.04</v>
      </c>
      <c r="L1211" s="109">
        <v>0.04</v>
      </c>
    </row>
    <row r="1212" spans="2:12">
      <c r="B1212" s="1" t="s">
        <v>4225</v>
      </c>
      <c r="C1212" s="143"/>
      <c r="D1212" s="109"/>
      <c r="E1212" s="155">
        <v>0.03</v>
      </c>
      <c r="F1212" s="109">
        <f>AVERAGE(C946:F946)</f>
        <v>2.3E-2</v>
      </c>
      <c r="G1212" s="109">
        <f>AVERAGE(G946:J946)</f>
        <v>2.8624999999999998E-2</v>
      </c>
      <c r="H1212" s="109">
        <f>AVERAGE(K946:N946)</f>
        <v>5.425E-2</v>
      </c>
      <c r="I1212" s="109">
        <v>3.5000000000000003E-2</v>
      </c>
      <c r="J1212" s="109">
        <v>-8.0000000000000002E-3</v>
      </c>
      <c r="K1212" s="109">
        <v>1.4999999999999999E-2</v>
      </c>
      <c r="L1212" s="109">
        <v>0.03</v>
      </c>
    </row>
    <row r="1213" spans="2:12">
      <c r="B1213" s="1" t="s">
        <v>4226</v>
      </c>
      <c r="C1213" s="86">
        <f>H7</f>
        <v>0.42</v>
      </c>
      <c r="D1213" s="86">
        <f t="shared" ref="D1213:L1213" si="437">C1213</f>
        <v>0.42</v>
      </c>
      <c r="E1213" s="86">
        <f t="shared" si="437"/>
        <v>0.42</v>
      </c>
      <c r="F1213" s="86">
        <f t="shared" si="437"/>
        <v>0.42</v>
      </c>
      <c r="G1213" s="86">
        <f t="shared" si="437"/>
        <v>0.42</v>
      </c>
      <c r="H1213" s="86">
        <f t="shared" si="437"/>
        <v>0.42</v>
      </c>
      <c r="I1213" s="86">
        <f t="shared" si="437"/>
        <v>0.42</v>
      </c>
      <c r="J1213" s="86">
        <f t="shared" si="437"/>
        <v>0.42</v>
      </c>
      <c r="K1213" s="86">
        <f t="shared" si="437"/>
        <v>0.42</v>
      </c>
      <c r="L1213" s="86">
        <f t="shared" si="437"/>
        <v>0.42</v>
      </c>
    </row>
    <row r="1214" spans="2:12">
      <c r="B1214" s="1" t="s">
        <v>4227</v>
      </c>
      <c r="C1214" s="4">
        <f t="shared" ref="C1214:L1214" si="438">C1210*(1+C1213)</f>
        <v>18629.716365340497</v>
      </c>
      <c r="D1214" s="4">
        <f t="shared" si="438"/>
        <v>18629.716365340497</v>
      </c>
      <c r="E1214" s="4">
        <f t="shared" si="438"/>
        <v>20148.038249115747</v>
      </c>
      <c r="F1214" s="4">
        <f t="shared" si="438"/>
        <v>22002.715540042474</v>
      </c>
      <c r="G1214" s="4">
        <f t="shared" si="438"/>
        <v>23537.845003271232</v>
      </c>
      <c r="H1214" s="4">
        <f t="shared" si="438"/>
        <v>25723.614159292032</v>
      </c>
      <c r="I1214" s="4">
        <f t="shared" si="438"/>
        <v>27688.898281061945</v>
      </c>
      <c r="J1214" s="4">
        <f t="shared" si="438"/>
        <v>28566.082578605987</v>
      </c>
      <c r="K1214" s="4">
        <f t="shared" si="438"/>
        <v>30154.356769976483</v>
      </c>
      <c r="L1214" s="4">
        <f t="shared" si="438"/>
        <v>32301.34697199881</v>
      </c>
    </row>
    <row r="1216" spans="2:12">
      <c r="B1216" s="1" t="s">
        <v>4228</v>
      </c>
    </row>
    <row r="1217" spans="2:12">
      <c r="B1217" s="1" t="s">
        <v>4218</v>
      </c>
      <c r="C1217" s="85">
        <f t="shared" ref="C1217:L1217" si="439">C$1214/0.2*C1203</f>
        <v>59615.092369089587</v>
      </c>
      <c r="D1217" s="85">
        <f t="shared" si="439"/>
        <v>59615.092369089587</v>
      </c>
      <c r="E1217" s="85">
        <f t="shared" si="439"/>
        <v>64473.722397170386</v>
      </c>
      <c r="F1217" s="85">
        <f t="shared" si="439"/>
        <v>70408.689728135912</v>
      </c>
      <c r="G1217" s="85">
        <f t="shared" si="439"/>
        <v>75321.104010467941</v>
      </c>
      <c r="H1217" s="85">
        <f t="shared" si="439"/>
        <v>82315.565309734506</v>
      </c>
      <c r="I1217" s="85">
        <f t="shared" si="439"/>
        <v>88604.474499398231</v>
      </c>
      <c r="J1217" s="85">
        <f t="shared" si="439"/>
        <v>91411.464251539146</v>
      </c>
      <c r="K1217" s="85">
        <f t="shared" si="439"/>
        <v>96493.941663924736</v>
      </c>
      <c r="L1217" s="85">
        <f t="shared" si="439"/>
        <v>103364.31031039618</v>
      </c>
    </row>
    <row r="1218" spans="2:12">
      <c r="B1218" s="1" t="s">
        <v>4219</v>
      </c>
      <c r="C1218" s="85">
        <f t="shared" ref="C1218:L1218" si="440">C$1214/0.2*C1204</f>
        <v>17698.230547073472</v>
      </c>
      <c r="D1218" s="85">
        <f t="shared" si="440"/>
        <v>17698.230547073472</v>
      </c>
      <c r="E1218" s="85">
        <f t="shared" si="440"/>
        <v>19140.636336659958</v>
      </c>
      <c r="F1218" s="85">
        <f t="shared" si="440"/>
        <v>20902.57976304035</v>
      </c>
      <c r="G1218" s="85">
        <f t="shared" si="440"/>
        <v>22360.952753107671</v>
      </c>
      <c r="H1218" s="85">
        <f t="shared" si="440"/>
        <v>24437.43345132743</v>
      </c>
      <c r="I1218" s="85">
        <f t="shared" si="440"/>
        <v>26304.453367008849</v>
      </c>
      <c r="J1218" s="85">
        <f t="shared" si="440"/>
        <v>27137.778449675687</v>
      </c>
      <c r="K1218" s="85">
        <f t="shared" si="440"/>
        <v>28646.638931477657</v>
      </c>
      <c r="L1218" s="85">
        <f t="shared" si="440"/>
        <v>30686.279623398867</v>
      </c>
    </row>
    <row r="1219" spans="2:12">
      <c r="B1219" s="1" t="s">
        <v>4220</v>
      </c>
      <c r="C1219" s="85">
        <f t="shared" ref="C1219:L1219" si="441">C$1214/0.2*C1205</f>
        <v>9314.8581826702484</v>
      </c>
      <c r="D1219" s="85">
        <f t="shared" si="441"/>
        <v>9314.8581826702484</v>
      </c>
      <c r="E1219" s="85">
        <f t="shared" si="441"/>
        <v>10074.019124557874</v>
      </c>
      <c r="F1219" s="85">
        <f t="shared" si="441"/>
        <v>11001.357770021237</v>
      </c>
      <c r="G1219" s="85">
        <f t="shared" si="441"/>
        <v>11768.922501635616</v>
      </c>
      <c r="H1219" s="85">
        <f t="shared" si="441"/>
        <v>12861.807079646016</v>
      </c>
      <c r="I1219" s="85">
        <f t="shared" si="441"/>
        <v>13844.449140530975</v>
      </c>
      <c r="J1219" s="85">
        <f t="shared" si="441"/>
        <v>14283.041289302993</v>
      </c>
      <c r="K1219" s="85">
        <f t="shared" si="441"/>
        <v>15077.178384988241</v>
      </c>
      <c r="L1219" s="85">
        <f t="shared" si="441"/>
        <v>16150.673485999403</v>
      </c>
    </row>
    <row r="1220" spans="2:12">
      <c r="B1220" s="1" t="s">
        <v>4221</v>
      </c>
      <c r="C1220" s="85">
        <f t="shared" ref="C1220:L1220" si="442">C$1214/0.2*C1206</f>
        <v>4657.4290913351242</v>
      </c>
      <c r="D1220" s="85">
        <f t="shared" si="442"/>
        <v>4657.4290913351242</v>
      </c>
      <c r="E1220" s="85">
        <f t="shared" si="442"/>
        <v>5037.0095622789368</v>
      </c>
      <c r="F1220" s="85">
        <f t="shared" si="442"/>
        <v>5500.6788850106186</v>
      </c>
      <c r="G1220" s="85">
        <f t="shared" si="442"/>
        <v>5884.4612508178079</v>
      </c>
      <c r="H1220" s="85">
        <f t="shared" si="442"/>
        <v>6430.903539823008</v>
      </c>
      <c r="I1220" s="85">
        <f t="shared" si="442"/>
        <v>6922.2245702654873</v>
      </c>
      <c r="J1220" s="85">
        <f t="shared" si="442"/>
        <v>7141.5206446514967</v>
      </c>
      <c r="K1220" s="85">
        <f t="shared" si="442"/>
        <v>7538.5891924941207</v>
      </c>
      <c r="L1220" s="85">
        <f t="shared" si="442"/>
        <v>8075.3367429997015</v>
      </c>
    </row>
    <row r="1221" spans="2:12">
      <c r="B1221" s="1" t="s">
        <v>4222</v>
      </c>
      <c r="C1221" s="85">
        <f t="shared" ref="C1221:L1221" si="443">C$1214/0.2*C1207</f>
        <v>1862.9716365340496</v>
      </c>
      <c r="D1221" s="85">
        <f t="shared" si="443"/>
        <v>1862.9716365340496</v>
      </c>
      <c r="E1221" s="85">
        <f t="shared" si="443"/>
        <v>2014.8038249115746</v>
      </c>
      <c r="F1221" s="85">
        <f t="shared" si="443"/>
        <v>2200.2715540042473</v>
      </c>
      <c r="G1221" s="85">
        <f t="shared" si="443"/>
        <v>2353.7845003271232</v>
      </c>
      <c r="H1221" s="85">
        <f t="shared" si="443"/>
        <v>2572.3614159292033</v>
      </c>
      <c r="I1221" s="85">
        <f t="shared" si="443"/>
        <v>2768.8898281061947</v>
      </c>
      <c r="J1221" s="85">
        <f t="shared" si="443"/>
        <v>2856.6082578605983</v>
      </c>
      <c r="K1221" s="85">
        <f t="shared" si="443"/>
        <v>3015.435676997648</v>
      </c>
      <c r="L1221" s="85">
        <f t="shared" si="443"/>
        <v>3230.1346971998805</v>
      </c>
    </row>
    <row r="1223" spans="2:12">
      <c r="B1223" s="1" t="s">
        <v>4154</v>
      </c>
    </row>
    <row r="1224" spans="2:12">
      <c r="B1224" s="1" t="s">
        <v>4218</v>
      </c>
      <c r="C1224" s="34">
        <f t="shared" ref="C1224:L1224" si="444">IF(C1195&gt;0.2,0.2,C1195)</f>
        <v>0.19579938654571302</v>
      </c>
      <c r="D1224" s="34">
        <f t="shared" si="444"/>
        <v>0.2</v>
      </c>
      <c r="E1224" s="34">
        <f t="shared" si="444"/>
        <v>0.2</v>
      </c>
      <c r="F1224" s="34">
        <f t="shared" si="444"/>
        <v>0.2</v>
      </c>
      <c r="G1224" s="34">
        <f t="shared" si="444"/>
        <v>0.2</v>
      </c>
      <c r="H1224" s="34">
        <f t="shared" si="444"/>
        <v>0.2</v>
      </c>
      <c r="I1224" s="34">
        <f t="shared" si="444"/>
        <v>0.2</v>
      </c>
      <c r="J1224" s="34">
        <f t="shared" si="444"/>
        <v>0.2</v>
      </c>
      <c r="K1224" s="34">
        <f t="shared" si="444"/>
        <v>0.2</v>
      </c>
      <c r="L1224" s="34">
        <f t="shared" si="444"/>
        <v>0.2</v>
      </c>
    </row>
    <row r="1225" spans="2:12">
      <c r="B1225" s="1" t="s">
        <v>4219</v>
      </c>
      <c r="C1225" s="34">
        <f t="shared" ref="C1225:L1225" si="445">IF(C1195&gt;0.4,0.2,IF(C1195&lt;0.2,0,C1195-0.2))</f>
        <v>0</v>
      </c>
      <c r="D1225" s="34">
        <f t="shared" si="445"/>
        <v>4.7602877416956985E-2</v>
      </c>
      <c r="E1225" s="34">
        <f t="shared" si="445"/>
        <v>0.13469329306892452</v>
      </c>
      <c r="F1225" s="34">
        <f t="shared" si="445"/>
        <v>0.2</v>
      </c>
      <c r="G1225" s="34">
        <f t="shared" si="445"/>
        <v>0.2</v>
      </c>
      <c r="H1225" s="34">
        <f t="shared" si="445"/>
        <v>0.2</v>
      </c>
      <c r="I1225" s="34">
        <f t="shared" si="445"/>
        <v>0.2</v>
      </c>
      <c r="J1225" s="34">
        <f t="shared" si="445"/>
        <v>0.2</v>
      </c>
      <c r="K1225" s="34">
        <f t="shared" si="445"/>
        <v>0.2</v>
      </c>
      <c r="L1225" s="34">
        <f t="shared" si="445"/>
        <v>0.2</v>
      </c>
    </row>
    <row r="1226" spans="2:12">
      <c r="B1226" s="1" t="s">
        <v>4220</v>
      </c>
      <c r="C1226" s="34">
        <f t="shared" ref="C1226:L1226" si="446">C1195-C1224-C1225-C1227-C1228</f>
        <v>0</v>
      </c>
      <c r="D1226" s="34">
        <f t="shared" si="446"/>
        <v>0</v>
      </c>
      <c r="E1226" s="34">
        <f t="shared" si="446"/>
        <v>0</v>
      </c>
      <c r="F1226" s="34">
        <f t="shared" si="446"/>
        <v>1.9229029793735586E-2</v>
      </c>
      <c r="G1226" s="34">
        <f t="shared" si="446"/>
        <v>6.0736677115987348E-2</v>
      </c>
      <c r="H1226" s="34">
        <f t="shared" si="446"/>
        <v>0.12998252592573079</v>
      </c>
      <c r="I1226" s="34">
        <f t="shared" si="446"/>
        <v>0.19999999999999996</v>
      </c>
      <c r="J1226" s="34">
        <f t="shared" si="446"/>
        <v>0.1999999999999999</v>
      </c>
      <c r="K1226" s="34">
        <f t="shared" si="446"/>
        <v>0.1999999999999999</v>
      </c>
      <c r="L1226" s="34">
        <f t="shared" si="446"/>
        <v>0.30987095425128913</v>
      </c>
    </row>
    <row r="1227" spans="2:12">
      <c r="B1227" s="1" t="s">
        <v>4221</v>
      </c>
      <c r="C1227" s="34">
        <f t="shared" ref="C1227:L1227" si="447">IF(C1195&gt;0.6,IF(C1195&gt;0.8,0.2,C1195-0.6),0)</f>
        <v>0</v>
      </c>
      <c r="D1227" s="34">
        <f t="shared" si="447"/>
        <v>0</v>
      </c>
      <c r="E1227" s="34">
        <f t="shared" si="447"/>
        <v>0</v>
      </c>
      <c r="F1227" s="34">
        <f t="shared" si="447"/>
        <v>0</v>
      </c>
      <c r="G1227" s="34">
        <f t="shared" si="447"/>
        <v>0</v>
      </c>
      <c r="H1227" s="34">
        <f t="shared" si="447"/>
        <v>0</v>
      </c>
      <c r="I1227" s="34">
        <f t="shared" si="447"/>
        <v>3.8201309026196117E-2</v>
      </c>
      <c r="J1227" s="34">
        <f t="shared" si="447"/>
        <v>0.10774130057355658</v>
      </c>
      <c r="K1227" s="34">
        <f t="shared" si="447"/>
        <v>0.19354824562649031</v>
      </c>
      <c r="L1227" s="34">
        <f t="shared" si="447"/>
        <v>0.2</v>
      </c>
    </row>
    <row r="1228" spans="2:12">
      <c r="B1228" s="1" t="s">
        <v>4222</v>
      </c>
      <c r="C1228" s="34">
        <v>0</v>
      </c>
      <c r="D1228" s="34">
        <v>0</v>
      </c>
      <c r="E1228" s="34">
        <v>0</v>
      </c>
      <c r="F1228" s="34">
        <v>0</v>
      </c>
      <c r="G1228" s="34">
        <v>0</v>
      </c>
      <c r="H1228" s="34">
        <v>0</v>
      </c>
      <c r="I1228" s="34">
        <v>0</v>
      </c>
      <c r="J1228" s="34">
        <v>0</v>
      </c>
      <c r="K1228" s="34">
        <v>0</v>
      </c>
      <c r="L1228" s="34">
        <v>0</v>
      </c>
    </row>
    <row r="1230" spans="2:12">
      <c r="B1230" s="1" t="s">
        <v>4229</v>
      </c>
      <c r="C1230" s="4"/>
      <c r="D1230" s="4">
        <f t="shared" ref="D1230:L1230" si="448">(D1224*D1217+D1218*D1225+D1219*D1226+D1220*D1227+D1221*D1228)/D1195</f>
        <v>51556.368432465802</v>
      </c>
      <c r="E1230" s="4">
        <f t="shared" si="448"/>
        <v>46229.966776977344</v>
      </c>
      <c r="F1230" s="4">
        <f t="shared" si="448"/>
        <v>44066.126202319072</v>
      </c>
      <c r="G1230" s="4">
        <f t="shared" si="448"/>
        <v>43953.992821808577</v>
      </c>
      <c r="H1230" s="4">
        <f t="shared" si="448"/>
        <v>43439.941504072289</v>
      </c>
      <c r="I1230" s="4">
        <f t="shared" si="448"/>
        <v>40763.177814599585</v>
      </c>
      <c r="J1230" s="4">
        <f t="shared" si="448"/>
        <v>38624.132148679317</v>
      </c>
      <c r="K1230" s="4">
        <f t="shared" si="448"/>
        <v>37178.120765036103</v>
      </c>
      <c r="L1230" s="4">
        <f t="shared" si="448"/>
        <v>36741.265103659862</v>
      </c>
    </row>
    <row r="1231" spans="2:12">
      <c r="B1231" s="37" t="s">
        <v>4230</v>
      </c>
      <c r="C1231" s="88"/>
      <c r="D1231" s="88">
        <f t="shared" ref="D1231:L1231" si="449">D1200*12/D1230</f>
        <v>7.0735244267326322E-3</v>
      </c>
      <c r="E1231" s="88">
        <f t="shared" si="449"/>
        <v>6.6615108947515574E-3</v>
      </c>
      <c r="F1231" s="88">
        <f t="shared" si="449"/>
        <v>5.9968323856090721E-3</v>
      </c>
      <c r="G1231" s="88">
        <f t="shared" si="449"/>
        <v>6.1687721649632526E-3</v>
      </c>
      <c r="H1231" s="88">
        <f t="shared" si="449"/>
        <v>6.2520007916471608E-3</v>
      </c>
      <c r="I1231" s="257">
        <f t="shared" si="449"/>
        <v>6.5943734482763697E-3</v>
      </c>
      <c r="J1231" s="257">
        <f t="shared" si="449"/>
        <v>6.4379714555002432E-3</v>
      </c>
      <c r="K1231" s="257">
        <f t="shared" si="449"/>
        <v>6.6002351738368749E-3</v>
      </c>
      <c r="L1231" s="257">
        <f t="shared" si="449"/>
        <v>6.5281686745758552E-3</v>
      </c>
    </row>
    <row r="1233" spans="2:12">
      <c r="B1233" s="38" t="s">
        <v>4549</v>
      </c>
      <c r="C1233" s="40"/>
    </row>
    <row r="1235" spans="2:12">
      <c r="C1235" s="37">
        <v>2002</v>
      </c>
      <c r="D1235" s="37">
        <f t="shared" ref="D1235:L1235" si="450">C1235+1</f>
        <v>2003</v>
      </c>
      <c r="E1235" s="37">
        <f t="shared" si="450"/>
        <v>2004</v>
      </c>
      <c r="F1235" s="37">
        <f t="shared" si="450"/>
        <v>2005</v>
      </c>
      <c r="G1235" s="37">
        <f t="shared" si="450"/>
        <v>2006</v>
      </c>
      <c r="H1235" s="37">
        <f t="shared" si="450"/>
        <v>2007</v>
      </c>
      <c r="I1235" s="158">
        <f t="shared" si="450"/>
        <v>2008</v>
      </c>
      <c r="J1235" s="158">
        <f t="shared" si="450"/>
        <v>2009</v>
      </c>
      <c r="K1235" s="158">
        <f t="shared" si="450"/>
        <v>2010</v>
      </c>
      <c r="L1235" s="158">
        <f t="shared" si="450"/>
        <v>2011</v>
      </c>
    </row>
    <row r="1236" spans="2:12">
      <c r="B1236" s="1" t="s">
        <v>3684</v>
      </c>
      <c r="C1236" s="34">
        <f>Chile!H28</f>
        <v>0</v>
      </c>
      <c r="D1236" s="34">
        <f>Chile!I28</f>
        <v>0.46754583333333333</v>
      </c>
      <c r="E1236" s="34">
        <f>Chile!J28</f>
        <v>0.5955259259259259</v>
      </c>
      <c r="F1236" s="34">
        <f>Chile!K28</f>
        <v>0.69555555555555559</v>
      </c>
      <c r="G1236" s="34">
        <f>Chile!L28</f>
        <v>0.7983131646497984</v>
      </c>
      <c r="H1236" s="34">
        <f>Chile!M28</f>
        <v>0.88680485210237192</v>
      </c>
      <c r="I1236" s="34">
        <f>Chile!N28</f>
        <v>0.9572295551506157</v>
      </c>
      <c r="J1236" s="34">
        <f>Chile!O28</f>
        <v>1.0414179585024892</v>
      </c>
      <c r="K1236" s="34">
        <f>Chile!P28</f>
        <v>1.2470661077132159</v>
      </c>
      <c r="L1236" s="34">
        <f>Chile!Q28</f>
        <v>1.4112070227869808</v>
      </c>
    </row>
    <row r="1237" spans="2:12">
      <c r="B1237" s="1" t="s">
        <v>4174</v>
      </c>
      <c r="C1237" s="18">
        <v>1</v>
      </c>
      <c r="D1237" s="131">
        <f>C1237+0.04</f>
        <v>1.04</v>
      </c>
      <c r="E1237" s="131">
        <f>D1237+0.07</f>
        <v>1.1100000000000001</v>
      </c>
      <c r="F1237" s="131">
        <f>E1237+0.07</f>
        <v>1.1800000000000002</v>
      </c>
      <c r="G1237" s="131">
        <f>F1237+0.07</f>
        <v>1.2500000000000002</v>
      </c>
      <c r="H1237" s="131">
        <f>G1237+0.06</f>
        <v>1.3100000000000003</v>
      </c>
      <c r="I1237" s="131">
        <f>H1237+0.04</f>
        <v>1.3500000000000003</v>
      </c>
      <c r="J1237" s="131">
        <f>I1237+0.04</f>
        <v>1.3900000000000003</v>
      </c>
      <c r="K1237" s="131">
        <f>J1237+0.04</f>
        <v>1.4300000000000004</v>
      </c>
      <c r="L1237" s="131">
        <f>K1237+0.04</f>
        <v>1.4700000000000004</v>
      </c>
    </row>
    <row r="1238" spans="2:12">
      <c r="B1238" s="1" t="s">
        <v>4213</v>
      </c>
      <c r="C1238" s="34">
        <f t="shared" ref="C1238:L1238" si="451">C1236/C1237</f>
        <v>0</v>
      </c>
      <c r="D1238" s="34">
        <f t="shared" si="451"/>
        <v>0.44956330128205124</v>
      </c>
      <c r="E1238" s="34">
        <f t="shared" si="451"/>
        <v>0.53650984317650974</v>
      </c>
      <c r="F1238" s="34">
        <f t="shared" si="451"/>
        <v>0.58945386064030125</v>
      </c>
      <c r="G1238" s="34">
        <f t="shared" si="451"/>
        <v>0.63865053171983865</v>
      </c>
      <c r="H1238" s="34">
        <f t="shared" si="451"/>
        <v>0.6769502687804364</v>
      </c>
      <c r="I1238" s="34">
        <f t="shared" si="451"/>
        <v>0.70905892974119666</v>
      </c>
      <c r="J1238" s="34">
        <f t="shared" si="451"/>
        <v>0.74922155287948844</v>
      </c>
      <c r="K1238" s="34">
        <f t="shared" si="451"/>
        <v>0.8720742011980529</v>
      </c>
      <c r="L1238" s="34">
        <f t="shared" si="451"/>
        <v>0.96000477740610912</v>
      </c>
    </row>
    <row r="1239" spans="2:12">
      <c r="C1239" s="34"/>
      <c r="D1239" s="131"/>
      <c r="E1239" s="34"/>
    </row>
    <row r="1240" spans="2:12">
      <c r="B1240" s="1" t="s">
        <v>4215</v>
      </c>
      <c r="C1240" s="4">
        <f>Chile!H84</f>
        <v>0</v>
      </c>
      <c r="D1240" s="4">
        <f>Chile!I84</f>
        <v>0</v>
      </c>
      <c r="E1240" s="4">
        <f>Chile!J84</f>
        <v>0</v>
      </c>
      <c r="F1240" s="4">
        <f>Chile!K84</f>
        <v>6800</v>
      </c>
      <c r="G1240" s="4">
        <f>Chile!L84</f>
        <v>6700</v>
      </c>
      <c r="H1240" s="4">
        <f>Chile!M84</f>
        <v>7455.76</v>
      </c>
      <c r="I1240" s="4">
        <f>Chile!N84</f>
        <v>7003.1953679999997</v>
      </c>
      <c r="J1240" s="4">
        <f>Chile!O84</f>
        <v>4797.18882708</v>
      </c>
      <c r="K1240" s="4">
        <f>Chile!P84</f>
        <v>4749.3128825857411</v>
      </c>
      <c r="L1240" s="4">
        <f>Chile!Q84</f>
        <v>5835.25</v>
      </c>
    </row>
    <row r="1241" spans="2:12">
      <c r="B1241" s="1" t="s">
        <v>121</v>
      </c>
      <c r="C1241" s="128">
        <f>Z9</f>
        <v>0.19</v>
      </c>
      <c r="D1241" s="25">
        <f t="shared" ref="D1241:L1241" si="452">C1241</f>
        <v>0.19</v>
      </c>
      <c r="E1241" s="25">
        <f t="shared" si="452"/>
        <v>0.19</v>
      </c>
      <c r="F1241" s="25">
        <f t="shared" si="452"/>
        <v>0.19</v>
      </c>
      <c r="G1241" s="25">
        <f t="shared" si="452"/>
        <v>0.19</v>
      </c>
      <c r="H1241" s="25">
        <f t="shared" si="452"/>
        <v>0.19</v>
      </c>
      <c r="I1241" s="25">
        <f t="shared" si="452"/>
        <v>0.19</v>
      </c>
      <c r="J1241" s="25">
        <f t="shared" si="452"/>
        <v>0.19</v>
      </c>
      <c r="K1241" s="25">
        <f t="shared" si="452"/>
        <v>0.19</v>
      </c>
      <c r="L1241" s="25">
        <f t="shared" si="452"/>
        <v>0.19</v>
      </c>
    </row>
    <row r="1242" spans="2:12">
      <c r="B1242" s="1" t="s">
        <v>4216</v>
      </c>
      <c r="C1242" s="4">
        <f t="shared" ref="C1242:L1242" si="453">C1240*C1237*(1+C1241)</f>
        <v>0</v>
      </c>
      <c r="D1242" s="4">
        <f t="shared" si="453"/>
        <v>0</v>
      </c>
      <c r="E1242" s="4">
        <f t="shared" si="453"/>
        <v>0</v>
      </c>
      <c r="F1242" s="4">
        <f t="shared" si="453"/>
        <v>9548.5600000000013</v>
      </c>
      <c r="G1242" s="4">
        <f t="shared" si="453"/>
        <v>9966.2500000000018</v>
      </c>
      <c r="H1242" s="4">
        <f t="shared" si="453"/>
        <v>11622.784264000004</v>
      </c>
      <c r="I1242" s="4">
        <f t="shared" si="453"/>
        <v>11250.633358692003</v>
      </c>
      <c r="J1242" s="4">
        <f t="shared" si="453"/>
        <v>7935.0300388730302</v>
      </c>
      <c r="K1242" s="4">
        <f t="shared" si="453"/>
        <v>8081.9057322961571</v>
      </c>
      <c r="L1242" s="4">
        <f t="shared" si="453"/>
        <v>10207.602825000004</v>
      </c>
    </row>
    <row r="1244" spans="2:12">
      <c r="B1244" s="1" t="s">
        <v>4217</v>
      </c>
    </row>
    <row r="1245" spans="2:12">
      <c r="B1245" s="1" t="s">
        <v>4218</v>
      </c>
      <c r="C1245" s="34">
        <f>K9</f>
        <v>0.6</v>
      </c>
      <c r="D1245" s="34">
        <f t="shared" ref="D1245:L1245" si="454">C1245</f>
        <v>0.6</v>
      </c>
      <c r="E1245" s="34">
        <f t="shared" si="454"/>
        <v>0.6</v>
      </c>
      <c r="F1245" s="34">
        <f t="shared" si="454"/>
        <v>0.6</v>
      </c>
      <c r="G1245" s="34">
        <f t="shared" si="454"/>
        <v>0.6</v>
      </c>
      <c r="H1245" s="34">
        <f t="shared" si="454"/>
        <v>0.6</v>
      </c>
      <c r="I1245" s="34">
        <f t="shared" si="454"/>
        <v>0.6</v>
      </c>
      <c r="J1245" s="34">
        <f t="shared" si="454"/>
        <v>0.6</v>
      </c>
      <c r="K1245" s="34">
        <f t="shared" si="454"/>
        <v>0.6</v>
      </c>
      <c r="L1245" s="34">
        <f t="shared" si="454"/>
        <v>0.6</v>
      </c>
    </row>
    <row r="1246" spans="2:12">
      <c r="B1246" s="1" t="s">
        <v>4219</v>
      </c>
      <c r="C1246" s="34">
        <f>L9</f>
        <v>0.19</v>
      </c>
      <c r="D1246" s="34">
        <f t="shared" ref="D1246:L1246" si="455">C1246</f>
        <v>0.19</v>
      </c>
      <c r="E1246" s="34">
        <f t="shared" si="455"/>
        <v>0.19</v>
      </c>
      <c r="F1246" s="34">
        <f t="shared" si="455"/>
        <v>0.19</v>
      </c>
      <c r="G1246" s="34">
        <f t="shared" si="455"/>
        <v>0.19</v>
      </c>
      <c r="H1246" s="34">
        <f t="shared" si="455"/>
        <v>0.19</v>
      </c>
      <c r="I1246" s="34">
        <f t="shared" si="455"/>
        <v>0.19</v>
      </c>
      <c r="J1246" s="34">
        <f t="shared" si="455"/>
        <v>0.19</v>
      </c>
      <c r="K1246" s="34">
        <f t="shared" si="455"/>
        <v>0.19</v>
      </c>
      <c r="L1246" s="34">
        <f t="shared" si="455"/>
        <v>0.19</v>
      </c>
    </row>
    <row r="1247" spans="2:12">
      <c r="B1247" s="1" t="s">
        <v>4220</v>
      </c>
      <c r="C1247" s="34">
        <f>M9</f>
        <v>0.11</v>
      </c>
      <c r="D1247" s="34">
        <f t="shared" ref="D1247:L1247" si="456">C1247</f>
        <v>0.11</v>
      </c>
      <c r="E1247" s="34">
        <f t="shared" si="456"/>
        <v>0.11</v>
      </c>
      <c r="F1247" s="34">
        <f t="shared" si="456"/>
        <v>0.11</v>
      </c>
      <c r="G1247" s="34">
        <f t="shared" si="456"/>
        <v>0.11</v>
      </c>
      <c r="H1247" s="34">
        <f t="shared" si="456"/>
        <v>0.11</v>
      </c>
      <c r="I1247" s="34">
        <f t="shared" si="456"/>
        <v>0.11</v>
      </c>
      <c r="J1247" s="34">
        <f t="shared" si="456"/>
        <v>0.11</v>
      </c>
      <c r="K1247" s="34">
        <f t="shared" si="456"/>
        <v>0.11</v>
      </c>
      <c r="L1247" s="34">
        <f t="shared" si="456"/>
        <v>0.11</v>
      </c>
    </row>
    <row r="1248" spans="2:12">
      <c r="B1248" s="1" t="s">
        <v>4221</v>
      </c>
      <c r="C1248" s="34">
        <f>N9</f>
        <v>7.0000000000000007E-2</v>
      </c>
      <c r="D1248" s="34">
        <f t="shared" ref="D1248:L1248" si="457">C1248</f>
        <v>7.0000000000000007E-2</v>
      </c>
      <c r="E1248" s="34">
        <f t="shared" si="457"/>
        <v>7.0000000000000007E-2</v>
      </c>
      <c r="F1248" s="34">
        <f t="shared" si="457"/>
        <v>7.0000000000000007E-2</v>
      </c>
      <c r="G1248" s="34">
        <f t="shared" si="457"/>
        <v>7.0000000000000007E-2</v>
      </c>
      <c r="H1248" s="34">
        <f t="shared" si="457"/>
        <v>7.0000000000000007E-2</v>
      </c>
      <c r="I1248" s="34">
        <f t="shared" si="457"/>
        <v>7.0000000000000007E-2</v>
      </c>
      <c r="J1248" s="34">
        <f t="shared" si="457"/>
        <v>7.0000000000000007E-2</v>
      </c>
      <c r="K1248" s="34">
        <f t="shared" si="457"/>
        <v>7.0000000000000007E-2</v>
      </c>
      <c r="L1248" s="34">
        <f t="shared" si="457"/>
        <v>7.0000000000000007E-2</v>
      </c>
    </row>
    <row r="1249" spans="2:12">
      <c r="B1249" s="1" t="s">
        <v>4222</v>
      </c>
      <c r="C1249" s="34">
        <f>O9</f>
        <v>0.03</v>
      </c>
      <c r="D1249" s="34">
        <f t="shared" ref="D1249:L1249" si="458">C1249</f>
        <v>0.03</v>
      </c>
      <c r="E1249" s="34">
        <f t="shared" si="458"/>
        <v>0.03</v>
      </c>
      <c r="F1249" s="34">
        <f t="shared" si="458"/>
        <v>0.03</v>
      </c>
      <c r="G1249" s="34">
        <f t="shared" si="458"/>
        <v>0.03</v>
      </c>
      <c r="H1249" s="34">
        <f t="shared" si="458"/>
        <v>0.03</v>
      </c>
      <c r="I1249" s="34">
        <f t="shared" si="458"/>
        <v>0.03</v>
      </c>
      <c r="J1249" s="34">
        <f t="shared" si="458"/>
        <v>0.03</v>
      </c>
      <c r="K1249" s="34">
        <f t="shared" si="458"/>
        <v>0.03</v>
      </c>
      <c r="L1249" s="34">
        <f t="shared" si="458"/>
        <v>0.03</v>
      </c>
    </row>
    <row r="1251" spans="2:12">
      <c r="B1251" s="1" t="s">
        <v>4223</v>
      </c>
      <c r="G1251" s="85"/>
      <c r="H1251" s="85">
        <f>C9</f>
        <v>10120</v>
      </c>
    </row>
    <row r="1252" spans="2:12">
      <c r="B1252" s="1" t="s">
        <v>4550</v>
      </c>
      <c r="C1252" s="4">
        <f>D1252/((1+D1253)*(1+D1254))</f>
        <v>4073143.8962487415</v>
      </c>
      <c r="D1252" s="4">
        <f>E1252/((1+E1253)*(1+E1254))</f>
        <v>4073143.8962487415</v>
      </c>
      <c r="E1252" s="4">
        <f>F1252/((1+F1253)*(1+F1254))</f>
        <v>4073143.8962487415</v>
      </c>
      <c r="F1252" s="4">
        <f>G1252/((1+G1253)*(1+G1254))</f>
        <v>4470405.7667376734</v>
      </c>
      <c r="G1252" s="4">
        <f>H1252/((1+H1253)*(1+H1254))</f>
        <v>4811304.9404910682</v>
      </c>
      <c r="H1252" s="85">
        <f>H1251*Chile!N86</f>
        <v>5272520</v>
      </c>
      <c r="I1252" s="4">
        <f>H1252*(1+I1253)*(1+I1254)</f>
        <v>5675076.9019999998</v>
      </c>
      <c r="J1252" s="4">
        <f>I1252*(1+J1253)*(1+J1254)</f>
        <v>5902079.9780799998</v>
      </c>
      <c r="K1252" s="4">
        <f>J1252*(1+K1253)*(1+K1254)</f>
        <v>6199544.8089752318</v>
      </c>
      <c r="L1252" s="4">
        <f>K1252*(1+L1253)*(1+L1254)</f>
        <v>6640952.3993742689</v>
      </c>
    </row>
    <row r="1253" spans="2:12">
      <c r="B1253" s="1" t="s">
        <v>918</v>
      </c>
      <c r="C1253" s="143"/>
      <c r="D1253" s="109"/>
      <c r="E1253" s="109"/>
      <c r="F1253" s="109">
        <f>AVERAGE(C958:F958)</f>
        <v>3.2000000000000001E-2</v>
      </c>
      <c r="G1253" s="109">
        <f>AVERAGE(G958:J958)</f>
        <v>3.3000000000000002E-2</v>
      </c>
      <c r="H1253" s="109">
        <f>AVERAGE(K958:N958)</f>
        <v>4.3999999999999997E-2</v>
      </c>
      <c r="I1253" s="109">
        <v>4.4999999999999998E-2</v>
      </c>
      <c r="J1253" s="109">
        <v>0.04</v>
      </c>
      <c r="K1253" s="109">
        <v>0.04</v>
      </c>
      <c r="L1253" s="109">
        <v>0.04</v>
      </c>
    </row>
    <row r="1254" spans="2:12">
      <c r="B1254" s="1" t="s">
        <v>4225</v>
      </c>
      <c r="C1254" s="143"/>
      <c r="D1254" s="109"/>
      <c r="E1254" s="109"/>
      <c r="F1254" s="109">
        <f>AVERAGE(C950:F950)</f>
        <v>6.3500000000000001E-2</v>
      </c>
      <c r="G1254" s="109">
        <f>AVERAGE(G950:J950)</f>
        <v>4.1875000000000002E-2</v>
      </c>
      <c r="H1254" s="109">
        <f>AVERAGE(K950:N950)</f>
        <v>4.9674999999999997E-2</v>
      </c>
      <c r="I1254" s="109">
        <v>0.03</v>
      </c>
      <c r="J1254" s="109">
        <v>0</v>
      </c>
      <c r="K1254" s="109">
        <v>0.01</v>
      </c>
      <c r="L1254" s="109">
        <v>0.03</v>
      </c>
    </row>
    <row r="1255" spans="2:12">
      <c r="B1255" s="1" t="s">
        <v>4226</v>
      </c>
      <c r="C1255" s="86">
        <f>H9</f>
        <v>0.19</v>
      </c>
      <c r="D1255" s="86">
        <f t="shared" ref="D1255:L1255" si="459">C1255</f>
        <v>0.19</v>
      </c>
      <c r="E1255" s="86">
        <f t="shared" si="459"/>
        <v>0.19</v>
      </c>
      <c r="F1255" s="86">
        <f t="shared" si="459"/>
        <v>0.19</v>
      </c>
      <c r="G1255" s="86">
        <f t="shared" si="459"/>
        <v>0.19</v>
      </c>
      <c r="H1255" s="86">
        <f t="shared" si="459"/>
        <v>0.19</v>
      </c>
      <c r="I1255" s="86">
        <f t="shared" si="459"/>
        <v>0.19</v>
      </c>
      <c r="J1255" s="86">
        <f t="shared" si="459"/>
        <v>0.19</v>
      </c>
      <c r="K1255" s="86">
        <f t="shared" si="459"/>
        <v>0.19</v>
      </c>
      <c r="L1255" s="86">
        <f t="shared" si="459"/>
        <v>0.19</v>
      </c>
    </row>
    <row r="1256" spans="2:12">
      <c r="B1256" s="1" t="s">
        <v>4227</v>
      </c>
      <c r="C1256" s="4">
        <f t="shared" ref="C1256:L1256" si="460">C1252*(1+C1255)</f>
        <v>4847041.2365360018</v>
      </c>
      <c r="D1256" s="4">
        <f t="shared" si="460"/>
        <v>4847041.2365360018</v>
      </c>
      <c r="E1256" s="4">
        <f t="shared" si="460"/>
        <v>4847041.2365360018</v>
      </c>
      <c r="F1256" s="4">
        <f t="shared" si="460"/>
        <v>5319782.8624178311</v>
      </c>
      <c r="G1256" s="4">
        <f t="shared" si="460"/>
        <v>5725452.8791843709</v>
      </c>
      <c r="H1256" s="4">
        <f t="shared" si="460"/>
        <v>6274298.7999999998</v>
      </c>
      <c r="I1256" s="4">
        <f t="shared" si="460"/>
        <v>6753341.5133799994</v>
      </c>
      <c r="J1256" s="4">
        <f t="shared" si="460"/>
        <v>7023475.173915199</v>
      </c>
      <c r="K1256" s="4">
        <f t="shared" si="460"/>
        <v>7377458.3226805255</v>
      </c>
      <c r="L1256" s="4">
        <f t="shared" si="460"/>
        <v>7902733.3552553793</v>
      </c>
    </row>
    <row r="1258" spans="2:12">
      <c r="B1258" s="1" t="s">
        <v>4228</v>
      </c>
    </row>
    <row r="1259" spans="2:12">
      <c r="B1259" s="1" t="s">
        <v>4218</v>
      </c>
      <c r="C1259" s="85">
        <f t="shared" ref="C1259:L1259" si="461">C$1256/0.2*C1245</f>
        <v>14541123.709608003</v>
      </c>
      <c r="D1259" s="85">
        <f t="shared" si="461"/>
        <v>14541123.709608003</v>
      </c>
      <c r="E1259" s="85">
        <f t="shared" si="461"/>
        <v>14541123.709608003</v>
      </c>
      <c r="F1259" s="85">
        <f t="shared" si="461"/>
        <v>15959348.58725349</v>
      </c>
      <c r="G1259" s="85">
        <f t="shared" si="461"/>
        <v>17176358.637553111</v>
      </c>
      <c r="H1259" s="85">
        <f t="shared" si="461"/>
        <v>18822896.399999999</v>
      </c>
      <c r="I1259" s="85">
        <f t="shared" si="461"/>
        <v>20260024.540139996</v>
      </c>
      <c r="J1259" s="85">
        <f t="shared" si="461"/>
        <v>21070425.521745596</v>
      </c>
      <c r="K1259" s="85">
        <f t="shared" si="461"/>
        <v>22132374.968041576</v>
      </c>
      <c r="L1259" s="85">
        <f t="shared" si="461"/>
        <v>23708200.065766137</v>
      </c>
    </row>
    <row r="1260" spans="2:12">
      <c r="B1260" s="1" t="s">
        <v>4219</v>
      </c>
      <c r="C1260" s="85">
        <f t="shared" ref="C1260:L1260" si="462">C$1256/0.2*C1246</f>
        <v>4604689.1747092018</v>
      </c>
      <c r="D1260" s="85">
        <f t="shared" si="462"/>
        <v>4604689.1747092018</v>
      </c>
      <c r="E1260" s="85">
        <f t="shared" si="462"/>
        <v>4604689.1747092018</v>
      </c>
      <c r="F1260" s="85">
        <f t="shared" si="462"/>
        <v>5053793.7192969387</v>
      </c>
      <c r="G1260" s="85">
        <f t="shared" si="462"/>
        <v>5439180.2352251522</v>
      </c>
      <c r="H1260" s="85">
        <f t="shared" si="462"/>
        <v>5960583.8599999994</v>
      </c>
      <c r="I1260" s="85">
        <f t="shared" si="462"/>
        <v>6415674.4377109986</v>
      </c>
      <c r="J1260" s="85">
        <f t="shared" si="462"/>
        <v>6672301.4152194383</v>
      </c>
      <c r="K1260" s="85">
        <f t="shared" si="462"/>
        <v>7008585.4065464996</v>
      </c>
      <c r="L1260" s="85">
        <f t="shared" si="462"/>
        <v>7507596.68749261</v>
      </c>
    </row>
    <row r="1261" spans="2:12">
      <c r="B1261" s="1" t="s">
        <v>4220</v>
      </c>
      <c r="C1261" s="85">
        <f t="shared" ref="C1261:L1261" si="463">C$1256/0.2*C1247</f>
        <v>2665872.6800948009</v>
      </c>
      <c r="D1261" s="85">
        <f t="shared" si="463"/>
        <v>2665872.6800948009</v>
      </c>
      <c r="E1261" s="85">
        <f t="shared" si="463"/>
        <v>2665872.6800948009</v>
      </c>
      <c r="F1261" s="85">
        <f t="shared" si="463"/>
        <v>2925880.574329807</v>
      </c>
      <c r="G1261" s="85">
        <f t="shared" si="463"/>
        <v>3148999.0835514036</v>
      </c>
      <c r="H1261" s="85">
        <f t="shared" si="463"/>
        <v>3450864.3399999994</v>
      </c>
      <c r="I1261" s="85">
        <f t="shared" si="463"/>
        <v>3714337.8323589992</v>
      </c>
      <c r="J1261" s="85">
        <f t="shared" si="463"/>
        <v>3862911.3456533593</v>
      </c>
      <c r="K1261" s="85">
        <f t="shared" si="463"/>
        <v>4057602.0774742891</v>
      </c>
      <c r="L1261" s="85">
        <f t="shared" si="463"/>
        <v>4346503.3453904586</v>
      </c>
    </row>
    <row r="1262" spans="2:12">
      <c r="B1262" s="1" t="s">
        <v>4221</v>
      </c>
      <c r="C1262" s="85">
        <f t="shared" ref="C1262:L1262" si="464">C$1256/0.2*C1248</f>
        <v>1696464.4327876007</v>
      </c>
      <c r="D1262" s="85">
        <f t="shared" si="464"/>
        <v>1696464.4327876007</v>
      </c>
      <c r="E1262" s="85">
        <f t="shared" si="464"/>
        <v>1696464.4327876007</v>
      </c>
      <c r="F1262" s="85">
        <f t="shared" si="464"/>
        <v>1861924.0018462408</v>
      </c>
      <c r="G1262" s="85">
        <f t="shared" si="464"/>
        <v>2003908.5077145298</v>
      </c>
      <c r="H1262" s="85">
        <f t="shared" si="464"/>
        <v>2196004.58</v>
      </c>
      <c r="I1262" s="85">
        <f t="shared" si="464"/>
        <v>2363669.5296829995</v>
      </c>
      <c r="J1262" s="85">
        <f t="shared" si="464"/>
        <v>2458216.3108703196</v>
      </c>
      <c r="K1262" s="85">
        <f t="shared" si="464"/>
        <v>2582110.4129381841</v>
      </c>
      <c r="L1262" s="85">
        <f t="shared" si="464"/>
        <v>2765956.6743393829</v>
      </c>
    </row>
    <row r="1263" spans="2:12">
      <c r="B1263" s="1" t="s">
        <v>4222</v>
      </c>
      <c r="C1263" s="85">
        <f t="shared" ref="C1263:L1263" si="465">C$1256/0.2*C1249</f>
        <v>727056.18548040022</v>
      </c>
      <c r="D1263" s="85">
        <f t="shared" si="465"/>
        <v>727056.18548040022</v>
      </c>
      <c r="E1263" s="85">
        <f t="shared" si="465"/>
        <v>727056.18548040022</v>
      </c>
      <c r="F1263" s="85">
        <f t="shared" si="465"/>
        <v>797967.42936267459</v>
      </c>
      <c r="G1263" s="85">
        <f t="shared" si="465"/>
        <v>858817.93187765556</v>
      </c>
      <c r="H1263" s="85">
        <f t="shared" si="465"/>
        <v>941144.81999999983</v>
      </c>
      <c r="I1263" s="85">
        <f t="shared" si="465"/>
        <v>1013001.2270069998</v>
      </c>
      <c r="J1263" s="85">
        <f t="shared" si="465"/>
        <v>1053521.2760872797</v>
      </c>
      <c r="K1263" s="85">
        <f t="shared" si="465"/>
        <v>1106618.7484020789</v>
      </c>
      <c r="L1263" s="85">
        <f t="shared" si="465"/>
        <v>1185410.0032883068</v>
      </c>
    </row>
    <row r="1265" spans="2:24">
      <c r="B1265" s="1" t="s">
        <v>4154</v>
      </c>
    </row>
    <row r="1266" spans="2:24">
      <c r="B1266" s="1" t="s">
        <v>4218</v>
      </c>
      <c r="C1266" s="34">
        <f t="shared" ref="C1266:L1266" si="466">IF(C1238&gt;0.2,0.2,C1238)</f>
        <v>0</v>
      </c>
      <c r="D1266" s="34">
        <f t="shared" si="466"/>
        <v>0.2</v>
      </c>
      <c r="E1266" s="34">
        <f t="shared" si="466"/>
        <v>0.2</v>
      </c>
      <c r="F1266" s="34">
        <f t="shared" si="466"/>
        <v>0.2</v>
      </c>
      <c r="G1266" s="34">
        <f t="shared" si="466"/>
        <v>0.2</v>
      </c>
      <c r="H1266" s="34">
        <f t="shared" si="466"/>
        <v>0.2</v>
      </c>
      <c r="I1266" s="34">
        <f t="shared" si="466"/>
        <v>0.2</v>
      </c>
      <c r="J1266" s="34">
        <f t="shared" si="466"/>
        <v>0.2</v>
      </c>
      <c r="K1266" s="34">
        <f t="shared" si="466"/>
        <v>0.2</v>
      </c>
      <c r="L1266" s="34">
        <f t="shared" si="466"/>
        <v>0.2</v>
      </c>
    </row>
    <row r="1267" spans="2:24">
      <c r="B1267" s="1" t="s">
        <v>4219</v>
      </c>
      <c r="C1267" s="34">
        <f t="shared" ref="C1267:L1267" si="467">IF(C1238&gt;0.4,0.2,IF(C1238&lt;0.2,0,C1238-0.2))</f>
        <v>0</v>
      </c>
      <c r="D1267" s="34">
        <f t="shared" si="467"/>
        <v>0.2</v>
      </c>
      <c r="E1267" s="34">
        <f t="shared" si="467"/>
        <v>0.2</v>
      </c>
      <c r="F1267" s="34">
        <f t="shared" si="467"/>
        <v>0.2</v>
      </c>
      <c r="G1267" s="34">
        <f t="shared" si="467"/>
        <v>0.2</v>
      </c>
      <c r="H1267" s="34">
        <f t="shared" si="467"/>
        <v>0.2</v>
      </c>
      <c r="I1267" s="34">
        <f t="shared" si="467"/>
        <v>0.2</v>
      </c>
      <c r="J1267" s="34">
        <f t="shared" si="467"/>
        <v>0.2</v>
      </c>
      <c r="K1267" s="34">
        <f t="shared" si="467"/>
        <v>0.2</v>
      </c>
      <c r="L1267" s="34">
        <f t="shared" si="467"/>
        <v>0.2</v>
      </c>
    </row>
    <row r="1268" spans="2:24">
      <c r="B1268" s="1" t="s">
        <v>4220</v>
      </c>
      <c r="C1268" s="34">
        <f t="shared" ref="C1268:L1268" si="468">C1238-C1266-C1267-C1269-C1270</f>
        <v>0</v>
      </c>
      <c r="D1268" s="34">
        <f t="shared" si="468"/>
        <v>4.956330128205122E-2</v>
      </c>
      <c r="E1268" s="34">
        <f t="shared" si="468"/>
        <v>0.13650984317650972</v>
      </c>
      <c r="F1268" s="34">
        <f t="shared" si="468"/>
        <v>0.18945386064030123</v>
      </c>
      <c r="G1268" s="34">
        <f t="shared" si="468"/>
        <v>0.19999999999999996</v>
      </c>
      <c r="H1268" s="34">
        <f t="shared" si="468"/>
        <v>0.19999999999999996</v>
      </c>
      <c r="I1268" s="34">
        <f t="shared" si="468"/>
        <v>0.2</v>
      </c>
      <c r="J1268" s="34">
        <f t="shared" si="468"/>
        <v>0.1999999999999999</v>
      </c>
      <c r="K1268" s="34">
        <f t="shared" si="468"/>
        <v>0.27207420119805292</v>
      </c>
      <c r="L1268" s="34">
        <f t="shared" si="468"/>
        <v>0.3600047774061092</v>
      </c>
    </row>
    <row r="1269" spans="2:24">
      <c r="B1269" s="1" t="s">
        <v>4221</v>
      </c>
      <c r="C1269" s="34">
        <f t="shared" ref="C1269:L1269" si="469">IF(C1238&gt;0.6,IF(C1238&gt;0.8,0.2,C1238-0.6),0)</f>
        <v>0</v>
      </c>
      <c r="D1269" s="34">
        <f t="shared" si="469"/>
        <v>0</v>
      </c>
      <c r="E1269" s="34">
        <f t="shared" si="469"/>
        <v>0</v>
      </c>
      <c r="F1269" s="34">
        <f t="shared" si="469"/>
        <v>0</v>
      </c>
      <c r="G1269" s="34">
        <f t="shared" si="469"/>
        <v>3.8650531719838677E-2</v>
      </c>
      <c r="H1269" s="34">
        <f t="shared" si="469"/>
        <v>7.6950268780436426E-2</v>
      </c>
      <c r="I1269" s="34">
        <f t="shared" si="469"/>
        <v>0.10905892974119669</v>
      </c>
      <c r="J1269" s="34">
        <f t="shared" si="469"/>
        <v>0.14922155287948846</v>
      </c>
      <c r="K1269" s="34">
        <f t="shared" si="469"/>
        <v>0.2</v>
      </c>
      <c r="L1269" s="34">
        <f t="shared" si="469"/>
        <v>0.2</v>
      </c>
    </row>
    <row r="1270" spans="2:24">
      <c r="B1270" s="1" t="s">
        <v>4222</v>
      </c>
      <c r="C1270" s="34">
        <v>0</v>
      </c>
      <c r="D1270" s="34">
        <v>0</v>
      </c>
      <c r="E1270" s="34">
        <v>0</v>
      </c>
      <c r="F1270" s="34">
        <v>0</v>
      </c>
      <c r="G1270" s="34">
        <v>0</v>
      </c>
      <c r="H1270" s="34">
        <v>0</v>
      </c>
      <c r="I1270" s="34">
        <v>0</v>
      </c>
      <c r="J1270" s="34">
        <v>0</v>
      </c>
      <c r="K1270" s="34">
        <v>0</v>
      </c>
      <c r="L1270" s="34">
        <v>0</v>
      </c>
    </row>
    <row r="1272" spans="2:24">
      <c r="B1272" s="1" t="s">
        <v>4229</v>
      </c>
      <c r="C1272" s="4"/>
      <c r="D1272" s="4"/>
      <c r="E1272" s="4"/>
      <c r="F1272" s="4">
        <f t="shared" ref="F1272:L1272" si="470">(F1266*F1259+F1260*F1267+F1261*F1268+F1262*F1269+F1263*F1270)/F1238</f>
        <v>8070093.6061764676</v>
      </c>
      <c r="G1272" s="4">
        <f t="shared" si="470"/>
        <v>8189705.4192095259</v>
      </c>
      <c r="H1272" s="4">
        <f t="shared" si="470"/>
        <v>8591254.5291571412</v>
      </c>
      <c r="I1272" s="4">
        <f t="shared" si="470"/>
        <v>8935486.6929376908</v>
      </c>
      <c r="J1272" s="4">
        <f t="shared" si="470"/>
        <v>8926527.1214390509</v>
      </c>
      <c r="K1272" s="4">
        <f t="shared" si="470"/>
        <v>8541226.1838279236</v>
      </c>
      <c r="L1272" s="4">
        <f t="shared" si="470"/>
        <v>8709449.0065593086</v>
      </c>
    </row>
    <row r="1273" spans="2:24">
      <c r="B1273" s="37" t="s">
        <v>4230</v>
      </c>
      <c r="C1273" s="88"/>
      <c r="D1273" s="88"/>
      <c r="E1273" s="88"/>
      <c r="F1273" s="88">
        <f t="shared" ref="F1273:L1273" si="471">F1242*12/F1272</f>
        <v>1.4198437538853803E-2</v>
      </c>
      <c r="G1273" s="88">
        <f t="shared" si="471"/>
        <v>1.4603089351600072E-2</v>
      </c>
      <c r="H1273" s="88">
        <f t="shared" si="471"/>
        <v>1.6234347462835943E-2</v>
      </c>
      <c r="I1273" s="257">
        <f t="shared" si="471"/>
        <v>1.5109149052956402E-2</v>
      </c>
      <c r="J1273" s="257">
        <f t="shared" si="471"/>
        <v>1.0667122742256993E-2</v>
      </c>
      <c r="K1273" s="257">
        <f t="shared" si="471"/>
        <v>1.1354677501830194E-2</v>
      </c>
      <c r="L1273" s="257">
        <f t="shared" si="471"/>
        <v>1.4064177172143585E-2</v>
      </c>
    </row>
    <row r="1275" spans="2:24">
      <c r="B1275" s="38" t="s">
        <v>4551</v>
      </c>
      <c r="C1275" s="40"/>
    </row>
    <row r="1277" spans="2:24">
      <c r="C1277" s="105" t="str">
        <f t="shared" ref="C1277:N1277" si="472">C514</f>
        <v>Q1 05</v>
      </c>
      <c r="D1277" s="105" t="str">
        <f t="shared" si="472"/>
        <v>Q2 05</v>
      </c>
      <c r="E1277" s="105" t="str">
        <f t="shared" si="472"/>
        <v>Q3 05</v>
      </c>
      <c r="F1277" s="105" t="str">
        <f t="shared" si="472"/>
        <v>Q4 05</v>
      </c>
      <c r="G1277" s="105" t="str">
        <f t="shared" si="472"/>
        <v>Q1 06</v>
      </c>
      <c r="H1277" s="105" t="str">
        <f t="shared" si="472"/>
        <v>Q2 06</v>
      </c>
      <c r="I1277" s="105" t="str">
        <f t="shared" si="472"/>
        <v>Q3 06</v>
      </c>
      <c r="J1277" s="105" t="str">
        <f t="shared" si="472"/>
        <v>Q4 06</v>
      </c>
      <c r="K1277" s="105" t="str">
        <f t="shared" si="472"/>
        <v>Q1 07</v>
      </c>
      <c r="L1277" s="105" t="str">
        <f t="shared" si="472"/>
        <v>Q2 07</v>
      </c>
      <c r="M1277" s="105" t="str">
        <f t="shared" si="472"/>
        <v>Q3 07</v>
      </c>
      <c r="N1277" s="105" t="str">
        <f t="shared" si="472"/>
        <v>Q4 07</v>
      </c>
      <c r="O1277" s="105" t="s">
        <v>4351</v>
      </c>
      <c r="P1277" s="105" t="s">
        <v>4352</v>
      </c>
      <c r="Q1277" s="105" t="s">
        <v>4353</v>
      </c>
      <c r="R1277" s="105" t="s">
        <v>4354</v>
      </c>
      <c r="S1277" s="105" t="s">
        <v>3208</v>
      </c>
      <c r="T1277" s="105" t="s">
        <v>3209</v>
      </c>
      <c r="U1277" s="105" t="s">
        <v>3210</v>
      </c>
      <c r="V1277" s="105" t="s">
        <v>3211</v>
      </c>
      <c r="W1277" s="105" t="s">
        <v>3212</v>
      </c>
      <c r="X1277" s="105" t="s">
        <v>3213</v>
      </c>
    </row>
    <row r="1278" spans="2:24">
      <c r="B1278" s="1" t="s">
        <v>4385</v>
      </c>
      <c r="C1278" s="131">
        <f t="shared" ref="C1278:X1278" si="473">C574</f>
        <v>1.9814814814814814</v>
      </c>
      <c r="D1278" s="131">
        <f t="shared" si="473"/>
        <v>1.9807692307692308</v>
      </c>
      <c r="E1278" s="131">
        <f t="shared" si="473"/>
        <v>2.2510638297872338</v>
      </c>
      <c r="F1278" s="131">
        <f t="shared" si="473"/>
        <v>2.217821782178218</v>
      </c>
      <c r="G1278" s="131">
        <f t="shared" si="473"/>
        <v>1.9454545454545455</v>
      </c>
      <c r="H1278" s="131">
        <f t="shared" si="473"/>
        <v>1.75</v>
      </c>
      <c r="I1278" s="131">
        <f t="shared" si="473"/>
        <v>1.3977272727272727</v>
      </c>
      <c r="J1278" s="131">
        <f t="shared" si="473"/>
        <v>1.3076923076923077</v>
      </c>
      <c r="K1278" s="131">
        <f t="shared" si="473"/>
        <v>1.1637931034482758</v>
      </c>
      <c r="L1278" s="131">
        <f t="shared" si="473"/>
        <v>1.0846153846153845</v>
      </c>
      <c r="M1278" s="131">
        <f t="shared" si="473"/>
        <v>0.97916666666666663</v>
      </c>
      <c r="N1278" s="131">
        <f t="shared" si="473"/>
        <v>0.87404878048780488</v>
      </c>
      <c r="O1278" s="131">
        <f t="shared" si="473"/>
        <v>0.98397887323943656</v>
      </c>
      <c r="P1278" s="131">
        <f t="shared" si="473"/>
        <v>0.90561744966442936</v>
      </c>
      <c r="Q1278" s="131">
        <f t="shared" si="473"/>
        <v>1.0241935483870968</v>
      </c>
      <c r="R1278" s="131">
        <f t="shared" si="473"/>
        <v>1.0923694779116466</v>
      </c>
      <c r="S1278" s="131">
        <f t="shared" si="473"/>
        <v>1.18</v>
      </c>
      <c r="T1278" s="131">
        <f t="shared" si="473"/>
        <v>1.1314576910773793</v>
      </c>
      <c r="U1278" s="131">
        <f t="shared" si="473"/>
        <v>1.1406938537450493</v>
      </c>
      <c r="V1278" s="131">
        <f t="shared" si="473"/>
        <v>1.1526291288079438</v>
      </c>
      <c r="W1278" s="131">
        <f t="shared" si="473"/>
        <v>1.0859303020817119</v>
      </c>
      <c r="X1278" s="131">
        <f t="shared" si="473"/>
        <v>1.2288988547995685</v>
      </c>
    </row>
    <row r="1279" spans="2:24">
      <c r="B1279" s="1" t="s">
        <v>4442</v>
      </c>
      <c r="C1279" s="131">
        <f>'AMX-Interim'!C88</f>
        <v>1.8557692307692308</v>
      </c>
      <c r="D1279" s="131">
        <f>'AMX-Interim'!D88</f>
        <v>1.8823529411764706</v>
      </c>
      <c r="E1279" s="131">
        <f>'AMX-Interim'!E88</f>
        <v>1.9696969696969697</v>
      </c>
      <c r="F1279" s="131">
        <f>'AMX-Interim'!F88</f>
        <v>1.820754716981132</v>
      </c>
      <c r="G1279" s="131">
        <f>'AMX-Interim'!G88</f>
        <v>1.7547169811320755</v>
      </c>
      <c r="H1279" s="131">
        <f>'AMX-Interim'!H88</f>
        <v>1.6846846846846846</v>
      </c>
      <c r="I1279" s="131">
        <f>'AMX-Interim'!I88</f>
        <v>1.6576576576576576</v>
      </c>
      <c r="J1279" s="131">
        <f>'AMX-Interim'!J88</f>
        <v>1.5245901639344261</v>
      </c>
      <c r="K1279" s="131">
        <f>'AMX-Interim'!K88</f>
        <v>1.4341085271317831</v>
      </c>
      <c r="L1279" s="131">
        <f>'AMX-Interim'!L88</f>
        <v>1.4153846153846155</v>
      </c>
      <c r="M1279" s="131">
        <f>'AMX-Interim'!M88</f>
        <v>1.2847222222222223</v>
      </c>
      <c r="N1279" s="131">
        <f>'AMX-Interim'!N88</f>
        <v>1.1090909090909091</v>
      </c>
      <c r="O1279" s="131">
        <f>'AMX-Interim'!O88</f>
        <v>1.0175438596491229</v>
      </c>
      <c r="P1279" s="131">
        <f>'AMX-Interim'!P88</f>
        <v>0.98342541436464093</v>
      </c>
      <c r="Q1279" s="131">
        <f>'AMX-Interim'!Q88</f>
        <v>1.0233918128654971</v>
      </c>
      <c r="R1279" s="131">
        <f>'AMX-Interim'!R88</f>
        <v>0.98837209302325579</v>
      </c>
      <c r="S1279" s="131">
        <f>'AMX-Interim'!S88</f>
        <v>0.90810810810810816</v>
      </c>
      <c r="T1279" s="131">
        <f>'AMX-Interim'!T88</f>
        <v>0.87755102040816324</v>
      </c>
      <c r="U1279" s="131">
        <f>'AMX-Interim'!U88</f>
        <v>0.88205128205128203</v>
      </c>
      <c r="V1279" s="131">
        <f>'AMX-Interim'!V88</f>
        <v>0.87939698492462315</v>
      </c>
      <c r="W1279" s="131">
        <f>'AMX-Interim'!W88</f>
        <v>0.86567164179104472</v>
      </c>
      <c r="X1279" s="131">
        <f>'AMX-Interim'!X88</f>
        <v>0.84615384615384615</v>
      </c>
    </row>
    <row r="1280" spans="2:24">
      <c r="B1280" s="1" t="s">
        <v>4552</v>
      </c>
      <c r="C1280" s="34">
        <f t="shared" ref="C1280:X1280" si="474">C1279/C1278-1</f>
        <v>-6.344356578001431E-2</v>
      </c>
      <c r="D1280" s="34">
        <f t="shared" si="474"/>
        <v>-4.9685893774985779E-2</v>
      </c>
      <c r="E1280" s="34">
        <f t="shared" si="474"/>
        <v>-0.12499283954860507</v>
      </c>
      <c r="F1280" s="34">
        <f t="shared" si="474"/>
        <v>-0.17903470350404327</v>
      </c>
      <c r="G1280" s="34">
        <f t="shared" si="474"/>
        <v>-9.8042673249867818E-2</v>
      </c>
      <c r="H1280" s="34">
        <f t="shared" si="474"/>
        <v>-3.7323037323037433E-2</v>
      </c>
      <c r="I1280" s="34">
        <f t="shared" si="474"/>
        <v>0.18596645425913727</v>
      </c>
      <c r="J1280" s="34">
        <f t="shared" si="474"/>
        <v>0.16586306653809046</v>
      </c>
      <c r="K1280" s="34">
        <f t="shared" si="474"/>
        <v>0.23227103072064326</v>
      </c>
      <c r="L1280" s="34">
        <f t="shared" si="474"/>
        <v>0.30496453900709231</v>
      </c>
      <c r="M1280" s="34">
        <f t="shared" si="474"/>
        <v>0.31205673758865271</v>
      </c>
      <c r="N1280" s="34">
        <f t="shared" si="474"/>
        <v>0.26891191184081009</v>
      </c>
      <c r="O1280" s="34">
        <f t="shared" si="474"/>
        <v>3.4111490929865429E-2</v>
      </c>
      <c r="P1280" s="34">
        <f t="shared" si="474"/>
        <v>8.5917033432872492E-2</v>
      </c>
      <c r="Q1280" s="34">
        <f t="shared" si="474"/>
        <v>-7.8279688723115193E-4</v>
      </c>
      <c r="R1280" s="34">
        <f t="shared" si="474"/>
        <v>-9.5203488372093026E-2</v>
      </c>
      <c r="S1280" s="34">
        <f t="shared" si="474"/>
        <v>-0.23041685753550156</v>
      </c>
      <c r="T1280" s="34">
        <f t="shared" si="474"/>
        <v>-0.22440668588097612</v>
      </c>
      <c r="U1280" s="34">
        <f t="shared" si="474"/>
        <v>-0.22674144411720054</v>
      </c>
      <c r="V1280" s="34">
        <f t="shared" si="474"/>
        <v>-0.23705122233540898</v>
      </c>
      <c r="W1280" s="34">
        <f t="shared" si="474"/>
        <v>-0.2028294632431149</v>
      </c>
      <c r="X1280" s="34">
        <f t="shared" si="474"/>
        <v>-0.3114536295244148</v>
      </c>
    </row>
    <row r="1281" spans="2:24">
      <c r="B1281" s="1" t="s">
        <v>4553</v>
      </c>
      <c r="G1281" s="34">
        <f t="shared" ref="G1281:P1282" si="475">G1278/C1278-1</f>
        <v>-1.8181818181818077E-2</v>
      </c>
      <c r="H1281" s="34">
        <f t="shared" si="475"/>
        <v>-0.1165048543689321</v>
      </c>
      <c r="I1281" s="34">
        <f t="shared" si="475"/>
        <v>-0.37908145729506781</v>
      </c>
      <c r="J1281" s="34">
        <f t="shared" si="475"/>
        <v>-0.41037087912087922</v>
      </c>
      <c r="K1281" s="34">
        <f t="shared" si="475"/>
        <v>-0.40178859168546577</v>
      </c>
      <c r="L1281" s="34">
        <f t="shared" si="475"/>
        <v>-0.38021978021978031</v>
      </c>
      <c r="M1281" s="34">
        <f t="shared" si="475"/>
        <v>-0.29945799457994582</v>
      </c>
      <c r="N1281" s="34">
        <f t="shared" si="475"/>
        <v>-0.33160975609756094</v>
      </c>
      <c r="O1281" s="34">
        <f t="shared" si="475"/>
        <v>-0.15450704225352119</v>
      </c>
      <c r="P1281" s="34">
        <f t="shared" si="475"/>
        <v>-0.16503355704697997</v>
      </c>
      <c r="Q1281" s="34">
        <f t="shared" ref="Q1281:X1282" si="476">Q1278/M1278-1</f>
        <v>4.598490048043935E-2</v>
      </c>
      <c r="R1281" s="34">
        <f t="shared" si="476"/>
        <v>0.24978090731045621</v>
      </c>
      <c r="S1281" s="34">
        <f t="shared" si="476"/>
        <v>0.19921273930935768</v>
      </c>
      <c r="T1281" s="34">
        <f t="shared" si="476"/>
        <v>0.24937708686668247</v>
      </c>
      <c r="U1281" s="34">
        <f t="shared" si="476"/>
        <v>0.11374832964083548</v>
      </c>
      <c r="V1281" s="34">
        <f t="shared" si="476"/>
        <v>5.5164165710213098E-2</v>
      </c>
      <c r="W1281" s="34">
        <f t="shared" si="476"/>
        <v>-7.9720082981600049E-2</v>
      </c>
      <c r="X1281" s="34">
        <f t="shared" si="476"/>
        <v>8.6120024187033684E-2</v>
      </c>
    </row>
    <row r="1282" spans="2:24">
      <c r="B1282" s="1" t="s">
        <v>4554</v>
      </c>
      <c r="G1282" s="34">
        <f t="shared" si="475"/>
        <v>-5.4453025711213243E-2</v>
      </c>
      <c r="H1282" s="34">
        <f t="shared" si="475"/>
        <v>-0.10501126126126126</v>
      </c>
      <c r="I1282" s="34">
        <f t="shared" si="475"/>
        <v>-0.15841995841995848</v>
      </c>
      <c r="J1282" s="34">
        <f t="shared" si="475"/>
        <v>-0.16266032447124779</v>
      </c>
      <c r="K1282" s="34">
        <f t="shared" si="475"/>
        <v>-0.18271234475285481</v>
      </c>
      <c r="L1282" s="34">
        <f t="shared" si="475"/>
        <v>-0.15985191279308919</v>
      </c>
      <c r="M1282" s="34">
        <f t="shared" si="475"/>
        <v>-0.22497735507246364</v>
      </c>
      <c r="N1282" s="34">
        <f t="shared" si="475"/>
        <v>-0.27253176930596279</v>
      </c>
      <c r="O1282" s="34">
        <f t="shared" si="475"/>
        <v>-0.29046941678520632</v>
      </c>
      <c r="P1282" s="34">
        <f t="shared" si="475"/>
        <v>-0.30518856593802546</v>
      </c>
      <c r="Q1282" s="34">
        <f t="shared" si="476"/>
        <v>-0.20341394025604553</v>
      </c>
      <c r="R1282" s="34">
        <f t="shared" si="476"/>
        <v>-0.10884483415935953</v>
      </c>
      <c r="S1282" s="34">
        <f t="shared" si="476"/>
        <v>-0.10754892823858342</v>
      </c>
      <c r="T1282" s="34">
        <f t="shared" si="476"/>
        <v>-0.10765879385462052</v>
      </c>
      <c r="U1282" s="34">
        <f t="shared" si="476"/>
        <v>-0.13810989010989017</v>
      </c>
      <c r="V1282" s="34">
        <f t="shared" si="476"/>
        <v>-0.11025716819391063</v>
      </c>
      <c r="W1282" s="34">
        <f t="shared" si="476"/>
        <v>-4.6730632551528206E-2</v>
      </c>
      <c r="X1282" s="34">
        <f t="shared" si="476"/>
        <v>-3.5778175313059046E-2</v>
      </c>
    </row>
    <row r="1305" spans="2:13">
      <c r="C1305" s="105" t="str">
        <f t="shared" ref="C1305:M1305" si="477">G1277</f>
        <v>Q1 06</v>
      </c>
      <c r="D1305" s="105" t="str">
        <f t="shared" si="477"/>
        <v>Q2 06</v>
      </c>
      <c r="E1305" s="105" t="str">
        <f t="shared" si="477"/>
        <v>Q3 06</v>
      </c>
      <c r="F1305" s="105" t="str">
        <f t="shared" si="477"/>
        <v>Q4 06</v>
      </c>
      <c r="G1305" s="105" t="str">
        <f t="shared" si="477"/>
        <v>Q1 07</v>
      </c>
      <c r="H1305" s="105" t="str">
        <f t="shared" si="477"/>
        <v>Q2 07</v>
      </c>
      <c r="I1305" s="105" t="str">
        <f t="shared" si="477"/>
        <v>Q3 07</v>
      </c>
      <c r="J1305" s="105" t="str">
        <f t="shared" si="477"/>
        <v>Q4 07</v>
      </c>
      <c r="K1305" s="105" t="str">
        <f t="shared" si="477"/>
        <v>Q1 08</v>
      </c>
      <c r="L1305" s="105" t="str">
        <f t="shared" si="477"/>
        <v>Q2 08</v>
      </c>
      <c r="M1305" s="105" t="str">
        <f t="shared" si="477"/>
        <v>Q3 08</v>
      </c>
    </row>
    <row r="1306" spans="2:13">
      <c r="B1306" s="1" t="s">
        <v>4555</v>
      </c>
      <c r="C1306" s="34">
        <f t="shared" ref="C1306:M1306" si="478">G1282</f>
        <v>-5.4453025711213243E-2</v>
      </c>
      <c r="D1306" s="34">
        <f t="shared" si="478"/>
        <v>-0.10501126126126126</v>
      </c>
      <c r="E1306" s="34">
        <f t="shared" si="478"/>
        <v>-0.15841995841995848</v>
      </c>
      <c r="F1306" s="34">
        <f t="shared" si="478"/>
        <v>-0.16266032447124779</v>
      </c>
      <c r="G1306" s="34">
        <f t="shared" si="478"/>
        <v>-0.18271234475285481</v>
      </c>
      <c r="H1306" s="34">
        <f t="shared" si="478"/>
        <v>-0.15985191279308919</v>
      </c>
      <c r="I1306" s="34">
        <f t="shared" si="478"/>
        <v>-0.22497735507246364</v>
      </c>
      <c r="J1306" s="34">
        <f t="shared" si="478"/>
        <v>-0.27253176930596279</v>
      </c>
      <c r="K1306" s="34">
        <f t="shared" si="478"/>
        <v>-0.29046941678520632</v>
      </c>
      <c r="L1306" s="34">
        <f t="shared" si="478"/>
        <v>-0.30518856593802546</v>
      </c>
      <c r="M1306" s="34">
        <f t="shared" si="478"/>
        <v>-0.20341394025604553</v>
      </c>
    </row>
    <row r="1307" spans="2:13">
      <c r="B1307" s="1" t="s">
        <v>4556</v>
      </c>
      <c r="C1307" s="34">
        <f t="shared" ref="C1307:M1307" si="479">G1281</f>
        <v>-1.8181818181818077E-2</v>
      </c>
      <c r="D1307" s="34">
        <f t="shared" si="479"/>
        <v>-0.1165048543689321</v>
      </c>
      <c r="E1307" s="34">
        <f t="shared" si="479"/>
        <v>-0.37908145729506781</v>
      </c>
      <c r="F1307" s="34">
        <f t="shared" si="479"/>
        <v>-0.41037087912087922</v>
      </c>
      <c r="G1307" s="34">
        <f t="shared" si="479"/>
        <v>-0.40178859168546577</v>
      </c>
      <c r="H1307" s="34">
        <f t="shared" si="479"/>
        <v>-0.38021978021978031</v>
      </c>
      <c r="I1307" s="34">
        <f t="shared" si="479"/>
        <v>-0.29945799457994582</v>
      </c>
      <c r="J1307" s="34">
        <f t="shared" si="479"/>
        <v>-0.33160975609756094</v>
      </c>
      <c r="K1307" s="34">
        <f t="shared" si="479"/>
        <v>-0.15450704225352119</v>
      </c>
      <c r="L1307" s="34">
        <f t="shared" si="479"/>
        <v>-0.16503355704697997</v>
      </c>
      <c r="M1307" s="34">
        <f t="shared" si="479"/>
        <v>4.598490048043935E-2</v>
      </c>
    </row>
    <row r="1309" spans="2:13">
      <c r="B1309" s="1" t="s">
        <v>4557</v>
      </c>
      <c r="C1309" s="34">
        <f t="shared" ref="C1309:M1309" si="480">G1280</f>
        <v>-9.8042673249867818E-2</v>
      </c>
      <c r="D1309" s="34">
        <f t="shared" si="480"/>
        <v>-3.7323037323037433E-2</v>
      </c>
      <c r="E1309" s="34">
        <f t="shared" si="480"/>
        <v>0.18596645425913727</v>
      </c>
      <c r="F1309" s="34">
        <f t="shared" si="480"/>
        <v>0.16586306653809046</v>
      </c>
      <c r="G1309" s="34">
        <f t="shared" si="480"/>
        <v>0.23227103072064326</v>
      </c>
      <c r="H1309" s="34">
        <f t="shared" si="480"/>
        <v>0.30496453900709231</v>
      </c>
      <c r="I1309" s="34">
        <f t="shared" si="480"/>
        <v>0.31205673758865271</v>
      </c>
      <c r="J1309" s="34">
        <f t="shared" si="480"/>
        <v>0.26891191184081009</v>
      </c>
      <c r="K1309" s="34">
        <f t="shared" si="480"/>
        <v>3.4111490929865429E-2</v>
      </c>
      <c r="L1309" s="34">
        <f t="shared" si="480"/>
        <v>8.5917033432872492E-2</v>
      </c>
      <c r="M1309" s="34">
        <f t="shared" si="480"/>
        <v>-7.8279688723115193E-4</v>
      </c>
    </row>
    <row r="1311" spans="2:13">
      <c r="B1311" s="37" t="s">
        <v>4558</v>
      </c>
    </row>
    <row r="1312" spans="2:13">
      <c r="C1312" s="37">
        <v>2005</v>
      </c>
      <c r="D1312" s="37">
        <v>2006</v>
      </c>
      <c r="E1312" s="37">
        <v>2007</v>
      </c>
      <c r="F1312" s="37">
        <v>2008</v>
      </c>
      <c r="G1312" s="37">
        <v>2009</v>
      </c>
      <c r="H1312" s="37">
        <v>2010</v>
      </c>
      <c r="I1312" s="37">
        <f>H1312+1</f>
        <v>2011</v>
      </c>
      <c r="J1312" s="37">
        <f>I1312+1</f>
        <v>2012</v>
      </c>
      <c r="K1312" s="37">
        <f>J1312+1</f>
        <v>2013</v>
      </c>
      <c r="L1312" s="37">
        <f>K1312+1</f>
        <v>2014</v>
      </c>
      <c r="M1312" s="37">
        <f>L1312+1</f>
        <v>2015</v>
      </c>
    </row>
    <row r="1313" spans="2:13">
      <c r="B1313" s="1" t="s">
        <v>2134</v>
      </c>
      <c r="C1313" s="131">
        <f>AVERAGE(C1278:F1279)</f>
        <v>1.9949637728549958</v>
      </c>
      <c r="D1313" s="131">
        <f>AVERAGE(G1278:J1279)</f>
        <v>1.6278154516603713</v>
      </c>
      <c r="E1313" s="131">
        <f>AVERAGE(K1278:N1279)</f>
        <v>1.1681162761309576</v>
      </c>
      <c r="F1313" s="131">
        <f>AVERAGE(O1278:R1279)</f>
        <v>1.0023615661381406</v>
      </c>
      <c r="G1313" s="131">
        <f>AVERAGE(S1278:V1279)</f>
        <v>1.0189860086403186</v>
      </c>
      <c r="H1313" s="131">
        <f>(W1278+W1279)/2</f>
        <v>0.97580097193637827</v>
      </c>
      <c r="I1313" s="131" t="e">
        <f>H1313*(1+Mexico!#REF!)</f>
        <v>#REF!</v>
      </c>
      <c r="J1313" s="131" t="e">
        <f>I1313*(1+Mexico!#REF!)</f>
        <v>#REF!</v>
      </c>
      <c r="K1313" s="131" t="e">
        <f>J1313*(1+Mexico!#REF!)</f>
        <v>#REF!</v>
      </c>
      <c r="L1313" s="131" t="e">
        <f>K1313*(1+Mexico!#REF!)</f>
        <v>#REF!</v>
      </c>
      <c r="M1313" s="131" t="e">
        <f>L1313*(1+Mexico!#REF!)</f>
        <v>#REF!</v>
      </c>
    </row>
    <row r="1314" spans="2:13">
      <c r="B1314" s="1" t="s">
        <v>940</v>
      </c>
      <c r="E1314" s="131">
        <f>Telmex!C135</f>
        <v>0.59911123673754485</v>
      </c>
      <c r="F1314" s="131">
        <f>Telmex!D135</f>
        <v>0.57392360506720819</v>
      </c>
      <c r="G1314" s="131">
        <f>Telmex!E135</f>
        <v>0.55091927263712626</v>
      </c>
      <c r="H1314" s="131">
        <f>Telmex!F135</f>
        <v>0.53668905374934173</v>
      </c>
      <c r="I1314" s="131">
        <f>Telmex!G135</f>
        <v>0.53485794924077168</v>
      </c>
      <c r="J1314" s="131">
        <f>Telmex!H135</f>
        <v>0.50238984745269044</v>
      </c>
      <c r="K1314" s="131">
        <f>Telmex!I135</f>
        <v>0.48321402397609475</v>
      </c>
      <c r="L1314" s="131">
        <f>Telmex!J135</f>
        <v>0.47904095123190232</v>
      </c>
      <c r="M1314" s="131">
        <f>Telmex!K135</f>
        <v>0.46648363688461297</v>
      </c>
    </row>
    <row r="1327" spans="2:13">
      <c r="B1327" s="38" t="s">
        <v>4559</v>
      </c>
    </row>
    <row r="1329" spans="2:13">
      <c r="C1329" s="37">
        <v>2005</v>
      </c>
      <c r="D1329" s="37">
        <f t="shared" ref="D1329:M1329" si="481">C1329+1</f>
        <v>2006</v>
      </c>
      <c r="E1329" s="37">
        <f t="shared" si="481"/>
        <v>2007</v>
      </c>
      <c r="F1329" s="37">
        <f t="shared" si="481"/>
        <v>2008</v>
      </c>
      <c r="G1329" s="37">
        <f t="shared" si="481"/>
        <v>2009</v>
      </c>
      <c r="H1329" s="37">
        <f t="shared" si="481"/>
        <v>2010</v>
      </c>
      <c r="I1329" s="37">
        <f t="shared" si="481"/>
        <v>2011</v>
      </c>
      <c r="J1329" s="37">
        <f t="shared" si="481"/>
        <v>2012</v>
      </c>
      <c r="K1329" s="37">
        <f t="shared" si="481"/>
        <v>2013</v>
      </c>
      <c r="L1329" s="37">
        <f t="shared" si="481"/>
        <v>2014</v>
      </c>
      <c r="M1329" s="37">
        <f t="shared" si="481"/>
        <v>2015</v>
      </c>
    </row>
    <row r="1330" spans="2:13">
      <c r="B1330" s="1" t="str">
        <f>Comps!B159</f>
        <v>Mexico</v>
      </c>
      <c r="C1330" s="146">
        <f>Comps!D159</f>
        <v>103</v>
      </c>
      <c r="D1330" s="146">
        <f>Comps!E159</f>
        <v>113</v>
      </c>
      <c r="E1330" s="146">
        <f>Comps!F159</f>
        <v>142</v>
      </c>
      <c r="F1330" s="146">
        <f>Comps!G159</f>
        <v>174</v>
      </c>
      <c r="G1330" s="146">
        <f>Comps!H159</f>
        <v>194</v>
      </c>
      <c r="H1330" s="146">
        <f>Comps!I159</f>
        <v>210</v>
      </c>
      <c r="I1330" s="146">
        <f>Comps!J159</f>
        <v>223.25</v>
      </c>
      <c r="J1330" s="146">
        <f>Comps!K159</f>
        <v>265.25</v>
      </c>
      <c r="K1330" s="146">
        <f>Comps!L159</f>
        <v>273</v>
      </c>
      <c r="L1330" s="146">
        <f>Comps!M159</f>
        <v>265.75</v>
      </c>
      <c r="M1330" s="146">
        <f>Comps!N159</f>
        <v>263.25</v>
      </c>
    </row>
    <row r="1331" spans="2:13">
      <c r="B1331" s="1" t="str">
        <f>Comps!B160</f>
        <v>Brazil</v>
      </c>
      <c r="C1331" s="146">
        <f>Comps!D160</f>
        <v>81</v>
      </c>
      <c r="D1331" s="146">
        <f>Comps!E160</f>
        <v>70</v>
      </c>
      <c r="E1331" s="146">
        <f>Comps!F160</f>
        <v>75</v>
      </c>
      <c r="F1331" s="146">
        <f>Comps!G160</f>
        <v>92</v>
      </c>
      <c r="G1331" s="146">
        <f>Comps!H160</f>
        <v>84</v>
      </c>
      <c r="H1331" s="146">
        <f>Comps!I160</f>
        <v>95</v>
      </c>
      <c r="I1331" s="146">
        <f>Comps!J160</f>
        <v>99.5</v>
      </c>
      <c r="J1331" s="146">
        <f>Comps!K160</f>
        <v>115</v>
      </c>
      <c r="K1331" s="146">
        <f>Comps!L160</f>
        <v>126.5</v>
      </c>
      <c r="L1331" s="146">
        <f>Comps!M160</f>
        <v>121</v>
      </c>
      <c r="M1331" s="146">
        <f>Comps!N160</f>
        <v>94.5</v>
      </c>
    </row>
    <row r="1332" spans="2:13">
      <c r="B1332" s="1" t="str">
        <f>Comps!B161</f>
        <v>Argentina</v>
      </c>
      <c r="C1332" s="146">
        <f>Comps!D161</f>
        <v>156</v>
      </c>
      <c r="D1332" s="146">
        <f>Comps!E161</f>
        <v>137.28</v>
      </c>
      <c r="E1332" s="146">
        <f>Comps!F161</f>
        <v>126.2976</v>
      </c>
      <c r="F1332" s="146">
        <f>Comps!G161</f>
        <v>134.88583680000002</v>
      </c>
      <c r="G1332" s="146">
        <f>Comps!H161</f>
        <v>144.32784537600003</v>
      </c>
      <c r="H1332" s="146">
        <f>Comps!I161</f>
        <v>141.44128846848002</v>
      </c>
      <c r="I1332" s="146">
        <f>Comps!J161</f>
        <v>151.34217866127364</v>
      </c>
      <c r="J1332" s="146">
        <f>Comps!K161</f>
        <v>158.90928759433731</v>
      </c>
      <c r="K1332" s="146">
        <f>Comps!L161</f>
        <v>166.85475197405418</v>
      </c>
      <c r="L1332" s="146">
        <f>Comps!M161</f>
        <v>166.85475197405418</v>
      </c>
      <c r="M1332" s="146">
        <f>Comps!N161</f>
        <v>170.19184701353527</v>
      </c>
    </row>
    <row r="1333" spans="2:13">
      <c r="B1333" s="1" t="str">
        <f>Comps!B162</f>
        <v>Chile</v>
      </c>
      <c r="C1333" s="146">
        <f>Comps!D162</f>
        <v>130</v>
      </c>
      <c r="D1333" s="146">
        <f>Comps!E162</f>
        <v>127</v>
      </c>
      <c r="E1333" s="146">
        <f>Comps!F162</f>
        <v>132.08000000000001</v>
      </c>
      <c r="F1333" s="146">
        <f>Comps!G162</f>
        <v>122.8344</v>
      </c>
      <c r="G1333" s="146">
        <f>Comps!H162</f>
        <v>153.54300000000001</v>
      </c>
      <c r="H1333" s="146">
        <f>Comps!I162</f>
        <v>181.18073999999999</v>
      </c>
      <c r="I1333" s="146">
        <f>Comps!J162</f>
        <v>201.5</v>
      </c>
      <c r="J1333" s="146">
        <f>Comps!K162</f>
        <v>216.5</v>
      </c>
      <c r="K1333" s="146">
        <f>Comps!L162</f>
        <v>211.75</v>
      </c>
      <c r="L1333" s="146">
        <f>Comps!M162</f>
        <v>173</v>
      </c>
      <c r="M1333" s="146">
        <f>Comps!N162</f>
        <v>152.25</v>
      </c>
    </row>
    <row r="1334" spans="2:13">
      <c r="B1334" s="1" t="str">
        <f>Comps!B165</f>
        <v>Colombia</v>
      </c>
      <c r="C1334" s="146">
        <f>Comps!D165</f>
        <v>119</v>
      </c>
      <c r="D1334" s="146">
        <f>Comps!E165</f>
        <v>110</v>
      </c>
      <c r="E1334" s="146">
        <f>Comps!F165</f>
        <v>122</v>
      </c>
      <c r="F1334" s="146">
        <f>Comps!G165</f>
        <v>157</v>
      </c>
      <c r="G1334" s="146">
        <f>Comps!H165</f>
        <v>173</v>
      </c>
      <c r="H1334" s="146">
        <f>Comps!I165</f>
        <v>198</v>
      </c>
      <c r="I1334" s="146">
        <f>Comps!J165</f>
        <v>203</v>
      </c>
      <c r="J1334" s="146">
        <f>Comps!K165</f>
        <v>204.66666666666666</v>
      </c>
      <c r="K1334" s="146">
        <f>Comps!L165</f>
        <v>221</v>
      </c>
      <c r="L1334" s="146">
        <f>Comps!M165</f>
        <v>218.5</v>
      </c>
      <c r="M1334" s="146">
        <f>Comps!N165</f>
        <v>211</v>
      </c>
    </row>
    <row r="1335" spans="2:13">
      <c r="B1335" s="1" t="str">
        <f>Comps!B166</f>
        <v>Ecuador</v>
      </c>
      <c r="C1335" s="146">
        <f>Comps!D166</f>
        <v>45</v>
      </c>
      <c r="D1335" s="146">
        <f>Comps!E166</f>
        <v>46</v>
      </c>
      <c r="E1335" s="146">
        <f>Comps!F166</f>
        <v>58.42</v>
      </c>
      <c r="F1335" s="146">
        <f>Comps!G166</f>
        <v>81.787999999999997</v>
      </c>
      <c r="G1335" s="146">
        <f>Comps!H166</f>
        <v>89.148920000000004</v>
      </c>
      <c r="H1335" s="146">
        <f>Comps!I166</f>
        <v>165</v>
      </c>
      <c r="I1335" s="146">
        <f>Comps!J166</f>
        <v>164.25</v>
      </c>
      <c r="J1335" s="146">
        <f>Comps!K166</f>
        <v>161</v>
      </c>
      <c r="K1335" s="146">
        <f>Comps!L166</f>
        <v>155</v>
      </c>
      <c r="L1335" s="146">
        <f>Comps!M166</f>
        <v>0.20249999999999999</v>
      </c>
      <c r="M1335" s="146">
        <f>Comps!N166</f>
        <v>192.75</v>
      </c>
    </row>
    <row r="1336" spans="2:13">
      <c r="B1336" s="1" t="str">
        <f>Comps!B167</f>
        <v>Peru</v>
      </c>
      <c r="C1336" s="146">
        <f>Comps!D167</f>
        <v>75</v>
      </c>
      <c r="D1336" s="146">
        <f>Comps!E167</f>
        <v>65</v>
      </c>
      <c r="E1336" s="146">
        <f>Comps!F167</f>
        <v>71.5</v>
      </c>
      <c r="F1336" s="146">
        <f>Comps!G167</f>
        <v>91.52</v>
      </c>
      <c r="G1336" s="146">
        <f>Comps!H167</f>
        <v>114.39999999999999</v>
      </c>
      <c r="H1336" s="146">
        <f>Comps!I167</f>
        <v>98.955999999999989</v>
      </c>
      <c r="I1336" s="146">
        <f>Comps!J167</f>
        <v>105.5</v>
      </c>
      <c r="J1336" s="146">
        <f>Comps!K167</f>
        <v>107.75</v>
      </c>
      <c r="K1336" s="146">
        <f>Comps!L167</f>
        <v>125</v>
      </c>
      <c r="L1336" s="146">
        <f>Comps!M167</f>
        <v>142.5</v>
      </c>
      <c r="M1336" s="146">
        <f>Comps!N167</f>
        <v>160</v>
      </c>
    </row>
    <row r="1360" spans="2:2">
      <c r="B1360" s="38" t="s">
        <v>4560</v>
      </c>
    </row>
    <row r="1362" spans="2:13">
      <c r="C1362" s="37">
        <v>2005</v>
      </c>
      <c r="D1362" s="37">
        <f t="shared" ref="D1362:M1362" si="482">C1362+1</f>
        <v>2006</v>
      </c>
      <c r="E1362" s="37">
        <f t="shared" si="482"/>
        <v>2007</v>
      </c>
      <c r="F1362" s="37">
        <f t="shared" si="482"/>
        <v>2008</v>
      </c>
      <c r="G1362" s="37">
        <f t="shared" si="482"/>
        <v>2009</v>
      </c>
      <c r="H1362" s="37">
        <f t="shared" si="482"/>
        <v>2010</v>
      </c>
      <c r="I1362" s="37">
        <f t="shared" si="482"/>
        <v>2011</v>
      </c>
      <c r="J1362" s="37">
        <f t="shared" si="482"/>
        <v>2012</v>
      </c>
      <c r="K1362" s="37">
        <f t="shared" si="482"/>
        <v>2013</v>
      </c>
      <c r="L1362" s="37">
        <f t="shared" si="482"/>
        <v>2014</v>
      </c>
      <c r="M1362" s="37">
        <f t="shared" si="482"/>
        <v>2015</v>
      </c>
    </row>
    <row r="1363" spans="2:13">
      <c r="B1363" s="1" t="str">
        <f t="shared" ref="B1363:B1369" si="483">B1330</f>
        <v>Mexico</v>
      </c>
      <c r="C1363" s="114">
        <f>Comps!D197</f>
        <v>0.17117333975233359</v>
      </c>
      <c r="D1363" s="114">
        <f>Comps!E197</f>
        <v>0.15344645611756108</v>
      </c>
      <c r="E1363" s="114">
        <f>Comps!F197</f>
        <v>0.11887840806305723</v>
      </c>
      <c r="F1363" s="114">
        <f>Comps!G197</f>
        <v>9.0497737556561084E-2</v>
      </c>
      <c r="G1363" s="114">
        <f>Comps!H197</f>
        <v>6.1855670103092786E-2</v>
      </c>
      <c r="H1363" s="114">
        <f>Comps!I197</f>
        <v>6.2210157222033706E-2</v>
      </c>
      <c r="I1363" s="114">
        <f>Comps!J197</f>
        <v>5.9771786996395689E-2</v>
      </c>
      <c r="J1363" s="114">
        <f>Comps!K197</f>
        <v>5.0348211958094247E-2</v>
      </c>
      <c r="K1363" s="114">
        <f>Comps!L197</f>
        <v>4.7940565181944499E-2</v>
      </c>
      <c r="L1363" s="114">
        <f>Comps!M197</f>
        <v>4.6930029459259399E-2</v>
      </c>
      <c r="M1363" s="114">
        <f>Comps!N197</f>
        <v>3.6645433871158969E-2</v>
      </c>
    </row>
    <row r="1364" spans="2:13">
      <c r="B1364" s="1" t="str">
        <f t="shared" si="483"/>
        <v>Brazil</v>
      </c>
      <c r="C1364" s="114">
        <f>AVERAGE(C1453:F1453)</f>
        <v>0.2201769459576598</v>
      </c>
      <c r="D1364" s="114">
        <f>AVERAGE(G1453:J1453)</f>
        <v>0.21709417180058865</v>
      </c>
      <c r="E1364" s="114">
        <f>AVERAGE(K1453:N1453)</f>
        <v>0.20724553934477016</v>
      </c>
      <c r="F1364" s="114">
        <f>Comps!G198</f>
        <v>0.14951800118040526</v>
      </c>
      <c r="G1364" s="114">
        <f>Comps!H198</f>
        <v>0.12610229276895946</v>
      </c>
      <c r="H1364" s="114">
        <f>Comps!I198</f>
        <v>0.11401425178147269</v>
      </c>
      <c r="I1364" s="114">
        <f>Comps!J198</f>
        <v>0.10937872994323383</v>
      </c>
      <c r="J1364" s="114">
        <f>Comps!K198</f>
        <v>7.1348940914158304E-2</v>
      </c>
      <c r="K1364" s="114">
        <f>Comps!L198</f>
        <v>5.5282901478553637E-2</v>
      </c>
      <c r="L1364" s="114">
        <f>Comps!M198</f>
        <v>5.2983977007840646E-2</v>
      </c>
      <c r="M1364" s="114">
        <f>Comps!N198</f>
        <v>4.1435583604258301E-2</v>
      </c>
    </row>
    <row r="1365" spans="2:13">
      <c r="B1365" s="1" t="str">
        <f t="shared" si="483"/>
        <v>Argentina</v>
      </c>
      <c r="C1365" s="114">
        <f>Comps!D199</f>
        <v>9.1238727602363956E-2</v>
      </c>
      <c r="D1365" s="114">
        <f>Comps!E199</f>
        <v>8.4814602446483145E-2</v>
      </c>
      <c r="E1365" s="114">
        <f>Comps!F199</f>
        <v>8.4456230886850142E-2</v>
      </c>
      <c r="F1365" s="114">
        <f>Comps!G199</f>
        <v>8.3191892971246004E-2</v>
      </c>
      <c r="G1365" s="114">
        <f>Comps!H199</f>
        <v>6.0734542560321708E-2</v>
      </c>
      <c r="H1365" s="114">
        <f>Comps!I199</f>
        <v>6.5470594229539644E-2</v>
      </c>
      <c r="I1365" s="114">
        <f>Comps!J199</f>
        <v>6.5082209348516953E-2</v>
      </c>
      <c r="J1365" s="114">
        <f>Comps!K199</f>
        <v>6.6754321496394209E-2</v>
      </c>
      <c r="K1365" s="114">
        <f>Comps!L199</f>
        <v>5.8303248802380893E-2</v>
      </c>
      <c r="L1365" s="114">
        <f>Comps!M199</f>
        <v>4.4726412998948403E-2</v>
      </c>
      <c r="M1365" s="114">
        <f>Comps!N199</f>
        <v>4.8257445604128549E-2</v>
      </c>
    </row>
    <row r="1366" spans="2:13">
      <c r="B1366" s="1" t="str">
        <f t="shared" si="483"/>
        <v>Chile</v>
      </c>
      <c r="C1366" s="114">
        <f>Comps!D200</f>
        <v>9.3573689280308237E-2</v>
      </c>
      <c r="D1366" s="114">
        <f>Comps!E200</f>
        <v>9.9351987781188367E-2</v>
      </c>
      <c r="E1366" s="114">
        <f>Comps!F200</f>
        <v>0.10793273211785429</v>
      </c>
      <c r="F1366" s="114">
        <f>Comps!G200</f>
        <v>0.10943053183611165</v>
      </c>
      <c r="G1366" s="114">
        <f>Comps!H200</f>
        <v>5.6092086684855595E-2</v>
      </c>
      <c r="H1366" s="114">
        <f>Comps!I200</f>
        <v>5.1499257811054563E-2</v>
      </c>
      <c r="I1366" s="114">
        <f>Comps!J200</f>
        <v>5.9956639900538913E-2</v>
      </c>
      <c r="J1366" s="114">
        <f>Comps!K200</f>
        <v>5.8592079377298774E-2</v>
      </c>
      <c r="K1366" s="114">
        <f>Comps!L200</f>
        <v>5.8533385806113079E-2</v>
      </c>
      <c r="L1366" s="114">
        <f>Comps!M200</f>
        <v>5.9342523644564542E-2</v>
      </c>
      <c r="M1366" s="114">
        <f>Comps!N200</f>
        <v>5.6853617752067612E-2</v>
      </c>
    </row>
    <row r="1367" spans="2:13">
      <c r="B1367" s="1" t="str">
        <f t="shared" si="483"/>
        <v>Colombia</v>
      </c>
      <c r="C1367" s="114">
        <f>Comps!D203</f>
        <v>8.8740730451960403E-2</v>
      </c>
      <c r="D1367" s="114">
        <f>Comps!E203</f>
        <v>7.5062552126772306E-2</v>
      </c>
      <c r="E1367" s="114">
        <f>Comps!F203</f>
        <v>7.6703263648668973E-2</v>
      </c>
      <c r="F1367" s="114">
        <f>Comps!G203</f>
        <v>5.591261492348041E-2</v>
      </c>
      <c r="G1367" s="114">
        <f>Comps!H203</f>
        <v>4.1661314493684438E-2</v>
      </c>
      <c r="H1367" s="114">
        <f>Comps!I203</f>
        <v>4.3187216583891165E-2</v>
      </c>
      <c r="I1367" s="114">
        <f>Comps!J203</f>
        <v>4.9858528222541977E-2</v>
      </c>
      <c r="J1367" s="114">
        <f>Comps!K203</f>
        <v>5.4312075608071053E-2</v>
      </c>
      <c r="K1367" s="114">
        <f>Comps!L203</f>
        <v>4.9489470352382471E-2</v>
      </c>
      <c r="L1367" s="114">
        <f>Comps!M203</f>
        <v>4.676545855172741E-2</v>
      </c>
      <c r="M1367" s="114">
        <f>Comps!N203</f>
        <v>3.1531973299664853E-2</v>
      </c>
    </row>
    <row r="1368" spans="2:13">
      <c r="B1368" s="1" t="str">
        <f t="shared" si="483"/>
        <v>Ecuador</v>
      </c>
      <c r="C1368" s="114">
        <f>Comps!D204</f>
        <v>0.27344148556269765</v>
      </c>
      <c r="D1368" s="114">
        <f>Comps!E204</f>
        <v>0.21875318845015812</v>
      </c>
      <c r="E1368" s="114">
        <f>Comps!F204</f>
        <v>0.15531476379961226</v>
      </c>
      <c r="F1368" s="114">
        <f>Comps!G204</f>
        <v>0.11493292521171308</v>
      </c>
      <c r="G1368" s="114">
        <f>Comps!H204</f>
        <v>9.4244998673604738E-2</v>
      </c>
      <c r="H1368" s="114">
        <f>Comps!I204</f>
        <v>5.1083186270692041E-2</v>
      </c>
      <c r="I1368" s="114">
        <f>Comps!J204</f>
        <v>5.7333936372845652E-2</v>
      </c>
      <c r="J1368" s="114">
        <f>Comps!K204</f>
        <v>6.1645962732919259E-2</v>
      </c>
      <c r="K1368" s="114">
        <f>Comps!L204</f>
        <v>6.5522741935483866E-2</v>
      </c>
      <c r="L1368" s="114">
        <f>Comps!M204</f>
        <v>49.382716049382722</v>
      </c>
      <c r="M1368" s="114">
        <f>Comps!N204</f>
        <v>5.9403372243839167E-2</v>
      </c>
    </row>
    <row r="1369" spans="2:13">
      <c r="B1369" s="1" t="str">
        <f t="shared" si="483"/>
        <v>Peru</v>
      </c>
      <c r="C1369" s="114">
        <f>Comps!D205</f>
        <v>0.18181818181818182</v>
      </c>
      <c r="D1369" s="114">
        <f>Comps!E205</f>
        <v>0.16466713714420136</v>
      </c>
      <c r="E1369" s="114">
        <f>Comps!F205</f>
        <v>0.12080867850098619</v>
      </c>
      <c r="F1369" s="114">
        <f>Comps!G205</f>
        <v>8.7776606954689154E-2</v>
      </c>
      <c r="G1369" s="114">
        <f>Comps!H205</f>
        <v>5.9861896243291614E-2</v>
      </c>
      <c r="H1369" s="114">
        <f>Comps!I205</f>
        <v>7.7814108100748819E-2</v>
      </c>
      <c r="I1369" s="114">
        <f>Comps!J205</f>
        <v>7.8272934631664084E-2</v>
      </c>
      <c r="J1369" s="114">
        <f>Comps!K205</f>
        <v>8.0854953244744412E-2</v>
      </c>
      <c r="K1369" s="114">
        <f>Comps!L205</f>
        <v>7.4814814814814806E-2</v>
      </c>
      <c r="L1369" s="114">
        <f>Comps!M205</f>
        <v>6.4862861378799111E-2</v>
      </c>
      <c r="M1369" s="114">
        <f>Comps!N205</f>
        <v>5.0595238095238096E-2</v>
      </c>
    </row>
    <row r="1395" spans="2:7">
      <c r="B1395" s="38" t="s">
        <v>4561</v>
      </c>
      <c r="C1395" s="40"/>
    </row>
    <row r="1397" spans="2:7">
      <c r="C1397" s="37" t="s">
        <v>4562</v>
      </c>
      <c r="D1397" s="37" t="s">
        <v>4563</v>
      </c>
      <c r="E1397" s="37" t="s">
        <v>3161</v>
      </c>
      <c r="F1397" s="37" t="s">
        <v>3684</v>
      </c>
      <c r="G1397" s="37" t="s">
        <v>3159</v>
      </c>
    </row>
    <row r="1398" spans="2:7">
      <c r="B1398" s="1" t="s">
        <v>4564</v>
      </c>
      <c r="C1398" s="149">
        <v>10431.200000000001</v>
      </c>
      <c r="D1398" s="149">
        <v>10.357212330587299</v>
      </c>
      <c r="E1398" s="149">
        <v>153</v>
      </c>
      <c r="F1398" s="34">
        <v>1.1000000000000001</v>
      </c>
      <c r="G1398" s="10">
        <f t="shared" ref="G1398:G1422" si="484">D1398*E1398/100</f>
        <v>15.846534865798567</v>
      </c>
    </row>
    <row r="1399" spans="2:7">
      <c r="B1399" s="1" t="s">
        <v>4565</v>
      </c>
      <c r="C1399" s="149">
        <v>11138.4</v>
      </c>
      <c r="D1399" s="149">
        <v>17.978555896580627</v>
      </c>
      <c r="E1399" s="149">
        <v>111</v>
      </c>
      <c r="F1399" s="157">
        <v>1</v>
      </c>
      <c r="G1399" s="10">
        <f t="shared" si="484"/>
        <v>19.956197045204497</v>
      </c>
    </row>
    <row r="1400" spans="2:7">
      <c r="B1400" s="1" t="s">
        <v>4566</v>
      </c>
      <c r="C1400" s="149">
        <v>1300</v>
      </c>
      <c r="D1400" s="149">
        <v>9.3031373493975913</v>
      </c>
      <c r="E1400" s="149">
        <v>132</v>
      </c>
      <c r="F1400" s="34">
        <v>0.38</v>
      </c>
      <c r="G1400" s="10">
        <f t="shared" si="484"/>
        <v>12.280141301204822</v>
      </c>
    </row>
    <row r="1401" spans="2:7">
      <c r="B1401" s="1" t="s">
        <v>4567</v>
      </c>
      <c r="C1401" s="149">
        <v>1480.96</v>
      </c>
      <c r="D1401" s="149">
        <v>5.7554117647058831</v>
      </c>
      <c r="E1401" s="149">
        <v>227</v>
      </c>
      <c r="F1401" s="34">
        <v>0.38</v>
      </c>
      <c r="G1401" s="10">
        <f t="shared" si="484"/>
        <v>13.064784705882355</v>
      </c>
    </row>
    <row r="1402" spans="2:7">
      <c r="B1402" s="1" t="s">
        <v>4568</v>
      </c>
      <c r="C1402" s="149">
        <v>1580.8</v>
      </c>
      <c r="D1402" s="149">
        <v>3.6191549295774648</v>
      </c>
      <c r="E1402" s="149">
        <v>153</v>
      </c>
      <c r="F1402" s="34">
        <v>1.19</v>
      </c>
      <c r="G1402" s="10">
        <f t="shared" si="484"/>
        <v>5.5373070422535218</v>
      </c>
    </row>
    <row r="1403" spans="2:7">
      <c r="B1403" s="1" t="s">
        <v>4569</v>
      </c>
      <c r="C1403" s="149">
        <v>2839.2</v>
      </c>
      <c r="D1403" s="149">
        <v>8.2054865454545478</v>
      </c>
      <c r="E1403" s="149">
        <v>141</v>
      </c>
      <c r="F1403" s="34">
        <v>0.62</v>
      </c>
      <c r="G1403" s="10">
        <f t="shared" si="484"/>
        <v>11.569736029090912</v>
      </c>
    </row>
    <row r="1404" spans="2:7">
      <c r="B1404" s="1" t="s">
        <v>4570</v>
      </c>
      <c r="C1404" s="149">
        <v>3005.6</v>
      </c>
      <c r="D1404" s="149">
        <v>8.90625</v>
      </c>
      <c r="E1404" s="149">
        <v>132</v>
      </c>
      <c r="F1404" s="34">
        <v>0.68</v>
      </c>
      <c r="G1404" s="10">
        <f t="shared" si="484"/>
        <v>11.75625</v>
      </c>
    </row>
    <row r="1405" spans="2:7">
      <c r="B1405" s="1" t="s">
        <v>4263</v>
      </c>
      <c r="C1405" s="149">
        <v>748.8</v>
      </c>
      <c r="D1405" s="149">
        <v>1.6560000000000001</v>
      </c>
      <c r="E1405" s="149">
        <v>307</v>
      </c>
      <c r="F1405" s="34">
        <v>0.21</v>
      </c>
      <c r="G1405" s="10">
        <f t="shared" si="484"/>
        <v>5.0839200000000009</v>
      </c>
    </row>
    <row r="1406" spans="2:7">
      <c r="B1406" s="1" t="s">
        <v>4571</v>
      </c>
      <c r="C1406" s="149">
        <v>488.8</v>
      </c>
      <c r="D1406" s="149">
        <v>2.3083636363636364</v>
      </c>
      <c r="E1406" s="149">
        <v>174</v>
      </c>
      <c r="F1406" s="34">
        <v>0.21</v>
      </c>
      <c r="G1406" s="10">
        <f t="shared" si="484"/>
        <v>4.0165527272727273</v>
      </c>
    </row>
    <row r="1407" spans="2:7">
      <c r="B1407" s="1" t="s">
        <v>4572</v>
      </c>
      <c r="C1407" s="149">
        <v>717.6</v>
      </c>
      <c r="D1407" s="149">
        <v>3.2642307692307697</v>
      </c>
      <c r="E1407" s="149">
        <v>114</v>
      </c>
      <c r="F1407" s="34">
        <v>0.45</v>
      </c>
      <c r="G1407" s="10">
        <f t="shared" si="484"/>
        <v>3.7212230769230774</v>
      </c>
    </row>
    <row r="1408" spans="2:7">
      <c r="B1408" s="1" t="s">
        <v>4573</v>
      </c>
      <c r="C1408" s="149">
        <v>19364.8</v>
      </c>
      <c r="D1408" s="149">
        <v>9.9012376547068381</v>
      </c>
      <c r="E1408" s="149">
        <v>336</v>
      </c>
      <c r="F1408" s="157">
        <v>1</v>
      </c>
      <c r="G1408" s="10">
        <f t="shared" si="484"/>
        <v>33.268158519814975</v>
      </c>
    </row>
    <row r="1409" spans="2:7">
      <c r="B1409" s="1" t="s">
        <v>4574</v>
      </c>
      <c r="C1409" s="149">
        <v>4898.3999999999996</v>
      </c>
      <c r="D1409" s="149">
        <v>15.045228764478765</v>
      </c>
      <c r="E1409" s="149">
        <v>79.400000000000006</v>
      </c>
      <c r="F1409" s="34">
        <v>0.85</v>
      </c>
      <c r="G1409" s="10">
        <f t="shared" si="484"/>
        <v>11.94591163899614</v>
      </c>
    </row>
    <row r="1410" spans="2:7">
      <c r="B1410" s="1" t="s">
        <v>4264</v>
      </c>
      <c r="C1410" s="149">
        <v>4638.3999999999996</v>
      </c>
      <c r="D1410" s="149">
        <v>5.4011587076183591</v>
      </c>
      <c r="E1410" s="149">
        <v>135</v>
      </c>
      <c r="F1410" s="34">
        <v>1.19</v>
      </c>
      <c r="G1410" s="10">
        <f t="shared" si="484"/>
        <v>7.2915642552847855</v>
      </c>
    </row>
    <row r="1411" spans="2:7">
      <c r="B1411" s="1" t="s">
        <v>4575</v>
      </c>
      <c r="C1411" s="149">
        <v>5158.3999999999996</v>
      </c>
      <c r="D1411" s="149">
        <v>15.257545806322595</v>
      </c>
      <c r="E1411" s="149">
        <v>130</v>
      </c>
      <c r="F1411" s="34">
        <v>0.9</v>
      </c>
      <c r="G1411" s="10">
        <f t="shared" si="484"/>
        <v>19.834809548219372</v>
      </c>
    </row>
    <row r="1412" spans="2:7">
      <c r="B1412" s="1" t="s">
        <v>4576</v>
      </c>
      <c r="C1412" s="149">
        <v>644.79999999999995</v>
      </c>
      <c r="D1412" s="149">
        <v>3.1319938512521346</v>
      </c>
      <c r="E1412" s="149">
        <v>35</v>
      </c>
      <c r="F1412" s="34">
        <v>0.28000000000000003</v>
      </c>
      <c r="G1412" s="10">
        <f t="shared" si="484"/>
        <v>1.096197847938247</v>
      </c>
    </row>
    <row r="1413" spans="2:7">
      <c r="B1413" s="1" t="s">
        <v>4577</v>
      </c>
      <c r="C1413" s="149">
        <v>1331.2</v>
      </c>
      <c r="D1413" s="149">
        <v>8.5638424177010268</v>
      </c>
      <c r="E1413" s="149">
        <v>58</v>
      </c>
      <c r="F1413" s="34">
        <v>0.34</v>
      </c>
      <c r="G1413" s="10">
        <f t="shared" si="484"/>
        <v>4.9670286022665957</v>
      </c>
    </row>
    <row r="1414" spans="2:7">
      <c r="B1414" s="1" t="s">
        <v>4578</v>
      </c>
      <c r="C1414" s="149">
        <v>7394.4</v>
      </c>
      <c r="D1414" s="149">
        <v>12.404250829480143</v>
      </c>
      <c r="E1414" s="149">
        <v>106</v>
      </c>
      <c r="F1414" s="34">
        <v>1.0900000000000001</v>
      </c>
      <c r="G1414" s="10">
        <f t="shared" si="484"/>
        <v>13.148505879248951</v>
      </c>
    </row>
    <row r="1415" spans="2:7">
      <c r="B1415" s="1" t="s">
        <v>4579</v>
      </c>
      <c r="C1415" s="149">
        <v>2860</v>
      </c>
      <c r="D1415" s="149">
        <v>2.7959316106876879</v>
      </c>
      <c r="E1415" s="149">
        <v>360</v>
      </c>
      <c r="F1415" s="34">
        <v>0.77</v>
      </c>
      <c r="G1415" s="10">
        <f t="shared" si="484"/>
        <v>10.065353798475677</v>
      </c>
    </row>
    <row r="1416" spans="2:7">
      <c r="B1416" s="1" t="str">
        <f t="shared" ref="B1416:B1422" si="485">B1363</f>
        <v>Mexico</v>
      </c>
      <c r="C1416" s="85">
        <f>C26</f>
        <v>8890</v>
      </c>
      <c r="D1416" s="146">
        <f t="shared" ref="D1416:D1422" si="486">E1363*100</f>
        <v>11.887840806305723</v>
      </c>
      <c r="E1416" s="146">
        <f t="shared" ref="E1416:E1422" si="487">E1330</f>
        <v>142</v>
      </c>
      <c r="F1416" s="34">
        <f>Comps!F23</f>
        <v>0.63398505065668764</v>
      </c>
      <c r="G1416" s="10">
        <f t="shared" si="484"/>
        <v>16.880733944954127</v>
      </c>
    </row>
    <row r="1417" spans="2:7">
      <c r="B1417" s="1" t="str">
        <f t="shared" si="485"/>
        <v>Brazil</v>
      </c>
      <c r="C1417" s="85">
        <f>C27</f>
        <v>9390</v>
      </c>
      <c r="D1417" s="146">
        <f t="shared" si="486"/>
        <v>20.724553934477015</v>
      </c>
      <c r="E1417" s="146">
        <f t="shared" si="487"/>
        <v>75</v>
      </c>
      <c r="F1417" s="34">
        <f>Comps!F24</f>
        <v>0.63597903111087706</v>
      </c>
      <c r="G1417" s="10">
        <f t="shared" si="484"/>
        <v>15.54341545085776</v>
      </c>
    </row>
    <row r="1418" spans="2:7">
      <c r="B1418" s="1" t="str">
        <f t="shared" si="485"/>
        <v>Argentina</v>
      </c>
      <c r="C1418" s="85">
        <f>C28</f>
        <v>8620</v>
      </c>
      <c r="D1418" s="146">
        <f t="shared" si="486"/>
        <v>8.4456230886850143</v>
      </c>
      <c r="E1418" s="146">
        <f t="shared" si="487"/>
        <v>126.2976</v>
      </c>
      <c r="F1418" s="34">
        <f>Comps!F25</f>
        <v>0.96915460776846918</v>
      </c>
      <c r="G1418" s="10">
        <f t="shared" si="484"/>
        <v>10.666619266055045</v>
      </c>
    </row>
    <row r="1419" spans="2:7">
      <c r="B1419" s="1" t="str">
        <f t="shared" si="485"/>
        <v>Chile</v>
      </c>
      <c r="C1419" s="85">
        <f>C29</f>
        <v>10120</v>
      </c>
      <c r="D1419" s="146">
        <f t="shared" si="486"/>
        <v>10.793273211785429</v>
      </c>
      <c r="E1419" s="146">
        <f t="shared" si="487"/>
        <v>132.08000000000001</v>
      </c>
      <c r="F1419" s="34">
        <f>Comps!F26</f>
        <v>0.88680485210237192</v>
      </c>
      <c r="G1419" s="10">
        <f t="shared" si="484"/>
        <v>14.255755258126197</v>
      </c>
    </row>
    <row r="1420" spans="2:7">
      <c r="B1420" s="1" t="str">
        <f t="shared" si="485"/>
        <v>Colombia</v>
      </c>
      <c r="C1420" s="85">
        <f>C32</f>
        <v>5510</v>
      </c>
      <c r="D1420" s="146">
        <f t="shared" si="486"/>
        <v>7.6703263648668969</v>
      </c>
      <c r="E1420" s="146">
        <f t="shared" si="487"/>
        <v>122</v>
      </c>
      <c r="F1420" s="34">
        <f>Comps!F29</f>
        <v>0.75641669621066332</v>
      </c>
      <c r="G1420" s="10">
        <f t="shared" si="484"/>
        <v>9.3577981651376145</v>
      </c>
    </row>
    <row r="1421" spans="2:7">
      <c r="B1421" s="1" t="str">
        <f t="shared" si="485"/>
        <v>Ecuador</v>
      </c>
      <c r="C1421" s="85">
        <f>C33</f>
        <v>3850</v>
      </c>
      <c r="D1421" s="146">
        <f t="shared" si="486"/>
        <v>15.531476379961227</v>
      </c>
      <c r="E1421" s="146">
        <f t="shared" si="487"/>
        <v>58.42</v>
      </c>
      <c r="F1421" s="34">
        <f>Comps!F30</f>
        <v>0.73739994164397371</v>
      </c>
      <c r="G1421" s="10">
        <f t="shared" si="484"/>
        <v>9.0734885011733493</v>
      </c>
    </row>
    <row r="1422" spans="2:7">
      <c r="B1422" s="1" t="str">
        <f t="shared" si="485"/>
        <v>Peru</v>
      </c>
      <c r="C1422" s="85">
        <f>C34</f>
        <v>4700</v>
      </c>
      <c r="D1422" s="146">
        <f t="shared" si="486"/>
        <v>12.080867850098619</v>
      </c>
      <c r="E1422" s="146">
        <f t="shared" si="487"/>
        <v>71.5</v>
      </c>
      <c r="F1422" s="34">
        <f>Comps!F31</f>
        <v>0.50119863471495663</v>
      </c>
      <c r="G1422" s="10">
        <f t="shared" si="484"/>
        <v>8.6378205128205128</v>
      </c>
    </row>
    <row r="1424" spans="2:7">
      <c r="B1424" s="38" t="s">
        <v>4580</v>
      </c>
    </row>
    <row r="1426" spans="2:13">
      <c r="C1426" s="37">
        <v>2005</v>
      </c>
      <c r="D1426" s="37">
        <f t="shared" ref="D1426:M1426" si="488">C1426+1</f>
        <v>2006</v>
      </c>
      <c r="E1426" s="37">
        <f t="shared" si="488"/>
        <v>2007</v>
      </c>
      <c r="F1426" s="37">
        <f t="shared" si="488"/>
        <v>2008</v>
      </c>
      <c r="G1426" s="37">
        <f t="shared" si="488"/>
        <v>2009</v>
      </c>
      <c r="H1426" s="37">
        <f t="shared" si="488"/>
        <v>2010</v>
      </c>
      <c r="I1426" s="37">
        <f t="shared" si="488"/>
        <v>2011</v>
      </c>
      <c r="J1426" s="37">
        <f t="shared" si="488"/>
        <v>2012</v>
      </c>
      <c r="K1426" s="37">
        <f t="shared" si="488"/>
        <v>2013</v>
      </c>
      <c r="L1426" s="37">
        <f t="shared" si="488"/>
        <v>2014</v>
      </c>
      <c r="M1426" s="37">
        <f t="shared" si="488"/>
        <v>2015</v>
      </c>
    </row>
    <row r="1427" spans="2:13">
      <c r="B1427" s="1" t="s">
        <v>4581</v>
      </c>
      <c r="C1427" s="1">
        <f>Mexico!K107</f>
        <v>192</v>
      </c>
      <c r="D1427" s="1">
        <f>Mexico!L107</f>
        <v>189</v>
      </c>
      <c r="E1427" s="1">
        <f>Mexico!M107</f>
        <v>184</v>
      </c>
      <c r="F1427" s="150">
        <f>Mexico!N107</f>
        <v>174</v>
      </c>
      <c r="G1427" s="150">
        <f>Mexico!O107</f>
        <v>162</v>
      </c>
      <c r="H1427" s="150">
        <f>Mexico!P107</f>
        <v>165</v>
      </c>
      <c r="I1427" s="150">
        <f>Mexico!Q107</f>
        <v>166</v>
      </c>
      <c r="J1427" s="150">
        <f>Mexico!R107</f>
        <v>175.75</v>
      </c>
      <c r="K1427" s="150">
        <f>Mexico!S107</f>
        <v>167</v>
      </c>
      <c r="L1427" s="150">
        <f>Mexico!T107</f>
        <v>165</v>
      </c>
      <c r="M1427" s="150">
        <f>Mexico!U107</f>
        <v>153</v>
      </c>
    </row>
    <row r="1428" spans="2:13">
      <c r="B1428" s="1" t="s">
        <v>4582</v>
      </c>
      <c r="C1428" s="150">
        <f>Comps!D155</f>
        <v>153.09352802512248</v>
      </c>
      <c r="D1428" s="150">
        <f>Comps!E155</f>
        <v>143.63476890884164</v>
      </c>
      <c r="E1428" s="150">
        <f>Comps!F155</f>
        <v>144.15055862432291</v>
      </c>
      <c r="F1428" s="150">
        <f>Comps!G155</f>
        <v>138.37451537764321</v>
      </c>
      <c r="G1428" s="150">
        <f>Comps!H155</f>
        <v>133.08487462013744</v>
      </c>
      <c r="H1428" s="150">
        <f>Comps!I155</f>
        <v>133.17297972410793</v>
      </c>
      <c r="I1428" s="150">
        <f>Comps!J155</f>
        <v>137.78299384362887</v>
      </c>
      <c r="J1428" s="150">
        <f>Comps!K155</f>
        <v>139.97738215615058</v>
      </c>
      <c r="K1428" s="150">
        <f>Comps!L155</f>
        <v>129.68360364268506</v>
      </c>
      <c r="L1428" s="150">
        <f>Comps!M155</f>
        <v>124.65397583077937</v>
      </c>
      <c r="M1428" s="150">
        <f>Comps!N155</f>
        <v>119.74943920136354</v>
      </c>
    </row>
    <row r="1449" spans="2:18">
      <c r="B1449" s="38" t="s">
        <v>4583</v>
      </c>
    </row>
    <row r="1451" spans="2:18">
      <c r="C1451" s="105" t="s">
        <v>4339</v>
      </c>
      <c r="D1451" s="105" t="s">
        <v>4340</v>
      </c>
      <c r="E1451" s="105" t="s">
        <v>4341</v>
      </c>
      <c r="F1451" s="105" t="s">
        <v>4342</v>
      </c>
      <c r="G1451" s="105" t="s">
        <v>4343</v>
      </c>
      <c r="H1451" s="105" t="s">
        <v>4344</v>
      </c>
      <c r="I1451" s="105" t="s">
        <v>4345</v>
      </c>
      <c r="J1451" s="105" t="s">
        <v>4346</v>
      </c>
      <c r="K1451" s="105" t="s">
        <v>4347</v>
      </c>
      <c r="L1451" s="105" t="s">
        <v>4348</v>
      </c>
      <c r="M1451" s="105" t="s">
        <v>4349</v>
      </c>
      <c r="N1451" s="105" t="s">
        <v>4350</v>
      </c>
    </row>
    <row r="1452" spans="2:18">
      <c r="B1452" s="1" t="s">
        <v>36</v>
      </c>
      <c r="C1452" s="36">
        <f>'AMX-Interim'!C88/'AMX-Interim'!$N$617</f>
        <v>0.17103863878057426</v>
      </c>
      <c r="D1452" s="36">
        <f>'AMX-Interim'!D88/'AMX-Interim'!$N$617</f>
        <v>0.17348875033884523</v>
      </c>
      <c r="E1452" s="36">
        <f>'AMX-Interim'!E88/'AMX-Interim'!$N$617</f>
        <v>0.18153889121631059</v>
      </c>
      <c r="F1452" s="36">
        <f>'AMX-Interim'!F88/'AMX-Interim'!$N$617</f>
        <v>0.16781149465263889</v>
      </c>
      <c r="G1452" s="36">
        <f>'AMX-Interim'!G88/'AMX-Interim'!$N$617</f>
        <v>0.16172506738544476</v>
      </c>
      <c r="H1452" s="36">
        <f>'AMX-Interim'!H88/'AMX-Interim'!$N$617</f>
        <v>0.155270477851123</v>
      </c>
      <c r="I1452" s="36">
        <f>'AMX-Interim'!I88/'AMX-Interim'!$N$617</f>
        <v>0.15277950761821729</v>
      </c>
      <c r="J1452" s="36">
        <f>'AMX-Interim'!J88/'AMX-Interim'!$N$617</f>
        <v>0.14051522248243559</v>
      </c>
      <c r="K1452" s="36">
        <f>'AMX-Interim'!K88/'AMX-Interim'!$N$617</f>
        <v>0.13217590111813668</v>
      </c>
      <c r="L1452" s="36">
        <f>'AMX-Interim'!L88/'AMX-Interim'!$N$617</f>
        <v>0.13045019496632401</v>
      </c>
      <c r="M1452" s="36">
        <f>'AMX-Interim'!M88/'AMX-Interim'!$N$617</f>
        <v>0.11840757808499745</v>
      </c>
      <c r="N1452" s="36">
        <f>'AMX-Interim'!N88/'AMX-Interim'!$N$617</f>
        <v>0.10222036028487642</v>
      </c>
      <c r="O1452" s="34">
        <f t="shared" ref="O1452:O1458" si="489">N1452/F1452-1</f>
        <v>-0.39086198775317937</v>
      </c>
      <c r="P1452" s="34">
        <f t="shared" ref="P1452:P1458" si="490">O1497</f>
        <v>171</v>
      </c>
      <c r="Q1452" s="34">
        <f t="shared" ref="Q1452:Q1458" si="491">(1+O1452)*(1+P1452)</f>
        <v>104.77173810645314</v>
      </c>
      <c r="R1452" s="34">
        <f t="shared" ref="R1452:R1458" si="492">Q1452-1</f>
        <v>103.77173810645314</v>
      </c>
    </row>
    <row r="1453" spans="2:18">
      <c r="B1453" s="1" t="s">
        <v>37</v>
      </c>
      <c r="C1453" s="36">
        <f>'AMX-Interim'!C129*'AMX-Interim'!$N$616/'AMX-Interim'!$N$617*1.18</f>
        <v>0.20056585574965169</v>
      </c>
      <c r="D1453" s="36">
        <f>'AMX-Interim'!D129*'AMX-Interim'!$N$616/'AMX-Interim'!$N$617*1.18</f>
        <v>0.1918294375659319</v>
      </c>
      <c r="E1453" s="36">
        <f>'AMX-Interim'!E129*'AMX-Interim'!$N$616/'AMX-Interim'!$N$617*1.18</f>
        <v>0.23179390372550107</v>
      </c>
      <c r="F1453" s="36">
        <f>'AMX-Interim'!F129*'AMX-Interim'!$N$616/'AMX-Interim'!$N$617*1.18</f>
        <v>0.25651858678955453</v>
      </c>
      <c r="G1453" s="36">
        <f>'AMX-Interim'!G129*'AMX-Interim'!$N$616/'AMX-Interim'!$N$617</f>
        <v>0.23149905123339654</v>
      </c>
      <c r="H1453" s="36">
        <f>'AMX-Interim'!H129*'AMX-Interim'!$N$616/'AMX-Interim'!$N$617</f>
        <v>0.20444072056975285</v>
      </c>
      <c r="I1453" s="36">
        <f>'AMX-Interim'!I129*'AMX-Interim'!$N$616/'AMX-Interim'!$N$617</f>
        <v>0.21379892256766403</v>
      </c>
      <c r="J1453" s="36">
        <f>'AMX-Interim'!J129*'AMX-Interim'!$N$616/'AMX-Interim'!$N$617</f>
        <v>0.21863799283154123</v>
      </c>
      <c r="K1453" s="36">
        <f>'AMX-Interim'!K129*'AMX-Interim'!$N$616/'AMX-Interim'!$N$617</f>
        <v>0.23718317972350231</v>
      </c>
      <c r="L1453" s="36">
        <f>'AMX-Interim'!L129*'AMX-Interim'!$N$616/'AMX-Interim'!$N$617</f>
        <v>0.21685319289005925</v>
      </c>
      <c r="M1453" s="36">
        <f>'AMX-Interim'!M129*'AMX-Interim'!$N$616/'AMX-Interim'!$N$617</f>
        <v>0.18974654377880185</v>
      </c>
      <c r="N1453" s="36">
        <f>'AMX-Interim'!N129*'AMX-Interim'!$N$616/'AMX-Interim'!$N$617</f>
        <v>0.18519924098671725</v>
      </c>
      <c r="O1453" s="34">
        <f t="shared" si="489"/>
        <v>-0.27802798501048587</v>
      </c>
      <c r="P1453" s="34">
        <f t="shared" si="490"/>
        <v>81</v>
      </c>
      <c r="Q1453" s="34">
        <f t="shared" si="491"/>
        <v>59.20170522914016</v>
      </c>
      <c r="R1453" s="34">
        <f t="shared" si="492"/>
        <v>58.20170522914016</v>
      </c>
    </row>
    <row r="1454" spans="2:18">
      <c r="B1454" s="1" t="s">
        <v>39</v>
      </c>
      <c r="C1454" s="18">
        <f>'AMX-Interim'!C211*'AMX-Interim'!$N$619/'AMX-Interim'!$N$617/100</f>
        <v>0.10419319660885779</v>
      </c>
      <c r="D1454" s="18">
        <f>'AMX-Interim'!D211*'AMX-Interim'!$N$619/'AMX-Interim'!$N$617/100</f>
        <v>0.10577500677690432</v>
      </c>
      <c r="E1454" s="18">
        <f>'AMX-Interim'!E211*'AMX-Interim'!$N$619/'AMX-Interim'!$N$617/100</f>
        <v>0.10279993643731132</v>
      </c>
      <c r="F1454" s="18">
        <f>'AMX-Interim'!F211*'AMX-Interim'!$N$619/'AMX-Interim'!$N$617/100</f>
        <v>9.4442078499920562E-2</v>
      </c>
      <c r="G1454" s="18">
        <f>'AMX-Interim'!G211*'AMX-Interim'!$N$619/'AMX-Interim'!$N$617/100</f>
        <v>9.3980791593091875E-2</v>
      </c>
      <c r="H1454" s="18">
        <f>'AMX-Interim'!H211*'AMX-Interim'!$N$619/'AMX-Interim'!$N$617/100</f>
        <v>8.7887505921874318E-2</v>
      </c>
      <c r="I1454" s="18">
        <f>'AMX-Interim'!I211*'AMX-Interim'!$N$619/'AMX-Interim'!$N$617/100</f>
        <v>8.5320593582209461E-2</v>
      </c>
      <c r="J1454" s="18">
        <f>'AMX-Interim'!J211*'AMX-Interim'!$N$619/'AMX-Interim'!$N$617/100</f>
        <v>8.303863878057427E-2</v>
      </c>
      <c r="K1454" s="18">
        <f>'AMX-Interim'!K211*'AMX-Interim'!$N$619/'AMX-Interim'!$N$617/100</f>
        <v>8.548457993619285E-2</v>
      </c>
      <c r="L1454" s="18">
        <f>'AMX-Interim'!L211*'AMX-Interim'!$N$619/'AMX-Interim'!$N$617/100</f>
        <v>8.2460120524636651E-2</v>
      </c>
      <c r="M1454" s="18">
        <f>'AMX-Interim'!M211*'AMX-Interim'!$N$619/'AMX-Interim'!$N$617/100</f>
        <v>7.8652262597265252E-2</v>
      </c>
      <c r="N1454" s="18">
        <f>'AMX-Interim'!N211*'AMX-Interim'!$N$619/'AMX-Interim'!$N$617/100</f>
        <v>7.2849755514123912E-2</v>
      </c>
      <c r="O1454" s="34">
        <f t="shared" si="489"/>
        <v>-0.22863032377897963</v>
      </c>
      <c r="P1454" s="34">
        <f t="shared" si="490"/>
        <v>144</v>
      </c>
      <c r="Q1454" s="34">
        <f t="shared" si="491"/>
        <v>111.84860305204795</v>
      </c>
      <c r="R1454" s="34">
        <f t="shared" si="492"/>
        <v>110.84860305204795</v>
      </c>
    </row>
    <row r="1455" spans="2:18">
      <c r="B1455" s="1" t="s">
        <v>334</v>
      </c>
      <c r="F1455" s="36">
        <f>'AMX-Interim'!F237*'AMX-Interim'!$N$620/'AMX-Interim'!$N$617</f>
        <v>0.18484383000512034</v>
      </c>
      <c r="G1455" s="36">
        <f>'AMX-Interim'!G237*'AMX-Interim'!$N$620/'AMX-Interim'!$N$617</f>
        <v>0.1880585053095572</v>
      </c>
      <c r="H1455" s="36">
        <f>'AMX-Interim'!H237*'AMX-Interim'!$N$620/'AMX-Interim'!$N$617</f>
        <v>0.17877433110942981</v>
      </c>
      <c r="I1455" s="36">
        <f>'AMX-Interim'!I237*'AMX-Interim'!$N$620/'AMX-Interim'!$N$617</f>
        <v>0.17380837746750119</v>
      </c>
      <c r="J1455" s="36">
        <f>'AMX-Interim'!J237*'AMX-Interim'!$N$620/'AMX-Interim'!$N$617</f>
        <v>0.1640163562017265</v>
      </c>
      <c r="K1455" s="36">
        <f>'AMX-Interim'!K237*'AMX-Interim'!$N$620/'AMX-Interim'!$N$617</f>
        <v>0.15168067226890758</v>
      </c>
      <c r="L1455" s="36">
        <f>'AMX-Interim'!L237*'AMX-Interim'!$N$620/'AMX-Interim'!$N$617</f>
        <v>0.11361132966168372</v>
      </c>
      <c r="M1455" s="36">
        <f>'AMX-Interim'!M237*'AMX-Interim'!$N$620/'AMX-Interim'!$N$617</f>
        <v>0.11371405238289681</v>
      </c>
      <c r="N1455" s="36">
        <f>'AMX-Interim'!N237*'AMX-Interim'!$N$620/'AMX-Interim'!$N$617</f>
        <v>0.11850261978410453</v>
      </c>
      <c r="O1455" s="34">
        <f t="shared" si="489"/>
        <v>-0.35890410958904118</v>
      </c>
      <c r="P1455" s="34">
        <f t="shared" si="490"/>
        <v>83</v>
      </c>
      <c r="Q1455" s="34">
        <f t="shared" si="491"/>
        <v>53.852054794520541</v>
      </c>
      <c r="R1455" s="34">
        <f t="shared" si="492"/>
        <v>52.852054794520541</v>
      </c>
    </row>
    <row r="1456" spans="2:18">
      <c r="B1456" s="1" t="s">
        <v>40</v>
      </c>
      <c r="C1456" s="18">
        <f>'AMX-Interim'!C184*'AMX-Interim'!$N$618/'AMX-Interim'!$N$617</f>
        <v>0.11203251206502414</v>
      </c>
      <c r="D1456" s="18">
        <f>'AMX-Interim'!D184*'AMX-Interim'!$N$618/'AMX-Interim'!$N$617</f>
        <v>0.10974588545095458</v>
      </c>
      <c r="E1456" s="18">
        <f>'AMX-Interim'!E184*'AMX-Interim'!$N$618/'AMX-Interim'!$N$617</f>
        <v>0.10606451612903227</v>
      </c>
      <c r="F1456" s="18">
        <f>'AMX-Interim'!F184*'AMX-Interim'!$N$618/'AMX-Interim'!$N$617</f>
        <v>0.10326239138846871</v>
      </c>
      <c r="G1456" s="18">
        <f>'AMX-Interim'!G184*'AMX-Interim'!$N$618/'AMX-Interim'!$N$617</f>
        <v>0.10688610928242265</v>
      </c>
      <c r="H1456" s="18">
        <f>'AMX-Interim'!H184*'AMX-Interim'!$N$618/'AMX-Interim'!$N$617</f>
        <v>0.10238314680710996</v>
      </c>
      <c r="I1456" s="18">
        <f>'AMX-Interim'!I184*'AMX-Interim'!$N$618/'AMX-Interim'!$N$617</f>
        <v>0.10260311059907835</v>
      </c>
      <c r="J1456" s="18">
        <f>'AMX-Interim'!J184*'AMX-Interim'!$N$618/'AMX-Interim'!$N$617</f>
        <v>9.569879399941171E-2</v>
      </c>
      <c r="K1456" s="18">
        <f>'AMX-Interim'!K184*'AMX-Interim'!$N$618/'AMX-Interim'!$N$617</f>
        <v>0.11030053817150592</v>
      </c>
      <c r="L1456" s="18">
        <f>'AMX-Interim'!L184*'AMX-Interim'!$N$618/'AMX-Interim'!$N$617</f>
        <v>0.1003300296698441</v>
      </c>
      <c r="M1456" s="18">
        <f>'AMX-Interim'!M184*'AMX-Interim'!$N$618/'AMX-Interim'!$N$617</f>
        <v>0.11109504608294932</v>
      </c>
      <c r="N1456" s="18">
        <f>'AMX-Interim'!N184*'AMX-Interim'!$N$618/'AMX-Interim'!$N$617</f>
        <v>0.11553017871192538</v>
      </c>
      <c r="O1456" s="34">
        <f t="shared" si="489"/>
        <v>0.11880208426808347</v>
      </c>
      <c r="P1456" s="34">
        <f t="shared" si="490"/>
        <v>121</v>
      </c>
      <c r="Q1456" s="34">
        <f t="shared" si="491"/>
        <v>136.49385428070619</v>
      </c>
      <c r="R1456" s="34">
        <f t="shared" si="492"/>
        <v>135.49385428070619</v>
      </c>
    </row>
    <row r="1457" spans="2:18">
      <c r="B1457" s="1" t="s">
        <v>330</v>
      </c>
      <c r="C1457" s="36">
        <f>'AMX-Interim'!C262*'AMX-Interim'!$N$621/'AMX-Interim'!$N$617</f>
        <v>8.2511812401563328E-2</v>
      </c>
      <c r="D1457" s="36">
        <f>'AMX-Interim'!D262*'AMX-Interim'!$N$621/'AMX-Interim'!$N$617</f>
        <v>8.2590220839068765E-2</v>
      </c>
      <c r="E1457" s="36">
        <f>'AMX-Interim'!E262*'AMX-Interim'!$N$621/'AMX-Interim'!$N$617</f>
        <v>7.8486845942950481E-2</v>
      </c>
      <c r="F1457" s="36">
        <f>'AMX-Interim'!F262*'AMX-Interim'!$N$621/'AMX-Interim'!$N$617</f>
        <v>8.0005946187007584E-2</v>
      </c>
      <c r="G1457" s="36">
        <f>'AMX-Interim'!G262*'AMX-Interim'!$N$621/'AMX-Interim'!$N$617</f>
        <v>8.2352551138812458E-2</v>
      </c>
      <c r="H1457" s="36">
        <f>'AMX-Interim'!H262*'AMX-Interim'!$N$621/'AMX-Interim'!$N$617</f>
        <v>8.0081925243215557E-2</v>
      </c>
      <c r="I1457" s="36">
        <f>'AMX-Interim'!I262*'AMX-Interim'!$N$621/'AMX-Interim'!$N$617</f>
        <v>8.1286164720557164E-2</v>
      </c>
      <c r="J1457" s="36">
        <f>'AMX-Interim'!J262*'AMX-Interim'!$N$621/'AMX-Interim'!$N$617</f>
        <v>7.7726574500768059E-2</v>
      </c>
      <c r="K1457" s="36">
        <f>'AMX-Interim'!K262*'AMX-Interim'!$N$621/'AMX-Interim'!$N$617</f>
        <v>8.2142857142857156E-2</v>
      </c>
      <c r="L1457" s="36">
        <f>'AMX-Interim'!L262*'AMX-Interim'!$N$621/'AMX-Interim'!$N$617</f>
        <v>7.8836119891838377E-2</v>
      </c>
      <c r="M1457" s="36">
        <f>'AMX-Interim'!M262*'AMX-Interim'!$N$621/'AMX-Interim'!$N$617</f>
        <v>8.1400921658986186E-2</v>
      </c>
      <c r="N1457" s="36">
        <f>'AMX-Interim'!N262*'AMX-Interim'!$N$621/'AMX-Interim'!$N$617</f>
        <v>8.0099905019875475E-2</v>
      </c>
      <c r="O1457" s="34">
        <f t="shared" si="489"/>
        <v>1.1743981209630938E-3</v>
      </c>
      <c r="P1457" s="34">
        <f t="shared" si="490"/>
        <v>119</v>
      </c>
      <c r="Q1457" s="34">
        <f t="shared" si="491"/>
        <v>120.14092777451557</v>
      </c>
      <c r="R1457" s="34">
        <f t="shared" si="492"/>
        <v>119.14092777451557</v>
      </c>
    </row>
    <row r="1458" spans="2:18">
      <c r="B1458" s="1" t="s">
        <v>179</v>
      </c>
      <c r="C1458" s="36">
        <f>'AMX-Interim'!C159</f>
        <v>0.25</v>
      </c>
      <c r="D1458" s="36">
        <f>'AMX-Interim'!D159</f>
        <v>0.27272727272727271</v>
      </c>
      <c r="E1458" s="36">
        <f>'AMX-Interim'!E159</f>
        <v>0.2857142857142857</v>
      </c>
      <c r="F1458" s="36">
        <f>'AMX-Interim'!F159</f>
        <v>0.2608695652173913</v>
      </c>
      <c r="G1458" s="36">
        <f>'AMX-Interim'!G159</f>
        <v>0.23255813953488372</v>
      </c>
      <c r="H1458" s="36">
        <f>'AMX-Interim'!H159</f>
        <v>0.17241379310344829</v>
      </c>
      <c r="I1458" s="36">
        <f>'AMX-Interim'!I159</f>
        <v>0.24509803921568629</v>
      </c>
      <c r="J1458" s="36">
        <f>'AMX-Interim'!J159</f>
        <v>0.23809523809523808</v>
      </c>
      <c r="K1458" s="36">
        <f>'AMX-Interim'!K159</f>
        <v>0.23076923076923078</v>
      </c>
      <c r="L1458" s="36">
        <f>'AMX-Interim'!L159</f>
        <v>0.15517241379310345</v>
      </c>
      <c r="M1458" s="36">
        <f>'AMX-Interim'!M159</f>
        <v>0.14516129032258066</v>
      </c>
      <c r="N1458" s="36">
        <f>'AMX-Interim'!N159</f>
        <v>0.13043478260869565</v>
      </c>
      <c r="O1458" s="34">
        <f t="shared" si="489"/>
        <v>-0.5</v>
      </c>
      <c r="P1458" s="34">
        <f t="shared" si="490"/>
        <v>74</v>
      </c>
      <c r="Q1458" s="34">
        <f t="shared" si="491"/>
        <v>37.5</v>
      </c>
      <c r="R1458" s="34">
        <f t="shared" si="492"/>
        <v>36.5</v>
      </c>
    </row>
    <row r="1461" spans="2:18">
      <c r="C1461" s="1" t="s">
        <v>4584</v>
      </c>
      <c r="F1461" s="1" t="s">
        <v>3161</v>
      </c>
      <c r="G1461" s="1" t="s">
        <v>3159</v>
      </c>
      <c r="H1461" s="1" t="s">
        <v>1938</v>
      </c>
    </row>
    <row r="1462" spans="2:18">
      <c r="C1462" s="1" t="s">
        <v>4342</v>
      </c>
      <c r="D1462" s="1" t="s">
        <v>4350</v>
      </c>
      <c r="E1462" s="1" t="s">
        <v>327</v>
      </c>
      <c r="F1462" s="1" t="s">
        <v>327</v>
      </c>
      <c r="G1462" s="1" t="s">
        <v>327</v>
      </c>
      <c r="H1462" s="1" t="s">
        <v>327</v>
      </c>
    </row>
    <row r="1463" spans="2:18">
      <c r="B1463" s="1" t="s">
        <v>179</v>
      </c>
      <c r="C1463" s="36">
        <f>F1458</f>
        <v>0.2608695652173913</v>
      </c>
      <c r="D1463" s="36">
        <f>N1458</f>
        <v>0.13043478260869565</v>
      </c>
      <c r="E1463" s="34">
        <f t="shared" ref="E1463:E1469" si="493">D1463/C1463-1</f>
        <v>-0.5</v>
      </c>
      <c r="F1463" s="34">
        <f>O1503</f>
        <v>74</v>
      </c>
      <c r="G1463" s="34">
        <f>'AMX-Interim'!N157/'AMX-Interim'!F157-1</f>
        <v>-0.25</v>
      </c>
      <c r="H1463" s="34">
        <f>'AMX-Interim'!N154/'AMX-Interim'!F154-1</f>
        <v>0.69170731707317068</v>
      </c>
    </row>
    <row r="1464" spans="2:18">
      <c r="B1464" s="1" t="s">
        <v>36</v>
      </c>
      <c r="C1464" s="36">
        <f>F1452</f>
        <v>0.16781149465263889</v>
      </c>
      <c r="D1464" s="36">
        <f>N1452</f>
        <v>0.10222036028487642</v>
      </c>
      <c r="E1464" s="34">
        <f t="shared" si="493"/>
        <v>-0.39086198775317937</v>
      </c>
      <c r="F1464" s="34">
        <f>O1497</f>
        <v>171</v>
      </c>
      <c r="G1464" s="34">
        <f>'AMX-Interim'!N86/'AMX-Interim'!F86-1</f>
        <v>-5.1813471502590636E-2</v>
      </c>
      <c r="H1464" s="34">
        <f>'AMX-Interim'!N78/'AMX-Interim'!F78-1</f>
        <v>0.39252102244250153</v>
      </c>
    </row>
    <row r="1465" spans="2:18">
      <c r="B1465" s="1" t="s">
        <v>334</v>
      </c>
      <c r="C1465" s="36">
        <f>F1455</f>
        <v>0.18484383000512034</v>
      </c>
      <c r="D1465" s="36">
        <f>N1455</f>
        <v>0.11850261978410453</v>
      </c>
      <c r="E1465" s="34">
        <f t="shared" si="493"/>
        <v>-0.35890410958904118</v>
      </c>
      <c r="F1465" s="34">
        <f>O1500</f>
        <v>83</v>
      </c>
      <c r="G1465" s="34">
        <f>'AMX-Interim'!N235/'AMX-Interim'!F235-1</f>
        <v>-0.42222222222222228</v>
      </c>
      <c r="H1465" s="34">
        <f>'AMX-Interim'!N232/'AMX-Interim'!F232-1</f>
        <v>1.7974358974358973</v>
      </c>
    </row>
    <row r="1466" spans="2:18">
      <c r="B1466" s="1" t="s">
        <v>37</v>
      </c>
      <c r="C1466" s="36">
        <f>F1453</f>
        <v>0.25651858678955453</v>
      </c>
      <c r="D1466" s="36">
        <f>N1453</f>
        <v>0.18519924098671725</v>
      </c>
      <c r="E1466" s="34">
        <f t="shared" si="493"/>
        <v>-0.27802798501048587</v>
      </c>
      <c r="F1466" s="34">
        <f>O1498</f>
        <v>81</v>
      </c>
      <c r="G1466" s="34">
        <f>R1453</f>
        <v>58.20170522914016</v>
      </c>
      <c r="H1466" s="34">
        <f>'AMX-Interim'!N124/'AMX-Interim'!F124-1</f>
        <v>0.62002250924486835</v>
      </c>
    </row>
    <row r="1467" spans="2:18">
      <c r="B1467" s="1" t="s">
        <v>39</v>
      </c>
      <c r="C1467" s="36">
        <f>F1454</f>
        <v>9.4442078499920562E-2</v>
      </c>
      <c r="D1467" s="36">
        <f>N1454</f>
        <v>7.2849755514123912E-2</v>
      </c>
      <c r="E1467" s="34">
        <f t="shared" si="493"/>
        <v>-0.22863032377897963</v>
      </c>
      <c r="F1467" s="34">
        <f>O1499</f>
        <v>144</v>
      </c>
      <c r="G1467" s="34">
        <f>R1454</f>
        <v>110.84860305204795</v>
      </c>
      <c r="H1467" s="34">
        <f>'AMX-Interim'!N206/'AMX-Interim'!F206-1</f>
        <v>0.6214156079854809</v>
      </c>
    </row>
    <row r="1468" spans="2:18">
      <c r="B1468" s="1" t="s">
        <v>330</v>
      </c>
      <c r="C1468" s="36">
        <f>F1457</f>
        <v>8.0005946187007584E-2</v>
      </c>
      <c r="D1468" s="36">
        <f>N1457</f>
        <v>8.0099905019875475E-2</v>
      </c>
      <c r="E1468" s="34">
        <f t="shared" si="493"/>
        <v>1.1743981209630938E-3</v>
      </c>
      <c r="F1468" s="34">
        <f>O1502</f>
        <v>119</v>
      </c>
      <c r="G1468" s="34">
        <f>R1457</f>
        <v>119.14092777451557</v>
      </c>
      <c r="H1468" s="34">
        <f>Argentina!M97/Argentina!K97-1</f>
        <v>1.0474791760977817</v>
      </c>
    </row>
    <row r="1469" spans="2:18">
      <c r="B1469" s="1" t="s">
        <v>40</v>
      </c>
      <c r="C1469" s="36">
        <f>F1456</f>
        <v>0.10326239138846871</v>
      </c>
      <c r="D1469" s="36">
        <f>N1456</f>
        <v>0.11553017871192538</v>
      </c>
      <c r="E1469" s="34">
        <f t="shared" si="493"/>
        <v>0.11880208426808347</v>
      </c>
      <c r="F1469" s="34">
        <f>O1501</f>
        <v>121</v>
      </c>
      <c r="G1469" s="34">
        <f>R1456</f>
        <v>135.49385428070619</v>
      </c>
      <c r="H1469" s="34">
        <f>'AMX-Interim'!N179/'AMX-Interim'!F179-1</f>
        <v>0.41825902335456466</v>
      </c>
    </row>
    <row r="1470" spans="2:18">
      <c r="B1470" s="37" t="s">
        <v>302</v>
      </c>
      <c r="E1470" s="87">
        <f>AVERAGE(E1463:E1469)</f>
        <v>-0.23377827482037708</v>
      </c>
      <c r="F1470" s="87">
        <f>AVERAGE(F1463:F1469)</f>
        <v>113.28571428571429</v>
      </c>
      <c r="G1470" s="87">
        <f>AVERAGE(G1463:G1469)</f>
        <v>60.423007806097857</v>
      </c>
      <c r="H1470" s="87">
        <f>AVERAGE(H1463:H1469)</f>
        <v>0.79840579337632356</v>
      </c>
    </row>
    <row r="1482" spans="2:13">
      <c r="C1482" s="105" t="s">
        <v>4347</v>
      </c>
      <c r="D1482" s="105" t="s">
        <v>4348</v>
      </c>
      <c r="E1482" s="105" t="s">
        <v>4349</v>
      </c>
      <c r="F1482" s="105" t="s">
        <v>4350</v>
      </c>
      <c r="G1482" s="105" t="s">
        <v>4351</v>
      </c>
      <c r="H1482" s="105" t="s">
        <v>4352</v>
      </c>
      <c r="I1482" s="105" t="s">
        <v>4353</v>
      </c>
      <c r="J1482" s="105" t="s">
        <v>4354</v>
      </c>
      <c r="K1482" s="105" t="s">
        <v>3208</v>
      </c>
      <c r="L1482" s="105" t="s">
        <v>3209</v>
      </c>
      <c r="M1482" s="105" t="s">
        <v>3210</v>
      </c>
    </row>
    <row r="1483" spans="2:13">
      <c r="B1483" s="1" t="s">
        <v>36</v>
      </c>
      <c r="C1483" s="34">
        <f>'AMX-Interim'!AQ88</f>
        <v>-0.18271234475285481</v>
      </c>
      <c r="D1483" s="34">
        <f>'AMX-Interim'!AR88</f>
        <v>-0.15985191279308919</v>
      </c>
      <c r="E1483" s="34">
        <f>'AMX-Interim'!AS88</f>
        <v>-0.22497735507246364</v>
      </c>
      <c r="F1483" s="34">
        <f>'AMX-Interim'!AT88</f>
        <v>-0.27253176930596279</v>
      </c>
      <c r="G1483" s="34">
        <f>'AMX-Interim'!AU88</f>
        <v>-0.29046941678520632</v>
      </c>
      <c r="H1483" s="34">
        <f>'AMX-Interim'!AV88</f>
        <v>-0.30518856593802546</v>
      </c>
      <c r="I1483" s="34">
        <f>'AMX-Interim'!AW88</f>
        <v>-0.20341394025604553</v>
      </c>
      <c r="J1483" s="34">
        <f>'AMX-Interim'!AX88</f>
        <v>-0.10884483415935953</v>
      </c>
      <c r="K1483" s="34">
        <f>'AMX-Interim'!AY88</f>
        <v>-0.10754892823858342</v>
      </c>
      <c r="L1483" s="34">
        <f>'AMX-Interim'!AZ88</f>
        <v>-0.10765879385462052</v>
      </c>
      <c r="M1483" s="34">
        <f>'AMX-Interim'!BA88</f>
        <v>-0.13810989010989017</v>
      </c>
    </row>
    <row r="1484" spans="2:13">
      <c r="B1484" s="1" t="s">
        <v>37</v>
      </c>
      <c r="C1484" s="34">
        <f>'AMX-Interim'!AQ129</f>
        <v>2.4553571428571397E-2</v>
      </c>
      <c r="D1484" s="34">
        <f>'AMX-Interim'!AR129</f>
        <v>6.0714285714285721E-2</v>
      </c>
      <c r="E1484" s="34">
        <f>'AMX-Interim'!AS129</f>
        <v>-0.11249999999999993</v>
      </c>
      <c r="F1484" s="34">
        <f>'AMX-Interim'!AT129</f>
        <v>-0.15294117647058825</v>
      </c>
      <c r="G1484" s="34">
        <f>'AMX-Interim'!AU129</f>
        <v>-0.2303612254229539</v>
      </c>
      <c r="H1484" s="34">
        <f>'AMX-Interim'!AV129</f>
        <v>-0.234006734006734</v>
      </c>
      <c r="I1484" s="34">
        <f>'AMX-Interim'!AW129</f>
        <v>-0.26659332599926666</v>
      </c>
      <c r="J1484" s="34">
        <f>'AMX-Interim'!AX129</f>
        <v>-0.2426046176046176</v>
      </c>
      <c r="K1484" s="34">
        <f>'AMX-Interim'!AY129</f>
        <v>-0.18474614180272864</v>
      </c>
      <c r="L1484" s="34">
        <f>'AMX-Interim'!AZ129</f>
        <v>6.6385669125395008E-2</v>
      </c>
      <c r="M1484" s="34">
        <f>'AMX-Interim'!BA129</f>
        <v>6.1674418604651171E-2</v>
      </c>
    </row>
    <row r="1485" spans="2:13">
      <c r="B1485" s="1" t="s">
        <v>39</v>
      </c>
      <c r="C1485" s="34">
        <f>'AMX-Interim'!AQ211</f>
        <v>-9.040370391521102E-2</v>
      </c>
      <c r="D1485" s="34">
        <f>'AMX-Interim'!AR211</f>
        <v>-6.1753776493125523E-2</v>
      </c>
      <c r="E1485" s="34">
        <f>'AMX-Interim'!AS211</f>
        <v>-7.8156171974108735E-2</v>
      </c>
      <c r="F1485" s="34">
        <f>'AMX-Interim'!AT211</f>
        <v>-0.12270050925779286</v>
      </c>
      <c r="G1485" s="34">
        <f>'AMX-Interim'!AU211</f>
        <v>-0.29593575835987251</v>
      </c>
      <c r="H1485" s="34">
        <f>'AMX-Interim'!AV211</f>
        <v>-0.31690140613679563</v>
      </c>
      <c r="I1485" s="34">
        <f>'AMX-Interim'!AW211</f>
        <v>-0.27800573741099333</v>
      </c>
      <c r="J1485" s="34">
        <f>'AMX-Interim'!AX211</f>
        <v>-0.29143755679348893</v>
      </c>
      <c r="K1485" s="34">
        <f>'AMX-Interim'!AY211</f>
        <v>-0.18558503375317426</v>
      </c>
      <c r="L1485" s="34">
        <f>'AMX-Interim'!AZ211</f>
        <v>-0.19746650644049624</v>
      </c>
      <c r="M1485" s="34">
        <f>'AMX-Interim'!BA211</f>
        <v>-0.21818132635596388</v>
      </c>
    </row>
    <row r="1486" spans="2:13">
      <c r="B1486" s="1" t="s">
        <v>334</v>
      </c>
      <c r="C1486" s="34">
        <f>'AMX-Interim'!AQ237</f>
        <v>-0.1934389140271493</v>
      </c>
      <c r="D1486" s="34">
        <f>'AMX-Interim'!AR237</f>
        <v>-0.36449864498644979</v>
      </c>
      <c r="E1486" s="34">
        <f>'AMX-Interim'!AS237</f>
        <v>-0.34575045207956601</v>
      </c>
      <c r="F1486" s="34">
        <f>'AMX-Interim'!AT237</f>
        <v>-0.27749510763209395</v>
      </c>
      <c r="G1486" s="34">
        <f>'AMX-Interim'!AU237</f>
        <v>-0.39743490089389821</v>
      </c>
      <c r="H1486" s="34">
        <f>'AMX-Interim'!AV237</f>
        <v>-0.2594417077175698</v>
      </c>
      <c r="I1486" s="34">
        <f>'AMX-Interim'!AW237</f>
        <v>-0.29161793372319689</v>
      </c>
      <c r="J1486" s="34">
        <f>'AMX-Interim'!AX237</f>
        <v>-0.3537010159651669</v>
      </c>
      <c r="K1486" s="34">
        <f>'AMX-Interim'!AY237</f>
        <v>-0.30443295739348375</v>
      </c>
      <c r="L1486" s="34">
        <f>'AMX-Interim'!AZ237</f>
        <v>-0.32400932400932403</v>
      </c>
      <c r="M1486" s="34">
        <f>'AMX-Interim'!BA237</f>
        <v>-0.23444527736131926</v>
      </c>
    </row>
    <row r="1487" spans="2:13">
      <c r="B1487" s="1" t="s">
        <v>330</v>
      </c>
      <c r="C1487" s="34">
        <f>'AMX-Interim'!AQ262</f>
        <v>-2.5462962962962132E-3</v>
      </c>
      <c r="D1487" s="34">
        <f>'AMX-Interim'!AR262</f>
        <v>-1.5556635877491343E-2</v>
      </c>
      <c r="E1487" s="34">
        <f>'AMX-Interim'!AS262</f>
        <v>1.4117647058824456E-3</v>
      </c>
      <c r="F1487" s="34">
        <f>'AMX-Interim'!AT262</f>
        <v>3.0534351145037997E-2</v>
      </c>
      <c r="G1487" s="34">
        <f>'AMX-Interim'!AU262</f>
        <v>4.0932502033071083E-2</v>
      </c>
      <c r="H1487" s="34">
        <f>'AMX-Interim'!AV262</f>
        <v>1.6272965879265078E-2</v>
      </c>
      <c r="I1487" s="34">
        <f>'AMX-Interim'!AW262</f>
        <v>-2.34375E-2</v>
      </c>
      <c r="J1487" s="34">
        <f>'AMX-Interim'!AX262</f>
        <v>-5.6155965246874273E-2</v>
      </c>
      <c r="K1487" s="34">
        <f>'AMX-Interim'!AY262</f>
        <v>-5.6436567164178997E-2</v>
      </c>
      <c r="L1487" s="34">
        <f>'AMX-Interim'!AZ262</f>
        <v>-1.5054744525547448E-2</v>
      </c>
      <c r="M1487" s="34">
        <f>'AMX-Interim'!BA262</f>
        <v>1.4084507042253502E-2</v>
      </c>
    </row>
    <row r="1488" spans="2:13">
      <c r="B1488" s="1" t="s">
        <v>179</v>
      </c>
      <c r="C1488" s="34">
        <f>'AMX-Interim'!AQ159</f>
        <v>-7.692307692307665E-3</v>
      </c>
      <c r="D1488" s="34">
        <f>'AMX-Interim'!AR159</f>
        <v>-9.9999999999999978E-2</v>
      </c>
      <c r="E1488" s="34">
        <f>'AMX-Interim'!AS159</f>
        <v>-0.40774193548387094</v>
      </c>
      <c r="F1488" s="34">
        <f>'AMX-Interim'!AT159</f>
        <v>-0.4521739130434782</v>
      </c>
      <c r="G1488" s="34">
        <f>'AMX-Interim'!AU159</f>
        <v>-0.47297297297297303</v>
      </c>
      <c r="H1488" s="34">
        <f>'AMX-Interim'!AV159</f>
        <v>-0.26582278481012667</v>
      </c>
      <c r="I1488" s="34">
        <f>'AMX-Interim'!AW159</f>
        <v>-0.17001338688085688</v>
      </c>
      <c r="J1488" s="34">
        <f>'AMX-Interim'!AX159</f>
        <v>-0.10852713178294571</v>
      </c>
      <c r="K1488" s="34">
        <f>'AMX-Interim'!AY159</f>
        <v>-8.862115127175374E-2</v>
      </c>
      <c r="L1488" s="34">
        <f>'AMX-Interim'!AZ159</f>
        <v>-4.8192771084337283E-2</v>
      </c>
      <c r="M1488" s="34">
        <f>'AMX-Interim'!BA159</f>
        <v>-0.1423333333333332</v>
      </c>
    </row>
    <row r="1489" spans="2:22">
      <c r="B1489" s="1" t="s">
        <v>4543</v>
      </c>
      <c r="C1489" s="34">
        <f t="shared" ref="C1489:M1489" si="494">SUMPRODUCT(C1483:C1488,C1525:C1530)</f>
        <v>-0.10736339645122424</v>
      </c>
      <c r="D1489" s="34">
        <f t="shared" si="494"/>
        <v>-8.9394160698378439E-2</v>
      </c>
      <c r="E1489" s="34">
        <f t="shared" si="494"/>
        <v>-0.17218020725184502</v>
      </c>
      <c r="F1489" s="34">
        <f t="shared" si="494"/>
        <v>-0.2069504498813256</v>
      </c>
      <c r="G1489" s="34">
        <f t="shared" si="494"/>
        <v>-0.25749603276478045</v>
      </c>
      <c r="H1489" s="34">
        <f t="shared" si="494"/>
        <v>-0.25909270080251534</v>
      </c>
      <c r="I1489" s="34">
        <f t="shared" si="494"/>
        <v>-0.21339158362669064</v>
      </c>
      <c r="J1489" s="34">
        <f t="shared" si="494"/>
        <v>-0.16434503585322577</v>
      </c>
      <c r="K1489" s="34">
        <f t="shared" si="494"/>
        <v>-0.13571305784406618</v>
      </c>
      <c r="L1489" s="34">
        <f t="shared" si="494"/>
        <v>-6.9958793261129651E-2</v>
      </c>
      <c r="M1489" s="34">
        <f t="shared" si="494"/>
        <v>-8.638528025589251E-2</v>
      </c>
    </row>
    <row r="1495" spans="2:22">
      <c r="B1495" s="38" t="s">
        <v>4585</v>
      </c>
    </row>
    <row r="1496" spans="2:22">
      <c r="C1496" s="105" t="s">
        <v>4339</v>
      </c>
      <c r="D1496" s="105" t="s">
        <v>4340</v>
      </c>
      <c r="E1496" s="105" t="s">
        <v>4341</v>
      </c>
      <c r="F1496" s="105" t="s">
        <v>4342</v>
      </c>
      <c r="G1496" s="105" t="s">
        <v>4343</v>
      </c>
      <c r="H1496" s="105" t="s">
        <v>4344</v>
      </c>
      <c r="I1496" s="105" t="s">
        <v>4345</v>
      </c>
      <c r="J1496" s="105" t="s">
        <v>4346</v>
      </c>
      <c r="K1496" s="105" t="s">
        <v>4347</v>
      </c>
      <c r="L1496" s="105" t="s">
        <v>4348</v>
      </c>
      <c r="M1496" s="105" t="s">
        <v>4349</v>
      </c>
      <c r="N1496" s="105" t="s">
        <v>4350</v>
      </c>
      <c r="O1496" s="105" t="s">
        <v>4351</v>
      </c>
      <c r="P1496" s="105" t="s">
        <v>4352</v>
      </c>
      <c r="Q1496" s="105" t="s">
        <v>4353</v>
      </c>
      <c r="R1496" s="105" t="s">
        <v>4354</v>
      </c>
      <c r="S1496" s="105" t="s">
        <v>3208</v>
      </c>
      <c r="T1496" s="105" t="s">
        <v>3209</v>
      </c>
      <c r="U1496" s="105" t="s">
        <v>3210</v>
      </c>
      <c r="V1496" s="105" t="s">
        <v>3211</v>
      </c>
    </row>
    <row r="1497" spans="2:22">
      <c r="B1497" s="1" t="s">
        <v>36</v>
      </c>
      <c r="C1497" s="1">
        <f>'AMX-Interim'!C87</f>
        <v>104</v>
      </c>
      <c r="D1497" s="1">
        <f>'AMX-Interim'!D87</f>
        <v>102</v>
      </c>
      <c r="E1497" s="1">
        <f>'AMX-Interim'!E87</f>
        <v>99</v>
      </c>
      <c r="F1497" s="1">
        <f>'AMX-Interim'!F87</f>
        <v>106</v>
      </c>
      <c r="G1497" s="1">
        <f>'AMX-Interim'!G87</f>
        <v>106</v>
      </c>
      <c r="H1497" s="1">
        <f>'AMX-Interim'!H87</f>
        <v>111</v>
      </c>
      <c r="I1497" s="1">
        <f>'AMX-Interim'!I87</f>
        <v>111</v>
      </c>
      <c r="J1497" s="1">
        <f>'AMX-Interim'!J87</f>
        <v>122</v>
      </c>
      <c r="K1497" s="1">
        <f>'AMX-Interim'!K87</f>
        <v>129</v>
      </c>
      <c r="L1497" s="1">
        <f>'AMX-Interim'!L87</f>
        <v>130</v>
      </c>
      <c r="M1497" s="1">
        <f>'AMX-Interim'!M87</f>
        <v>144</v>
      </c>
      <c r="N1497" s="1">
        <f>'AMX-Interim'!N87</f>
        <v>165</v>
      </c>
      <c r="O1497" s="1">
        <f>'AMX-Interim'!O87</f>
        <v>171</v>
      </c>
      <c r="P1497" s="1">
        <f>'AMX-Interim'!P87</f>
        <v>181</v>
      </c>
      <c r="Q1497" s="1">
        <f>'AMX-Interim'!Q87</f>
        <v>171</v>
      </c>
      <c r="R1497" s="1">
        <f>'AMX-Interim'!R87</f>
        <v>172</v>
      </c>
      <c r="S1497" s="1">
        <f>'AMX-Interim'!S87</f>
        <v>185</v>
      </c>
      <c r="T1497" s="1">
        <f>'AMX-Interim'!T87</f>
        <v>196</v>
      </c>
      <c r="U1497" s="1">
        <f>'AMX-Interim'!U87</f>
        <v>195</v>
      </c>
      <c r="V1497" s="1">
        <f>'AMX-Interim'!V87</f>
        <v>199</v>
      </c>
    </row>
    <row r="1498" spans="2:22">
      <c r="B1498" s="1" t="s">
        <v>37</v>
      </c>
      <c r="C1498" s="1">
        <f>'AMX-Interim'!C128</f>
        <v>86</v>
      </c>
      <c r="D1498" s="1">
        <f>'AMX-Interim'!D128</f>
        <v>83</v>
      </c>
      <c r="E1498" s="1">
        <f>'AMX-Interim'!E128</f>
        <v>83</v>
      </c>
      <c r="F1498" s="1">
        <f>'AMX-Interim'!F128</f>
        <v>75</v>
      </c>
      <c r="G1498" s="1">
        <f>'AMX-Interim'!G128</f>
        <v>68</v>
      </c>
      <c r="H1498" s="1">
        <f>'AMX-Interim'!H128</f>
        <v>66</v>
      </c>
      <c r="I1498" s="1">
        <f>'AMX-Interim'!I128</f>
        <v>71</v>
      </c>
      <c r="J1498" s="1">
        <f>'AMX-Interim'!J128</f>
        <v>72</v>
      </c>
      <c r="K1498" s="1">
        <f>'AMX-Interim'!K128</f>
        <v>64</v>
      </c>
      <c r="L1498" s="1">
        <f>'AMX-Interim'!L128</f>
        <v>70</v>
      </c>
      <c r="M1498" s="1">
        <f>'AMX-Interim'!M128</f>
        <v>80</v>
      </c>
      <c r="N1498" s="1">
        <f>'AMX-Interim'!N128</f>
        <v>85</v>
      </c>
      <c r="O1498" s="1">
        <f>'AMX-Interim'!O128</f>
        <v>81</v>
      </c>
      <c r="P1498" s="1">
        <f>'AMX-Interim'!P128</f>
        <v>88</v>
      </c>
      <c r="Q1498" s="1">
        <f>'AMX-Interim'!Q128</f>
        <v>101</v>
      </c>
      <c r="R1498" s="1">
        <f>'AMX-Interim'!R128</f>
        <v>99</v>
      </c>
      <c r="S1498" s="1">
        <f>'AMX-Interim'!S128</f>
        <v>85</v>
      </c>
      <c r="T1498" s="1">
        <f>'AMX-Interim'!T128</f>
        <v>73</v>
      </c>
      <c r="U1498" s="1">
        <f>'AMX-Interim'!U128</f>
        <v>86</v>
      </c>
      <c r="V1498" s="1">
        <f>'AMX-Interim'!V128</f>
        <v>93</v>
      </c>
    </row>
    <row r="1499" spans="2:22">
      <c r="B1499" s="1" t="s">
        <v>39</v>
      </c>
      <c r="C1499" s="1">
        <f>'AMX-Interim'!C210</f>
        <v>131</v>
      </c>
      <c r="D1499" s="1">
        <f>'AMX-Interim'!D210</f>
        <v>119</v>
      </c>
      <c r="E1499" s="1">
        <f>'AMX-Interim'!E210</f>
        <v>116</v>
      </c>
      <c r="F1499" s="1">
        <f>'AMX-Interim'!F210</f>
        <v>116</v>
      </c>
      <c r="G1499" s="1">
        <f>'AMX-Interim'!G210</f>
        <v>107</v>
      </c>
      <c r="H1499" s="1">
        <f>'AMX-Interim'!H210</f>
        <v>107</v>
      </c>
      <c r="I1499" s="1">
        <f>'AMX-Interim'!I210</f>
        <v>109</v>
      </c>
      <c r="J1499" s="1">
        <f>'AMX-Interim'!J210</f>
        <v>117</v>
      </c>
      <c r="K1499" s="1">
        <f>'AMX-Interim'!K210</f>
        <v>117</v>
      </c>
      <c r="L1499" s="1">
        <f>'AMX-Interim'!L210</f>
        <v>117</v>
      </c>
      <c r="M1499" s="1">
        <f>'AMX-Interim'!M210</f>
        <v>122</v>
      </c>
      <c r="N1499" s="1">
        <f>'AMX-Interim'!N210</f>
        <v>131</v>
      </c>
      <c r="O1499" s="1">
        <f>'AMX-Interim'!O210</f>
        <v>144</v>
      </c>
      <c r="P1499" s="1">
        <f>'AMX-Interim'!P210</f>
        <v>157</v>
      </c>
      <c r="Q1499" s="1">
        <f>'AMX-Interim'!Q210</f>
        <v>162</v>
      </c>
      <c r="R1499" s="1">
        <f>'AMX-Interim'!R210</f>
        <v>165</v>
      </c>
      <c r="S1499" s="1">
        <f>'AMX-Interim'!S210</f>
        <v>162</v>
      </c>
      <c r="T1499" s="1">
        <f>'AMX-Interim'!T210</f>
        <v>170</v>
      </c>
      <c r="U1499" s="1">
        <f>'AMX-Interim'!U210</f>
        <v>176</v>
      </c>
      <c r="V1499" s="1">
        <f>'AMX-Interim'!V210</f>
        <v>183</v>
      </c>
    </row>
    <row r="1500" spans="2:22">
      <c r="B1500" s="1" t="s">
        <v>334</v>
      </c>
      <c r="C1500" s="1">
        <f>'AMX-Interim'!C236</f>
        <v>75</v>
      </c>
      <c r="D1500" s="1">
        <f>'AMX-Interim'!D236</f>
        <v>75</v>
      </c>
      <c r="E1500" s="1">
        <f>'AMX-Interim'!E236</f>
        <v>83</v>
      </c>
      <c r="F1500" s="1">
        <f>'AMX-Interim'!F236</f>
        <v>81</v>
      </c>
      <c r="G1500" s="1">
        <f>'AMX-Interim'!G236</f>
        <v>69</v>
      </c>
      <c r="H1500" s="1">
        <f>'AMX-Interim'!H236</f>
        <v>67</v>
      </c>
      <c r="I1500" s="1">
        <f>'AMX-Interim'!I236</f>
        <v>67</v>
      </c>
      <c r="J1500" s="1">
        <f>'AMX-Interim'!J236</f>
        <v>71</v>
      </c>
      <c r="K1500" s="1">
        <f>'AMX-Interim'!K236</f>
        <v>68</v>
      </c>
      <c r="L1500" s="1">
        <f>'AMX-Interim'!L236</f>
        <v>82</v>
      </c>
      <c r="M1500" s="1">
        <f>'AMX-Interim'!M236</f>
        <v>79</v>
      </c>
      <c r="N1500" s="1">
        <f>'AMX-Interim'!N236</f>
        <v>73</v>
      </c>
      <c r="O1500" s="1">
        <f>'AMX-Interim'!O236</f>
        <v>83</v>
      </c>
      <c r="P1500" s="1">
        <f>'AMX-Interim'!P236</f>
        <v>87</v>
      </c>
      <c r="Q1500" s="1">
        <f>'AMX-Interim'!Q236</f>
        <v>95</v>
      </c>
      <c r="R1500" s="1">
        <f>'AMX-Interim'!R236</f>
        <v>106</v>
      </c>
      <c r="S1500" s="1">
        <f>'AMX-Interim'!S236</f>
        <v>112</v>
      </c>
      <c r="T1500" s="1">
        <f>'AMX-Interim'!T236</f>
        <v>117</v>
      </c>
      <c r="U1500" s="1">
        <f>'AMX-Interim'!U236</f>
        <v>116</v>
      </c>
      <c r="V1500" s="1">
        <f>'AMX-Interim'!V236</f>
        <v>110</v>
      </c>
    </row>
    <row r="1501" spans="2:22">
      <c r="B1501" s="1" t="s">
        <v>40</v>
      </c>
      <c r="C1501" s="1">
        <f>'AMX-Interim'!C183</f>
        <v>127</v>
      </c>
      <c r="D1501" s="1">
        <f>'AMX-Interim'!D183</f>
        <v>126</v>
      </c>
      <c r="E1501" s="1">
        <f>'AMX-Interim'!E183</f>
        <v>126</v>
      </c>
      <c r="F1501" s="1">
        <f>'AMX-Interim'!F183</f>
        <v>131</v>
      </c>
      <c r="G1501" s="1">
        <f>'AMX-Interim'!G183</f>
        <v>126</v>
      </c>
      <c r="H1501" s="1">
        <f>'AMX-Interim'!H183</f>
        <v>126</v>
      </c>
      <c r="I1501" s="1">
        <f>'AMX-Interim'!I183</f>
        <v>128</v>
      </c>
      <c r="J1501" s="1">
        <f>'AMX-Interim'!J183</f>
        <v>141</v>
      </c>
      <c r="K1501" s="1">
        <f>'AMX-Interim'!K183</f>
        <v>143</v>
      </c>
      <c r="L1501" s="1">
        <f>'AMX-Interim'!L183</f>
        <v>146</v>
      </c>
      <c r="M1501" s="1">
        <f>'AMX-Interim'!M183</f>
        <v>128</v>
      </c>
      <c r="N1501" s="1">
        <f>'AMX-Interim'!N183</f>
        <v>123</v>
      </c>
      <c r="O1501" s="1">
        <f>'AMX-Interim'!O183</f>
        <v>121</v>
      </c>
      <c r="P1501" s="1">
        <f>'AMX-Interim'!P183</f>
        <v>119</v>
      </c>
      <c r="Q1501" s="1">
        <f>'AMX-Interim'!Q183</f>
        <v>119</v>
      </c>
      <c r="R1501" s="1">
        <f>'AMX-Interim'!R183</f>
        <v>141</v>
      </c>
      <c r="S1501" s="1">
        <f>'AMX-Interim'!S183</f>
        <v>143</v>
      </c>
      <c r="T1501" s="1">
        <f>'AMX-Interim'!T183</f>
        <v>151</v>
      </c>
      <c r="U1501" s="1">
        <f>'AMX-Interim'!U183</f>
        <v>161</v>
      </c>
      <c r="V1501" s="1">
        <f>'AMX-Interim'!V183</f>
        <v>162</v>
      </c>
    </row>
    <row r="1502" spans="2:22">
      <c r="B1502" s="1" t="s">
        <v>330</v>
      </c>
      <c r="C1502" s="1">
        <f>'AMX-Interim'!C261</f>
        <v>158</v>
      </c>
      <c r="D1502" s="1">
        <f>'AMX-Interim'!D261</f>
        <v>154</v>
      </c>
      <c r="E1502" s="1">
        <f>'AMX-Interim'!E261</f>
        <v>158</v>
      </c>
      <c r="F1502" s="1">
        <f>'AMX-Interim'!F261</f>
        <v>155</v>
      </c>
      <c r="G1502" s="1">
        <f>'AMX-Interim'!G261</f>
        <v>139</v>
      </c>
      <c r="H1502" s="1">
        <f>'AMX-Interim'!H261</f>
        <v>135</v>
      </c>
      <c r="I1502" s="1">
        <f>'AMX-Interim'!I261</f>
        <v>133</v>
      </c>
      <c r="J1502" s="1">
        <f>'AMX-Interim'!J261</f>
        <v>135</v>
      </c>
      <c r="K1502" s="1">
        <f>'AMX-Interim'!K261</f>
        <v>120</v>
      </c>
      <c r="L1502" s="1">
        <f>'AMX-Interim'!L261</f>
        <v>121</v>
      </c>
      <c r="M1502" s="1">
        <f>'AMX-Interim'!M261</f>
        <v>125</v>
      </c>
      <c r="N1502" s="1">
        <f>'AMX-Interim'!N261</f>
        <v>131</v>
      </c>
      <c r="O1502" s="1">
        <f>'AMX-Interim'!O261</f>
        <v>119</v>
      </c>
      <c r="P1502" s="1">
        <f>'AMX-Interim'!P261</f>
        <v>127</v>
      </c>
      <c r="Q1502" s="1">
        <f>'AMX-Interim'!Q261</f>
        <v>132</v>
      </c>
      <c r="R1502" s="1">
        <f>'AMX-Interim'!R261</f>
        <v>143</v>
      </c>
      <c r="S1502" s="1">
        <f>'AMX-Interim'!S261</f>
        <v>134</v>
      </c>
      <c r="T1502" s="1">
        <f>'AMX-Interim'!T261</f>
        <v>137</v>
      </c>
      <c r="U1502" s="1">
        <f>'AMX-Interim'!U261</f>
        <v>142</v>
      </c>
      <c r="V1502" s="1">
        <f>'AMX-Interim'!V261</f>
        <v>145</v>
      </c>
    </row>
    <row r="1503" spans="2:22">
      <c r="B1503" s="1" t="s">
        <v>179</v>
      </c>
      <c r="C1503" s="1">
        <f>'AMX-Interim'!C158</f>
        <v>48</v>
      </c>
      <c r="D1503" s="1">
        <f>'AMX-Interim'!D158</f>
        <v>44</v>
      </c>
      <c r="E1503" s="1">
        <f>'AMX-Interim'!E158</f>
        <v>42</v>
      </c>
      <c r="F1503" s="1">
        <f>'AMX-Interim'!F158</f>
        <v>46</v>
      </c>
      <c r="G1503" s="1">
        <f>'AMX-Interim'!G158</f>
        <v>43</v>
      </c>
      <c r="H1503" s="1">
        <f>'AMX-Interim'!H158</f>
        <v>58</v>
      </c>
      <c r="I1503" s="1">
        <f>'AMX-Interim'!I158</f>
        <v>40.799999999999997</v>
      </c>
      <c r="J1503" s="1">
        <f>'AMX-Interim'!J158</f>
        <v>42</v>
      </c>
      <c r="K1503" s="1">
        <f>'AMX-Interim'!K158</f>
        <v>39</v>
      </c>
      <c r="L1503" s="1">
        <f>'AMX-Interim'!L158</f>
        <v>58</v>
      </c>
      <c r="M1503" s="1">
        <f>'AMX-Interim'!M158</f>
        <v>62</v>
      </c>
      <c r="N1503" s="1">
        <f>'AMX-Interim'!N158</f>
        <v>69</v>
      </c>
      <c r="O1503" s="1">
        <f>'AMX-Interim'!O158</f>
        <v>74</v>
      </c>
      <c r="P1503" s="1">
        <f>'AMX-Interim'!P158</f>
        <v>79</v>
      </c>
      <c r="Q1503" s="1">
        <f>'AMX-Interim'!Q158</f>
        <v>83</v>
      </c>
      <c r="R1503" s="1">
        <f>'AMX-Interim'!R158</f>
        <v>86</v>
      </c>
      <c r="S1503" s="1">
        <f>'AMX-Interim'!S158</f>
        <v>83</v>
      </c>
      <c r="T1503" s="1">
        <f>'AMX-Interim'!T158</f>
        <v>83</v>
      </c>
      <c r="U1503" s="1">
        <f>'AMX-Interim'!U158</f>
        <v>90</v>
      </c>
      <c r="V1503" s="1">
        <f>'AMX-Interim'!V158</f>
        <v>98</v>
      </c>
    </row>
    <row r="1507" spans="2:14">
      <c r="C1507" s="37" t="s">
        <v>4347</v>
      </c>
      <c r="D1507" s="37" t="s">
        <v>4348</v>
      </c>
      <c r="E1507" s="37" t="s">
        <v>4349</v>
      </c>
      <c r="F1507" s="37" t="s">
        <v>4350</v>
      </c>
      <c r="G1507" s="37" t="s">
        <v>4351</v>
      </c>
      <c r="H1507" s="37" t="s">
        <v>4352</v>
      </c>
      <c r="I1507" s="37" t="s">
        <v>4353</v>
      </c>
      <c r="J1507" s="37" t="s">
        <v>4354</v>
      </c>
      <c r="K1507" s="37" t="s">
        <v>3208</v>
      </c>
      <c r="L1507" s="37" t="s">
        <v>3209</v>
      </c>
      <c r="M1507" s="37" t="s">
        <v>3210</v>
      </c>
      <c r="N1507" s="37" t="s">
        <v>3211</v>
      </c>
    </row>
    <row r="1508" spans="2:14">
      <c r="B1508" s="1" t="s">
        <v>36</v>
      </c>
      <c r="C1508" s="34">
        <f>'AMX-Interim'!AQ87</f>
        <v>0.21698113207547176</v>
      </c>
      <c r="D1508" s="34">
        <f>'AMX-Interim'!AR87</f>
        <v>0.1711711711711712</v>
      </c>
      <c r="E1508" s="34">
        <f>'AMX-Interim'!AS87</f>
        <v>0.29729729729729737</v>
      </c>
      <c r="F1508" s="34">
        <f>'AMX-Interim'!AT87</f>
        <v>0.35245901639344268</v>
      </c>
      <c r="G1508" s="34">
        <f>'AMX-Interim'!AU87</f>
        <v>0.32558139534883712</v>
      </c>
      <c r="H1508" s="34">
        <f>'AMX-Interim'!AV87</f>
        <v>0.39230769230769225</v>
      </c>
      <c r="I1508" s="34">
        <f>'AMX-Interim'!AW87</f>
        <v>0.1875</v>
      </c>
      <c r="J1508" s="34">
        <f>'AMX-Interim'!AX87</f>
        <v>4.2424242424242475E-2</v>
      </c>
      <c r="K1508" s="34">
        <f>'AMX-Interim'!AY87</f>
        <v>8.1871345029239873E-2</v>
      </c>
      <c r="L1508" s="34">
        <f>'AMX-Interim'!AZ87</f>
        <v>8.287292817679548E-2</v>
      </c>
      <c r="M1508" s="34">
        <f>'AMX-Interim'!BA87</f>
        <v>0.14035087719298245</v>
      </c>
      <c r="N1508" s="34">
        <f>'AMX-Interim'!BB87</f>
        <v>0.15697674418604657</v>
      </c>
    </row>
    <row r="1509" spans="2:14">
      <c r="B1509" s="1" t="s">
        <v>37</v>
      </c>
      <c r="C1509" s="34">
        <f>'AMX-Interim'!AQ128</f>
        <v>-5.8823529411764719E-2</v>
      </c>
      <c r="D1509" s="34">
        <f>'AMX-Interim'!AR128</f>
        <v>6.0606060606060552E-2</v>
      </c>
      <c r="E1509" s="34">
        <f>'AMX-Interim'!AS128</f>
        <v>0.12676056338028174</v>
      </c>
      <c r="F1509" s="34">
        <f>'AMX-Interim'!AT128</f>
        <v>0.18055555555555558</v>
      </c>
      <c r="G1509" s="34">
        <f>'AMX-Interim'!AU128</f>
        <v>0.265625</v>
      </c>
      <c r="H1509" s="34">
        <f>'AMX-Interim'!AV128</f>
        <v>0.25714285714285712</v>
      </c>
      <c r="I1509" s="34">
        <f>'AMX-Interim'!AW128</f>
        <v>0.26249999999999996</v>
      </c>
      <c r="J1509" s="34">
        <f>'AMX-Interim'!AX128</f>
        <v>0.16470588235294126</v>
      </c>
      <c r="K1509" s="34">
        <f>'AMX-Interim'!AY128</f>
        <v>4.9382716049382713E-2</v>
      </c>
      <c r="L1509" s="34">
        <f>'AMX-Interim'!AZ128</f>
        <v>-0.17045454545454541</v>
      </c>
      <c r="M1509" s="34">
        <f>'AMX-Interim'!BA128</f>
        <v>-0.14851485148514854</v>
      </c>
      <c r="N1509" s="34">
        <f>'AMX-Interim'!BB128</f>
        <v>-6.0606060606060552E-2</v>
      </c>
    </row>
    <row r="1510" spans="2:14">
      <c r="B1510" s="1" t="s">
        <v>39</v>
      </c>
      <c r="C1510" s="34">
        <f>'AMX-Interim'!AQ210</f>
        <v>9.3457943925233655E-2</v>
      </c>
      <c r="D1510" s="34">
        <f>'AMX-Interim'!AR210</f>
        <v>9.3457943925233655E-2</v>
      </c>
      <c r="E1510" s="34">
        <f>'AMX-Interim'!AS210</f>
        <v>0.11926605504587151</v>
      </c>
      <c r="F1510" s="34">
        <f>'AMX-Interim'!AT210</f>
        <v>0.11965811965811968</v>
      </c>
      <c r="G1510" s="34">
        <f>'AMX-Interim'!AU210</f>
        <v>0.23076923076923084</v>
      </c>
      <c r="H1510" s="34">
        <f>'AMX-Interim'!AV210</f>
        <v>0.34188034188034178</v>
      </c>
      <c r="I1510" s="34">
        <f>'AMX-Interim'!AW210</f>
        <v>0.32786885245901631</v>
      </c>
      <c r="J1510" s="34">
        <f>'AMX-Interim'!AX210</f>
        <v>0.25954198473282442</v>
      </c>
      <c r="K1510" s="34">
        <f>'AMX-Interim'!AY210</f>
        <v>0.125</v>
      </c>
      <c r="L1510" s="34">
        <f>'AMX-Interim'!AZ210</f>
        <v>8.2802547770700619E-2</v>
      </c>
      <c r="M1510" s="34">
        <f>'AMX-Interim'!BA210</f>
        <v>8.6419753086419693E-2</v>
      </c>
      <c r="N1510" s="34">
        <f>'AMX-Interim'!BB210</f>
        <v>0.10909090909090913</v>
      </c>
    </row>
    <row r="1511" spans="2:14">
      <c r="B1511" s="1" t="s">
        <v>334</v>
      </c>
      <c r="C1511" s="34">
        <f>'AMX-Interim'!AQ236</f>
        <v>-1.4492753623188359E-2</v>
      </c>
      <c r="D1511" s="34">
        <f>'AMX-Interim'!AR236</f>
        <v>0.22388059701492535</v>
      </c>
      <c r="E1511" s="34">
        <f>'AMX-Interim'!AS236</f>
        <v>0.17910447761194037</v>
      </c>
      <c r="F1511" s="34">
        <f>'AMX-Interim'!AT236</f>
        <v>2.8169014084507005E-2</v>
      </c>
      <c r="G1511" s="34">
        <f>'AMX-Interim'!AU236</f>
        <v>0.22058823529411775</v>
      </c>
      <c r="H1511" s="34">
        <f>'AMX-Interim'!AV236</f>
        <v>6.0975609756097615E-2</v>
      </c>
      <c r="I1511" s="34">
        <f>'AMX-Interim'!AW236</f>
        <v>0.20253164556962022</v>
      </c>
      <c r="J1511" s="34">
        <f>'AMX-Interim'!AX236</f>
        <v>0.45205479452054798</v>
      </c>
      <c r="K1511" s="34">
        <f>'AMX-Interim'!AY236</f>
        <v>0.34939759036144569</v>
      </c>
      <c r="L1511" s="34">
        <f>'AMX-Interim'!AZ236</f>
        <v>0.34482758620689657</v>
      </c>
      <c r="M1511" s="34">
        <f>'AMX-Interim'!BA236</f>
        <v>0.22105263157894739</v>
      </c>
      <c r="N1511" s="34">
        <f>'AMX-Interim'!BB236</f>
        <v>3.7735849056603765E-2</v>
      </c>
    </row>
    <row r="1512" spans="2:14">
      <c r="B1512" s="1" t="s">
        <v>330</v>
      </c>
      <c r="C1512" s="34">
        <f>'AMX-Interim'!AQ261</f>
        <v>-0.13669064748201443</v>
      </c>
      <c r="D1512" s="34">
        <f>'AMX-Interim'!AR261</f>
        <v>-0.10370370370370374</v>
      </c>
      <c r="E1512" s="34">
        <f>'AMX-Interim'!AS261</f>
        <v>-6.0150375939849621E-2</v>
      </c>
      <c r="F1512" s="34">
        <f>'AMX-Interim'!AT261</f>
        <v>-2.9629629629629672E-2</v>
      </c>
      <c r="G1512" s="34">
        <f>'AMX-Interim'!AU261</f>
        <v>-8.3333333333333037E-3</v>
      </c>
      <c r="H1512" s="34">
        <f>'AMX-Interim'!AV261</f>
        <v>4.9586776859504189E-2</v>
      </c>
      <c r="I1512" s="34">
        <f>'AMX-Interim'!AW261</f>
        <v>5.600000000000005E-2</v>
      </c>
      <c r="J1512" s="34">
        <f>'AMX-Interim'!AX261</f>
        <v>9.1603053435114434E-2</v>
      </c>
      <c r="K1512" s="34">
        <f>'AMX-Interim'!AY261</f>
        <v>0.12605042016806722</v>
      </c>
      <c r="L1512" s="34">
        <f>'AMX-Interim'!AZ261</f>
        <v>7.8740157480315043E-2</v>
      </c>
      <c r="M1512" s="34">
        <f>'AMX-Interim'!BA261</f>
        <v>7.575757575757569E-2</v>
      </c>
      <c r="N1512" s="34">
        <f>'AMX-Interim'!BB261</f>
        <v>1.3986013986013957E-2</v>
      </c>
    </row>
    <row r="1513" spans="2:14">
      <c r="B1513" s="1" t="s">
        <v>179</v>
      </c>
      <c r="C1513" s="34">
        <f>'AMX-Interim'!AQ158</f>
        <v>-9.3023255813953543E-2</v>
      </c>
      <c r="D1513" s="34">
        <f>'AMX-Interim'!AR158</f>
        <v>0</v>
      </c>
      <c r="E1513" s="34">
        <f>'AMX-Interim'!AS158</f>
        <v>0.51960784313725505</v>
      </c>
      <c r="F1513" s="34">
        <f>'AMX-Interim'!AT158</f>
        <v>0.64285714285714279</v>
      </c>
      <c r="G1513" s="34">
        <f>'AMX-Interim'!AU158</f>
        <v>0.89743589743589736</v>
      </c>
      <c r="H1513" s="34">
        <f>'AMX-Interim'!AV158</f>
        <v>0.36206896551724133</v>
      </c>
      <c r="I1513" s="34">
        <f>'AMX-Interim'!AW158</f>
        <v>0.33870967741935476</v>
      </c>
      <c r="J1513" s="34">
        <f>'AMX-Interim'!AX158</f>
        <v>0.24637681159420288</v>
      </c>
      <c r="K1513" s="34">
        <f>'AMX-Interim'!AY158</f>
        <v>0.12162162162162171</v>
      </c>
      <c r="L1513" s="34">
        <f>'AMX-Interim'!AZ158</f>
        <v>5.0632911392405111E-2</v>
      </c>
      <c r="M1513" s="34">
        <f>'AMX-Interim'!BA158</f>
        <v>8.43373493975903E-2</v>
      </c>
      <c r="N1513" s="34">
        <f>'AMX-Interim'!BB158</f>
        <v>0.13953488372093026</v>
      </c>
    </row>
    <row r="1514" spans="2:14">
      <c r="B1514" s="1" t="s">
        <v>302</v>
      </c>
      <c r="C1514" s="34">
        <f t="shared" ref="C1514:N1514" si="495">SUMPRODUCT(C1508:C1513,C1525:C1530)</f>
        <v>9.7816169191592847E-2</v>
      </c>
      <c r="D1514" s="34">
        <f t="shared" si="495"/>
        <v>0.10941067792517332</v>
      </c>
      <c r="E1514" s="34">
        <f t="shared" si="495"/>
        <v>0.21167928058899635</v>
      </c>
      <c r="F1514" s="34">
        <f t="shared" si="495"/>
        <v>0.25316281095743526</v>
      </c>
      <c r="G1514" s="34">
        <f t="shared" si="495"/>
        <v>0.29029643565404029</v>
      </c>
      <c r="H1514" s="34">
        <f t="shared" si="495"/>
        <v>0.31357053979703547</v>
      </c>
      <c r="I1514" s="34">
        <f t="shared" si="495"/>
        <v>0.21734718705910541</v>
      </c>
      <c r="J1514" s="34">
        <f t="shared" si="495"/>
        <v>0.1252956369547544</v>
      </c>
      <c r="K1514" s="34">
        <f t="shared" si="495"/>
        <v>9.5648536333545975E-2</v>
      </c>
      <c r="L1514" s="34">
        <f t="shared" si="495"/>
        <v>2.625930094936757E-2</v>
      </c>
      <c r="M1514" s="34">
        <f t="shared" si="495"/>
        <v>5.4116486705142616E-2</v>
      </c>
      <c r="N1514" s="34">
        <f t="shared" si="495"/>
        <v>7.5397535328002779E-2</v>
      </c>
    </row>
    <row r="1516" spans="2:14">
      <c r="C1516" s="37" t="s">
        <v>4347</v>
      </c>
      <c r="D1516" s="37" t="s">
        <v>4348</v>
      </c>
      <c r="E1516" s="37" t="s">
        <v>4349</v>
      </c>
      <c r="F1516" s="37" t="s">
        <v>4350</v>
      </c>
      <c r="G1516" s="37" t="s">
        <v>4351</v>
      </c>
      <c r="H1516" s="37" t="s">
        <v>4352</v>
      </c>
      <c r="I1516" s="37" t="s">
        <v>4353</v>
      </c>
      <c r="J1516" s="37" t="s">
        <v>4354</v>
      </c>
      <c r="K1516" s="37" t="s">
        <v>3208</v>
      </c>
      <c r="L1516" s="37" t="s">
        <v>3209</v>
      </c>
      <c r="M1516" s="37" t="s">
        <v>3210</v>
      </c>
      <c r="N1516" s="37" t="s">
        <v>3211</v>
      </c>
    </row>
    <row r="1517" spans="2:14">
      <c r="B1517" s="1" t="s">
        <v>36</v>
      </c>
      <c r="C1517" s="4">
        <f>'AMX-Interim'!K333</f>
        <v>29165</v>
      </c>
      <c r="D1517" s="4">
        <f>'AMX-Interim'!L333</f>
        <v>30215</v>
      </c>
      <c r="E1517" s="4">
        <f>'AMX-Interim'!M333</f>
        <v>31417</v>
      </c>
      <c r="F1517" s="4">
        <f>'AMX-Interim'!N333</f>
        <v>34025</v>
      </c>
      <c r="G1517" s="4">
        <f>'AMX-Interim'!O333</f>
        <v>32182</v>
      </c>
      <c r="H1517" s="4">
        <f>'AMX-Interim'!P333</f>
        <v>33876</v>
      </c>
      <c r="I1517" s="4">
        <f>'AMX-Interim'!Q333</f>
        <v>33832</v>
      </c>
      <c r="J1517" s="4">
        <f>'AMX-Interim'!R333</f>
        <v>35387</v>
      </c>
      <c r="K1517" s="4">
        <f>'AMX-Interim'!S333</f>
        <v>31905</v>
      </c>
      <c r="L1517" s="4">
        <f>'AMX-Interim'!T333</f>
        <v>33342</v>
      </c>
      <c r="M1517" s="4">
        <f>'AMX-Interim'!U333</f>
        <v>32003</v>
      </c>
      <c r="N1517" s="4">
        <f>'AMX-Interim'!V333</f>
        <v>34680</v>
      </c>
    </row>
    <row r="1518" spans="2:14">
      <c r="B1518" s="1" t="s">
        <v>37</v>
      </c>
      <c r="C1518" s="4">
        <f>'AMX-Interim'!K334</f>
        <v>11313.75</v>
      </c>
      <c r="D1518" s="4">
        <f>'AMX-Interim'!L334</f>
        <v>13370.5</v>
      </c>
      <c r="E1518" s="4">
        <f>'AMX-Interim'!M334</f>
        <v>14593.5</v>
      </c>
      <c r="F1518" s="4">
        <f>'AMX-Interim'!N334</f>
        <v>17470.399999999998</v>
      </c>
      <c r="G1518" s="4">
        <f>'AMX-Interim'!O334</f>
        <v>16451.899999999998</v>
      </c>
      <c r="H1518" s="4">
        <f>'AMX-Interim'!P334</f>
        <v>18005.68</v>
      </c>
      <c r="I1518" s="4">
        <f>'AMX-Interim'!Q334</f>
        <v>18288.45</v>
      </c>
      <c r="J1518" s="4">
        <f>'AMX-Interim'!R334</f>
        <v>17885.310000000001</v>
      </c>
      <c r="K1518" s="4">
        <f>'AMX-Interim'!S334</f>
        <v>16649.009999999998</v>
      </c>
      <c r="L1518" s="4">
        <f>'AMX-Interim'!T334</f>
        <v>18057.760000000002</v>
      </c>
      <c r="M1518" s="4">
        <f>'AMX-Interim'!U334</f>
        <v>18486</v>
      </c>
      <c r="N1518" s="4">
        <f>'AMX-Interim'!V334</f>
        <v>20855.27</v>
      </c>
    </row>
    <row r="1519" spans="2:14">
      <c r="B1519" s="1" t="s">
        <v>39</v>
      </c>
      <c r="C1519" s="4">
        <f>'AMX-Interim'!K337</f>
        <v>6745</v>
      </c>
      <c r="D1519" s="4">
        <f>'AMX-Interim'!L337</f>
        <v>7284.6</v>
      </c>
      <c r="E1519" s="4">
        <f>'AMX-Interim'!M337</f>
        <v>7430.4000000000005</v>
      </c>
      <c r="F1519" s="4">
        <f>'AMX-Interim'!N337</f>
        <v>7743.6</v>
      </c>
      <c r="G1519" s="4">
        <f>'AMX-Interim'!O337</f>
        <v>7569.4499999999989</v>
      </c>
      <c r="H1519" s="4">
        <f>'AMX-Interim'!P337</f>
        <v>8319</v>
      </c>
      <c r="I1519" s="4">
        <f>'AMX-Interim'!Q337</f>
        <v>7884.2400000000007</v>
      </c>
      <c r="J1519" s="4">
        <f>'AMX-Interim'!R337</f>
        <v>8703.8999999999978</v>
      </c>
      <c r="K1519" s="4">
        <f>'AMX-Interim'!S337</f>
        <v>8719.48</v>
      </c>
      <c r="L1519" s="4">
        <f>'AMX-Interim'!T337</f>
        <v>8167.5</v>
      </c>
      <c r="M1519" s="4">
        <f>'AMX-Interim'!U337</f>
        <v>9108</v>
      </c>
      <c r="N1519" s="4">
        <f>'AMX-Interim'!V337</f>
        <v>9664.83</v>
      </c>
    </row>
    <row r="1520" spans="2:14">
      <c r="B1520" s="1" t="s">
        <v>334</v>
      </c>
      <c r="C1520" s="4">
        <f>'AMX-Interim'!K338</f>
        <v>1401.3</v>
      </c>
      <c r="D1520" s="4">
        <f>'AMX-Interim'!L338</f>
        <v>1464.6100000000001</v>
      </c>
      <c r="E1520" s="4">
        <f>'AMX-Interim'!M338</f>
        <v>1583.4</v>
      </c>
      <c r="F1520" s="4">
        <f>'AMX-Interim'!N338</f>
        <v>1826.6599999999999</v>
      </c>
      <c r="G1520" s="4">
        <f>'AMX-Interim'!O338</f>
        <v>1807.5</v>
      </c>
      <c r="H1520" s="4">
        <f>'AMX-Interim'!P338</f>
        <v>1877.26</v>
      </c>
      <c r="I1520" s="4">
        <f>'AMX-Interim'!Q338</f>
        <v>1997.16</v>
      </c>
      <c r="J1520" s="4">
        <f>'AMX-Interim'!R338</f>
        <v>2586.8599999999997</v>
      </c>
      <c r="K1520" s="4">
        <f>'AMX-Interim'!S338</f>
        <v>2476.9599999999996</v>
      </c>
      <c r="L1520" s="4">
        <f>'AMX-Interim'!T338</f>
        <v>2399.04</v>
      </c>
      <c r="M1520" s="4">
        <f>'AMX-Interim'!U338</f>
        <v>2598.4</v>
      </c>
      <c r="N1520" s="4">
        <f>'AMX-Interim'!V338</f>
        <v>2855.66</v>
      </c>
    </row>
    <row r="1521" spans="2:14">
      <c r="B1521" s="1" t="s">
        <v>330</v>
      </c>
      <c r="C1521" s="4">
        <f>'AMX-Interim'!K339</f>
        <v>4571.04</v>
      </c>
      <c r="D1521" s="4">
        <f>'AMX-Interim'!L339</f>
        <v>4720.32</v>
      </c>
      <c r="E1521" s="4">
        <f>'AMX-Interim'!M339</f>
        <v>5267.5</v>
      </c>
      <c r="F1521" s="4">
        <f>'AMX-Interim'!N339</f>
        <v>5806.35</v>
      </c>
      <c r="G1521" s="4">
        <f>'AMX-Interim'!O339</f>
        <v>5738.39</v>
      </c>
      <c r="H1521" s="4">
        <f>'AMX-Interim'!P339</f>
        <v>5845</v>
      </c>
      <c r="I1521" s="4">
        <f>'AMX-Interim'!Q339</f>
        <v>6203.7</v>
      </c>
      <c r="J1521" s="4">
        <f>'AMX-Interim'!R339</f>
        <v>7542.08</v>
      </c>
      <c r="K1521" s="4">
        <f>'AMX-Interim'!S339</f>
        <v>7476.2999999999993</v>
      </c>
      <c r="L1521" s="4">
        <f>'AMX-Interim'!T339</f>
        <v>6743.73</v>
      </c>
      <c r="M1521" s="4">
        <f>'AMX-Interim'!U339</f>
        <v>6982.28</v>
      </c>
      <c r="N1521" s="4">
        <f>'AMX-Interim'!V339</f>
        <v>7501.4100000000008</v>
      </c>
    </row>
    <row r="1522" spans="2:14">
      <c r="B1522" s="1" t="s">
        <v>179</v>
      </c>
      <c r="C1522" s="4">
        <f>'AMX-Interim'!K335</f>
        <v>2329.4399999999996</v>
      </c>
      <c r="D1522" s="4">
        <f>'AMX-Interim'!L335</f>
        <v>2367.48</v>
      </c>
      <c r="E1522" s="4">
        <f>'AMX-Interim'!M335</f>
        <v>2336.61</v>
      </c>
      <c r="F1522" s="4">
        <f>'AMX-Interim'!N335</f>
        <v>2506.35</v>
      </c>
      <c r="G1522" s="4">
        <f>'AMX-Interim'!O335</f>
        <v>2570.4</v>
      </c>
      <c r="H1522" s="4">
        <f>'AMX-Interim'!P335</f>
        <v>2688.36</v>
      </c>
      <c r="I1522" s="4">
        <f>'AMX-Interim'!Q335</f>
        <v>2827.6800000000003</v>
      </c>
      <c r="J1522" s="4">
        <f>'AMX-Interim'!R335</f>
        <v>3865.76</v>
      </c>
      <c r="K1522" s="4">
        <f>'AMX-Interim'!S335</f>
        <v>3776.68</v>
      </c>
      <c r="L1522" s="4">
        <f>'AMX-Interim'!T335</f>
        <v>3471.3</v>
      </c>
      <c r="M1522" s="4">
        <f>'AMX-Interim'!U335</f>
        <v>3540.42</v>
      </c>
      <c r="N1522" s="4">
        <f>'AMX-Interim'!V335</f>
        <v>3894.86</v>
      </c>
    </row>
    <row r="1523" spans="2:14">
      <c r="B1523" s="1" t="s">
        <v>4586</v>
      </c>
      <c r="C1523" s="85">
        <f t="shared" ref="C1523:N1523" si="496">SUM(C1517:C1522)</f>
        <v>55525.530000000006</v>
      </c>
      <c r="D1523" s="85">
        <f t="shared" si="496"/>
        <v>59422.51</v>
      </c>
      <c r="E1523" s="85">
        <f t="shared" si="496"/>
        <v>62628.41</v>
      </c>
      <c r="F1523" s="85">
        <f t="shared" si="496"/>
        <v>69378.36</v>
      </c>
      <c r="G1523" s="85">
        <f t="shared" si="496"/>
        <v>66319.639999999985</v>
      </c>
      <c r="H1523" s="85">
        <f t="shared" si="496"/>
        <v>70611.3</v>
      </c>
      <c r="I1523" s="85">
        <f t="shared" si="496"/>
        <v>71033.23000000001</v>
      </c>
      <c r="J1523" s="85">
        <f t="shared" si="496"/>
        <v>75970.909999999989</v>
      </c>
      <c r="K1523" s="85">
        <f t="shared" si="496"/>
        <v>71003.429999999978</v>
      </c>
      <c r="L1523" s="85">
        <f t="shared" si="496"/>
        <v>72181.33</v>
      </c>
      <c r="M1523" s="85">
        <f t="shared" si="496"/>
        <v>72718.100000000006</v>
      </c>
      <c r="N1523" s="85">
        <f t="shared" si="496"/>
        <v>79452.030000000013</v>
      </c>
    </row>
    <row r="1525" spans="2:14">
      <c r="B1525" s="1" t="s">
        <v>36</v>
      </c>
      <c r="C1525" s="34">
        <f t="shared" ref="C1525:N1525" si="497">C1517/C$1523</f>
        <v>0.52525387871128826</v>
      </c>
      <c r="D1525" s="34">
        <f t="shared" si="497"/>
        <v>0.50847734301361558</v>
      </c>
      <c r="E1525" s="34">
        <f t="shared" si="497"/>
        <v>0.50164134775256142</v>
      </c>
      <c r="F1525" s="34">
        <f t="shared" si="497"/>
        <v>0.49042669789254173</v>
      </c>
      <c r="G1525" s="34">
        <f t="shared" si="497"/>
        <v>0.48525595132904836</v>
      </c>
      <c r="H1525" s="34">
        <f t="shared" si="497"/>
        <v>0.47975324062862457</v>
      </c>
      <c r="I1525" s="34">
        <f t="shared" si="497"/>
        <v>0.47628412786522584</v>
      </c>
      <c r="J1525" s="34">
        <f t="shared" si="497"/>
        <v>0.46579671087262225</v>
      </c>
      <c r="K1525" s="34">
        <f t="shared" si="497"/>
        <v>0.4493444894141031</v>
      </c>
      <c r="L1525" s="34">
        <f t="shared" si="497"/>
        <v>0.46192000064282551</v>
      </c>
      <c r="M1525" s="34">
        <f t="shared" si="497"/>
        <v>0.44009675720350228</v>
      </c>
      <c r="N1525" s="34">
        <f t="shared" si="497"/>
        <v>0.43648979138733135</v>
      </c>
    </row>
    <row r="1526" spans="2:14">
      <c r="B1526" s="1" t="s">
        <v>37</v>
      </c>
      <c r="C1526" s="34">
        <f t="shared" ref="C1526:N1526" si="498">C1518/C$1523</f>
        <v>0.2037576228448427</v>
      </c>
      <c r="D1526" s="34">
        <f t="shared" si="498"/>
        <v>0.22500732466534987</v>
      </c>
      <c r="E1526" s="34">
        <f t="shared" si="498"/>
        <v>0.23301725207457763</v>
      </c>
      <c r="F1526" s="34">
        <f t="shared" si="498"/>
        <v>0.25181338965060573</v>
      </c>
      <c r="G1526" s="34">
        <f t="shared" si="498"/>
        <v>0.24806980255019481</v>
      </c>
      <c r="H1526" s="34">
        <f t="shared" si="498"/>
        <v>0.25499714634909709</v>
      </c>
      <c r="I1526" s="34">
        <f t="shared" si="498"/>
        <v>0.25746330273873225</v>
      </c>
      <c r="J1526" s="34">
        <f t="shared" si="498"/>
        <v>0.23542313761938621</v>
      </c>
      <c r="K1526" s="34">
        <f t="shared" si="498"/>
        <v>0.23448177081022711</v>
      </c>
      <c r="L1526" s="34">
        <f t="shared" si="498"/>
        <v>0.2501721705598941</v>
      </c>
      <c r="M1526" s="34">
        <f t="shared" si="498"/>
        <v>0.2542145628117346</v>
      </c>
      <c r="N1526" s="34">
        <f t="shared" si="498"/>
        <v>0.26248882501806431</v>
      </c>
    </row>
    <row r="1527" spans="2:14">
      <c r="B1527" s="1" t="s">
        <v>39</v>
      </c>
      <c r="C1527" s="34">
        <f t="shared" ref="C1527:N1527" si="499">C1519/C$1523</f>
        <v>0.12147565273127513</v>
      </c>
      <c r="D1527" s="34">
        <f t="shared" si="499"/>
        <v>0.12258990742733689</v>
      </c>
      <c r="E1527" s="34">
        <f t="shared" si="499"/>
        <v>0.11864264157432705</v>
      </c>
      <c r="F1527" s="34">
        <f t="shared" si="499"/>
        <v>0.11161405371934419</v>
      </c>
      <c r="G1527" s="34">
        <f t="shared" si="499"/>
        <v>0.11413587287265131</v>
      </c>
      <c r="H1527" s="34">
        <f t="shared" si="499"/>
        <v>0.11781400427410343</v>
      </c>
      <c r="I1527" s="34">
        <f t="shared" si="499"/>
        <v>0.11099368563135872</v>
      </c>
      <c r="J1527" s="34">
        <f t="shared" si="499"/>
        <v>0.11456885273586954</v>
      </c>
      <c r="K1527" s="34">
        <f t="shared" si="499"/>
        <v>0.12280364483800293</v>
      </c>
      <c r="L1527" s="34">
        <f t="shared" si="499"/>
        <v>0.11315252850009828</v>
      </c>
      <c r="M1527" s="34">
        <f t="shared" si="499"/>
        <v>0.12525079725680399</v>
      </c>
      <c r="N1527" s="34">
        <f t="shared" si="499"/>
        <v>0.12164358796118864</v>
      </c>
    </row>
    <row r="1528" spans="2:14">
      <c r="B1528" s="1" t="s">
        <v>334</v>
      </c>
      <c r="C1528" s="34">
        <f t="shared" ref="C1528:N1528" si="500">C1520/C$1523</f>
        <v>2.523703961042785E-2</v>
      </c>
      <c r="D1528" s="34">
        <f t="shared" si="500"/>
        <v>2.4647393723355004E-2</v>
      </c>
      <c r="E1528" s="34">
        <f t="shared" si="500"/>
        <v>2.5282455677862491E-2</v>
      </c>
      <c r="F1528" s="34">
        <f t="shared" si="500"/>
        <v>2.6328959058703603E-2</v>
      </c>
      <c r="G1528" s="34">
        <f t="shared" si="500"/>
        <v>2.7254369897062175E-2</v>
      </c>
      <c r="H1528" s="34">
        <f t="shared" si="500"/>
        <v>2.65858297467969E-2</v>
      </c>
      <c r="I1528" s="34">
        <f t="shared" si="500"/>
        <v>2.8115855072337267E-2</v>
      </c>
      <c r="J1528" s="34">
        <f t="shared" si="500"/>
        <v>3.4050664918980171E-2</v>
      </c>
      <c r="K1528" s="34">
        <f t="shared" si="500"/>
        <v>3.4885075270307368E-2</v>
      </c>
      <c r="L1528" s="34">
        <f t="shared" si="500"/>
        <v>3.3236295313483419E-2</v>
      </c>
      <c r="M1528" s="34">
        <f t="shared" si="500"/>
        <v>3.5732506762415406E-2</v>
      </c>
      <c r="N1528" s="34">
        <f t="shared" si="500"/>
        <v>3.5941938802570551E-2</v>
      </c>
    </row>
    <row r="1529" spans="2:14">
      <c r="B1529" s="1" t="s">
        <v>330</v>
      </c>
      <c r="C1529" s="34">
        <f t="shared" ref="C1529:N1529" si="501">C1521/C$1523</f>
        <v>8.232321240337552E-2</v>
      </c>
      <c r="D1529" s="34">
        <f t="shared" si="501"/>
        <v>7.9436563686050954E-2</v>
      </c>
      <c r="E1529" s="34">
        <f t="shared" si="501"/>
        <v>8.410719671791124E-2</v>
      </c>
      <c r="F1529" s="34">
        <f t="shared" si="501"/>
        <v>8.3691081772472004E-2</v>
      </c>
      <c r="G1529" s="34">
        <f t="shared" si="501"/>
        <v>8.6526253761329247E-2</v>
      </c>
      <c r="H1529" s="34">
        <f t="shared" si="501"/>
        <v>8.2777119242954028E-2</v>
      </c>
      <c r="I1529" s="34">
        <f t="shared" si="501"/>
        <v>8.7335181013168048E-2</v>
      </c>
      <c r="J1529" s="34">
        <f t="shared" si="501"/>
        <v>9.9275893891490843E-2</v>
      </c>
      <c r="K1529" s="34">
        <f t="shared" si="501"/>
        <v>0.10529491321757276</v>
      </c>
      <c r="L1529" s="34">
        <f t="shared" si="501"/>
        <v>9.3427621796384183E-2</v>
      </c>
      <c r="M1529" s="34">
        <f t="shared" si="501"/>
        <v>9.6018460328308894E-2</v>
      </c>
      <c r="N1529" s="34">
        <f t="shared" si="501"/>
        <v>9.4414327739643644E-2</v>
      </c>
    </row>
    <row r="1530" spans="2:14">
      <c r="B1530" s="1" t="s">
        <v>179</v>
      </c>
      <c r="C1530" s="34">
        <f t="shared" ref="C1530:N1530" si="502">C1522/C$1523</f>
        <v>4.1952593698790439E-2</v>
      </c>
      <c r="D1530" s="34">
        <f t="shared" si="502"/>
        <v>3.9841467484291723E-2</v>
      </c>
      <c r="E1530" s="34">
        <f t="shared" si="502"/>
        <v>3.730910620276006E-2</v>
      </c>
      <c r="F1530" s="34">
        <f t="shared" si="502"/>
        <v>3.6125817906332749E-2</v>
      </c>
      <c r="G1530" s="34">
        <f t="shared" si="502"/>
        <v>3.8757749589714306E-2</v>
      </c>
      <c r="H1530" s="34">
        <f t="shared" si="502"/>
        <v>3.8072659758423937E-2</v>
      </c>
      <c r="I1530" s="34">
        <f t="shared" si="502"/>
        <v>3.9807847679177756E-2</v>
      </c>
      <c r="J1530" s="34">
        <f t="shared" si="502"/>
        <v>5.0884739961651118E-2</v>
      </c>
      <c r="K1530" s="34">
        <f t="shared" si="502"/>
        <v>5.3190106449787014E-2</v>
      </c>
      <c r="L1530" s="34">
        <f t="shared" si="502"/>
        <v>4.8091383187314506E-2</v>
      </c>
      <c r="M1530" s="34">
        <f t="shared" si="502"/>
        <v>4.8686915637234741E-2</v>
      </c>
      <c r="N1530" s="34">
        <f t="shared" si="502"/>
        <v>4.9021529091201312E-2</v>
      </c>
    </row>
    <row r="1534" spans="2:14">
      <c r="B1534" s="38" t="s">
        <v>4587</v>
      </c>
    </row>
    <row r="1536" spans="2:14">
      <c r="C1536" s="105" t="s">
        <v>4347</v>
      </c>
      <c r="D1536" s="105" t="s">
        <v>4348</v>
      </c>
      <c r="E1536" s="105" t="s">
        <v>4349</v>
      </c>
      <c r="F1536" s="105" t="s">
        <v>4350</v>
      </c>
      <c r="G1536" s="105" t="s">
        <v>4588</v>
      </c>
    </row>
    <row r="1537" spans="2:11">
      <c r="B1537" s="1" t="s">
        <v>4589</v>
      </c>
      <c r="C1537" s="34">
        <f>'AMX-Interim'!AQ62</f>
        <v>0.1926660934903528</v>
      </c>
      <c r="D1537" s="34">
        <f>'AMX-Interim'!AR62</f>
        <v>0.16761333365946984</v>
      </c>
      <c r="E1537" s="34">
        <f>'AMX-Interim'!AS62</f>
        <v>0.17865104163831447</v>
      </c>
      <c r="F1537" s="34">
        <f>'AMX-Interim'!AT62</f>
        <v>0.14353454738371751</v>
      </c>
      <c r="G1537" s="34">
        <f>Mexico!N150</f>
        <v>7.9391525468797575E-2</v>
      </c>
    </row>
    <row r="1538" spans="2:11">
      <c r="B1538" s="1" t="s">
        <v>4590</v>
      </c>
      <c r="C1538" s="34">
        <f>'AMX-Interim'!AQ145</f>
        <v>0.2166744186046512</v>
      </c>
      <c r="D1538" s="34">
        <f>'AMX-Interim'!AR145</f>
        <v>0.17678935508101734</v>
      </c>
      <c r="E1538" s="34">
        <f>'AMX-Interim'!AS145</f>
        <v>0.14951649885355378</v>
      </c>
      <c r="F1538" s="34">
        <f>'AMX-Interim'!AT145</f>
        <v>0.12050786640905331</v>
      </c>
      <c r="G1538" s="34">
        <f>Ecuador!N106</f>
        <v>0.2558574610244988</v>
      </c>
    </row>
    <row r="1539" spans="2:11">
      <c r="B1539" s="1" t="s">
        <v>4591</v>
      </c>
      <c r="C1539" s="34">
        <f>'AMX-Interim'!AQ196</f>
        <v>0.32695654260896023</v>
      </c>
      <c r="D1539" s="34">
        <f>'AMX-Interim'!AR196</f>
        <v>0.23203467861575433</v>
      </c>
      <c r="E1539" s="34">
        <f>'AMX-Interim'!AS196</f>
        <v>0.17616865795493664</v>
      </c>
      <c r="F1539" s="34">
        <f>'AMX-Interim'!AT196</f>
        <v>0.11869979926652663</v>
      </c>
      <c r="G1539" s="34">
        <f>'AMX-Interim'!BN374</f>
        <v>8.6703431372548989E-2</v>
      </c>
    </row>
    <row r="1540" spans="2:11">
      <c r="B1540" s="1" t="s">
        <v>4592</v>
      </c>
      <c r="C1540" s="34">
        <f>'AMX-Interim'!AQ169</f>
        <v>0.50667124111720141</v>
      </c>
      <c r="D1540" s="34">
        <f>'AMX-Interim'!AR169</f>
        <v>0.51015207446858479</v>
      </c>
      <c r="E1540" s="34">
        <f>'AMX-Interim'!AS169</f>
        <v>0.3866988982232753</v>
      </c>
      <c r="F1540" s="34">
        <f>'AMX-Interim'!AT169</f>
        <v>0.23173039294068398</v>
      </c>
      <c r="G1540" s="34">
        <f>'AMX-Interim'!BN373</f>
        <v>0.18877677317026897</v>
      </c>
    </row>
    <row r="1541" spans="2:11">
      <c r="B1541" s="1" t="s">
        <v>4593</v>
      </c>
      <c r="C1541" s="34">
        <f>'AMX-Interim'!AQ380</f>
        <v>0.21485512651115513</v>
      </c>
      <c r="D1541" s="34">
        <f>'AMX-Interim'!AR380</f>
        <v>0.18670753844349774</v>
      </c>
      <c r="E1541" s="34">
        <f>'AMX-Interim'!AS380</f>
        <v>0.17241270699341937</v>
      </c>
      <c r="F1541" s="34">
        <f>'AMX-Interim'!AT380</f>
        <v>0.15212211559420896</v>
      </c>
      <c r="G1541" s="34">
        <f>'AMX-Interim'!BN380</f>
        <v>0.10070976922173869</v>
      </c>
    </row>
    <row r="1542" spans="2:11">
      <c r="C1542" s="34"/>
      <c r="D1542" s="34"/>
      <c r="E1542" s="34"/>
      <c r="F1542" s="34"/>
      <c r="G1542" s="34"/>
    </row>
    <row r="1543" spans="2:11">
      <c r="B1543" s="1" t="s">
        <v>4594</v>
      </c>
      <c r="C1543" s="34">
        <f>'AMX-Interim'!AQ65</f>
        <v>0.28514383505826757</v>
      </c>
      <c r="D1543" s="34">
        <f>'AMX-Interim'!AR65</f>
        <v>0.24823234243138437</v>
      </c>
      <c r="E1543" s="34">
        <f>'AMX-Interim'!AS65</f>
        <v>0.22785458269329228</v>
      </c>
      <c r="F1543" s="34">
        <f>'AMX-Interim'!AT65</f>
        <v>0.1048417601815661</v>
      </c>
      <c r="G1543" s="34">
        <f>'AMX-Interim'!BN65</f>
        <v>4.1488982561354693E-2</v>
      </c>
    </row>
    <row r="1544" spans="2:11">
      <c r="B1544" s="1" t="s">
        <v>4595</v>
      </c>
      <c r="C1544" s="34">
        <f>'AMX-Interim'!AQ148</f>
        <v>1.2250000000000001</v>
      </c>
      <c r="D1544" s="34">
        <f>'AMX-Interim'!AR148</f>
        <v>0.73584905660377364</v>
      </c>
      <c r="E1544" s="34">
        <f>'AMX-Interim'!AS148</f>
        <v>0.27142857142857135</v>
      </c>
      <c r="F1544" s="34">
        <f>'AMX-Interim'!AT148</f>
        <v>5.8823529411764719E-2</v>
      </c>
      <c r="G1544" s="34">
        <f>'AMX-Interim'!BN148</f>
        <v>7.8171091445427887E-2</v>
      </c>
    </row>
    <row r="1545" spans="2:11">
      <c r="B1545" s="1" t="s">
        <v>4596</v>
      </c>
      <c r="C1545" s="34">
        <f>'AMX-Interim'!AQ199</f>
        <v>1.2922535211267605</v>
      </c>
      <c r="D1545" s="34">
        <f>'AMX-Interim'!AR199</f>
        <v>0.96428571428571419</v>
      </c>
      <c r="E1545" s="34">
        <f>'AMX-Interim'!AS199</f>
        <v>0.54138702460850108</v>
      </c>
      <c r="F1545" s="34">
        <f>'AMX-Interim'!AT199</f>
        <v>0.2975517890772128</v>
      </c>
      <c r="G1545" s="34">
        <f>'AMX-Interim'!BN199</f>
        <v>9.5439872520252544E-2</v>
      </c>
    </row>
    <row r="1546" spans="2:11">
      <c r="B1546" s="1" t="s">
        <v>4597</v>
      </c>
      <c r="C1546" s="34">
        <f>'AMX-Interim'!AQ402</f>
        <v>0.43617021276595724</v>
      </c>
      <c r="D1546" s="34">
        <f>'AMX-Interim'!AR402</f>
        <v>0.42268041237113385</v>
      </c>
      <c r="E1546" s="34">
        <f>'AMX-Interim'!AS402</f>
        <v>0.28688524590163911</v>
      </c>
      <c r="F1546" s="34">
        <f>'AMX-Interim'!AT402</f>
        <v>-9.0322580645161188E-2</v>
      </c>
      <c r="G1546" s="34">
        <f>'AMX-Interim'!BN402</f>
        <v>0.15631422978146414</v>
      </c>
    </row>
    <row r="1547" spans="2:11">
      <c r="B1547" s="1" t="s">
        <v>4598</v>
      </c>
      <c r="C1547" s="34">
        <f>'AMX-Interim'!AQ407</f>
        <v>0.47654469938823407</v>
      </c>
      <c r="D1547" s="34">
        <f>'AMX-Interim'!AR407</f>
        <v>0.32872832293697885</v>
      </c>
      <c r="E1547" s="34">
        <f>'AMX-Interim'!AS407</f>
        <v>0.30777086666582942</v>
      </c>
      <c r="F1547" s="34">
        <f>'AMX-Interim'!AT407</f>
        <v>0.20483259441685897</v>
      </c>
      <c r="G1547" s="34">
        <f>'AMX-Interim'!BN407</f>
        <v>3.0164353278179235E-2</v>
      </c>
    </row>
    <row r="1549" spans="2:11">
      <c r="B1549" s="38" t="s">
        <v>4599</v>
      </c>
    </row>
    <row r="1551" spans="2:11">
      <c r="C1551" s="37">
        <v>2007</v>
      </c>
      <c r="D1551" s="37">
        <f t="shared" ref="D1551:K1551" si="503">C1551+1</f>
        <v>2008</v>
      </c>
      <c r="E1551" s="37">
        <f t="shared" si="503"/>
        <v>2009</v>
      </c>
      <c r="F1551" s="37">
        <f t="shared" si="503"/>
        <v>2010</v>
      </c>
      <c r="G1551" s="37">
        <f t="shared" si="503"/>
        <v>2011</v>
      </c>
      <c r="H1551" s="37">
        <f t="shared" si="503"/>
        <v>2012</v>
      </c>
      <c r="I1551" s="37">
        <f t="shared" si="503"/>
        <v>2013</v>
      </c>
      <c r="J1551" s="37">
        <f t="shared" si="503"/>
        <v>2014</v>
      </c>
      <c r="K1551" s="37">
        <f t="shared" si="503"/>
        <v>2015</v>
      </c>
    </row>
    <row r="1552" spans="2:11">
      <c r="B1552" s="1" t="s">
        <v>36</v>
      </c>
      <c r="C1552" s="34">
        <f>Comps!F494</f>
        <v>0.7734401904761905</v>
      </c>
      <c r="D1552" s="34">
        <f>Comps!G494</f>
        <v>0.33754415094339624</v>
      </c>
      <c r="E1552" s="34">
        <f>Comps!H494</f>
        <v>1.2714708020353767</v>
      </c>
      <c r="F1552" s="34">
        <f>Comps!I494</f>
        <v>1.3062501528304191</v>
      </c>
      <c r="G1552" s="34">
        <f>Comps!J494</f>
        <v>1.2022811358548369</v>
      </c>
      <c r="H1552" s="34">
        <f>Comps!K494</f>
        <v>1.1914009661835747</v>
      </c>
      <c r="I1552" s="34">
        <f>Comps!L494</f>
        <v>0.88421069759351834</v>
      </c>
      <c r="J1552" s="34">
        <f>Comps!M494</f>
        <v>0.76120545396850314</v>
      </c>
      <c r="K1552" s="34">
        <f>Comps!N494</f>
        <v>0.56535685594010099</v>
      </c>
    </row>
    <row r="1553" spans="2:11">
      <c r="B1553" s="1" t="s">
        <v>37</v>
      </c>
      <c r="C1553" s="34">
        <f>Comps!F495</f>
        <v>9.8164778761061888E-2</v>
      </c>
      <c r="D1553" s="34">
        <f>Comps!G495</f>
        <v>3.528911493212665E-2</v>
      </c>
      <c r="E1553" s="34">
        <f>Comps!H495</f>
        <v>5.4520888888888848E-2</v>
      </c>
      <c r="F1553" s="34">
        <f>Comps!I495</f>
        <v>5.268022222222217E-2</v>
      </c>
      <c r="G1553" s="34">
        <f>Comps!J495</f>
        <v>5.6456997530864153E-2</v>
      </c>
      <c r="H1553" s="34">
        <f>Comps!K495</f>
        <v>-4.9946412894375861E-2</v>
      </c>
      <c r="I1553" s="34">
        <f>Comps!L495</f>
        <v>-4.1065006858710576E-2</v>
      </c>
      <c r="J1553" s="34">
        <f>Comps!M495</f>
        <v>-1.4419067215363545E-2</v>
      </c>
      <c r="K1553" s="34">
        <f>Comps!N495</f>
        <v>-2.4117055326931904E-2</v>
      </c>
    </row>
    <row r="1554" spans="2:11">
      <c r="B1554" s="1" t="s">
        <v>330</v>
      </c>
      <c r="C1554" s="34">
        <f>Comps!F496</f>
        <v>8.6109183624333896E-2</v>
      </c>
      <c r="D1554" s="34">
        <f>Comps!G496</f>
        <v>0.10134768217617715</v>
      </c>
      <c r="E1554" s="34">
        <f>Comps!H496</f>
        <v>0.2479526055329434</v>
      </c>
      <c r="F1554" s="34">
        <f>Comps!I496</f>
        <v>0.31914301663372546</v>
      </c>
      <c r="G1554" s="34">
        <f>Comps!J496</f>
        <v>0.3705996364390568</v>
      </c>
      <c r="H1554" s="34">
        <f>Comps!K496</f>
        <v>0.36390950619410933</v>
      </c>
      <c r="I1554" s="34">
        <f>Comps!L496</f>
        <v>0.42093099711076043</v>
      </c>
      <c r="J1554" s="34">
        <f>Comps!M496</f>
        <v>0.29223910560030059</v>
      </c>
      <c r="K1554" s="34">
        <f>Comps!N496</f>
        <v>0.76426630657598271</v>
      </c>
    </row>
    <row r="1555" spans="2:11">
      <c r="B1555" s="1" t="s">
        <v>39</v>
      </c>
      <c r="C1555" s="34">
        <f>Comps!F500</f>
        <v>0.33260295781893001</v>
      </c>
      <c r="D1555" s="34">
        <f>Comps!G500</f>
        <v>0.23543431035939824</v>
      </c>
      <c r="E1555" s="34">
        <f>Comps!H500</f>
        <v>0.37922118458969084</v>
      </c>
      <c r="F1555" s="34">
        <f>Comps!I500</f>
        <v>0.26087328116305836</v>
      </c>
      <c r="G1555" s="34">
        <f>Comps!J500</f>
        <v>0.17829277114267805</v>
      </c>
      <c r="H1555" s="34">
        <f>Comps!K500</f>
        <v>0.29691372288029294</v>
      </c>
      <c r="I1555" s="34">
        <f>Comps!L500</f>
        <v>0.41266181122205597</v>
      </c>
      <c r="J1555" s="34">
        <f>Comps!M500</f>
        <v>0.43352139680352947</v>
      </c>
      <c r="K1555" s="34">
        <f>Comps!N500</f>
        <v>0.37377707918257363</v>
      </c>
    </row>
    <row r="1556" spans="2:11">
      <c r="B1556" s="1" t="s">
        <v>334</v>
      </c>
      <c r="C1556" s="34">
        <f>Comps!F502</f>
        <v>0.14066297091547925</v>
      </c>
      <c r="D1556" s="34">
        <f>Comps!G502</f>
        <v>0.12635758159237512</v>
      </c>
      <c r="E1556" s="34">
        <f>Comps!H502</f>
        <v>0.16240248226950357</v>
      </c>
      <c r="F1556" s="34">
        <f>Comps!I502</f>
        <v>0.22685073138297882</v>
      </c>
      <c r="G1556" s="34">
        <f>Comps!J502</f>
        <v>0.23136235532407415</v>
      </c>
      <c r="H1556" s="34">
        <f>Comps!K502</f>
        <v>0.28941157586638727</v>
      </c>
      <c r="I1556" s="34">
        <f>Comps!L502</f>
        <v>0.30971609766141145</v>
      </c>
      <c r="J1556" s="34">
        <f>Comps!M502</f>
        <v>0.27565165489302434</v>
      </c>
      <c r="K1556" s="34">
        <f>Comps!N502</f>
        <v>0.18902283943767106</v>
      </c>
    </row>
    <row r="1557" spans="2:11">
      <c r="B1557" s="1" t="s">
        <v>40</v>
      </c>
      <c r="C1557" s="34">
        <f>Comps!F497</f>
        <v>-0.26936531007751935</v>
      </c>
      <c r="D1557" s="34">
        <f>Comps!G497</f>
        <v>-9.5980513576009743E-2</v>
      </c>
      <c r="E1557" s="34">
        <f>Comps!H497</f>
        <v>-0.10842874180083482</v>
      </c>
      <c r="F1557" s="34">
        <f>Comps!I497</f>
        <v>-0.10148146669222252</v>
      </c>
      <c r="G1557" s="34">
        <f>Comps!J497</f>
        <v>-0.1037873773643699</v>
      </c>
      <c r="H1557" s="34">
        <f>Comps!K497</f>
        <v>-0.12599034997252104</v>
      </c>
      <c r="I1557" s="34">
        <f>Comps!L497</f>
        <v>-3.5060302415901724E-2</v>
      </c>
      <c r="J1557" s="34">
        <f>Comps!M497</f>
        <v>-5.1472833888050268E-2</v>
      </c>
      <c r="K1557" s="34">
        <f>Comps!N497</f>
        <v>-0.18684917209507063</v>
      </c>
    </row>
    <row r="1558" spans="2:11">
      <c r="B1558" s="1" t="s">
        <v>179</v>
      </c>
      <c r="C1558" s="34">
        <f>Comps!F501</f>
        <v>0.36265967291583573</v>
      </c>
      <c r="D1558" s="34">
        <f>Comps!G501</f>
        <v>0.38742172248369378</v>
      </c>
      <c r="E1558" s="34">
        <f>Comps!H501</f>
        <v>0.48948318957929943</v>
      </c>
      <c r="F1558" s="34">
        <f>Comps!I501</f>
        <v>0.51385829033064967</v>
      </c>
      <c r="G1558" s="34">
        <f>Comps!J501</f>
        <v>0.37618181066656592</v>
      </c>
      <c r="H1558" s="34">
        <f>Comps!K501</f>
        <v>0.44717264958431885</v>
      </c>
      <c r="I1558" s="34">
        <f>Comps!L501</f>
        <v>0.50010083243681336</v>
      </c>
      <c r="J1558" s="34">
        <f>Comps!M501</f>
        <v>0.47264703479030479</v>
      </c>
      <c r="K1558" s="34">
        <f>Comps!N501</f>
        <v>0.33215776351337889</v>
      </c>
    </row>
    <row r="1559" spans="2:11">
      <c r="B1559" s="1" t="s">
        <v>4192</v>
      </c>
      <c r="C1559" s="34" t="e">
        <f>Comps!F511</f>
        <v>#REF!</v>
      </c>
      <c r="D1559" s="34" t="e">
        <f>Comps!G511</f>
        <v>#REF!</v>
      </c>
      <c r="E1559" s="34" t="e">
        <f>Comps!H511</f>
        <v>#REF!</v>
      </c>
      <c r="F1559" s="34" t="e">
        <f>Comps!I511</f>
        <v>#REF!</v>
      </c>
      <c r="G1559" s="34" t="e">
        <f>Comps!J511</f>
        <v>#REF!</v>
      </c>
      <c r="H1559" s="34" t="e">
        <f ca="1">Comps!K511</f>
        <v>#REF!</v>
      </c>
      <c r="I1559" s="34" t="e">
        <f ca="1">Comps!L511</f>
        <v>#REF!</v>
      </c>
      <c r="J1559" s="34" t="e">
        <f ca="1">Comps!M511</f>
        <v>#REF!</v>
      </c>
      <c r="K1559" s="34" t="e">
        <f ca="1">Comps!N511</f>
        <v>#REF!</v>
      </c>
    </row>
    <row r="1580" spans="2:4">
      <c r="B1580" s="38" t="s">
        <v>4600</v>
      </c>
    </row>
    <row r="1582" spans="2:4">
      <c r="B1582" s="1" t="str">
        <f>Comps!B433</f>
        <v>Mexico</v>
      </c>
      <c r="C1582" s="131">
        <f>Comps!F433</f>
        <v>3.7373907643436101E-2</v>
      </c>
      <c r="D1582" s="131">
        <f>Comps!F413</f>
        <v>1.130388347771915</v>
      </c>
    </row>
    <row r="1583" spans="2:4">
      <c r="B1583" s="1" t="str">
        <f>Comps!B434</f>
        <v>Brazil</v>
      </c>
      <c r="C1583" s="131">
        <f>Comps!F434</f>
        <v>0.11468984155915564</v>
      </c>
      <c r="D1583" s="131">
        <f>Comps!F414</f>
        <v>2.7327430985504111</v>
      </c>
    </row>
    <row r="1584" spans="2:4">
      <c r="B1584" s="1" t="str">
        <f>Comps!B435</f>
        <v>Argentina</v>
      </c>
      <c r="C1584" s="131">
        <f>Comps!F435</f>
        <v>7.4066310389661993E-2</v>
      </c>
      <c r="D1584" s="131">
        <f>Comps!F415</f>
        <v>1.4983226733319983</v>
      </c>
    </row>
    <row r="1585" spans="2:4">
      <c r="B1585" s="1" t="str">
        <f>Comps!B436</f>
        <v>Chile</v>
      </c>
      <c r="C1585" s="131">
        <f>Comps!F436</f>
        <v>6.1840615230389966E-2</v>
      </c>
      <c r="D1585" s="131">
        <f>Comps!F416</f>
        <v>1.1012956178465934</v>
      </c>
    </row>
    <row r="1586" spans="2:4">
      <c r="B1586" s="1" t="str">
        <f>Comps!B439</f>
        <v>Colombia</v>
      </c>
      <c r="C1586" s="131">
        <f>Comps!F439</f>
        <v>4.3340728617147932E-2</v>
      </c>
      <c r="D1586" s="131">
        <f>Comps!F419</f>
        <v>1.1482834871002763</v>
      </c>
    </row>
    <row r="1587" spans="2:4">
      <c r="B1587" s="1" t="str">
        <f>Comps!B440</f>
        <v>Ecuador</v>
      </c>
      <c r="C1587" s="131">
        <f>Comps!F440</f>
        <v>6.1410433127942067E-2</v>
      </c>
      <c r="D1587" s="131">
        <f>Comps!F420</f>
        <v>2.1717912419605536</v>
      </c>
    </row>
    <row r="1588" spans="2:4">
      <c r="B1588" s="1" t="str">
        <f>Comps!B441</f>
        <v>Peru</v>
      </c>
      <c r="C1588" s="131">
        <f>Comps!F441</f>
        <v>5.3356518198145075E-2</v>
      </c>
      <c r="D1588" s="131">
        <f>Comps!F421</f>
        <v>1.9506406794645592</v>
      </c>
    </row>
    <row r="1600" spans="2:4">
      <c r="B1600" s="38" t="s">
        <v>4601</v>
      </c>
    </row>
    <row r="1602" spans="2:14">
      <c r="B1602" s="1" t="s">
        <v>4602</v>
      </c>
      <c r="C1602" s="35">
        <v>3.4000000000000002E-2</v>
      </c>
    </row>
    <row r="1603" spans="2:14">
      <c r="B1603" s="1" t="s">
        <v>4603</v>
      </c>
      <c r="C1603" s="35">
        <v>4.2000000000000003E-2</v>
      </c>
    </row>
    <row r="1604" spans="2:14">
      <c r="B1604" s="1" t="s">
        <v>4604</v>
      </c>
      <c r="C1604" s="35">
        <v>6.5000000000000002E-2</v>
      </c>
    </row>
    <row r="1605" spans="2:14">
      <c r="B1605" s="1" t="s">
        <v>4605</v>
      </c>
      <c r="C1605" s="35">
        <v>5.5E-2</v>
      </c>
    </row>
    <row r="1606" spans="2:14">
      <c r="B1606" s="1" t="s">
        <v>4606</v>
      </c>
      <c r="C1606" s="35">
        <v>1.4999999999999999E-2</v>
      </c>
    </row>
    <row r="1607" spans="2:14">
      <c r="B1607" s="1" t="s">
        <v>4607</v>
      </c>
      <c r="C1607" s="35">
        <v>5.0999999999999997E-2</v>
      </c>
    </row>
    <row r="1608" spans="2:14">
      <c r="B1608" s="1" t="s">
        <v>4608</v>
      </c>
      <c r="C1608" s="35">
        <v>2.4E-2</v>
      </c>
    </row>
    <row r="1610" spans="2:14">
      <c r="B1610" s="38" t="s">
        <v>4609</v>
      </c>
    </row>
    <row r="1612" spans="2:14">
      <c r="B1612" s="78" t="s">
        <v>4610</v>
      </c>
      <c r="C1612" s="161">
        <v>2004</v>
      </c>
      <c r="D1612" s="161">
        <f t="shared" ref="D1612:N1612" si="504">C1612+1</f>
        <v>2005</v>
      </c>
      <c r="E1612" s="161">
        <f t="shared" si="504"/>
        <v>2006</v>
      </c>
      <c r="F1612" s="161">
        <f t="shared" si="504"/>
        <v>2007</v>
      </c>
      <c r="G1612" s="163">
        <f t="shared" si="504"/>
        <v>2008</v>
      </c>
      <c r="H1612" s="162">
        <f t="shared" si="504"/>
        <v>2009</v>
      </c>
      <c r="I1612" s="162">
        <f t="shared" si="504"/>
        <v>2010</v>
      </c>
      <c r="J1612" s="162">
        <f t="shared" si="504"/>
        <v>2011</v>
      </c>
      <c r="K1612" s="162">
        <f t="shared" si="504"/>
        <v>2012</v>
      </c>
      <c r="L1612" s="162">
        <f t="shared" si="504"/>
        <v>2013</v>
      </c>
      <c r="M1612" s="162">
        <f t="shared" si="504"/>
        <v>2014</v>
      </c>
      <c r="N1612" s="162">
        <f t="shared" si="504"/>
        <v>2015</v>
      </c>
    </row>
    <row r="1613" spans="2:14">
      <c r="B1613" s="1" t="str">
        <f>AMXmobile!B3</f>
        <v>Mexico</v>
      </c>
      <c r="C1613" s="146">
        <f>AMXmobile!E3</f>
        <v>70822</v>
      </c>
      <c r="D1613" s="146">
        <f>AMXmobile!F3</f>
        <v>89586</v>
      </c>
      <c r="E1613" s="146">
        <f>AMXmobile!G3</f>
        <v>109200</v>
      </c>
      <c r="F1613" s="146">
        <f>AMXmobile!H3</f>
        <v>127027</v>
      </c>
      <c r="G1613" s="164">
        <f>AMXmobile!I3</f>
        <v>135278</v>
      </c>
      <c r="H1613" s="146">
        <f>AMXmobile!J3</f>
        <v>146095</v>
      </c>
      <c r="I1613" s="146">
        <f>AMXmobile!K3</f>
        <v>157555</v>
      </c>
      <c r="J1613" s="146">
        <f>AMXmobile!L3</f>
        <v>159982</v>
      </c>
      <c r="K1613" s="146">
        <f>AMXmobile!M3</f>
        <v>172229</v>
      </c>
      <c r="L1613" s="146">
        <f>AMXmobile!N3</f>
        <v>179351</v>
      </c>
      <c r="M1613" s="146">
        <f>AMXmobile!O3</f>
        <v>179155</v>
      </c>
      <c r="N1613" s="146">
        <f>AMXmobile!P3</f>
        <v>181799</v>
      </c>
    </row>
    <row r="1614" spans="2:14">
      <c r="B1614" s="1" t="str">
        <f>AMXmobile!B4</f>
        <v>Brazil</v>
      </c>
      <c r="C1614" s="146">
        <f>AMXmobile!E4</f>
        <v>22987</v>
      </c>
      <c r="D1614" s="146">
        <f>AMXmobile!F4</f>
        <v>30563</v>
      </c>
      <c r="E1614" s="146">
        <f>AMXmobile!G4</f>
        <v>39565</v>
      </c>
      <c r="F1614" s="146">
        <f>AMXmobile!H4</f>
        <v>56432</v>
      </c>
      <c r="G1614" s="164">
        <f>AMXmobile!I4</f>
        <v>70631</v>
      </c>
      <c r="H1614" s="146">
        <f>AMXmobile!J4</f>
        <v>69741</v>
      </c>
      <c r="I1614" s="146">
        <f>AMXmobile!K4</f>
        <v>84902.468571428588</v>
      </c>
      <c r="J1614" s="146">
        <f>AMXmobile!L4</f>
        <v>96748.934131736518</v>
      </c>
      <c r="K1614" s="146">
        <f>AMXmobile!M4</f>
        <v>86113.641025641031</v>
      </c>
      <c r="L1614" s="146">
        <f>AMXmobile!N4</f>
        <v>78598.055555555547</v>
      </c>
      <c r="M1614" s="146">
        <f>AMXmobile!O4</f>
        <v>70565.653846153844</v>
      </c>
      <c r="N1614" s="146">
        <f>AMXmobile!P4</f>
        <v>61691.578313253012</v>
      </c>
    </row>
    <row r="1615" spans="2:14">
      <c r="B1615" s="1" t="str">
        <f>AMXmobile!B5</f>
        <v>Argentina</v>
      </c>
      <c r="C1615" s="146">
        <f>AMXmobile!E5</f>
        <v>5573</v>
      </c>
      <c r="D1615" s="146">
        <f>AMXmobile!F5</f>
        <v>11219</v>
      </c>
      <c r="E1615" s="146">
        <f>AMXmobile!G5</f>
        <v>14812.215507374996</v>
      </c>
      <c r="F1615" s="146">
        <f>AMXmobile!H5</f>
        <v>19211.135568763391</v>
      </c>
      <c r="G1615" s="164">
        <f>AMXmobile!I5</f>
        <v>23887.898462221303</v>
      </c>
      <c r="H1615" s="146">
        <f>AMXmobile!J5</f>
        <v>26631.25061064792</v>
      </c>
      <c r="I1615" s="146">
        <f>AMXmobile!K5</f>
        <v>27918.06232273479</v>
      </c>
      <c r="J1615" s="146">
        <f>AMXmobile!L5</f>
        <v>33777.946260573597</v>
      </c>
      <c r="K1615" s="146">
        <f>AMXmobile!M5</f>
        <v>37066.163374487885</v>
      </c>
      <c r="L1615" s="146">
        <f>AMXmobile!N5</f>
        <v>35879.107398468477</v>
      </c>
      <c r="M1615" s="146">
        <f>AMXmobile!O5</f>
        <v>25684.381004748899</v>
      </c>
      <c r="N1615" s="146">
        <f>AMXmobile!P5</f>
        <v>44465.689588260713</v>
      </c>
    </row>
    <row r="1616" spans="2:14">
      <c r="B1616" s="1" t="str">
        <f>AMXmobile!B6</f>
        <v>Chile</v>
      </c>
      <c r="C1616" s="146">
        <f>AMXmobile!E6</f>
        <v>0</v>
      </c>
      <c r="D1616" s="146">
        <f>AMXmobile!F6</f>
        <v>1182.5168107588859</v>
      </c>
      <c r="E1616" s="146">
        <f>AMXmobile!G6</f>
        <v>3995</v>
      </c>
      <c r="F1616" s="146">
        <f>AMXmobile!H6</f>
        <v>5462</v>
      </c>
      <c r="G1616" s="164">
        <f>AMXmobile!I6</f>
        <v>5633</v>
      </c>
      <c r="H1616" s="146">
        <f>AMXmobile!J6</f>
        <v>5769.5170556552966</v>
      </c>
      <c r="I1616" s="146">
        <f>AMXmobile!K6</f>
        <v>7681.4468958742636</v>
      </c>
      <c r="J1616" s="146">
        <f>AMXmobile!L6</f>
        <v>11410.390393374741</v>
      </c>
      <c r="K1616" s="146">
        <f>AMXmobile!M6</f>
        <v>14217.755308641976</v>
      </c>
      <c r="L1616" s="146">
        <f>AMXmobile!N6</f>
        <v>14723.596444444443</v>
      </c>
      <c r="M1616" s="146">
        <f>AMXmobile!O6</f>
        <v>11718.129543057998</v>
      </c>
      <c r="N1616" s="146">
        <f>AMXmobile!P6</f>
        <v>12273.311926605504</v>
      </c>
    </row>
    <row r="1617" spans="2:14">
      <c r="B1617" s="1" t="str">
        <f>AMXmobile!B7</f>
        <v>Paraguay</v>
      </c>
      <c r="C1617" s="146">
        <f>AMXmobile!E7</f>
        <v>0</v>
      </c>
      <c r="D1617" s="146">
        <f>AMXmobile!F7</f>
        <v>228.62632084534104</v>
      </c>
      <c r="E1617" s="146">
        <f>AMXmobile!G7</f>
        <v>386.99759999999998</v>
      </c>
      <c r="F1617" s="146">
        <f>AMXmobile!H7</f>
        <v>303.93370894424999</v>
      </c>
      <c r="G1617" s="164">
        <f>AMXmobile!I7</f>
        <v>257.16796626468874</v>
      </c>
      <c r="H1617" s="146">
        <f>AMXmobile!J7</f>
        <v>263.09598029812935</v>
      </c>
      <c r="I1617" s="146">
        <f>AMXmobile!K7</f>
        <v>264.8746553899943</v>
      </c>
      <c r="J1617" s="146">
        <f>AMXmobile!L7</f>
        <v>270.9259950846515</v>
      </c>
      <c r="K1617" s="146">
        <f>AMXmobile!M7</f>
        <v>276.618854682745</v>
      </c>
      <c r="L1617" s="146">
        <f>AMXmobile!N7</f>
        <v>282.82156051256226</v>
      </c>
      <c r="M1617" s="146">
        <f>AMXmobile!O7</f>
        <v>290.6915521386041</v>
      </c>
      <c r="N1617" s="146">
        <f>AMXmobile!P7</f>
        <v>299.96956525248038</v>
      </c>
    </row>
    <row r="1618" spans="2:14">
      <c r="B1618" s="1" t="str">
        <f>AMXmobile!B8</f>
        <v>Uruguay</v>
      </c>
      <c r="C1618" s="146">
        <f>AMXmobile!E8</f>
        <v>0</v>
      </c>
      <c r="D1618" s="146">
        <f>AMXmobile!F8</f>
        <v>120.74832000000002</v>
      </c>
      <c r="E1618" s="146">
        <f>AMXmobile!G8</f>
        <v>428.76240000000001</v>
      </c>
      <c r="F1618" s="146">
        <f>AMXmobile!H8</f>
        <v>798.77859599999999</v>
      </c>
      <c r="G1618" s="164">
        <f>AMXmobile!I8</f>
        <v>1195.17494595781</v>
      </c>
      <c r="H1618" s="146">
        <f>AMXmobile!J8</f>
        <v>1827.6485919944801</v>
      </c>
      <c r="I1618" s="146">
        <f>AMXmobile!K8</f>
        <v>1937.2838881361138</v>
      </c>
      <c r="J1618" s="146">
        <f>AMXmobile!L8</f>
        <v>2075.3214489422289</v>
      </c>
      <c r="K1618" s="146">
        <f>AMXmobile!M8</f>
        <v>2368.6023862139855</v>
      </c>
      <c r="L1618" s="146">
        <f>AMXmobile!N8</f>
        <v>2472.6450812383423</v>
      </c>
      <c r="M1618" s="146">
        <f>AMXmobile!O8</f>
        <v>2755.0260345759116</v>
      </c>
      <c r="N1618" s="146">
        <f>AMXmobile!P8</f>
        <v>3542.9965482411949</v>
      </c>
    </row>
    <row r="1619" spans="2:14">
      <c r="B1619" s="1" t="str">
        <f>AMXmobile!B10</f>
        <v>Colombia/ Panama</v>
      </c>
      <c r="C1619" s="146">
        <f>AMXmobile!E10</f>
        <v>9338</v>
      </c>
      <c r="D1619" s="146">
        <f>AMXmobile!F10</f>
        <v>15565</v>
      </c>
      <c r="E1619" s="146">
        <f>AMXmobile!G10</f>
        <v>21448</v>
      </c>
      <c r="F1619" s="146">
        <f>AMXmobile!H10</f>
        <v>29187</v>
      </c>
      <c r="G1619" s="164">
        <f>AMXmobile!I10</f>
        <v>32477</v>
      </c>
      <c r="H1619" s="146">
        <f>AMXmobile!J10</f>
        <v>35301.904319554109</v>
      </c>
      <c r="I1619" s="146">
        <f>AMXmobile!K10</f>
        <v>42510.251416651678</v>
      </c>
      <c r="J1619" s="146">
        <f>AMXmobile!L10</f>
        <v>50606.689961691991</v>
      </c>
      <c r="K1619" s="146">
        <f>AMXmobile!M10</f>
        <v>60136.989171278583</v>
      </c>
      <c r="L1619" s="146">
        <f>AMXmobile!N10</f>
        <v>60122.128633426597</v>
      </c>
      <c r="M1619" s="146">
        <f>AMXmobile!O10</f>
        <v>61234.040333778612</v>
      </c>
      <c r="N1619" s="146">
        <f>AMXmobile!P10</f>
        <v>51502.425732244126</v>
      </c>
    </row>
    <row r="1620" spans="2:14">
      <c r="B1620" s="1" t="str">
        <f>AMXmobile!B11</f>
        <v>Ecuador</v>
      </c>
      <c r="C1620" s="146">
        <f>AMXmobile!E11</f>
        <v>4286</v>
      </c>
      <c r="D1620" s="146">
        <f>AMXmobile!F11</f>
        <v>6865</v>
      </c>
      <c r="E1620" s="146">
        <f>AMXmobile!G11</f>
        <v>7826.2</v>
      </c>
      <c r="F1620" s="146">
        <f>AMXmobile!H11</f>
        <v>9530</v>
      </c>
      <c r="G1620" s="164">
        <f>AMXmobile!I11</f>
        <v>11952</v>
      </c>
      <c r="H1620" s="146">
        <f>AMXmobile!J11</f>
        <v>14917.5</v>
      </c>
      <c r="I1620" s="146">
        <f>AMXmobile!K11</f>
        <v>15000</v>
      </c>
      <c r="J1620" s="146">
        <f>AMXmobile!L11</f>
        <v>17975.8</v>
      </c>
      <c r="K1620" s="146">
        <f>AMXmobile!M11</f>
        <v>20095.32</v>
      </c>
      <c r="L1620" s="146">
        <f>AMXmobile!N11</f>
        <v>21347.48</v>
      </c>
      <c r="M1620" s="146">
        <f>AMXmobile!O11</f>
        <v>22147.02</v>
      </c>
      <c r="N1620" s="146">
        <f>AMXmobile!P11</f>
        <v>24614.719999999998</v>
      </c>
    </row>
    <row r="1621" spans="2:14">
      <c r="B1621" s="1" t="str">
        <f>AMXmobile!B12</f>
        <v>Peru</v>
      </c>
      <c r="C1621" s="146">
        <f>AMXmobile!E12</f>
        <v>0</v>
      </c>
      <c r="D1621" s="146">
        <f>AMXmobile!F12</f>
        <v>1221.9020172910664</v>
      </c>
      <c r="E1621" s="146">
        <f>AMXmobile!G12</f>
        <v>4487</v>
      </c>
      <c r="F1621" s="146">
        <f>AMXmobile!H12</f>
        <v>6270</v>
      </c>
      <c r="G1621" s="164">
        <f>AMXmobile!I12</f>
        <v>8269</v>
      </c>
      <c r="H1621" s="146">
        <f>AMXmobile!J12</f>
        <v>10266.279069767443</v>
      </c>
      <c r="I1621" s="146">
        <f>AMXmobile!K12</f>
        <v>12357.281415929205</v>
      </c>
      <c r="J1621" s="146">
        <f>AMXmobile!L12</f>
        <v>14837.527272727271</v>
      </c>
      <c r="K1621" s="146">
        <f>AMXmobile!M12</f>
        <v>19366.13636363636</v>
      </c>
      <c r="L1621" s="146">
        <f>AMXmobile!N12</f>
        <v>20174.977777777774</v>
      </c>
      <c r="M1621" s="146">
        <f>AMXmobile!O12</f>
        <v>21265.827464788737</v>
      </c>
      <c r="N1621" s="146">
        <f>AMXmobile!P12</f>
        <v>22692.3873015873</v>
      </c>
    </row>
    <row r="1622" spans="2:14">
      <c r="B1622" s="1" t="str">
        <f>AMXmobile!B14</f>
        <v>Central America</v>
      </c>
      <c r="C1622" s="146">
        <f>AMXmobile!E14</f>
        <v>12346.396668112149</v>
      </c>
      <c r="D1622" s="146">
        <f>AMXmobile!F14</f>
        <v>14733.106739999999</v>
      </c>
      <c r="E1622" s="146">
        <f>AMXmobile!G14</f>
        <v>16535.486172000001</v>
      </c>
      <c r="F1622" s="146">
        <f>AMXmobile!H14</f>
        <v>16435.170048281572</v>
      </c>
      <c r="G1622" s="164">
        <f>AMXmobile!I14</f>
        <v>15979.264385963255</v>
      </c>
      <c r="H1622" s="146">
        <f>AMXmobile!J14</f>
        <v>18186.667461688241</v>
      </c>
      <c r="I1622" s="146">
        <f>AMXmobile!K14</f>
        <v>17003.895333360048</v>
      </c>
      <c r="J1622" s="146">
        <f>AMXmobile!L14</f>
        <v>17789.046621336587</v>
      </c>
      <c r="K1622" s="146">
        <f>AMXmobile!M14</f>
        <v>19866.278050376</v>
      </c>
      <c r="L1622" s="146">
        <f>AMXmobile!N14</f>
        <v>19568.245809986769</v>
      </c>
      <c r="M1622" s="146">
        <f>AMXmobile!O14</f>
        <v>20786.304100905552</v>
      </c>
      <c r="N1622" s="146">
        <f>AMXmobile!P14</f>
        <v>25656.340996077375</v>
      </c>
    </row>
    <row r="1623" spans="2:14">
      <c r="B1623" s="1" t="str">
        <f>AMXmobile!B15</f>
        <v>United States</v>
      </c>
      <c r="C1623" s="146">
        <f>AMXmobile!E15</f>
        <v>8959</v>
      </c>
      <c r="D1623" s="146">
        <f>AMXmobile!F15</f>
        <v>10968</v>
      </c>
      <c r="E1623" s="146">
        <f>AMXmobile!G15</f>
        <v>14215</v>
      </c>
      <c r="F1623" s="146">
        <f>AMXmobile!H15</f>
        <v>15312</v>
      </c>
      <c r="G1623" s="164">
        <f>AMXmobile!I15</f>
        <v>16520</v>
      </c>
      <c r="H1623" s="146">
        <f>AMXmobile!J15</f>
        <v>22655</v>
      </c>
      <c r="I1623" s="146">
        <f>AMXmobile!K15</f>
        <v>35562</v>
      </c>
      <c r="J1623" s="146">
        <f>AMXmobile!L15</f>
        <v>47495.92</v>
      </c>
      <c r="K1623" s="146">
        <f>AMXmobile!M15</f>
        <v>63154.840000000004</v>
      </c>
      <c r="L1623" s="146">
        <f>AMXmobile!N15</f>
        <v>77095.92</v>
      </c>
      <c r="M1623" s="146">
        <f>AMXmobile!O15</f>
        <v>90625.5</v>
      </c>
      <c r="N1623" s="146">
        <f>AMXmobile!P15</f>
        <v>110782.09999999999</v>
      </c>
    </row>
    <row r="1624" spans="2:14">
      <c r="B1624" s="1" t="str">
        <f>AMXmobile!B16</f>
        <v>Caribbean</v>
      </c>
      <c r="C1624" s="146">
        <f>AMXmobile!E16</f>
        <v>0</v>
      </c>
      <c r="D1624" s="146">
        <f>AMXmobile!F16</f>
        <v>0</v>
      </c>
      <c r="E1624" s="146">
        <f>AMXmobile!G16</f>
        <v>950.50300000000004</v>
      </c>
      <c r="F1624" s="146">
        <f>AMXmobile!H16</f>
        <v>20797.996510741999</v>
      </c>
      <c r="G1624" s="164">
        <f>AMXmobile!I16</f>
        <v>24127.530329471196</v>
      </c>
      <c r="H1624" s="146">
        <f>AMXmobile!J16</f>
        <v>27879.992364164595</v>
      </c>
      <c r="I1624" s="146">
        <f>AMXmobile!K16</f>
        <v>28476.734666639954</v>
      </c>
      <c r="J1624" s="146">
        <f>AMXmobile!L16</f>
        <v>28935.593378663412</v>
      </c>
      <c r="K1624" s="146">
        <f>AMXmobile!M16</f>
        <v>30668.121949624005</v>
      </c>
      <c r="L1624" s="146">
        <f>AMXmobile!N16</f>
        <v>30017.114190013232</v>
      </c>
      <c r="M1624" s="146">
        <f>AMXmobile!O16</f>
        <v>31670.645899094448</v>
      </c>
      <c r="N1624" s="146">
        <f>AMXmobile!P16</f>
        <v>38560.799003922621</v>
      </c>
    </row>
    <row r="1625" spans="2:14">
      <c r="B1625" s="2237" t="str">
        <f>AMXmobile!B17</f>
        <v>Other</v>
      </c>
      <c r="C1625" s="2409">
        <f>AMXmobile!E17</f>
        <v>434.60333188784716</v>
      </c>
      <c r="D1625" s="2409">
        <f>AMXmobile!F17</f>
        <v>-99.900208895269316</v>
      </c>
      <c r="E1625" s="2409">
        <f>AMXmobile!G17</f>
        <v>371.83532062498546</v>
      </c>
      <c r="F1625" s="2409">
        <f>AMXmobile!H17</f>
        <v>4812.9855672687991</v>
      </c>
      <c r="G1625" s="2410">
        <f>AMXmobile!I17</f>
        <v>-552.03608987827101</v>
      </c>
      <c r="H1625" s="2409">
        <f>AMXmobile!J17</f>
        <v>15176.144546229792</v>
      </c>
      <c r="I1625" s="2409">
        <f>AMXmobile!K17</f>
        <v>15176.144546229792</v>
      </c>
      <c r="J1625" s="2409">
        <f>AMXmobile!L17</f>
        <v>15176.144546229792</v>
      </c>
      <c r="K1625" s="2409">
        <f>AMXmobile!M17</f>
        <v>15176.144546229792</v>
      </c>
      <c r="L1625" s="2409">
        <f>AMXmobile!N17</f>
        <v>15176.144546229792</v>
      </c>
      <c r="M1625" s="2409">
        <f>AMXmobile!O17</f>
        <v>15176.144546229792</v>
      </c>
      <c r="N1625" s="2409">
        <f>AMXmobile!P17</f>
        <v>15176.144546229792</v>
      </c>
    </row>
    <row r="1626" spans="2:14">
      <c r="B1626" s="37" t="str">
        <f>AMXmobile!B18</f>
        <v>Total revenues</v>
      </c>
      <c r="C1626" s="160">
        <f>AMXmobile!E18</f>
        <v>134746</v>
      </c>
      <c r="D1626" s="160">
        <f>AMXmobile!F18</f>
        <v>182153</v>
      </c>
      <c r="E1626" s="160">
        <f>AMXmobile!G18</f>
        <v>234222</v>
      </c>
      <c r="F1626" s="160">
        <f>AMXmobile!H18</f>
        <v>311580</v>
      </c>
      <c r="G1626" s="165">
        <f>AMXmobile!I18</f>
        <v>345655</v>
      </c>
      <c r="H1626" s="160">
        <f>AMXmobile!J18</f>
        <v>394711</v>
      </c>
      <c r="I1626" s="160">
        <f>AMXmobile!K18</f>
        <v>446345.44371237449</v>
      </c>
      <c r="J1626" s="160">
        <f>AMXmobile!L18</f>
        <v>497082.24001036078</v>
      </c>
      <c r="K1626" s="160">
        <f>AMXmobile!M18</f>
        <v>540735.61103081238</v>
      </c>
      <c r="L1626" s="160">
        <f>AMXmobile!N18</f>
        <v>554809.2369976535</v>
      </c>
      <c r="M1626" s="160">
        <f>AMXmobile!O18</f>
        <v>553074.36432547227</v>
      </c>
      <c r="N1626" s="160">
        <f>AMXmobile!P18</f>
        <v>593057.46352167416</v>
      </c>
    </row>
    <row r="1627" spans="2:14">
      <c r="B1627" s="37" t="str">
        <f>AMXmobile!B19</f>
        <v>% change</v>
      </c>
      <c r="C1627" s="34"/>
      <c r="D1627" s="88">
        <f>AMXmobile!F19</f>
        <v>0.35182491502530677</v>
      </c>
      <c r="E1627" s="88">
        <f>AMXmobile!G19</f>
        <v>0.2858531015135628</v>
      </c>
      <c r="F1627" s="88">
        <f>AMXmobile!H19</f>
        <v>0.33027640443681627</v>
      </c>
      <c r="G1627" s="166">
        <f>AMXmobile!I19</f>
        <v>0.10936196161499456</v>
      </c>
      <c r="H1627" s="88">
        <f>AMXmobile!J19</f>
        <v>0.14192185850052796</v>
      </c>
      <c r="I1627" s="88">
        <f>AMXmobile!K19</f>
        <v>0.13081582148046156</v>
      </c>
      <c r="J1627" s="88">
        <f>AMXmobile!L19</f>
        <v>0.11367159004916627</v>
      </c>
      <c r="K1627" s="88">
        <f>AMXmobile!M19</f>
        <v>8.7819212811831138E-2</v>
      </c>
      <c r="L1627" s="88">
        <f>AMXmobile!N19</f>
        <v>2.6026815470896025E-2</v>
      </c>
      <c r="M1627" s="88">
        <f>AMXmobile!O19</f>
        <v>-3.1269715002754106E-3</v>
      </c>
      <c r="N1627" s="88">
        <f>AMXmobile!P19</f>
        <v>7.2292447047270336E-2</v>
      </c>
    </row>
    <row r="1628" spans="2:14">
      <c r="B1628" s="37" t="s">
        <v>4611</v>
      </c>
      <c r="C1628" s="160">
        <f>Working!C1626/Mexico!J109</f>
        <v>11924.424778761062</v>
      </c>
      <c r="D1628" s="160">
        <f>Working!D1626/Mexico!K109</f>
        <v>16726.629935720845</v>
      </c>
      <c r="E1628" s="160">
        <f>Working!E1626/Mexico!L109</f>
        <v>21488.256880733945</v>
      </c>
      <c r="F1628" s="160">
        <f>Working!F1626/Mexico!M109</f>
        <v>28585.32110091743</v>
      </c>
      <c r="G1628" s="165">
        <f>Working!G1626/Mexico!N109</f>
        <v>31280.995475113119</v>
      </c>
      <c r="H1628" s="160">
        <f>Working!H1626/Mexico!O109</f>
        <v>29237.85185185185</v>
      </c>
      <c r="I1628" s="160">
        <f>Working!I1626/Mexico!P109</f>
        <v>35340.098472872087</v>
      </c>
      <c r="J1628" s="160">
        <f>Working!J1626/Mexico!Q109</f>
        <v>39958.379422054728</v>
      </c>
      <c r="K1628" s="160">
        <f>Working!K1626/Mexico!R109</f>
        <v>41089.33214519851</v>
      </c>
      <c r="L1628" s="160">
        <f>Working!L1626/Mexico!S109</f>
        <v>43480.347727088832</v>
      </c>
      <c r="M1628" s="160">
        <f>Working!M1626/Mexico!T109</f>
        <v>41804.562685220881</v>
      </c>
      <c r="N1628" s="160">
        <f>Working!N1626/Mexico!U109</f>
        <v>37393.282693674286</v>
      </c>
    </row>
    <row r="1629" spans="2:14">
      <c r="C1629" s="146"/>
      <c r="D1629" s="146"/>
      <c r="E1629" s="146"/>
      <c r="F1629" s="146"/>
      <c r="G1629" s="164"/>
      <c r="H1629" s="146"/>
      <c r="I1629" s="146"/>
      <c r="J1629" s="146"/>
      <c r="K1629" s="146"/>
      <c r="L1629" s="146"/>
      <c r="M1629" s="146"/>
      <c r="N1629" s="146"/>
    </row>
    <row r="1630" spans="2:14">
      <c r="B1630" s="1" t="str">
        <f>AMXmobile!B21</f>
        <v>Mexico</v>
      </c>
      <c r="C1630" s="146">
        <f>AMXmobile!E21</f>
        <v>30619</v>
      </c>
      <c r="D1630" s="146">
        <f>AMXmobile!F21</f>
        <v>40429</v>
      </c>
      <c r="E1630" s="146">
        <f>AMXmobile!G21</f>
        <v>55860</v>
      </c>
      <c r="F1630" s="146">
        <f>AMXmobile!H21</f>
        <v>67691</v>
      </c>
      <c r="G1630" s="164">
        <f>AMXmobile!I21</f>
        <v>70894</v>
      </c>
      <c r="H1630" s="146">
        <f>AMXmobile!J21</f>
        <v>81134</v>
      </c>
      <c r="I1630" s="146">
        <f>AMXmobile!K21</f>
        <v>84492</v>
      </c>
      <c r="J1630" s="146">
        <f>AMXmobile!L21</f>
        <v>81371</v>
      </c>
      <c r="K1630" s="146">
        <f>AMXmobile!M21</f>
        <v>84747</v>
      </c>
      <c r="L1630" s="146">
        <f>AMXmobile!N21</f>
        <v>91271</v>
      </c>
      <c r="M1630" s="146">
        <f>AMXmobile!O21</f>
        <v>88340.529444444444</v>
      </c>
      <c r="N1630" s="146">
        <f>AMXmobile!P21</f>
        <v>82971</v>
      </c>
    </row>
    <row r="1631" spans="2:14">
      <c r="B1631" s="1" t="str">
        <f>AMXmobile!B22</f>
        <v>Brazil</v>
      </c>
      <c r="C1631" s="146">
        <f>AMXmobile!E22</f>
        <v>120</v>
      </c>
      <c r="D1631" s="146">
        <f>AMXmobile!F22</f>
        <v>-969</v>
      </c>
      <c r="E1631" s="146">
        <f>AMXmobile!G22</f>
        <v>5327</v>
      </c>
      <c r="F1631" s="146">
        <f>AMXmobile!H22</f>
        <v>14130</v>
      </c>
      <c r="G1631" s="164">
        <f>AMXmobile!I22</f>
        <v>16738</v>
      </c>
      <c r="H1631" s="146">
        <f>AMXmobile!J22</f>
        <v>20520</v>
      </c>
      <c r="I1631" s="146">
        <f>AMXmobile!K22</f>
        <v>21723.600000000002</v>
      </c>
      <c r="J1631" s="146">
        <f>AMXmobile!L22</f>
        <v>20592.297005988021</v>
      </c>
      <c r="K1631" s="146">
        <f>AMXmobile!M22</f>
        <v>14621.097435897436</v>
      </c>
      <c r="L1631" s="146">
        <f>AMXmobile!N22</f>
        <v>12765.316666666664</v>
      </c>
      <c r="M1631" s="146">
        <f>AMXmobile!O22</f>
        <v>17377.096153846156</v>
      </c>
      <c r="N1631" s="146">
        <f>AMXmobile!P22</f>
        <v>14818.590361445784</v>
      </c>
    </row>
    <row r="1632" spans="2:14">
      <c r="B1632" s="1" t="str">
        <f>AMXmobile!B23</f>
        <v>Argentina</v>
      </c>
      <c r="C1632" s="146">
        <f>AMXmobile!E23</f>
        <v>38</v>
      </c>
      <c r="D1632" s="146">
        <f>AMXmobile!F23</f>
        <v>1288</v>
      </c>
      <c r="E1632" s="146">
        <f>AMXmobile!G23</f>
        <v>2942.1707842567175</v>
      </c>
      <c r="F1632" s="146">
        <f>AMXmobile!H23</f>
        <v>5583.0887024999529</v>
      </c>
      <c r="G1632" s="164">
        <f>AMXmobile!I23</f>
        <v>8440.0377605924041</v>
      </c>
      <c r="H1632" s="146">
        <f>AMXmobile!J23</f>
        <v>10601.927746752926</v>
      </c>
      <c r="I1632" s="146">
        <f>AMXmobile!K23</f>
        <v>12368.769314064231</v>
      </c>
      <c r="J1632" s="146">
        <f>AMXmobile!L23</f>
        <v>15426.14288084771</v>
      </c>
      <c r="K1632" s="146">
        <f>AMXmobile!M23</f>
        <v>15783.820168211159</v>
      </c>
      <c r="L1632" s="146">
        <f>AMXmobile!N23</f>
        <v>15619.728744524813</v>
      </c>
      <c r="M1632" s="146">
        <f>AMXmobile!O23</f>
        <v>9107.7281999320494</v>
      </c>
      <c r="N1632" s="146">
        <f>AMXmobile!P23</f>
        <v>23286.212280151674</v>
      </c>
    </row>
    <row r="1633" spans="2:14">
      <c r="B1633" s="1" t="str">
        <f>AMXmobile!B24</f>
        <v>Chile</v>
      </c>
      <c r="C1633" s="146">
        <f>AMXmobile!E24</f>
        <v>0</v>
      </c>
      <c r="D1633" s="146">
        <f>AMXmobile!F24</f>
        <v>65.415823573895807</v>
      </c>
      <c r="E1633" s="146">
        <f>AMXmobile!G24</f>
        <v>221</v>
      </c>
      <c r="F1633" s="146">
        <f>AMXmobile!H24</f>
        <v>-545</v>
      </c>
      <c r="G1633" s="164">
        <f>AMXmobile!I24</f>
        <v>176</v>
      </c>
      <c r="H1633" s="146">
        <f>AMXmobile!J24</f>
        <v>140.28366247755832</v>
      </c>
      <c r="I1633" s="146">
        <f>AMXmobile!K24</f>
        <v>212.65902695481338</v>
      </c>
      <c r="J1633" s="146">
        <f>AMXmobile!L24</f>
        <v>243.46472087810196</v>
      </c>
      <c r="K1633" s="146">
        <f>AMXmobile!M24</f>
        <v>43.069624667161534</v>
      </c>
      <c r="L1633" s="146">
        <f>AMXmobile!N24</f>
        <v>1048.4846436800806</v>
      </c>
      <c r="M1633" s="146">
        <f>AMXmobile!O24</f>
        <v>844.81188079570302</v>
      </c>
      <c r="N1633" s="146">
        <f>AMXmobile!P24</f>
        <v>-688.91532313746177</v>
      </c>
    </row>
    <row r="1634" spans="2:14">
      <c r="B1634" s="1" t="str">
        <f>AMXmobile!B25</f>
        <v>Paraguay</v>
      </c>
      <c r="C1634" s="146">
        <f>AMXmobile!E25</f>
        <v>0</v>
      </c>
      <c r="D1634" s="146">
        <f>AMXmobile!F25</f>
        <v>57.15658021133526</v>
      </c>
      <c r="E1634" s="146">
        <f>AMXmobile!G25</f>
        <v>96.749399999999994</v>
      </c>
      <c r="F1634" s="146">
        <f>AMXmobile!H25</f>
        <v>30.393370894425001</v>
      </c>
      <c r="G1634" s="164">
        <f>AMXmobile!I25</f>
        <v>38.575194939703309</v>
      </c>
      <c r="H1634" s="146">
        <f>AMXmobile!J25</f>
        <v>52.619196059625871</v>
      </c>
      <c r="I1634" s="146">
        <f>AMXmobile!K25</f>
        <v>52.97493107799886</v>
      </c>
      <c r="J1634" s="146">
        <f>AMXmobile!L25</f>
        <v>54.185199016930305</v>
      </c>
      <c r="K1634" s="146">
        <f>AMXmobile!M25</f>
        <v>55.323770936549003</v>
      </c>
      <c r="L1634" s="146">
        <f>AMXmobile!N25</f>
        <v>56.564312102512453</v>
      </c>
      <c r="M1634" s="146">
        <f>AMXmobile!O25</f>
        <v>58.138310427720825</v>
      </c>
      <c r="N1634" s="146">
        <f>AMXmobile!P25</f>
        <v>59.993913050496076</v>
      </c>
    </row>
    <row r="1635" spans="2:14">
      <c r="B1635" s="1" t="str">
        <f>AMXmobile!B26</f>
        <v>Uruguay</v>
      </c>
      <c r="C1635" s="146">
        <f>AMXmobile!E26</f>
        <v>0</v>
      </c>
      <c r="D1635" s="146">
        <f>AMXmobile!F26</f>
        <v>-24.149664000000005</v>
      </c>
      <c r="E1635" s="146">
        <f>AMXmobile!G26</f>
        <v>-42.876240000000003</v>
      </c>
      <c r="F1635" s="146">
        <f>AMXmobile!H26</f>
        <v>0</v>
      </c>
      <c r="G1635" s="164">
        <f>AMXmobile!I26</f>
        <v>119.517494595781</v>
      </c>
      <c r="H1635" s="146">
        <f>AMXmobile!J26</f>
        <v>365.52971839889602</v>
      </c>
      <c r="I1635" s="146">
        <f>AMXmobile!K26</f>
        <v>581.18516644083411</v>
      </c>
      <c r="J1635" s="146">
        <f>AMXmobile!L26</f>
        <v>726.36250712978006</v>
      </c>
      <c r="K1635" s="146">
        <f>AMXmobile!M26</f>
        <v>829.01083517489485</v>
      </c>
      <c r="L1635" s="146">
        <f>AMXmobile!N26</f>
        <v>865.42577843341974</v>
      </c>
      <c r="M1635" s="146">
        <f>AMXmobile!O26</f>
        <v>964.25911210156903</v>
      </c>
      <c r="N1635" s="146">
        <f>AMXmobile!P26</f>
        <v>1240.0487918844181</v>
      </c>
    </row>
    <row r="1636" spans="2:14">
      <c r="B1636" s="1" t="str">
        <f>AMXmobile!B28</f>
        <v>Colombia/ Panama</v>
      </c>
      <c r="C1636" s="146">
        <f>AMXmobile!E28</f>
        <v>2485</v>
      </c>
      <c r="D1636" s="146">
        <f>AMXmobile!F28</f>
        <v>2987</v>
      </c>
      <c r="E1636" s="146">
        <f>AMXmobile!G28</f>
        <v>7550</v>
      </c>
      <c r="F1636" s="146">
        <f>AMXmobile!H28</f>
        <v>14251</v>
      </c>
      <c r="G1636" s="164">
        <f>AMXmobile!I28</f>
        <v>15398</v>
      </c>
      <c r="H1636" s="146">
        <f>AMXmobile!J28</f>
        <v>17108.569437993498</v>
      </c>
      <c r="I1636" s="146">
        <f>AMXmobile!K28</f>
        <v>21074.908939553916</v>
      </c>
      <c r="J1636" s="146">
        <f>AMXmobile!L28</f>
        <v>25236.26386660913</v>
      </c>
      <c r="K1636" s="146">
        <f>AMXmobile!M28</f>
        <v>30337.657566392725</v>
      </c>
      <c r="L1636" s="146">
        <f>AMXmobile!N28</f>
        <v>32426.092528092129</v>
      </c>
      <c r="M1636" s="146">
        <f>AMXmobile!O28</f>
        <v>31250.303560488381</v>
      </c>
      <c r="N1636" s="146">
        <f>AMXmobile!P28</f>
        <v>26298.452607983152</v>
      </c>
    </row>
    <row r="1637" spans="2:14">
      <c r="B1637" s="1" t="str">
        <f>AMXmobile!B29</f>
        <v>Ecuador</v>
      </c>
      <c r="C1637" s="146">
        <f>AMXmobile!E29</f>
        <v>1460</v>
      </c>
      <c r="D1637" s="146">
        <f>AMXmobile!F29</f>
        <v>1753</v>
      </c>
      <c r="E1637" s="146">
        <f>AMXmobile!G29</f>
        <v>2703.2000000000003</v>
      </c>
      <c r="F1637" s="146">
        <f>AMXmobile!H29</f>
        <v>3934</v>
      </c>
      <c r="G1637" s="164">
        <f>AMXmobile!I29</f>
        <v>5435</v>
      </c>
      <c r="H1637" s="146">
        <f>AMXmobile!J29</f>
        <v>7506</v>
      </c>
      <c r="I1637" s="146">
        <f>AMXmobile!K29</f>
        <v>8310.5400000000009</v>
      </c>
      <c r="J1637" s="146">
        <f>AMXmobile!L29</f>
        <v>8434.32</v>
      </c>
      <c r="K1637" s="146">
        <f>AMXmobile!M29</f>
        <v>9619.9600000000009</v>
      </c>
      <c r="L1637" s="146">
        <f>AMXmobile!N29</f>
        <v>9646.56</v>
      </c>
      <c r="M1637" s="146">
        <f>AMXmobile!O29</f>
        <v>10345.86</v>
      </c>
      <c r="N1637" s="146">
        <f>AMXmobile!P29</f>
        <v>10372.44</v>
      </c>
    </row>
    <row r="1638" spans="2:14">
      <c r="B1638" s="1" t="str">
        <f>AMXmobile!B30</f>
        <v>Peru</v>
      </c>
      <c r="C1638" s="146">
        <f>AMXmobile!E30</f>
        <v>0</v>
      </c>
      <c r="D1638" s="146">
        <f>AMXmobile!F30</f>
        <v>307.91930835734871</v>
      </c>
      <c r="E1638" s="146">
        <f>AMXmobile!G30</f>
        <v>1570.4499999999998</v>
      </c>
      <c r="F1638" s="146">
        <f>AMXmobile!H30</f>
        <v>1995</v>
      </c>
      <c r="G1638" s="164">
        <f>AMXmobile!I30</f>
        <v>2461</v>
      </c>
      <c r="H1638" s="146">
        <f>AMXmobile!J30</f>
        <v>3973.7541528239208</v>
      </c>
      <c r="I1638" s="146">
        <f>AMXmobile!K30</f>
        <v>5766.388566371681</v>
      </c>
      <c r="J1638" s="146">
        <f>AMXmobile!L30</f>
        <v>7087.5547432727271</v>
      </c>
      <c r="K1638" s="146">
        <f>AMXmobile!M30</f>
        <v>9031.0151825979683</v>
      </c>
      <c r="L1638" s="146">
        <f>AMXmobile!N30</f>
        <v>9684.1155203877152</v>
      </c>
      <c r="M1638" s="146">
        <f>AMXmobile!O30</f>
        <v>9705.0621517605596</v>
      </c>
      <c r="N1638" s="146">
        <f>AMXmobile!P30</f>
        <v>8718.3696177139991</v>
      </c>
    </row>
    <row r="1639" spans="2:14">
      <c r="B1639" s="1" t="str">
        <f>AMXmobile!B32</f>
        <v>Central America</v>
      </c>
      <c r="C1639" s="146">
        <f>AMXmobile!E32</f>
        <v>6417.7399170000008</v>
      </c>
      <c r="D1639" s="146">
        <f>AMXmobile!F32</f>
        <v>7867.2482064000005</v>
      </c>
      <c r="E1639" s="146">
        <f>AMXmobile!G32</f>
        <v>8395.826729700002</v>
      </c>
      <c r="F1639" s="146">
        <f>AMXmobile!H32</f>
        <v>8150.3585545587084</v>
      </c>
      <c r="G1639" s="164">
        <f>AMXmobile!I32</f>
        <v>7305.9401581152151</v>
      </c>
      <c r="H1639" s="146">
        <f>AMXmobile!J32</f>
        <v>7781.3121903037754</v>
      </c>
      <c r="I1639" s="146">
        <f>AMXmobile!K32</f>
        <v>6408.390306966633</v>
      </c>
      <c r="J1639" s="146">
        <f>AMXmobile!L32</f>
        <v>6518.679409136048</v>
      </c>
      <c r="K1639" s="146">
        <f>AMXmobile!M32</f>
        <v>7109.7047704854031</v>
      </c>
      <c r="L1639" s="146">
        <f>AMXmobile!N32</f>
        <v>8044.0890029382399</v>
      </c>
      <c r="M1639" s="146">
        <f>AMXmobile!O32</f>
        <v>8402.3026652548469</v>
      </c>
      <c r="N1639" s="146">
        <f>AMXmobile!P32</f>
        <v>10142.496529065504</v>
      </c>
    </row>
    <row r="1640" spans="2:14">
      <c r="B1640" s="1" t="str">
        <f>AMXmobile!B33</f>
        <v>United States</v>
      </c>
      <c r="C1640" s="146">
        <f>AMXmobile!E33</f>
        <v>518</v>
      </c>
      <c r="D1640" s="146">
        <f>AMXmobile!F33</f>
        <v>909</v>
      </c>
      <c r="E1640" s="146">
        <f>AMXmobile!G33</f>
        <v>970</v>
      </c>
      <c r="F1640" s="146">
        <f>AMXmobile!H33</f>
        <v>1737</v>
      </c>
      <c r="G1640" s="164">
        <f>AMXmobile!I33</f>
        <v>2887</v>
      </c>
      <c r="H1640" s="146">
        <f>AMXmobile!J33</f>
        <v>3105</v>
      </c>
      <c r="I1640" s="146">
        <f>AMXmobile!K33</f>
        <v>3296.4300000000003</v>
      </c>
      <c r="J1640" s="146">
        <f>AMXmobile!L33</f>
        <v>4154.96</v>
      </c>
      <c r="K1640" s="146">
        <f>AMXmobile!M33</f>
        <v>6685.28</v>
      </c>
      <c r="L1640" s="146">
        <f>AMXmobile!N33</f>
        <v>6992.48</v>
      </c>
      <c r="M1640" s="146">
        <f>AMXmobile!O33</f>
        <v>8665.65</v>
      </c>
      <c r="N1640" s="146">
        <f>AMXmobile!P33</f>
        <v>9404.98</v>
      </c>
    </row>
    <row r="1641" spans="2:14">
      <c r="B1641" s="1" t="str">
        <f>AMXmobile!B34</f>
        <v>Caribbean</v>
      </c>
      <c r="C1641" s="146">
        <f>AMXmobile!E34</f>
        <v>0</v>
      </c>
      <c r="D1641" s="146">
        <f>AMXmobile!F34</f>
        <v>0</v>
      </c>
      <c r="E1641" s="146">
        <f>AMXmobile!G34</f>
        <v>372.92662680000007</v>
      </c>
      <c r="F1641" s="146">
        <f>AMXmobile!H34</f>
        <v>8036.1939421520001</v>
      </c>
      <c r="G1641" s="164">
        <f>AMXmobile!I34</f>
        <v>8817.143667373608</v>
      </c>
      <c r="H1641" s="146">
        <f>AMXmobile!J34</f>
        <v>9157.8971193415928</v>
      </c>
      <c r="I1641" s="146">
        <f>AMXmobile!K34</f>
        <v>7686.3346037287019</v>
      </c>
      <c r="J1641" s="146">
        <f>AMXmobile!L34</f>
        <v>7961.480590863951</v>
      </c>
      <c r="K1641" s="146">
        <f>AMXmobile!M34</f>
        <v>6918.8552295145973</v>
      </c>
      <c r="L1641" s="146">
        <f>AMXmobile!N34</f>
        <v>8429.0709970617609</v>
      </c>
      <c r="M1641" s="146">
        <f>AMXmobile!O34</f>
        <v>9669.8773347451533</v>
      </c>
      <c r="N1641" s="146">
        <f>AMXmobile!P34</f>
        <v>10697.543470934495</v>
      </c>
    </row>
    <row r="1642" spans="2:14">
      <c r="B1642" s="2237" t="str">
        <f>AMXmobile!B35</f>
        <v>Other</v>
      </c>
      <c r="C1642" s="2409">
        <f>AMXmobile!E35</f>
        <v>430.26008300000103</v>
      </c>
      <c r="D1642" s="2409">
        <f>AMXmobile!F35</f>
        <v>287.4097454574221</v>
      </c>
      <c r="E1642" s="2409">
        <f>AMXmobile!G35</f>
        <v>322.55269924329247</v>
      </c>
      <c r="F1642" s="2409">
        <f>AMXmobile!H35</f>
        <v>1778.9654298949099</v>
      </c>
      <c r="G1642" s="2410">
        <f>AMXmobile!I35</f>
        <v>-269.21427561672135</v>
      </c>
      <c r="H1642" s="2409">
        <f>AMXmobile!J35</f>
        <v>-2565.8932241517905</v>
      </c>
      <c r="I1642" s="2409">
        <f>AMXmobile!K35</f>
        <v>-2565.8932241517905</v>
      </c>
      <c r="J1642" s="2409">
        <f>AMXmobile!L35</f>
        <v>-2565.8932241517905</v>
      </c>
      <c r="K1642" s="2409">
        <f>AMXmobile!M35</f>
        <v>-2565.8932241517905</v>
      </c>
      <c r="L1642" s="2409">
        <f>AMXmobile!N35</f>
        <v>-2565.8932241517905</v>
      </c>
      <c r="M1642" s="2409">
        <f>AMXmobile!O35</f>
        <v>-2565.8932241517905</v>
      </c>
      <c r="N1642" s="2409">
        <f>AMXmobile!P35</f>
        <v>-2565.8932241517905</v>
      </c>
    </row>
    <row r="1643" spans="2:14">
      <c r="B1643" s="37" t="str">
        <f>AMXmobile!B36</f>
        <v>Total</v>
      </c>
      <c r="C1643" s="160">
        <f>AMXmobile!E36</f>
        <v>42088</v>
      </c>
      <c r="D1643" s="160">
        <f>AMXmobile!F36</f>
        <v>54958</v>
      </c>
      <c r="E1643" s="160">
        <f>AMXmobile!G36</f>
        <v>86289</v>
      </c>
      <c r="F1643" s="160">
        <f>AMXmobile!H36</f>
        <v>126772</v>
      </c>
      <c r="G1643" s="165">
        <f>AMXmobile!I36</f>
        <v>138441</v>
      </c>
      <c r="H1643" s="160">
        <f>AMXmobile!J36</f>
        <v>158881</v>
      </c>
      <c r="I1643" s="160">
        <f>AMXmobile!K36</f>
        <v>169408.28763100703</v>
      </c>
      <c r="J1643" s="160">
        <f>AMXmobile!L36</f>
        <v>175240.81769959058</v>
      </c>
      <c r="K1643" s="160">
        <f>AMXmobile!M36</f>
        <v>183215.90135972609</v>
      </c>
      <c r="L1643" s="160">
        <f>AMXmobile!N36</f>
        <v>194283.03496973554</v>
      </c>
      <c r="M1643" s="160">
        <f>AMXmobile!O36</f>
        <v>192165.7255896448</v>
      </c>
      <c r="N1643" s="160">
        <f>AMXmobile!P36</f>
        <v>194755.31902494025</v>
      </c>
    </row>
    <row r="1644" spans="2:14">
      <c r="B1644" s="37" t="str">
        <f>AMXmobile!B37</f>
        <v>% change</v>
      </c>
      <c r="C1644" s="88">
        <f>AMXmobile!E37</f>
        <v>0</v>
      </c>
      <c r="D1644" s="88">
        <f>AMXmobile!F37</f>
        <v>0.30578787302794153</v>
      </c>
      <c r="E1644" s="88">
        <f>AMXmobile!G37</f>
        <v>0.57008988682266448</v>
      </c>
      <c r="F1644" s="88">
        <f>AMXmobile!H37</f>
        <v>0.46915597584860169</v>
      </c>
      <c r="G1644" s="166">
        <f>AMXmobile!I37</f>
        <v>9.2047139746947337E-2</v>
      </c>
      <c r="H1644" s="88">
        <f>AMXmobile!J37</f>
        <v>0.14764412276709926</v>
      </c>
      <c r="I1644" s="88">
        <f>AMXmobile!K37</f>
        <v>6.6258946198771485E-2</v>
      </c>
      <c r="J1644" s="88">
        <f>AMXmobile!L37</f>
        <v>3.4428835508257816E-2</v>
      </c>
      <c r="K1644" s="88">
        <f>AMXmobile!M37</f>
        <v>4.5509281255506018E-2</v>
      </c>
      <c r="L1644" s="88">
        <f>AMXmobile!N37</f>
        <v>6.0404874947400211E-2</v>
      </c>
      <c r="M1644" s="88">
        <f>AMXmobile!O37</f>
        <v>-1.0898066217776337E-2</v>
      </c>
      <c r="N1644" s="88">
        <f>AMXmobile!P37</f>
        <v>1.3475834087215643E-2</v>
      </c>
    </row>
    <row r="1645" spans="2:14">
      <c r="B1645" s="37" t="str">
        <f>AMXmobile!B38</f>
        <v>EBITDA margin</v>
      </c>
      <c r="C1645" s="88">
        <f>AMXmobile!E38</f>
        <v>0.31235064491710329</v>
      </c>
      <c r="D1645" s="88">
        <f>AMXmobile!F38</f>
        <v>0.30171339478350617</v>
      </c>
      <c r="E1645" s="88">
        <f>AMXmobile!G38</f>
        <v>0.368406896021723</v>
      </c>
      <c r="F1645" s="88">
        <f>AMXmobile!H38</f>
        <v>0.40686822003979717</v>
      </c>
      <c r="G1645" s="166">
        <f>AMXmobile!I38</f>
        <v>0.40051785740116591</v>
      </c>
      <c r="H1645" s="88">
        <f>AMXmobile!J38</f>
        <v>0.40252488529582403</v>
      </c>
      <c r="I1645" s="88">
        <f>AMXmobile!K38</f>
        <v>0.37954523792601752</v>
      </c>
      <c r="J1645" s="88">
        <f>AMXmobile!L38</f>
        <v>0.35253888309495429</v>
      </c>
      <c r="K1645" s="88">
        <f>AMXmobile!M38</f>
        <v>0.33882714143878723</v>
      </c>
      <c r="L1645" s="88">
        <f>AMXmobile!N38</f>
        <v>0.35017988529011684</v>
      </c>
      <c r="M1645" s="88">
        <f>AMXmobile!O38</f>
        <v>0.34745006817303764</v>
      </c>
      <c r="N1645" s="88">
        <f>AMXmobile!P38</f>
        <v>0.32839198729318853</v>
      </c>
    </row>
    <row r="1646" spans="2:14">
      <c r="B1646" s="37" t="s">
        <v>138</v>
      </c>
      <c r="C1646" s="160">
        <f>C1643/Mexico!J109</f>
        <v>3724.6017699115041</v>
      </c>
      <c r="D1646" s="160">
        <f>D1643/Mexico!K109</f>
        <v>5046.6483011937553</v>
      </c>
      <c r="E1646" s="160">
        <f>E1643/Mexico!L109</f>
        <v>7916.4220183486232</v>
      </c>
      <c r="F1646" s="160">
        <f>F1643/Mexico!M109</f>
        <v>11630.458715596329</v>
      </c>
      <c r="G1646" s="165">
        <f>G1643/Mexico!N109</f>
        <v>12528.597285067872</v>
      </c>
      <c r="H1646" s="160">
        <f>H1643/Mexico!O109</f>
        <v>11768.962962962964</v>
      </c>
      <c r="I1646" s="160">
        <f>I1643/Mexico!P109</f>
        <v>13413.166083215125</v>
      </c>
      <c r="J1646" s="160">
        <f>J1643/Mexico!Q109</f>
        <v>14086.882451735577</v>
      </c>
      <c r="K1646" s="160">
        <f>K1643/Mexico!R109</f>
        <v>13922.180954386482</v>
      </c>
      <c r="L1646" s="160">
        <f>L1643/Mexico!S109</f>
        <v>15225.94317944636</v>
      </c>
      <c r="M1646" s="160">
        <f>M1643/Mexico!T109</f>
        <v>14524.99815492402</v>
      </c>
      <c r="N1646" s="160">
        <f>N1643/Mexico!U109</f>
        <v>12279.654415191693</v>
      </c>
    </row>
    <row r="1647" spans="2:14">
      <c r="C1647" s="146"/>
      <c r="D1647" s="146"/>
      <c r="E1647" s="146"/>
      <c r="F1647" s="146"/>
      <c r="G1647" s="164"/>
      <c r="H1647" s="146"/>
      <c r="I1647" s="146"/>
      <c r="J1647" s="146"/>
      <c r="K1647" s="146"/>
      <c r="L1647" s="146"/>
      <c r="M1647" s="146"/>
      <c r="N1647" s="146"/>
    </row>
    <row r="1648" spans="2:14">
      <c r="B1648" s="1" t="str">
        <f>AMXmobile!B41</f>
        <v>Mexico</v>
      </c>
      <c r="C1648" s="146">
        <f>AMXmobile!E41</f>
        <v>12000</v>
      </c>
      <c r="D1648" s="146">
        <f>AMXmobile!F41</f>
        <v>14500</v>
      </c>
      <c r="E1648" s="146">
        <f>AMXmobile!G41</f>
        <v>10000</v>
      </c>
      <c r="F1648" s="146">
        <f>AMXmobile!H41</f>
        <v>10500</v>
      </c>
      <c r="G1648" s="164">
        <f>AMXmobile!I41</f>
        <v>21200</v>
      </c>
      <c r="H1648" s="146">
        <f>AMXmobile!J41</f>
        <v>8254</v>
      </c>
      <c r="I1648" s="146">
        <f>AMXmobile!K41</f>
        <v>8179</v>
      </c>
      <c r="J1648" s="146">
        <f>AMXmobile!L41</f>
        <v>8487</v>
      </c>
      <c r="K1648" s="146">
        <f>AMXmobile!M41</f>
        <v>8911.35</v>
      </c>
      <c r="L1648" s="146">
        <f>AMXmobile!N41</f>
        <v>12475.89</v>
      </c>
      <c r="M1648" s="146">
        <f>AMXmobile!O41</f>
        <v>13723.479000000001</v>
      </c>
      <c r="N1648" s="146">
        <f>AMXmobile!P41</f>
        <v>16468.174800000001</v>
      </c>
    </row>
    <row r="1649" spans="2:14">
      <c r="B1649" s="1" t="str">
        <f>AMXmobile!B42</f>
        <v>Brazil</v>
      </c>
      <c r="C1649" s="146">
        <f>AMXmobile!E42</f>
        <v>6500</v>
      </c>
      <c r="D1649" s="146">
        <f>AMXmobile!F42</f>
        <v>10000</v>
      </c>
      <c r="E1649" s="146">
        <f>AMXmobile!G42</f>
        <v>9000</v>
      </c>
      <c r="F1649" s="146">
        <f>AMXmobile!H42</f>
        <v>8103.5856573705196</v>
      </c>
      <c r="G1649" s="164">
        <f>AMXmobile!I42</f>
        <v>13207.171314741039</v>
      </c>
      <c r="H1649" s="146">
        <f>AMXmobile!J42</f>
        <v>14521.912350597613</v>
      </c>
      <c r="I1649" s="146">
        <f>AMXmobile!K42</f>
        <v>15526.920887877068</v>
      </c>
      <c r="J1649" s="146">
        <f>AMXmobile!L42</f>
        <v>14423.360450413915</v>
      </c>
      <c r="K1649" s="146">
        <f>AMXmobile!M42</f>
        <v>23521.02972724487</v>
      </c>
      <c r="L1649" s="146">
        <f>AMXmobile!N42</f>
        <v>18529.960159362552</v>
      </c>
      <c r="M1649" s="146">
        <f>AMXmobile!O42</f>
        <v>19508.066809684347</v>
      </c>
      <c r="N1649" s="146">
        <f>AMXmobile!P42</f>
        <v>18131.261930590896</v>
      </c>
    </row>
    <row r="1650" spans="2:14">
      <c r="B1650" s="1" t="str">
        <f>AMXmobile!B43</f>
        <v>Argentina</v>
      </c>
      <c r="C1650" s="146">
        <f>AMXmobile!E43</f>
        <v>1000</v>
      </c>
      <c r="D1650" s="146">
        <f>AMXmobile!F43</f>
        <v>3200</v>
      </c>
      <c r="E1650" s="146">
        <f>AMXmobile!G43</f>
        <v>3511.8279569892466</v>
      </c>
      <c r="F1650" s="146">
        <f>AMXmobile!H43</f>
        <v>3358.4946236559131</v>
      </c>
      <c r="G1650" s="164">
        <f>AMXmobile!I43</f>
        <v>4742.6665292521202</v>
      </c>
      <c r="H1650" s="146">
        <f>AMXmobile!J43</f>
        <v>3646.6228487416743</v>
      </c>
      <c r="I1650" s="146">
        <f>AMXmobile!K43</f>
        <v>3580.0178368121428</v>
      </c>
      <c r="J1650" s="146">
        <f>AMXmobile!L43</f>
        <v>4005.9928704209929</v>
      </c>
      <c r="K1650" s="146">
        <f>AMXmobile!M43</f>
        <v>4154.3979132506183</v>
      </c>
      <c r="L1650" s="146">
        <f>AMXmobile!N43</f>
        <v>3685.6970245585881</v>
      </c>
      <c r="M1650" s="146">
        <f>AMXmobile!O43</f>
        <v>2804.1094495685279</v>
      </c>
      <c r="N1650" s="146">
        <f>AMXmobile!P43</f>
        <v>3385.1298815119858</v>
      </c>
    </row>
    <row r="1651" spans="2:14">
      <c r="B1651" s="1" t="str">
        <f>AMXmobile!B44</f>
        <v>Chile</v>
      </c>
      <c r="C1651" s="146">
        <f>AMXmobile!E44</f>
        <v>0</v>
      </c>
      <c r="D1651" s="146">
        <f>AMXmobile!F44</f>
        <v>133.33333333333334</v>
      </c>
      <c r="E1651" s="146">
        <f>AMXmobile!G44</f>
        <v>463.62685232741734</v>
      </c>
      <c r="F1651" s="146">
        <f>AMXmobile!H44</f>
        <v>508.37615157309239</v>
      </c>
      <c r="G1651" s="164">
        <f>AMXmobile!I44</f>
        <v>672.55571453498533</v>
      </c>
      <c r="H1651" s="146">
        <f>AMXmobile!J44</f>
        <v>845.4247755834831</v>
      </c>
      <c r="I1651" s="146">
        <f>AMXmobile!K44</f>
        <v>969.39324353634595</v>
      </c>
      <c r="J1651" s="146">
        <f>AMXmobile!L44</f>
        <v>1207.4493328695653</v>
      </c>
      <c r="K1651" s="146">
        <f>AMXmobile!M44</f>
        <v>1396.3939915851856</v>
      </c>
      <c r="L1651" s="146">
        <f>AMXmobile!N44</f>
        <v>1435.6797751296003</v>
      </c>
      <c r="M1651" s="146">
        <f>AMXmobile!O44</f>
        <v>1398.5675268972795</v>
      </c>
      <c r="N1651" s="146">
        <f>AMXmobile!P44</f>
        <v>1575.3790021444415</v>
      </c>
    </row>
    <row r="1652" spans="2:14">
      <c r="B1652" s="1" t="str">
        <f>AMXmobile!B45</f>
        <v>Paraguay</v>
      </c>
      <c r="C1652" s="146">
        <f>AMXmobile!E45</f>
        <v>0</v>
      </c>
      <c r="D1652" s="146">
        <f>AMXmobile!F45</f>
        <v>25</v>
      </c>
      <c r="E1652" s="146">
        <f>AMXmobile!G45</f>
        <v>57.499999999999993</v>
      </c>
      <c r="F1652" s="146">
        <f>AMXmobile!H45</f>
        <v>66.124999999999986</v>
      </c>
      <c r="G1652" s="164">
        <f>AMXmobile!I45</f>
        <v>59.512499999999989</v>
      </c>
      <c r="H1652" s="146">
        <f>AMXmobile!J45</f>
        <v>53.561249999999994</v>
      </c>
      <c r="I1652" s="146">
        <f>AMXmobile!K45</f>
        <v>48.205124999999995</v>
      </c>
      <c r="J1652" s="146">
        <f>AMXmobile!L45</f>
        <v>43.384612499999996</v>
      </c>
      <c r="K1652" s="146">
        <f>AMXmobile!M45</f>
        <v>39.046151249999994</v>
      </c>
      <c r="L1652" s="146">
        <f>AMXmobile!N45</f>
        <v>39.046151249999994</v>
      </c>
      <c r="M1652" s="146">
        <f>AMXmobile!O45</f>
        <v>39.046151249999994</v>
      </c>
      <c r="N1652" s="146">
        <f>AMXmobile!P45</f>
        <v>39.046151249999994</v>
      </c>
    </row>
    <row r="1653" spans="2:14">
      <c r="B1653" s="1" t="str">
        <f>AMXmobile!B46</f>
        <v>Uruguay</v>
      </c>
      <c r="C1653" s="146">
        <f>AMXmobile!E46</f>
        <v>0</v>
      </c>
      <c r="D1653" s="146">
        <f>AMXmobile!F46</f>
        <v>96.59865600000002</v>
      </c>
      <c r="E1653" s="146">
        <f>AMXmobile!G46</f>
        <v>214.38120000000001</v>
      </c>
      <c r="F1653" s="146">
        <f>AMXmobile!H46</f>
        <v>319.51143840000003</v>
      </c>
      <c r="G1653" s="164">
        <f>AMXmobile!I46</f>
        <v>358.55248378734296</v>
      </c>
      <c r="H1653" s="146">
        <f>AMXmobile!J46</f>
        <v>548.29457759834395</v>
      </c>
      <c r="I1653" s="146">
        <f>AMXmobile!K46</f>
        <v>387.45677762722278</v>
      </c>
      <c r="J1653" s="146">
        <f>AMXmobile!L46</f>
        <v>311.29821734133435</v>
      </c>
      <c r="K1653" s="146">
        <f>AMXmobile!M46</f>
        <v>355.29035793209783</v>
      </c>
      <c r="L1653" s="146">
        <f>AMXmobile!N46</f>
        <v>370.89676218575136</v>
      </c>
      <c r="M1653" s="146">
        <f>AMXmobile!O46</f>
        <v>413.2539051863867</v>
      </c>
      <c r="N1653" s="146">
        <f>AMXmobile!P46</f>
        <v>531.44948223617916</v>
      </c>
    </row>
    <row r="1654" spans="2:14">
      <c r="B1654" s="1" t="str">
        <f>AMXmobile!B48</f>
        <v>Colombia/ Panama</v>
      </c>
      <c r="C1654" s="146">
        <f>AMXmobile!E48</f>
        <v>0</v>
      </c>
      <c r="D1654" s="146">
        <f>AMXmobile!F48</f>
        <v>5000</v>
      </c>
      <c r="E1654" s="146">
        <f>AMXmobile!G48</f>
        <v>4500</v>
      </c>
      <c r="F1654" s="146">
        <f>AMXmobile!H48</f>
        <v>4092.6315789473683</v>
      </c>
      <c r="G1654" s="164">
        <f>AMXmobile!I48</f>
        <v>5585.112000000001</v>
      </c>
      <c r="H1654" s="146">
        <f>AMXmobile!J48</f>
        <v>4466.9790989317225</v>
      </c>
      <c r="I1654" s="146">
        <f>AMXmobile!K48</f>
        <v>7151.7571145414395</v>
      </c>
      <c r="J1654" s="146">
        <f>AMXmobile!L48</f>
        <v>10828.490668394737</v>
      </c>
      <c r="K1654" s="146">
        <f>AMXmobile!M48</f>
        <v>9434.0140451408697</v>
      </c>
      <c r="L1654" s="146">
        <f>AMXmobile!N48</f>
        <v>7948.4176680476985</v>
      </c>
      <c r="M1654" s="146">
        <f>AMXmobile!O48</f>
        <v>7378.6481015360378</v>
      </c>
      <c r="N1654" s="146">
        <f>AMXmobile!P48</f>
        <v>6940.0388358267619</v>
      </c>
    </row>
    <row r="1655" spans="2:14">
      <c r="B1655" s="1" t="str">
        <f>AMXmobile!B49</f>
        <v>Ecuador</v>
      </c>
      <c r="C1655" s="146">
        <f>AMXmobile!E49</f>
        <v>0</v>
      </c>
      <c r="D1655" s="146">
        <f>AMXmobile!F49</f>
        <v>1000</v>
      </c>
      <c r="E1655" s="146">
        <f>AMXmobile!G49</f>
        <v>1151.0560146923783</v>
      </c>
      <c r="F1655" s="146">
        <f>AMXmobile!H49</f>
        <v>1151.0560146923783</v>
      </c>
      <c r="G1655" s="164">
        <f>AMXmobile!I49</f>
        <v>1516.9651056014693</v>
      </c>
      <c r="H1655" s="146">
        <f>AMXmobile!J49</f>
        <v>1760.6404958677683</v>
      </c>
      <c r="I1655" s="146">
        <f>AMXmobile!K49</f>
        <v>1877.7817768595041</v>
      </c>
      <c r="J1655" s="146">
        <f>AMXmobile!L49</f>
        <v>2404.393261707989</v>
      </c>
      <c r="K1655" s="146">
        <f>AMXmobile!M49</f>
        <v>2416.3765721763084</v>
      </c>
      <c r="L1655" s="146">
        <f>AMXmobile!N49</f>
        <v>2225.7839519696968</v>
      </c>
      <c r="M1655" s="146">
        <f>AMXmobile!O49</f>
        <v>2492.3896096648759</v>
      </c>
      <c r="N1655" s="146">
        <f>AMXmobile!P49</f>
        <v>3226.8815681048927</v>
      </c>
    </row>
    <row r="1656" spans="2:14">
      <c r="B1656" s="1" t="str">
        <f>AMXmobile!B50</f>
        <v>Peru</v>
      </c>
      <c r="C1656" s="146">
        <f>AMXmobile!E50</f>
        <v>0</v>
      </c>
      <c r="D1656" s="146">
        <f>AMXmobile!F50</f>
        <v>320</v>
      </c>
      <c r="E1656" s="146">
        <f>AMXmobile!G50</f>
        <v>1010.10101010101</v>
      </c>
      <c r="F1656" s="146">
        <f>AMXmobile!H50</f>
        <v>995.14374514374504</v>
      </c>
      <c r="G1656" s="164">
        <f>AMXmobile!I50</f>
        <v>1293.5242839352427</v>
      </c>
      <c r="H1656" s="146">
        <f>AMXmobile!J50</f>
        <v>1839.6858954998488</v>
      </c>
      <c r="I1656" s="146">
        <f>AMXmobile!K50</f>
        <v>2200.6073049074812</v>
      </c>
      <c r="J1656" s="146">
        <f>AMXmobile!L50</f>
        <v>2671.9392793388424</v>
      </c>
      <c r="K1656" s="146">
        <f>AMXmobile!M50</f>
        <v>2944.3596694214866</v>
      </c>
      <c r="L1656" s="146">
        <f>AMXmobile!N50</f>
        <v>3014.7379199999991</v>
      </c>
      <c r="M1656" s="146">
        <f>AMXmobile!O50</f>
        <v>3268.8639278873243</v>
      </c>
      <c r="N1656" s="146">
        <f>AMXmobile!P50</f>
        <v>3709.6869888000001</v>
      </c>
    </row>
    <row r="1657" spans="2:14">
      <c r="B1657" s="1" t="str">
        <f>AMXmobile!B52</f>
        <v>Central America</v>
      </c>
      <c r="C1657" s="146">
        <f>AMXmobile!E52</f>
        <v>2777.3153136000005</v>
      </c>
      <c r="D1657" s="146">
        <f>AMXmobile!F52</f>
        <v>3923.6961060000003</v>
      </c>
      <c r="E1657" s="146">
        <f>AMXmobile!G52</f>
        <v>3307.0972344000002</v>
      </c>
      <c r="F1657" s="146">
        <f>AMXmobile!H52</f>
        <v>2465.2755072422356</v>
      </c>
      <c r="G1657" s="164">
        <f>AMXmobile!I52</f>
        <v>3163.0968594895971</v>
      </c>
      <c r="H1657" s="146">
        <f>AMXmobile!J52</f>
        <v>7001</v>
      </c>
      <c r="I1657" s="146">
        <f>AMXmobile!K52</f>
        <v>6838</v>
      </c>
      <c r="J1657" s="146">
        <f>AMXmobile!L52</f>
        <v>9710</v>
      </c>
      <c r="K1657" s="146">
        <f>AMXmobile!M52</f>
        <v>7946.5112201504007</v>
      </c>
      <c r="L1657" s="146">
        <f>AMXmobile!N52</f>
        <v>6848.8860334953688</v>
      </c>
      <c r="M1657" s="146">
        <f>AMXmobile!O52</f>
        <v>7275.2064353169426</v>
      </c>
      <c r="N1657" s="146">
        <f>AMXmobile!P52</f>
        <v>7696.9022988232118</v>
      </c>
    </row>
    <row r="1658" spans="2:14">
      <c r="B1658" s="1" t="str">
        <f>AMXmobile!B53</f>
        <v>United States</v>
      </c>
      <c r="C1658" s="146">
        <f>AMXmobile!E53</f>
        <v>150</v>
      </c>
      <c r="D1658" s="146">
        <f>AMXmobile!F53</f>
        <v>200</v>
      </c>
      <c r="E1658" s="146">
        <f>AMXmobile!G53</f>
        <v>220.20202020202021</v>
      </c>
      <c r="F1658" s="146">
        <f>AMXmobile!H53</f>
        <v>242.22222222222223</v>
      </c>
      <c r="G1658" s="164">
        <f>AMXmobile!I53</f>
        <v>225.9111111111111</v>
      </c>
      <c r="H1658" s="146">
        <f>AMXmobile!J53</f>
        <v>462</v>
      </c>
      <c r="I1658" s="146">
        <f>AMXmobile!K53</f>
        <v>435</v>
      </c>
      <c r="J1658" s="146">
        <f>AMXmobile!L53</f>
        <v>381</v>
      </c>
      <c r="K1658" s="146">
        <f>AMXmobile!M53</f>
        <v>277.20133927111107</v>
      </c>
      <c r="L1658" s="146">
        <f>AMXmobile!N53</f>
        <v>268.77576664888886</v>
      </c>
      <c r="M1658" s="146">
        <f>AMXmobile!O53</f>
        <v>278.67581447999999</v>
      </c>
      <c r="N1658" s="146">
        <f>AMXmobile!P53</f>
        <v>334.07395447111105</v>
      </c>
    </row>
    <row r="1659" spans="2:14">
      <c r="B1659" s="1" t="str">
        <f>AMXmobile!B54</f>
        <v>Caribbean</v>
      </c>
      <c r="C1659" s="146">
        <f>AMXmobile!E54</f>
        <v>0</v>
      </c>
      <c r="D1659" s="146">
        <f>AMXmobile!F54</f>
        <v>0</v>
      </c>
      <c r="E1659" s="146">
        <f>AMXmobile!G54</f>
        <v>151.76070000000001</v>
      </c>
      <c r="F1659" s="146">
        <f>AMXmobile!H54</f>
        <v>2917.6504188150002</v>
      </c>
      <c r="G1659" s="164">
        <f>AMXmobile!I54</f>
        <v>4221.0530455371481</v>
      </c>
      <c r="H1659" s="146">
        <f>AMXmobile!J54</f>
        <v>6826</v>
      </c>
      <c r="I1659" s="146">
        <f>AMXmobile!K54</f>
        <v>5841</v>
      </c>
      <c r="J1659" s="146">
        <f>AMXmobile!L54</f>
        <v>5885</v>
      </c>
      <c r="K1659" s="146">
        <f ca="1">AMXmobile!M54</f>
        <v>3373.4934144586405</v>
      </c>
      <c r="L1659" s="146">
        <f ca="1">AMXmobile!N54</f>
        <v>3301.8825609014557</v>
      </c>
      <c r="M1659" s="146">
        <f ca="1">AMXmobile!O54</f>
        <v>3483.7710489003894</v>
      </c>
      <c r="N1659" s="146">
        <f ca="1">AMXmobile!P54</f>
        <v>4241.6878904314881</v>
      </c>
    </row>
    <row r="1660" spans="2:14">
      <c r="B1660" s="2237" t="str">
        <f>AMXmobile!B55</f>
        <v>Other</v>
      </c>
      <c r="C1660" s="2409">
        <f>AMXmobile!E55</f>
        <v>-10.315313600000081</v>
      </c>
      <c r="D1660" s="2409">
        <f>AMXmobile!F55</f>
        <v>275.37190466666289</v>
      </c>
      <c r="E1660" s="2409">
        <f>AMXmobile!G55</f>
        <v>96.447011287926927</v>
      </c>
      <c r="F1660" s="2409">
        <f>AMXmobile!H55</f>
        <v>-98.07235806247354</v>
      </c>
      <c r="G1660" s="2410">
        <f>AMXmobile!I55</f>
        <v>887.87905200993555</v>
      </c>
      <c r="H1660" s="2409">
        <f>AMXmobile!J55</f>
        <v>-4831.1212928204586</v>
      </c>
      <c r="I1660" s="2409">
        <f>AMXmobile!K55</f>
        <v>0</v>
      </c>
      <c r="J1660" s="2409">
        <f>AMXmobile!L55</f>
        <v>0</v>
      </c>
      <c r="K1660" s="2409">
        <f>AMXmobile!M55</f>
        <v>0</v>
      </c>
      <c r="L1660" s="2409">
        <f>AMXmobile!N55</f>
        <v>0</v>
      </c>
      <c r="M1660" s="2409">
        <f>AMXmobile!O55</f>
        <v>0</v>
      </c>
      <c r="N1660" s="2409">
        <f>AMXmobile!P55</f>
        <v>0</v>
      </c>
    </row>
    <row r="1661" spans="2:14">
      <c r="B1661" s="37" t="str">
        <f>AMXmobile!B56</f>
        <v>Total capex</v>
      </c>
      <c r="C1661" s="160">
        <f>AMXmobile!E56</f>
        <v>22417</v>
      </c>
      <c r="D1661" s="160">
        <f>AMXmobile!F56</f>
        <v>38674</v>
      </c>
      <c r="E1661" s="160">
        <f>AMXmobile!G56</f>
        <v>33684</v>
      </c>
      <c r="F1661" s="160">
        <f>AMXmobile!H56</f>
        <v>34622</v>
      </c>
      <c r="G1661" s="165">
        <f>AMXmobile!I56</f>
        <v>57134</v>
      </c>
      <c r="H1661" s="160">
        <f>AMXmobile!J56</f>
        <v>45395</v>
      </c>
      <c r="I1661" s="160">
        <f>AMXmobile!K56</f>
        <v>53035.140067161206</v>
      </c>
      <c r="J1661" s="160">
        <f>AMXmobile!L56</f>
        <v>60359.308692987375</v>
      </c>
      <c r="K1661" s="160">
        <f ca="1">AMXmobile!M56</f>
        <v>64769.464401881589</v>
      </c>
      <c r="L1661" s="160">
        <f ca="1">AMXmobile!N56</f>
        <v>60145.653773549595</v>
      </c>
      <c r="M1661" s="160">
        <f ca="1">AMXmobile!O56</f>
        <v>62064.077780372107</v>
      </c>
      <c r="N1661" s="160">
        <f ca="1">AMXmobile!P56</f>
        <v>66279.712784190968</v>
      </c>
    </row>
    <row r="1662" spans="2:14">
      <c r="B1662" s="37" t="str">
        <f>AMXmobile!B57</f>
        <v>% change</v>
      </c>
      <c r="C1662" s="88">
        <f>AMXmobile!E57</f>
        <v>0</v>
      </c>
      <c r="D1662" s="88">
        <f>AMXmobile!F57</f>
        <v>0.72520854708480176</v>
      </c>
      <c r="E1662" s="88">
        <f>AMXmobile!G57</f>
        <v>-0.12902725345193156</v>
      </c>
      <c r="F1662" s="88">
        <f>AMXmobile!H57</f>
        <v>2.7847049044056549E-2</v>
      </c>
      <c r="G1662" s="166">
        <f>AMXmobile!I57</f>
        <v>0.65022240194096237</v>
      </c>
      <c r="H1662" s="88">
        <f>AMXmobile!J57</f>
        <v>-0.20546434697378091</v>
      </c>
      <c r="I1662" s="88">
        <f>AMXmobile!K57</f>
        <v>0.16830355914001993</v>
      </c>
      <c r="J1662" s="88">
        <f>AMXmobile!L57</f>
        <v>0.13810029758667897</v>
      </c>
      <c r="K1662" s="88">
        <f ca="1">AMXmobile!M57</f>
        <v>7.306504670764391E-2</v>
      </c>
      <c r="L1662" s="88">
        <f ca="1">AMXmobile!N57</f>
        <v>-7.1388742689644236E-2</v>
      </c>
      <c r="M1662" s="88">
        <f ca="1">AMXmobile!O57</f>
        <v>3.1896303165070528E-2</v>
      </c>
      <c r="N1662" s="88">
        <f ca="1">AMXmobile!P57</f>
        <v>6.7923912746062909E-2</v>
      </c>
    </row>
    <row r="1663" spans="2:14">
      <c r="B1663" s="37" t="str">
        <f>AMXmobile!B58</f>
        <v>Capex/ sales</v>
      </c>
      <c r="C1663" s="88">
        <f>AMXmobile!E58</f>
        <v>0.16636486426313213</v>
      </c>
      <c r="D1663" s="88">
        <f>AMXmobile!F58</f>
        <v>0.21231602004907962</v>
      </c>
      <c r="E1663" s="88">
        <f>AMXmobile!G58</f>
        <v>0.14381228065681276</v>
      </c>
      <c r="F1663" s="88">
        <f>AMXmobile!H58</f>
        <v>0.11111753000834457</v>
      </c>
      <c r="G1663" s="166">
        <f>AMXmobile!I58</f>
        <v>0.16529198188945626</v>
      </c>
      <c r="H1663" s="88">
        <f>AMXmobile!J58</f>
        <v>0.11500819586988961</v>
      </c>
      <c r="I1663" s="88">
        <f>AMXmobile!K58</f>
        <v>0.1188208389135862</v>
      </c>
      <c r="J1663" s="88">
        <f>AMXmobile!L58</f>
        <v>0.12142720828595545</v>
      </c>
      <c r="K1663" s="88">
        <f ca="1">AMXmobile!M58</f>
        <v>0.1197802827862781</v>
      </c>
      <c r="L1663" s="88">
        <f ca="1">AMXmobile!N58</f>
        <v>0.10840780895975598</v>
      </c>
      <c r="M1663" s="88">
        <f ca="1">AMXmobile!O58</f>
        <v>0.11221651514451453</v>
      </c>
      <c r="N1663" s="88">
        <f ca="1">AMXmobile!P58</f>
        <v>0.11175934350545219</v>
      </c>
    </row>
    <row r="1664" spans="2:14">
      <c r="B1664" s="37" t="s">
        <v>4612</v>
      </c>
      <c r="C1664" s="160">
        <f>C1661/Mexico!J109</f>
        <v>1983.8053097345132</v>
      </c>
      <c r="D1664" s="160">
        <f>D1661/Mexico!K109</f>
        <v>3551.331496786042</v>
      </c>
      <c r="E1664" s="160">
        <f>E1661/Mexico!L109</f>
        <v>3090.2752293577983</v>
      </c>
      <c r="F1664" s="160">
        <f>F1661/Mexico!M109</f>
        <v>3176.3302752293575</v>
      </c>
      <c r="G1664" s="165">
        <f>G1661/Mexico!N109</f>
        <v>5170.4977375565604</v>
      </c>
      <c r="H1664" s="160">
        <f>H1661/Mexico!O109</f>
        <v>3362.5925925925926</v>
      </c>
      <c r="I1664" s="160">
        <f>I1661/Mexico!P109</f>
        <v>4199.1401478354082</v>
      </c>
      <c r="J1664" s="160">
        <f>J1661/Mexico!Q109</f>
        <v>4852.034460851075</v>
      </c>
      <c r="K1664" s="160">
        <f ca="1">K1661/Mexico!R109</f>
        <v>4921.6918238511844</v>
      </c>
      <c r="L1664" s="160">
        <f ca="1">L1661/Mexico!S109</f>
        <v>4713.6092299020056</v>
      </c>
      <c r="M1664" s="160">
        <f ca="1">M1661/Mexico!T109</f>
        <v>4691.1623416758957</v>
      </c>
      <c r="N1664" s="160">
        <f ca="1">N1661/Mexico!U109</f>
        <v>4179.0487253588253</v>
      </c>
    </row>
    <row r="1665" spans="2:14">
      <c r="C1665" s="146"/>
      <c r="D1665" s="146"/>
      <c r="E1665" s="146"/>
      <c r="F1665" s="146"/>
      <c r="G1665" s="164"/>
      <c r="H1665" s="146"/>
      <c r="I1665" s="146"/>
      <c r="J1665" s="146"/>
      <c r="K1665" s="146"/>
      <c r="L1665" s="146"/>
      <c r="M1665" s="146"/>
      <c r="N1665" s="146"/>
    </row>
    <row r="1666" spans="2:14">
      <c r="B1666" s="1" t="str">
        <f>AMXmobile!B61</f>
        <v>Mexico</v>
      </c>
      <c r="C1666" s="146">
        <f>AMXmobile!E61</f>
        <v>18619</v>
      </c>
      <c r="D1666" s="146">
        <f>AMXmobile!F61</f>
        <v>25929</v>
      </c>
      <c r="E1666" s="146">
        <f>AMXmobile!G61</f>
        <v>45860</v>
      </c>
      <c r="F1666" s="146">
        <f>AMXmobile!H61</f>
        <v>57191</v>
      </c>
      <c r="G1666" s="164">
        <f>AMXmobile!I61</f>
        <v>49694</v>
      </c>
      <c r="H1666" s="146">
        <f>AMXmobile!J61</f>
        <v>72880</v>
      </c>
      <c r="I1666" s="146">
        <f>AMXmobile!K61</f>
        <v>76313</v>
      </c>
      <c r="J1666" s="146">
        <f>AMXmobile!L61</f>
        <v>72884</v>
      </c>
      <c r="K1666" s="146">
        <f>AMXmobile!M61</f>
        <v>75835.649999999994</v>
      </c>
      <c r="L1666" s="146">
        <f>AMXmobile!N61</f>
        <v>78795.11</v>
      </c>
      <c r="M1666" s="146">
        <f>AMXmobile!O61</f>
        <v>74617.050444444438</v>
      </c>
      <c r="N1666" s="146">
        <f>AMXmobile!P61</f>
        <v>66502.825199999992</v>
      </c>
    </row>
    <row r="1667" spans="2:14">
      <c r="B1667" s="1" t="str">
        <f>AMXmobile!B62</f>
        <v>Brazil</v>
      </c>
      <c r="C1667" s="146">
        <f>AMXmobile!E62</f>
        <v>-6380</v>
      </c>
      <c r="D1667" s="146">
        <f>AMXmobile!F62</f>
        <v>-10969</v>
      </c>
      <c r="E1667" s="146">
        <f>AMXmobile!G62</f>
        <v>-3673</v>
      </c>
      <c r="F1667" s="146">
        <f>AMXmobile!H62</f>
        <v>6026.4143426294804</v>
      </c>
      <c r="G1667" s="164">
        <f>AMXmobile!I62</f>
        <v>3530.8286852589608</v>
      </c>
      <c r="H1667" s="146">
        <f>AMXmobile!J62</f>
        <v>5998.0876494023869</v>
      </c>
      <c r="I1667" s="146">
        <f>AMXmobile!K62</f>
        <v>6196.6791121229344</v>
      </c>
      <c r="J1667" s="146">
        <f>AMXmobile!L62</f>
        <v>6168.936555574106</v>
      </c>
      <c r="K1667" s="146">
        <f>AMXmobile!M62</f>
        <v>-8899.9322913474334</v>
      </c>
      <c r="L1667" s="146">
        <f>AMXmobile!N62</f>
        <v>-5764.6434926958882</v>
      </c>
      <c r="M1667" s="146">
        <f>AMXmobile!O62</f>
        <v>-2130.9706558381913</v>
      </c>
      <c r="N1667" s="146">
        <f>AMXmobile!P62</f>
        <v>-3312.6715691451118</v>
      </c>
    </row>
    <row r="1668" spans="2:14">
      <c r="B1668" s="1" t="str">
        <f>AMXmobile!B63</f>
        <v>Argentina</v>
      </c>
      <c r="C1668" s="146">
        <f>AMXmobile!E63</f>
        <v>-962</v>
      </c>
      <c r="D1668" s="146">
        <f>AMXmobile!F63</f>
        <v>-1912</v>
      </c>
      <c r="E1668" s="146">
        <f>AMXmobile!G63</f>
        <v>-569.65717273252903</v>
      </c>
      <c r="F1668" s="146">
        <f>AMXmobile!H63</f>
        <v>2224.5940788440398</v>
      </c>
      <c r="G1668" s="164">
        <f>AMXmobile!I63</f>
        <v>3697.3712313402839</v>
      </c>
      <c r="H1668" s="146">
        <f>AMXmobile!J63</f>
        <v>6955.3048980112526</v>
      </c>
      <c r="I1668" s="146">
        <f>AMXmobile!K63</f>
        <v>8788.7514772520881</v>
      </c>
      <c r="J1668" s="146">
        <f>AMXmobile!L63</f>
        <v>11420.150010426718</v>
      </c>
      <c r="K1668" s="146">
        <f>AMXmobile!M63</f>
        <v>11629.42225496054</v>
      </c>
      <c r="L1668" s="146">
        <f>AMXmobile!N63</f>
        <v>11934.031719966224</v>
      </c>
      <c r="M1668" s="146">
        <f>AMXmobile!O63</f>
        <v>6303.618750363521</v>
      </c>
      <c r="N1668" s="146">
        <f>AMXmobile!P63</f>
        <v>19901.08239863969</v>
      </c>
    </row>
    <row r="1669" spans="2:14">
      <c r="B1669" s="1" t="str">
        <f>AMXmobile!B64</f>
        <v>Chile</v>
      </c>
      <c r="C1669" s="146">
        <f>AMXmobile!E64</f>
        <v>0</v>
      </c>
      <c r="D1669" s="146">
        <f>AMXmobile!F64</f>
        <v>-67.917509759437536</v>
      </c>
      <c r="E1669" s="146">
        <f>AMXmobile!G64</f>
        <v>-242.62685232741734</v>
      </c>
      <c r="F1669" s="146">
        <f>AMXmobile!H64</f>
        <v>-1053.3761515730923</v>
      </c>
      <c r="G1669" s="164">
        <f>AMXmobile!I64</f>
        <v>-496.55571453498533</v>
      </c>
      <c r="H1669" s="146">
        <f>AMXmobile!J64</f>
        <v>-705.14111310592477</v>
      </c>
      <c r="I1669" s="146">
        <f>AMXmobile!K64</f>
        <v>-756.73421658153256</v>
      </c>
      <c r="J1669" s="146">
        <f>AMXmobile!L64</f>
        <v>-963.98461199146334</v>
      </c>
      <c r="K1669" s="146">
        <f>AMXmobile!M64</f>
        <v>-1353.324366918024</v>
      </c>
      <c r="L1669" s="146">
        <f>AMXmobile!N64</f>
        <v>-387.19513144951975</v>
      </c>
      <c r="M1669" s="146">
        <f>AMXmobile!O64</f>
        <v>-553.75564610157653</v>
      </c>
      <c r="N1669" s="146">
        <f>AMXmobile!P64</f>
        <v>-2264.2943252819032</v>
      </c>
    </row>
    <row r="1670" spans="2:14">
      <c r="B1670" s="1" t="str">
        <f>AMXmobile!B65</f>
        <v>Paraguay</v>
      </c>
      <c r="C1670" s="146">
        <f>AMXmobile!E65</f>
        <v>0</v>
      </c>
      <c r="D1670" s="146">
        <f>AMXmobile!F65</f>
        <v>32.15658021133526</v>
      </c>
      <c r="E1670" s="146">
        <f>AMXmobile!G65</f>
        <v>39.249400000000001</v>
      </c>
      <c r="F1670" s="146">
        <f>AMXmobile!H65</f>
        <v>-35.731629105574982</v>
      </c>
      <c r="G1670" s="164">
        <f>AMXmobile!I65</f>
        <v>-20.93730506029668</v>
      </c>
      <c r="H1670" s="146">
        <f>AMXmobile!J65</f>
        <v>-0.94205394037412304</v>
      </c>
      <c r="I1670" s="146">
        <f>AMXmobile!K65</f>
        <v>4.7698060779988651</v>
      </c>
      <c r="J1670" s="146">
        <f>AMXmobile!L65</f>
        <v>10.800586516930309</v>
      </c>
      <c r="K1670" s="146">
        <f>AMXmobile!M65</f>
        <v>16.277619686549009</v>
      </c>
      <c r="L1670" s="146">
        <f>AMXmobile!N65</f>
        <v>17.518160852512459</v>
      </c>
      <c r="M1670" s="146">
        <f>AMXmobile!O65</f>
        <v>19.092159177720831</v>
      </c>
      <c r="N1670" s="146">
        <f>AMXmobile!P65</f>
        <v>20.947761800496082</v>
      </c>
    </row>
    <row r="1671" spans="2:14">
      <c r="B1671" s="1" t="str">
        <f>AMXmobile!B66</f>
        <v>Uruguay</v>
      </c>
      <c r="C1671" s="146">
        <f>AMXmobile!E66</f>
        <v>0</v>
      </c>
      <c r="D1671" s="146">
        <f>AMXmobile!F66</f>
        <v>-120.74832000000002</v>
      </c>
      <c r="E1671" s="146">
        <f>AMXmobile!G66</f>
        <v>-257.25744000000003</v>
      </c>
      <c r="F1671" s="146">
        <f>AMXmobile!H66</f>
        <v>-319.51143840000003</v>
      </c>
      <c r="G1671" s="164">
        <f>AMXmobile!I66</f>
        <v>-239.03498919156198</v>
      </c>
      <c r="H1671" s="146">
        <f>AMXmobile!J66</f>
        <v>-182.76485919944793</v>
      </c>
      <c r="I1671" s="146">
        <f>AMXmobile!K66</f>
        <v>193.72838881361133</v>
      </c>
      <c r="J1671" s="146">
        <f>AMXmobile!L66</f>
        <v>415.06428978844571</v>
      </c>
      <c r="K1671" s="146">
        <f>AMXmobile!M66</f>
        <v>473.72047724279702</v>
      </c>
      <c r="L1671" s="146">
        <f>AMXmobile!N66</f>
        <v>494.52901624766838</v>
      </c>
      <c r="M1671" s="146">
        <f>AMXmobile!O66</f>
        <v>551.00520691518227</v>
      </c>
      <c r="N1671" s="146">
        <f>AMXmobile!P66</f>
        <v>708.59930964823889</v>
      </c>
    </row>
    <row r="1672" spans="2:14">
      <c r="B1672" s="1" t="str">
        <f>AMXmobile!B68</f>
        <v>Colombia/ Panama</v>
      </c>
      <c r="C1672" s="146">
        <f>AMXmobile!E68</f>
        <v>2485</v>
      </c>
      <c r="D1672" s="146">
        <f>AMXmobile!F68</f>
        <v>-2013</v>
      </c>
      <c r="E1672" s="146">
        <f>AMXmobile!G68</f>
        <v>3050</v>
      </c>
      <c r="F1672" s="146">
        <f>AMXmobile!H68</f>
        <v>10158.368421052632</v>
      </c>
      <c r="G1672" s="164">
        <f>AMXmobile!I68</f>
        <v>9812.887999999999</v>
      </c>
      <c r="H1672" s="146">
        <f>AMXmobile!J68</f>
        <v>12641.590339061775</v>
      </c>
      <c r="I1672" s="146">
        <f>AMXmobile!K68</f>
        <v>13923.151825012475</v>
      </c>
      <c r="J1672" s="146">
        <f>AMXmobile!L68</f>
        <v>14407.773198214392</v>
      </c>
      <c r="K1672" s="146">
        <f>AMXmobile!M68</f>
        <v>20903.643521251855</v>
      </c>
      <c r="L1672" s="146">
        <f>AMXmobile!N68</f>
        <v>24477.67486004443</v>
      </c>
      <c r="M1672" s="146">
        <f>AMXmobile!O68</f>
        <v>23871.655458952344</v>
      </c>
      <c r="N1672" s="146">
        <f>AMXmobile!P68</f>
        <v>19358.413772156389</v>
      </c>
    </row>
    <row r="1673" spans="2:14">
      <c r="B1673" s="1" t="str">
        <f>AMXmobile!B69</f>
        <v>Ecuador</v>
      </c>
      <c r="C1673" s="146">
        <f>AMXmobile!E69</f>
        <v>1460</v>
      </c>
      <c r="D1673" s="146">
        <f>AMXmobile!F69</f>
        <v>753</v>
      </c>
      <c r="E1673" s="146">
        <f>AMXmobile!G69</f>
        <v>1552.143985307622</v>
      </c>
      <c r="F1673" s="146">
        <f>AMXmobile!H69</f>
        <v>2782.9439853076219</v>
      </c>
      <c r="G1673" s="164">
        <f>AMXmobile!I69</f>
        <v>3918.0348943985309</v>
      </c>
      <c r="H1673" s="146">
        <f>AMXmobile!J69</f>
        <v>5745.3595041322315</v>
      </c>
      <c r="I1673" s="146">
        <f>AMXmobile!K69</f>
        <v>6432.7582231404967</v>
      </c>
      <c r="J1673" s="146">
        <f>AMXmobile!L69</f>
        <v>6029.9267382920107</v>
      </c>
      <c r="K1673" s="146">
        <f>AMXmobile!M69</f>
        <v>7203.5834278236925</v>
      </c>
      <c r="L1673" s="146">
        <f>AMXmobile!N69</f>
        <v>7420.7760480303023</v>
      </c>
      <c r="M1673" s="146">
        <f>AMXmobile!O69</f>
        <v>7853.4703903351246</v>
      </c>
      <c r="N1673" s="146">
        <f>AMXmobile!P69</f>
        <v>7145.5584318951078</v>
      </c>
    </row>
    <row r="1674" spans="2:14">
      <c r="B1674" s="1" t="str">
        <f>AMXmobile!B70</f>
        <v>Peru</v>
      </c>
      <c r="C1674" s="146">
        <f>AMXmobile!E70</f>
        <v>0</v>
      </c>
      <c r="D1674" s="146">
        <f>AMXmobile!F70</f>
        <v>-12.080691642651288</v>
      </c>
      <c r="E1674" s="146">
        <f>AMXmobile!G70</f>
        <v>560.34898989898977</v>
      </c>
      <c r="F1674" s="146">
        <f>AMXmobile!H70</f>
        <v>999.85625485625496</v>
      </c>
      <c r="G1674" s="164">
        <f>AMXmobile!I70</f>
        <v>1167.4757160647573</v>
      </c>
      <c r="H1674" s="146">
        <f>AMXmobile!J70</f>
        <v>2134.068257324072</v>
      </c>
      <c r="I1674" s="146">
        <f>AMXmobile!K70</f>
        <v>3565.7812614641998</v>
      </c>
      <c r="J1674" s="146">
        <f>AMXmobile!L70</f>
        <v>4415.6154639338847</v>
      </c>
      <c r="K1674" s="146">
        <f>AMXmobile!M70</f>
        <v>6086.6555131764817</v>
      </c>
      <c r="L1674" s="146">
        <f>AMXmobile!N70</f>
        <v>6669.3776003877156</v>
      </c>
      <c r="M1674" s="146">
        <f>AMXmobile!O70</f>
        <v>6436.1982238732353</v>
      </c>
      <c r="N1674" s="146">
        <f>AMXmobile!P70</f>
        <v>5008.682628913999</v>
      </c>
    </row>
    <row r="1675" spans="2:14">
      <c r="B1675" s="1" t="str">
        <f>AMXmobile!B72</f>
        <v>Central America</v>
      </c>
      <c r="C1675" s="146">
        <f>AMXmobile!E72</f>
        <v>3640.4246034000003</v>
      </c>
      <c r="D1675" s="146">
        <f>AMXmobile!F72</f>
        <v>3943.5521004000002</v>
      </c>
      <c r="E1675" s="146">
        <f>AMXmobile!G72</f>
        <v>5088.7294953000019</v>
      </c>
      <c r="F1675" s="146">
        <f>AMXmobile!H72</f>
        <v>5685.0830473164733</v>
      </c>
      <c r="G1675" s="164">
        <f>AMXmobile!I72</f>
        <v>4142.8432986256175</v>
      </c>
      <c r="H1675" s="146">
        <f>AMXmobile!J72</f>
        <v>780.31219030377542</v>
      </c>
      <c r="I1675" s="146">
        <f>AMXmobile!K72</f>
        <v>-429.60969303336697</v>
      </c>
      <c r="J1675" s="146">
        <f>AMXmobile!L72</f>
        <v>-3191.320590863952</v>
      </c>
      <c r="K1675" s="146">
        <f>AMXmobile!M72</f>
        <v>-836.80644966499767</v>
      </c>
      <c r="L1675" s="146">
        <f>AMXmobile!N72</f>
        <v>1195.2029694428711</v>
      </c>
      <c r="M1675" s="146">
        <f>AMXmobile!O72</f>
        <v>1127.0962299379044</v>
      </c>
      <c r="N1675" s="146">
        <f>AMXmobile!P72</f>
        <v>2445.5942302422918</v>
      </c>
    </row>
    <row r="1676" spans="2:14">
      <c r="B1676" s="1" t="str">
        <f>AMXmobile!B73</f>
        <v>United States</v>
      </c>
      <c r="C1676" s="146">
        <f>AMXmobile!E73</f>
        <v>368</v>
      </c>
      <c r="D1676" s="146">
        <f>AMXmobile!F73</f>
        <v>709</v>
      </c>
      <c r="E1676" s="146">
        <f>AMXmobile!G73</f>
        <v>749.79797979797979</v>
      </c>
      <c r="F1676" s="146">
        <f>AMXmobile!H73</f>
        <v>1494.7777777777778</v>
      </c>
      <c r="G1676" s="164">
        <f>AMXmobile!I73</f>
        <v>2661.088888888889</v>
      </c>
      <c r="H1676" s="146">
        <f>AMXmobile!J73</f>
        <v>2643</v>
      </c>
      <c r="I1676" s="146">
        <f>AMXmobile!K73</f>
        <v>2861.4300000000003</v>
      </c>
      <c r="J1676" s="146">
        <f>AMXmobile!L73</f>
        <v>3773.96</v>
      </c>
      <c r="K1676" s="146">
        <f>AMXmobile!M73</f>
        <v>6408.0786607288883</v>
      </c>
      <c r="L1676" s="146">
        <f>AMXmobile!N73</f>
        <v>6723.7042333511108</v>
      </c>
      <c r="M1676" s="146">
        <f>AMXmobile!O73</f>
        <v>8386.9741855199991</v>
      </c>
      <c r="N1676" s="146">
        <f>AMXmobile!P73</f>
        <v>9070.9060455288891</v>
      </c>
    </row>
    <row r="1677" spans="2:14">
      <c r="B1677" s="1" t="str">
        <f>AMXmobile!B74</f>
        <v>Caribbean</v>
      </c>
      <c r="C1677" s="146">
        <f>AMXmobile!E74</f>
        <v>0</v>
      </c>
      <c r="D1677" s="146">
        <f>AMXmobile!F74</f>
        <v>0</v>
      </c>
      <c r="E1677" s="146">
        <f>AMXmobile!G74</f>
        <v>221.16592680000005</v>
      </c>
      <c r="F1677" s="146">
        <f>AMXmobile!H74</f>
        <v>5118.5435233369999</v>
      </c>
      <c r="G1677" s="164">
        <f>AMXmobile!I74</f>
        <v>4596.0906218364598</v>
      </c>
      <c r="H1677" s="146">
        <f>AMXmobile!J74</f>
        <v>2331.8971193415928</v>
      </c>
      <c r="I1677" s="146">
        <f>AMXmobile!K74</f>
        <v>1845.3346037287019</v>
      </c>
      <c r="J1677" s="146">
        <f>AMXmobile!L74</f>
        <v>2076.480590863951</v>
      </c>
      <c r="K1677" s="146">
        <f ca="1">AMXmobile!M74</f>
        <v>3545.3618150559569</v>
      </c>
      <c r="L1677" s="146">
        <f ca="1">AMXmobile!N74</f>
        <v>5127.1884361603052</v>
      </c>
      <c r="M1677" s="146">
        <f ca="1">AMXmobile!O74</f>
        <v>6186.106285844764</v>
      </c>
      <c r="N1677" s="146">
        <f ca="1">AMXmobile!P74</f>
        <v>6455.8555805030073</v>
      </c>
    </row>
    <row r="1678" spans="2:14">
      <c r="B1678" s="2237" t="str">
        <f>AMXmobile!B75</f>
        <v>Other</v>
      </c>
      <c r="C1678" s="2409">
        <f>AMXmobile!E75</f>
        <v>440.57539660000111</v>
      </c>
      <c r="D1678" s="2409">
        <f>AMXmobile!F75</f>
        <v>12.037840790759219</v>
      </c>
      <c r="E1678" s="2409">
        <f>AMXmobile!G75</f>
        <v>226.10568795536554</v>
      </c>
      <c r="F1678" s="2409">
        <f>AMXmobile!H75</f>
        <v>1877.0377879573834</v>
      </c>
      <c r="G1678" s="2410">
        <f>AMXmobile!I75</f>
        <v>-1157.0933276266569</v>
      </c>
      <c r="H1678" s="2409">
        <f>AMXmobile!J75</f>
        <v>2265.2280686686681</v>
      </c>
      <c r="I1678" s="2409">
        <f>AMXmobile!K75</f>
        <v>-2565.8932241517905</v>
      </c>
      <c r="J1678" s="2409">
        <f>AMXmobile!L75</f>
        <v>-2565.8932241517905</v>
      </c>
      <c r="K1678" s="2409">
        <f>AMXmobile!M75</f>
        <v>-2565.8932241517905</v>
      </c>
      <c r="L1678" s="2409">
        <f>AMXmobile!N75</f>
        <v>-2565.8932241517905</v>
      </c>
      <c r="M1678" s="2409">
        <f>AMXmobile!O75</f>
        <v>-2565.8932241517905</v>
      </c>
      <c r="N1678" s="2409">
        <f>AMXmobile!P75</f>
        <v>-2565.8932241517905</v>
      </c>
    </row>
    <row r="1679" spans="2:14">
      <c r="B1679" s="37" t="str">
        <f>AMXmobile!B76</f>
        <v>Total OpFCF</v>
      </c>
      <c r="C1679" s="160">
        <f>AMXmobile!E76</f>
        <v>19671</v>
      </c>
      <c r="D1679" s="160">
        <f>AMXmobile!F76</f>
        <v>16284</v>
      </c>
      <c r="E1679" s="160">
        <f>AMXmobile!G76</f>
        <v>52605</v>
      </c>
      <c r="F1679" s="160">
        <f>AMXmobile!H76</f>
        <v>92150</v>
      </c>
      <c r="G1679" s="165">
        <f>AMXmobile!I76</f>
        <v>81307</v>
      </c>
      <c r="H1679" s="160">
        <f>AMXmobile!J76</f>
        <v>113486</v>
      </c>
      <c r="I1679" s="160">
        <f>AMXmobile!K76</f>
        <v>116373.14756384582</v>
      </c>
      <c r="J1679" s="160">
        <f>AMXmobile!L76</f>
        <v>114881.50900660321</v>
      </c>
      <c r="K1679" s="160">
        <f ca="1">AMXmobile!M76</f>
        <v>118446.4369578445</v>
      </c>
      <c r="L1679" s="160">
        <f ca="1">AMXmobile!N76</f>
        <v>134137.38119618595</v>
      </c>
      <c r="M1679" s="160">
        <f ca="1">AMXmobile!O76</f>
        <v>130101.64780927269</v>
      </c>
      <c r="N1679" s="160">
        <f ca="1">AMXmobile!P76</f>
        <v>128475.60624074929</v>
      </c>
    </row>
    <row r="1680" spans="2:14">
      <c r="B1680" s="37" t="str">
        <f>AMXmobile!B77</f>
        <v>% change</v>
      </c>
      <c r="C1680" s="88">
        <f>AMXmobile!E77</f>
        <v>0</v>
      </c>
      <c r="D1680" s="88">
        <f>AMXmobile!F77</f>
        <v>-0.17218240048802802</v>
      </c>
      <c r="E1680" s="88">
        <f>AMXmobile!G77</f>
        <v>2.2304716285924835</v>
      </c>
      <c r="F1680" s="88">
        <f>AMXmobile!H77</f>
        <v>0.75173462598612306</v>
      </c>
      <c r="G1680" s="166">
        <f>AMXmobile!I77</f>
        <v>-0.11766684753119916</v>
      </c>
      <c r="H1680" s="88">
        <f>AMXmobile!J77</f>
        <v>0.39577158178262639</v>
      </c>
      <c r="I1680" s="88">
        <f>AMXmobile!K77</f>
        <v>2.5440561512837023E-2</v>
      </c>
      <c r="J1680" s="88">
        <f>AMXmobile!L77</f>
        <v>-1.2817721170807483E-2</v>
      </c>
      <c r="K1680" s="88">
        <f ca="1">AMXmobile!M77</f>
        <v>3.103134683786557E-2</v>
      </c>
      <c r="L1680" s="88">
        <f ca="1">AMXmobile!N77</f>
        <v>0.13247291046775778</v>
      </c>
      <c r="M1680" s="88">
        <f ca="1">AMXmobile!O77</f>
        <v>-3.0086567599010294E-2</v>
      </c>
      <c r="N1680" s="88">
        <f ca="1">AMXmobile!P77</f>
        <v>-1.2498239614206597E-2</v>
      </c>
    </row>
    <row r="1681" spans="2:14">
      <c r="B1681" s="37" t="str">
        <f>AMXmobile!B78</f>
        <v>OpFCF margin</v>
      </c>
      <c r="C1681" s="88">
        <f>AMXmobile!E78</f>
        <v>0.14598578065397116</v>
      </c>
      <c r="D1681" s="88">
        <f>AMXmobile!F78</f>
        <v>8.9397374734426549E-2</v>
      </c>
      <c r="E1681" s="88">
        <f>AMXmobile!G78</f>
        <v>0.22459461536491021</v>
      </c>
      <c r="F1681" s="88">
        <f>AMXmobile!H78</f>
        <v>0.2957506900314526</v>
      </c>
      <c r="G1681" s="166">
        <f>AMXmobile!I78</f>
        <v>0.23522587551170965</v>
      </c>
      <c r="H1681" s="88">
        <f>AMXmobile!J78</f>
        <v>0.28751668942593439</v>
      </c>
      <c r="I1681" s="88">
        <f>AMXmobile!K78</f>
        <v>0.26072439901243127</v>
      </c>
      <c r="J1681" s="88">
        <f>AMXmobile!L78</f>
        <v>0.23111167480899883</v>
      </c>
      <c r="K1681" s="88">
        <f ca="1">AMXmobile!M78</f>
        <v>0.21904685865250911</v>
      </c>
      <c r="L1681" s="88">
        <f ca="1">AMXmobile!N78</f>
        <v>0.24177207633036085</v>
      </c>
      <c r="M1681" s="88">
        <f ca="1">AMXmobile!O78</f>
        <v>0.23523355302852311</v>
      </c>
      <c r="N1681" s="88">
        <f ca="1">AMXmobile!P78</f>
        <v>0.21663264378773636</v>
      </c>
    </row>
    <row r="1682" spans="2:14">
      <c r="B1682" s="37" t="s">
        <v>140</v>
      </c>
      <c r="C1682" s="160">
        <f>C1679/Mexico!J109</f>
        <v>1740.7964601769911</v>
      </c>
      <c r="D1682" s="160">
        <f>D1679/Mexico!K109</f>
        <v>1495.3168044077133</v>
      </c>
      <c r="E1682" s="160">
        <f>E1679/Mexico!L109</f>
        <v>4826.1467889908254</v>
      </c>
      <c r="F1682" s="160">
        <f>F1679/Mexico!M109</f>
        <v>8454.1284403669724</v>
      </c>
      <c r="G1682" s="165">
        <f>G1679/Mexico!N109</f>
        <v>7358.0995475113114</v>
      </c>
      <c r="H1682" s="160">
        <f>H1679/Mexico!O109</f>
        <v>8406.3703703703704</v>
      </c>
      <c r="I1682" s="160">
        <f>I1679/Mexico!P109</f>
        <v>9214.0259353797155</v>
      </c>
      <c r="J1682" s="160">
        <f>J1679/Mexico!Q109</f>
        <v>9234.8479908845038</v>
      </c>
      <c r="K1682" s="160">
        <f ca="1">K1679/Mexico!R109</f>
        <v>9000.4891305352958</v>
      </c>
      <c r="L1682" s="160">
        <f ca="1">L1679/Mexico!S109</f>
        <v>10512.333949544354</v>
      </c>
      <c r="M1682" s="160">
        <f ca="1">M1679/Mexico!T109</f>
        <v>9833.8358132481244</v>
      </c>
      <c r="N1682" s="160">
        <f ca="1">N1679/Mexico!U109</f>
        <v>8100.6056898328679</v>
      </c>
    </row>
    <row r="1684" spans="2:14">
      <c r="B1684" s="78" t="s">
        <v>375</v>
      </c>
      <c r="C1684" s="161">
        <v>2006</v>
      </c>
      <c r="D1684" s="161">
        <f t="shared" ref="D1684:L1684" si="505">C1684+1</f>
        <v>2007</v>
      </c>
      <c r="E1684" s="163">
        <f t="shared" si="505"/>
        <v>2008</v>
      </c>
      <c r="F1684" s="162">
        <f t="shared" si="505"/>
        <v>2009</v>
      </c>
      <c r="G1684" s="162">
        <f t="shared" si="505"/>
        <v>2010</v>
      </c>
      <c r="H1684" s="162">
        <f t="shared" si="505"/>
        <v>2011</v>
      </c>
      <c r="I1684" s="162">
        <f t="shared" si="505"/>
        <v>2012</v>
      </c>
      <c r="J1684" s="162">
        <f t="shared" si="505"/>
        <v>2013</v>
      </c>
      <c r="K1684" s="162">
        <f t="shared" si="505"/>
        <v>2014</v>
      </c>
      <c r="L1684" s="162">
        <f t="shared" si="505"/>
        <v>2015</v>
      </c>
    </row>
    <row r="1685" spans="2:14">
      <c r="B1685" s="37" t="str">
        <f>AMXmobile!B81</f>
        <v>Revenues</v>
      </c>
      <c r="C1685" s="160">
        <f>AMXmobile!G81</f>
        <v>234222</v>
      </c>
      <c r="D1685" s="160">
        <f>AMXmobile!H81</f>
        <v>311580</v>
      </c>
      <c r="E1685" s="165">
        <f>AMXmobile!I81</f>
        <v>345655</v>
      </c>
      <c r="F1685" s="160">
        <f>AMXmobile!J81</f>
        <v>394711</v>
      </c>
      <c r="G1685" s="160">
        <f>AMXmobile!K81</f>
        <v>446345.44371237449</v>
      </c>
      <c r="H1685" s="160">
        <f>AMXmobile!L81</f>
        <v>497082.24001036078</v>
      </c>
      <c r="I1685" s="160">
        <f>AMXmobile!M81</f>
        <v>540735.61103081238</v>
      </c>
      <c r="J1685" s="160">
        <f>AMXmobile!N81</f>
        <v>554809.2369976535</v>
      </c>
      <c r="K1685" s="160">
        <f>AMXmobile!O81</f>
        <v>553074.36432547227</v>
      </c>
      <c r="L1685" s="160">
        <f>AMXmobile!P81</f>
        <v>593057.46352167416</v>
      </c>
    </row>
    <row r="1686" spans="2:14">
      <c r="B1686" s="1" t="str">
        <f>AMXmobile!B82</f>
        <v>% change</v>
      </c>
      <c r="C1686" s="35">
        <f>AMXmobile!G82</f>
        <v>0.2858531015135628</v>
      </c>
      <c r="D1686" s="35">
        <f>AMXmobile!H82</f>
        <v>0.33027640443681627</v>
      </c>
      <c r="E1686" s="174">
        <f>AMXmobile!I82</f>
        <v>0.10936196161499456</v>
      </c>
      <c r="F1686" s="35">
        <f>AMXmobile!J82</f>
        <v>0.14192185850052796</v>
      </c>
      <c r="G1686" s="35">
        <f>AMXmobile!K82</f>
        <v>0.13081582148046156</v>
      </c>
      <c r="H1686" s="35">
        <f>AMXmobile!L82</f>
        <v>0.11367159004916627</v>
      </c>
      <c r="I1686" s="35">
        <f>AMXmobile!M82</f>
        <v>8.7819212811831138E-2</v>
      </c>
      <c r="J1686" s="35">
        <f>AMXmobile!N82</f>
        <v>2.6026815470896025E-2</v>
      </c>
      <c r="K1686" s="35">
        <f>AMXmobile!O82</f>
        <v>-3.1269715002754106E-3</v>
      </c>
      <c r="L1686" s="35">
        <f>AMXmobile!P82</f>
        <v>7.2292447047270336E-2</v>
      </c>
    </row>
    <row r="1687" spans="2:14">
      <c r="C1687" s="146"/>
      <c r="D1687" s="146"/>
      <c r="E1687" s="164"/>
      <c r="F1687" s="146"/>
      <c r="G1687" s="146"/>
      <c r="H1687" s="146"/>
      <c r="I1687" s="146"/>
      <c r="J1687" s="146"/>
      <c r="K1687" s="146"/>
      <c r="L1687" s="146"/>
    </row>
    <row r="1688" spans="2:14">
      <c r="B1688" s="37" t="str">
        <f>AMXmobile!B84</f>
        <v>EBITDA</v>
      </c>
      <c r="C1688" s="160">
        <f>AMXmobile!G84</f>
        <v>86289</v>
      </c>
      <c r="D1688" s="160">
        <f>AMXmobile!H84</f>
        <v>126772</v>
      </c>
      <c r="E1688" s="165">
        <f>AMXmobile!I84</f>
        <v>138441</v>
      </c>
      <c r="F1688" s="160">
        <f>AMXmobile!J84</f>
        <v>158881</v>
      </c>
      <c r="G1688" s="160">
        <f>AMXmobile!K84</f>
        <v>169408.28763100703</v>
      </c>
      <c r="H1688" s="160">
        <f>AMXmobile!L84</f>
        <v>175240.81769959058</v>
      </c>
      <c r="I1688" s="160">
        <f>AMXmobile!M84</f>
        <v>183215.90135972609</v>
      </c>
      <c r="J1688" s="160">
        <f>AMXmobile!N84</f>
        <v>194283.03496973554</v>
      </c>
      <c r="K1688" s="160">
        <f>AMXmobile!O84</f>
        <v>192165.7255896448</v>
      </c>
      <c r="L1688" s="160">
        <f>AMXmobile!P84</f>
        <v>194755.31902494025</v>
      </c>
    </row>
    <row r="1689" spans="2:14">
      <c r="B1689" s="1" t="str">
        <f>AMXmobile!B85</f>
        <v>% change</v>
      </c>
      <c r="C1689" s="35">
        <f>AMXmobile!G85</f>
        <v>0.57008988682266448</v>
      </c>
      <c r="D1689" s="35">
        <f>AMXmobile!H85</f>
        <v>0.46915597584860169</v>
      </c>
      <c r="E1689" s="174">
        <f>AMXmobile!I85</f>
        <v>9.2047139746947337E-2</v>
      </c>
      <c r="F1689" s="35">
        <f>AMXmobile!J85</f>
        <v>0.14764412276709926</v>
      </c>
      <c r="G1689" s="35">
        <f>AMXmobile!K85</f>
        <v>6.6258946198771485E-2</v>
      </c>
      <c r="H1689" s="35">
        <f>AMXmobile!L85</f>
        <v>3.4428835508257816E-2</v>
      </c>
      <c r="I1689" s="35">
        <f>AMXmobile!M85</f>
        <v>4.5509281255506018E-2</v>
      </c>
      <c r="J1689" s="35">
        <f>AMXmobile!N85</f>
        <v>6.0404874947400211E-2</v>
      </c>
      <c r="K1689" s="35">
        <f>AMXmobile!O85</f>
        <v>-1.0898066217776337E-2</v>
      </c>
      <c r="L1689" s="35">
        <f>AMXmobile!P85</f>
        <v>1.3475834087215643E-2</v>
      </c>
    </row>
    <row r="1690" spans="2:14">
      <c r="C1690" s="146"/>
      <c r="D1690" s="146"/>
      <c r="E1690" s="164"/>
      <c r="F1690" s="146"/>
      <c r="G1690" s="146"/>
      <c r="H1690" s="146"/>
      <c r="I1690" s="146"/>
      <c r="J1690" s="146"/>
      <c r="K1690" s="146"/>
      <c r="L1690" s="146"/>
    </row>
    <row r="1691" spans="2:14">
      <c r="B1691" s="1" t="str">
        <f>AMXmobile!B87</f>
        <v>Depreciation/ amortisation</v>
      </c>
      <c r="C1691" s="146">
        <f>AMXmobile!G87</f>
        <v>27131</v>
      </c>
      <c r="D1691" s="146">
        <f>AMXmobile!H87</f>
        <v>40818</v>
      </c>
      <c r="E1691" s="164">
        <f>AMXmobile!I87</f>
        <v>41790</v>
      </c>
      <c r="F1691" s="146">
        <f>AMXmobile!J87</f>
        <v>51071</v>
      </c>
      <c r="G1691" s="146">
        <f>AMXmobile!K87</f>
        <v>61254</v>
      </c>
      <c r="H1691" s="146">
        <f>AMXmobile!L87</f>
        <v>58690.149934976675</v>
      </c>
      <c r="I1691" s="146">
        <f>AMXmobile!M87</f>
        <v>65796.38937523459</v>
      </c>
      <c r="J1691" s="146">
        <f ca="1">AMXmobile!N87</f>
        <v>72224.073216969671</v>
      </c>
      <c r="K1691" s="146">
        <f ca="1">AMXmobile!O87</f>
        <v>75892.26842862292</v>
      </c>
      <c r="L1691" s="146">
        <f ca="1">AMXmobile!P87</f>
        <v>78915.707977764891</v>
      </c>
    </row>
    <row r="1692" spans="2:14">
      <c r="C1692" s="146"/>
      <c r="D1692" s="146"/>
      <c r="E1692" s="164"/>
      <c r="F1692" s="146"/>
      <c r="G1692" s="146"/>
      <c r="H1692" s="146"/>
      <c r="I1692" s="146"/>
      <c r="J1692" s="146"/>
      <c r="K1692" s="146"/>
      <c r="L1692" s="146"/>
    </row>
    <row r="1693" spans="2:14">
      <c r="B1693" s="37" t="str">
        <f>AMXmobile!B89</f>
        <v>EBIT</v>
      </c>
      <c r="C1693" s="160">
        <f>AMXmobile!G89</f>
        <v>59158</v>
      </c>
      <c r="D1693" s="160">
        <f>AMXmobile!H89</f>
        <v>85954</v>
      </c>
      <c r="E1693" s="165">
        <f>AMXmobile!I89</f>
        <v>96651</v>
      </c>
      <c r="F1693" s="160">
        <f>AMXmobile!J89</f>
        <v>107810</v>
      </c>
      <c r="G1693" s="160">
        <f>AMXmobile!K89</f>
        <v>108154.28763100703</v>
      </c>
      <c r="H1693" s="160">
        <f>AMXmobile!L89</f>
        <v>116550.6677646139</v>
      </c>
      <c r="I1693" s="160">
        <f>AMXmobile!M89</f>
        <v>117419.5119844915</v>
      </c>
      <c r="J1693" s="160">
        <f ca="1">AMXmobile!N89</f>
        <v>122058.96175276587</v>
      </c>
      <c r="K1693" s="160">
        <f ca="1">AMXmobile!O89</f>
        <v>116273.45716102188</v>
      </c>
      <c r="L1693" s="160">
        <f ca="1">AMXmobile!P89</f>
        <v>115839.61104717536</v>
      </c>
    </row>
    <row r="1694" spans="2:14">
      <c r="C1694" s="146"/>
      <c r="D1694" s="146"/>
      <c r="E1694" s="164"/>
      <c r="F1694" s="146"/>
      <c r="G1694" s="146"/>
      <c r="H1694" s="146"/>
      <c r="I1694" s="146"/>
      <c r="J1694" s="146"/>
      <c r="K1694" s="146"/>
      <c r="L1694" s="146"/>
    </row>
    <row r="1695" spans="2:14">
      <c r="B1695" s="1" t="str">
        <f>AMXmobile!B92</f>
        <v>Interest expense</v>
      </c>
      <c r="C1695" s="146">
        <f>AMXmobile!G92</f>
        <v>-4616</v>
      </c>
      <c r="D1695" s="146">
        <f>AMXmobile!H92</f>
        <v>-4737</v>
      </c>
      <c r="E1695" s="164">
        <f>AMXmobile!I92</f>
        <v>-6536</v>
      </c>
      <c r="F1695" s="146">
        <f>AMXmobile!J92</f>
        <v>-5718</v>
      </c>
      <c r="G1695" s="146" t="e">
        <f ca="1">AMXmobile!K92</f>
        <v>#REF!</v>
      </c>
      <c r="H1695" s="146" t="e">
        <f ca="1">AMXmobile!L92</f>
        <v>#REF!</v>
      </c>
      <c r="I1695" s="146" t="e">
        <f ca="1">AMXmobile!M92</f>
        <v>#REF!</v>
      </c>
      <c r="J1695" s="146" t="e">
        <f ca="1">AMXmobile!N92</f>
        <v>#REF!</v>
      </c>
      <c r="K1695" s="146" t="e">
        <f ca="1">AMXmobile!O92</f>
        <v>#REF!</v>
      </c>
      <c r="L1695" s="146" t="e">
        <f ca="1">AMXmobile!P92</f>
        <v>#REF!</v>
      </c>
    </row>
    <row r="1696" spans="2:14">
      <c r="B1696" s="1" t="str">
        <f>AMXmobile!B93</f>
        <v>Exchange gain</v>
      </c>
      <c r="C1696" s="146">
        <f>AMXmobile!G93</f>
        <v>2237</v>
      </c>
      <c r="D1696" s="146">
        <f>AMXmobile!H93</f>
        <v>2463</v>
      </c>
      <c r="E1696" s="164">
        <f>AMXmobile!I93</f>
        <v>-13686</v>
      </c>
      <c r="F1696" s="146">
        <f>AMXmobile!J93</f>
        <v>4557</v>
      </c>
      <c r="G1696" s="146">
        <f>AMXmobile!K93</f>
        <v>0</v>
      </c>
      <c r="H1696" s="146">
        <f>AMXmobile!L93</f>
        <v>0</v>
      </c>
      <c r="I1696" s="146">
        <f>AMXmobile!M93</f>
        <v>0</v>
      </c>
      <c r="J1696" s="146">
        <f>AMXmobile!N93</f>
        <v>0</v>
      </c>
      <c r="K1696" s="146">
        <f>AMXmobile!O93</f>
        <v>0</v>
      </c>
      <c r="L1696" s="146">
        <f>AMXmobile!P93</f>
        <v>0</v>
      </c>
    </row>
    <row r="1697" spans="2:12">
      <c r="B1697" s="1" t="str">
        <f>AMXmobile!B94</f>
        <v>Monetary gain</v>
      </c>
      <c r="C1697" s="146">
        <f>AMXmobile!G94</f>
        <v>3709</v>
      </c>
      <c r="D1697" s="146">
        <f>AMXmobile!H94</f>
        <v>5038</v>
      </c>
      <c r="E1697" s="164">
        <f>AMXmobile!I94</f>
        <v>0</v>
      </c>
      <c r="F1697" s="146">
        <f>AMXmobile!J94</f>
        <v>0</v>
      </c>
      <c r="G1697" s="146">
        <f>AMXmobile!K94</f>
        <v>0</v>
      </c>
      <c r="H1697" s="146">
        <f>AMXmobile!L94</f>
        <v>0</v>
      </c>
      <c r="I1697" s="146">
        <f>AMXmobile!M94</f>
        <v>0</v>
      </c>
      <c r="J1697" s="146">
        <f>AMXmobile!N94</f>
        <v>0</v>
      </c>
      <c r="K1697" s="146">
        <f>AMXmobile!O94</f>
        <v>0</v>
      </c>
      <c r="L1697" s="146">
        <f>AMXmobile!P94</f>
        <v>0</v>
      </c>
    </row>
    <row r="1698" spans="2:12">
      <c r="B1698" s="1" t="str">
        <f>AMXmobile!B95</f>
        <v>Other net financing cost</v>
      </c>
      <c r="C1698" s="146">
        <f>AMXmobile!G95</f>
        <v>-1358</v>
      </c>
      <c r="D1698" s="146">
        <f>AMXmobile!H95</f>
        <v>-3153</v>
      </c>
      <c r="E1698" s="164">
        <f>AMXmobile!I95</f>
        <v>6358</v>
      </c>
      <c r="F1698" s="146">
        <f>AMXmobile!J95</f>
        <v>-1820</v>
      </c>
      <c r="G1698" s="146">
        <f>AMXmobile!K95</f>
        <v>0</v>
      </c>
      <c r="H1698" s="146">
        <f>AMXmobile!L95</f>
        <v>0</v>
      </c>
      <c r="I1698" s="146">
        <f>AMXmobile!M95</f>
        <v>0</v>
      </c>
      <c r="J1698" s="146">
        <f>AMXmobile!N95</f>
        <v>0</v>
      </c>
      <c r="K1698" s="146">
        <f>AMXmobile!O95</f>
        <v>0</v>
      </c>
      <c r="L1698" s="146">
        <f>AMXmobile!P95</f>
        <v>0</v>
      </c>
    </row>
    <row r="1699" spans="2:12">
      <c r="B1699" s="1" t="str">
        <f>AMXmobile!B96</f>
        <v>Total financing cost</v>
      </c>
      <c r="C1699" s="146">
        <f>AMXmobile!G96</f>
        <v>-28</v>
      </c>
      <c r="D1699" s="146">
        <f>AMXmobile!H96</f>
        <v>-389</v>
      </c>
      <c r="E1699" s="164">
        <f>AMXmobile!I96</f>
        <v>-13864</v>
      </c>
      <c r="F1699" s="146">
        <f>AMXmobile!J96</f>
        <v>-2981</v>
      </c>
      <c r="G1699" s="146" t="e">
        <f ca="1">AMXmobile!K96</f>
        <v>#REF!</v>
      </c>
      <c r="H1699" s="146" t="e">
        <f ca="1">AMXmobile!L96</f>
        <v>#REF!</v>
      </c>
      <c r="I1699" s="146" t="e">
        <f ca="1">AMXmobile!M96</f>
        <v>#REF!</v>
      </c>
      <c r="J1699" s="146" t="e">
        <f ca="1">AMXmobile!N96</f>
        <v>#REF!</v>
      </c>
      <c r="K1699" s="146" t="e">
        <f ca="1">AMXmobile!O96</f>
        <v>#REF!</v>
      </c>
      <c r="L1699" s="146" t="e">
        <f ca="1">AMXmobile!P96</f>
        <v>#REF!</v>
      </c>
    </row>
    <row r="1700" spans="2:12">
      <c r="B1700" s="1" t="str">
        <f>AMXmobile!B97</f>
        <v>Other income</v>
      </c>
      <c r="C1700" s="146">
        <f>AMXmobile!G97</f>
        <v>466</v>
      </c>
      <c r="D1700" s="146">
        <f ca="1">AMXmobile!H97</f>
        <v>-4020.4647183882835</v>
      </c>
      <c r="E1700" s="164">
        <f ca="1">AMXmobile!I97</f>
        <v>-2246.0216987817635</v>
      </c>
      <c r="F1700" s="146">
        <f>AMXmobile!J97</f>
        <v>-3186</v>
      </c>
      <c r="G1700" s="146">
        <f>AMXmobile!K97</f>
        <v>0</v>
      </c>
      <c r="H1700" s="146">
        <f>AMXmobile!L97</f>
        <v>0</v>
      </c>
      <c r="I1700" s="146">
        <f>AMXmobile!M97</f>
        <v>0</v>
      </c>
      <c r="J1700" s="146">
        <f>AMXmobile!N97</f>
        <v>0</v>
      </c>
      <c r="K1700" s="146">
        <f>AMXmobile!O97</f>
        <v>0</v>
      </c>
      <c r="L1700" s="146">
        <f>AMXmobile!P97</f>
        <v>0</v>
      </c>
    </row>
    <row r="1701" spans="2:12">
      <c r="C1701" s="146"/>
      <c r="D1701" s="146"/>
      <c r="E1701" s="164"/>
      <c r="F1701" s="146"/>
      <c r="G1701" s="146"/>
      <c r="H1701" s="146"/>
      <c r="I1701" s="146"/>
      <c r="J1701" s="146"/>
      <c r="K1701" s="146"/>
      <c r="L1701" s="146"/>
    </row>
    <row r="1702" spans="2:12">
      <c r="B1702" s="37" t="str">
        <f>AMXmobile!B99</f>
        <v>PBT</v>
      </c>
      <c r="C1702" s="160">
        <f>AMXmobile!G99</f>
        <v>59596</v>
      </c>
      <c r="D1702" s="160">
        <f ca="1">AMXmobile!H99</f>
        <v>81544.535281611723</v>
      </c>
      <c r="E1702" s="165">
        <f ca="1">AMXmobile!I99</f>
        <v>80540.978301218231</v>
      </c>
      <c r="F1702" s="160">
        <f>AMXmobile!J99</f>
        <v>101643</v>
      </c>
      <c r="G1702" s="160" t="e">
        <f ca="1">AMXmobile!K99</f>
        <v>#REF!</v>
      </c>
      <c r="H1702" s="160" t="e">
        <f ca="1">AMXmobile!L99</f>
        <v>#REF!</v>
      </c>
      <c r="I1702" s="160" t="e">
        <f ca="1">AMXmobile!M99</f>
        <v>#REF!</v>
      </c>
      <c r="J1702" s="160" t="e">
        <f ca="1">AMXmobile!N99</f>
        <v>#REF!</v>
      </c>
      <c r="K1702" s="160" t="e">
        <f ca="1">AMXmobile!O99</f>
        <v>#REF!</v>
      </c>
      <c r="L1702" s="160" t="e">
        <f ca="1">AMXmobile!P99</f>
        <v>#REF!</v>
      </c>
    </row>
    <row r="1703" spans="2:12">
      <c r="C1703" s="146"/>
      <c r="D1703" s="146"/>
      <c r="E1703" s="164"/>
      <c r="F1703" s="146"/>
      <c r="G1703" s="146"/>
      <c r="H1703" s="146"/>
      <c r="I1703" s="146"/>
      <c r="J1703" s="146"/>
      <c r="K1703" s="146"/>
      <c r="L1703" s="146"/>
    </row>
    <row r="1704" spans="2:12">
      <c r="B1704" s="1" t="str">
        <f>AMXmobile!B101</f>
        <v>Employee profit sharing</v>
      </c>
      <c r="C1704" s="146">
        <f>AMXmobile!G101</f>
        <v>-330</v>
      </c>
      <c r="D1704" s="146">
        <f ca="1">AMXmobile!H101</f>
        <v>-451.53528161171675</v>
      </c>
      <c r="E1704" s="164">
        <f ca="1">AMXmobile!I101</f>
        <v>-445.97830121823642</v>
      </c>
      <c r="F1704" s="146">
        <f>AMXmobile!J101</f>
        <v>-562.8261963890194</v>
      </c>
      <c r="G1704" s="146" t="e">
        <f ca="1">AMXmobile!K101</f>
        <v>#REF!</v>
      </c>
      <c r="H1704" s="146" t="e">
        <f ca="1">AMXmobile!L101</f>
        <v>#REF!</v>
      </c>
      <c r="I1704" s="146" t="e">
        <f ca="1">AMXmobile!M101</f>
        <v>#REF!</v>
      </c>
      <c r="J1704" s="146" t="e">
        <f ca="1">AMXmobile!N101</f>
        <v>#REF!</v>
      </c>
      <c r="K1704" s="146" t="e">
        <f ca="1">AMXmobile!O101</f>
        <v>#REF!</v>
      </c>
      <c r="L1704" s="146" t="e">
        <f ca="1">AMXmobile!P101</f>
        <v>#REF!</v>
      </c>
    </row>
    <row r="1705" spans="2:12">
      <c r="B1705" s="1" t="str">
        <f>AMXmobile!B102</f>
        <v>Tax</v>
      </c>
      <c r="C1705" s="146">
        <f>AMXmobile!G102</f>
        <v>-16403</v>
      </c>
      <c r="D1705" s="146">
        <f>AMXmobile!H102</f>
        <v>-22454</v>
      </c>
      <c r="E1705" s="164">
        <f>AMXmobile!I102</f>
        <v>-19888</v>
      </c>
      <c r="F1705" s="146">
        <f>AMXmobile!J102</f>
        <v>-22259</v>
      </c>
      <c r="G1705" s="146" t="e">
        <f ca="1">AMXmobile!K102</f>
        <v>#REF!</v>
      </c>
      <c r="H1705" s="146" t="e">
        <f ca="1">AMXmobile!L102</f>
        <v>#REF!</v>
      </c>
      <c r="I1705" s="146" t="e">
        <f ca="1">AMXmobile!M102</f>
        <v>#REF!</v>
      </c>
      <c r="J1705" s="146" t="e">
        <f ca="1">AMXmobile!N102</f>
        <v>#REF!</v>
      </c>
      <c r="K1705" s="146" t="e">
        <f ca="1">AMXmobile!O102</f>
        <v>#REF!</v>
      </c>
      <c r="L1705" s="146" t="e">
        <f ca="1">AMXmobile!P102</f>
        <v>#REF!</v>
      </c>
    </row>
    <row r="1706" spans="2:12">
      <c r="B1706" s="1" t="str">
        <f>AMXmobile!B103</f>
        <v>Equity in affiliates</v>
      </c>
      <c r="C1706" s="146">
        <f>AMXmobile!G103</f>
        <v>36</v>
      </c>
      <c r="D1706" s="146">
        <f>AMXmobile!H103</f>
        <v>58</v>
      </c>
      <c r="E1706" s="164">
        <f>AMXmobile!I103</f>
        <v>109</v>
      </c>
      <c r="F1706" s="146">
        <f>AMXmobile!J103</f>
        <v>196</v>
      </c>
      <c r="G1706" s="146">
        <f>AMXmobile!K103</f>
        <v>215.60000000000002</v>
      </c>
      <c r="H1706" s="146">
        <f>AMXmobile!L103</f>
        <v>237.16000000000005</v>
      </c>
      <c r="I1706" s="146">
        <f>AMXmobile!M103</f>
        <v>260.87600000000009</v>
      </c>
      <c r="J1706" s="146">
        <f>AMXmobile!N103</f>
        <v>286.9636000000001</v>
      </c>
      <c r="K1706" s="146">
        <f>AMXmobile!O103</f>
        <v>315.65996000000013</v>
      </c>
      <c r="L1706" s="146">
        <f>AMXmobile!P103</f>
        <v>347.22595600000017</v>
      </c>
    </row>
    <row r="1707" spans="2:12">
      <c r="B1707" s="1" t="str">
        <f>AMXmobile!B104</f>
        <v>Minority interests</v>
      </c>
      <c r="C1707" s="146">
        <f>AMXmobile!G104</f>
        <v>-84</v>
      </c>
      <c r="D1707" s="146">
        <f>AMXmobile!H104</f>
        <v>-110</v>
      </c>
      <c r="E1707" s="164">
        <f>AMXmobile!I104</f>
        <v>-90</v>
      </c>
      <c r="F1707" s="146">
        <f>AMXmobile!J104</f>
        <v>-84</v>
      </c>
      <c r="G1707" s="146" t="e">
        <f ca="1">AMXmobile!K104</f>
        <v>#REF!</v>
      </c>
      <c r="H1707" s="146" t="e">
        <f ca="1">AMXmobile!L104</f>
        <v>#REF!</v>
      </c>
      <c r="I1707" s="146" t="e">
        <f ca="1">AMXmobile!M104</f>
        <v>#REF!</v>
      </c>
      <c r="J1707" s="146" t="e">
        <f ca="1">AMXmobile!N104</f>
        <v>#REF!</v>
      </c>
      <c r="K1707" s="146" t="e">
        <f ca="1">AMXmobile!O104</f>
        <v>#REF!</v>
      </c>
      <c r="L1707" s="146" t="e">
        <f ca="1">AMXmobile!P104</f>
        <v>#REF!</v>
      </c>
    </row>
    <row r="1708" spans="2:12">
      <c r="C1708" s="146"/>
      <c r="D1708" s="146"/>
      <c r="E1708" s="164"/>
      <c r="F1708" s="146"/>
      <c r="G1708" s="146"/>
      <c r="H1708" s="146"/>
      <c r="I1708" s="146"/>
      <c r="J1708" s="146"/>
      <c r="K1708" s="146"/>
      <c r="L1708" s="146"/>
    </row>
    <row r="1709" spans="2:12">
      <c r="B1709" s="37" t="str">
        <f>AMXmobile!B106</f>
        <v>Net income</v>
      </c>
      <c r="C1709" s="160">
        <f>AMXmobile!G106</f>
        <v>42815</v>
      </c>
      <c r="D1709" s="160">
        <f ca="1">AMXmobile!H106</f>
        <v>58587</v>
      </c>
      <c r="E1709" s="165">
        <f ca="1">AMXmobile!I106</f>
        <v>60226</v>
      </c>
      <c r="F1709" s="160">
        <f>AMXmobile!J106</f>
        <v>78933.173803610975</v>
      </c>
      <c r="G1709" s="160" t="e">
        <f ca="1">AMXmobile!K106</f>
        <v>#REF!</v>
      </c>
      <c r="H1709" s="160" t="e">
        <f ca="1">AMXmobile!L106</f>
        <v>#REF!</v>
      </c>
      <c r="I1709" s="160" t="e">
        <f ca="1">AMXmobile!M106</f>
        <v>#REF!</v>
      </c>
      <c r="J1709" s="160" t="e">
        <f ca="1">AMXmobile!N106</f>
        <v>#REF!</v>
      </c>
      <c r="K1709" s="160" t="e">
        <f ca="1">AMXmobile!O106</f>
        <v>#REF!</v>
      </c>
      <c r="L1709" s="160" t="e">
        <f ca="1">AMXmobile!P106</f>
        <v>#REF!</v>
      </c>
    </row>
    <row r="1710" spans="2:12">
      <c r="C1710" s="146"/>
      <c r="D1710" s="146"/>
      <c r="E1710" s="164"/>
      <c r="F1710" s="146"/>
      <c r="G1710" s="146"/>
      <c r="H1710" s="146"/>
      <c r="I1710" s="146"/>
      <c r="J1710" s="146"/>
      <c r="K1710" s="146"/>
      <c r="L1710" s="146"/>
    </row>
    <row r="1711" spans="2:12">
      <c r="B1711" s="1" t="str">
        <f>AMXmobile!B108</f>
        <v>MXN/ share</v>
      </c>
      <c r="C1711" s="146"/>
      <c r="D1711" s="146"/>
      <c r="E1711" s="164"/>
      <c r="F1711" s="146"/>
      <c r="G1711" s="146"/>
      <c r="H1711" s="146"/>
      <c r="I1711" s="146"/>
      <c r="J1711" s="146"/>
      <c r="K1711" s="146"/>
      <c r="L1711" s="146"/>
    </row>
    <row r="1712" spans="2:12">
      <c r="B1712" s="167" t="str">
        <f>AMXmobile!B109</f>
        <v>EPS</v>
      </c>
      <c r="C1712" s="168">
        <f>AMXmobile!G109</f>
        <v>0.59333425720620847</v>
      </c>
      <c r="D1712" s="168">
        <f ca="1">AMXmobile!H109</f>
        <v>0.82633286318758814</v>
      </c>
      <c r="E1712" s="169">
        <f ca="1">AMXmobile!I109</f>
        <v>0.88256154747948412</v>
      </c>
      <c r="F1712" s="168">
        <f>AMXmobile!J109</f>
        <v>1.2045349275692199</v>
      </c>
      <c r="G1712" s="168" t="e">
        <f ca="1">AMXmobile!K109</f>
        <v>#REF!</v>
      </c>
      <c r="H1712" s="168" t="e">
        <f ca="1">AMXmobile!L109</f>
        <v>#REF!</v>
      </c>
      <c r="I1712" s="168" t="e">
        <f ca="1">AMXmobile!M109</f>
        <v>#REF!</v>
      </c>
      <c r="J1712" s="168" t="e">
        <f ca="1">AMXmobile!N109</f>
        <v>#REF!</v>
      </c>
      <c r="K1712" s="168" t="e">
        <f ca="1">AMXmobile!O109</f>
        <v>#REF!</v>
      </c>
      <c r="L1712" s="169" t="e">
        <f ca="1">AMXmobile!P109</f>
        <v>#REF!</v>
      </c>
    </row>
    <row r="1713" spans="2:12">
      <c r="B1713" s="124" t="str">
        <f>AMXmobile!B110</f>
        <v>Clean EPS</v>
      </c>
      <c r="C1713" s="114" t="e">
        <f>AMXmobile!G110</f>
        <v>#REF!</v>
      </c>
      <c r="D1713" s="114" t="e">
        <f ca="1">AMXmobile!H110</f>
        <v>#REF!</v>
      </c>
      <c r="E1713" s="170" t="e">
        <f ca="1">AMXmobile!I110</f>
        <v>#REF!</v>
      </c>
      <c r="F1713" s="114" t="e">
        <f>AMXmobile!J110</f>
        <v>#REF!</v>
      </c>
      <c r="G1713" s="114" t="e">
        <f ca="1">AMXmobile!K110</f>
        <v>#REF!</v>
      </c>
      <c r="H1713" s="114" t="e">
        <f ca="1">AMXmobile!L110</f>
        <v>#REF!</v>
      </c>
      <c r="I1713" s="114" t="e">
        <f ca="1">AMXmobile!M110</f>
        <v>#REF!</v>
      </c>
      <c r="J1713" s="114" t="e">
        <f ca="1">AMXmobile!N110</f>
        <v>#REF!</v>
      </c>
      <c r="K1713" s="114" t="e">
        <f ca="1">AMXmobile!O110</f>
        <v>#REF!</v>
      </c>
      <c r="L1713" s="170" t="e">
        <f ca="1">AMXmobile!P110</f>
        <v>#REF!</v>
      </c>
    </row>
    <row r="1714" spans="2:12">
      <c r="B1714" s="124" t="str">
        <f>AMXmobile!B111</f>
        <v>DPS</v>
      </c>
      <c r="C1714" s="114">
        <f>AMXmobile!G111</f>
        <v>1.2</v>
      </c>
      <c r="D1714" s="114">
        <f>AMXmobile!H111</f>
        <v>0.26</v>
      </c>
      <c r="E1714" s="170">
        <f>AMXmobile!I111</f>
        <v>0.8</v>
      </c>
      <c r="F1714" s="114">
        <f>AMXmobile!J111</f>
        <v>0.32</v>
      </c>
      <c r="G1714" s="114">
        <f>AMXmobile!K111</f>
        <v>0.36</v>
      </c>
      <c r="H1714" s="114">
        <f>AMXmobile!L111</f>
        <v>0.4</v>
      </c>
      <c r="I1714" s="114">
        <f>AMXmobile!M111</f>
        <v>0.48</v>
      </c>
      <c r="J1714" s="114">
        <f>AMXmobile!N111</f>
        <v>0.57599999999999996</v>
      </c>
      <c r="K1714" s="114">
        <f>AMXmobile!O111</f>
        <v>0.69119999999999993</v>
      </c>
      <c r="L1714" s="170">
        <f>AMXmobile!P111</f>
        <v>0.82943999999999984</v>
      </c>
    </row>
    <row r="1715" spans="2:12">
      <c r="B1715" s="2411" t="str">
        <f>AMXmobile!B112</f>
        <v>EFCF/ share</v>
      </c>
      <c r="C1715" s="2412" t="e">
        <f>AMXmobile!G112</f>
        <v>#REF!</v>
      </c>
      <c r="D1715" s="2412" t="e">
        <f ca="1">AMXmobile!H112</f>
        <v>#REF!</v>
      </c>
      <c r="E1715" s="2413" t="e">
        <f ca="1">AMXmobile!I112</f>
        <v>#REF!</v>
      </c>
      <c r="F1715" s="2412" t="e">
        <f>AMXmobile!J112</f>
        <v>#REF!</v>
      </c>
      <c r="G1715" s="2412" t="e">
        <f ca="1">AMXmobile!K112</f>
        <v>#REF!</v>
      </c>
      <c r="H1715" s="2412" t="e">
        <f ca="1">AMXmobile!L112</f>
        <v>#REF!</v>
      </c>
      <c r="I1715" s="2412" t="e">
        <f ca="1">AMXmobile!M112</f>
        <v>#REF!</v>
      </c>
      <c r="J1715" s="2412" t="e">
        <f ca="1">AMXmobile!N112</f>
        <v>#REF!</v>
      </c>
      <c r="K1715" s="2412" t="e">
        <f ca="1">AMXmobile!O112</f>
        <v>#REF!</v>
      </c>
      <c r="L1715" s="2413" t="e">
        <f ca="1">AMXmobile!P112</f>
        <v>#REF!</v>
      </c>
    </row>
    <row r="1716" spans="2:12">
      <c r="C1716" s="146"/>
      <c r="D1716" s="146"/>
      <c r="E1716" s="164"/>
      <c r="F1716" s="146"/>
      <c r="G1716" s="146"/>
      <c r="H1716" s="146"/>
      <c r="I1716" s="146"/>
      <c r="J1716" s="146"/>
      <c r="K1716" s="146"/>
      <c r="L1716" s="146"/>
    </row>
    <row r="1717" spans="2:12">
      <c r="B1717" s="1" t="str">
        <f>AMXmobile!B114</f>
        <v>US$/ ADR</v>
      </c>
      <c r="C1717" s="146"/>
      <c r="D1717" s="146"/>
      <c r="E1717" s="164"/>
      <c r="F1717" s="146"/>
      <c r="G1717" s="146"/>
      <c r="H1717" s="146"/>
      <c r="I1717" s="146"/>
      <c r="J1717" s="146"/>
      <c r="K1717" s="146"/>
      <c r="L1717" s="146"/>
    </row>
    <row r="1718" spans="2:12">
      <c r="B1718" s="167" t="str">
        <f>AMXmobile!B115</f>
        <v>EPS</v>
      </c>
      <c r="C1718" s="168">
        <f>AMXmobile!G115</f>
        <v>1.0886867104701072</v>
      </c>
      <c r="D1718" s="168">
        <f ca="1">AMXmobile!H115</f>
        <v>1.5162070884175929</v>
      </c>
      <c r="E1718" s="169">
        <f ca="1">AMXmobile!I115</f>
        <v>1.5973964660262154</v>
      </c>
      <c r="F1718" s="168">
        <f>AMXmobile!J115</f>
        <v>1.784496188991437</v>
      </c>
      <c r="G1718" s="168" t="e">
        <f ca="1">AMXmobile!K115</f>
        <v>#REF!</v>
      </c>
      <c r="H1718" s="168" t="e">
        <f ca="1">AMXmobile!L115</f>
        <v>#REF!</v>
      </c>
      <c r="I1718" s="168" t="e">
        <f ca="1">AMXmobile!M115</f>
        <v>#REF!</v>
      </c>
      <c r="J1718" s="168" t="e">
        <f ca="1">AMXmobile!N115</f>
        <v>#REF!</v>
      </c>
      <c r="K1718" s="168" t="e">
        <f ca="1">AMXmobile!O115</f>
        <v>#REF!</v>
      </c>
      <c r="L1718" s="169" t="e">
        <f ca="1">AMXmobile!P115</f>
        <v>#REF!</v>
      </c>
    </row>
    <row r="1719" spans="2:12">
      <c r="B1719" s="171" t="str">
        <f>AMXmobile!B116</f>
        <v>Clean EPS</v>
      </c>
      <c r="C1719" s="172" t="e">
        <f>AMXmobile!G116</f>
        <v>#REF!</v>
      </c>
      <c r="D1719" s="172" t="e">
        <f ca="1">AMXmobile!H116</f>
        <v>#REF!</v>
      </c>
      <c r="E1719" s="173" t="e">
        <f ca="1">AMXmobile!I116</f>
        <v>#REF!</v>
      </c>
      <c r="F1719" s="172" t="e">
        <f>AMXmobile!J116</f>
        <v>#REF!</v>
      </c>
      <c r="G1719" s="172" t="e">
        <f ca="1">AMXmobile!K116</f>
        <v>#REF!</v>
      </c>
      <c r="H1719" s="172" t="e">
        <f ca="1">AMXmobile!L116</f>
        <v>#REF!</v>
      </c>
      <c r="I1719" s="172" t="e">
        <f ca="1">AMXmobile!M116</f>
        <v>#REF!</v>
      </c>
      <c r="J1719" s="172" t="e">
        <f ca="1">AMXmobile!N116</f>
        <v>#REF!</v>
      </c>
      <c r="K1719" s="172" t="e">
        <f ca="1">AMXmobile!O116</f>
        <v>#REF!</v>
      </c>
      <c r="L1719" s="173" t="e">
        <f ca="1">AMXmobile!P116</f>
        <v>#REF!</v>
      </c>
    </row>
    <row r="1720" spans="2:12">
      <c r="B1720" s="124" t="str">
        <f>AMXmobile!B117</f>
        <v>DPS</v>
      </c>
      <c r="C1720" s="114">
        <f>AMXmobile!G117</f>
        <v>2.2018348623853212</v>
      </c>
      <c r="D1720" s="114">
        <f>AMXmobile!H117</f>
        <v>0.47706422018348627</v>
      </c>
      <c r="E1720" s="170">
        <f>AMXmobile!I117</f>
        <v>1.4479638009049773</v>
      </c>
      <c r="F1720" s="114">
        <f>AMXmobile!J117</f>
        <v>0.47407407407407409</v>
      </c>
      <c r="G1720" s="114">
        <f>AMXmobile!K117</f>
        <v>0.57007125890736332</v>
      </c>
      <c r="H1720" s="114">
        <f>AMXmobile!L117</f>
        <v>0.64308681672025725</v>
      </c>
      <c r="I1720" s="114">
        <f>AMXmobile!M117</f>
        <v>0.72948328267477203</v>
      </c>
      <c r="J1720" s="114">
        <f>AMXmobile!N117</f>
        <v>0.90282131661442</v>
      </c>
      <c r="K1720" s="114">
        <f>AMXmobile!O117</f>
        <v>1.0448979591836733</v>
      </c>
      <c r="L1720" s="170">
        <f>AMXmobile!P117</f>
        <v>1.0459520807061788</v>
      </c>
    </row>
    <row r="1721" spans="2:12">
      <c r="B1721" s="2411" t="str">
        <f>AMXmobile!B118</f>
        <v>EFCF/ share</v>
      </c>
      <c r="C1721" s="2412" t="e">
        <f>AMXmobile!G118</f>
        <v>#REF!</v>
      </c>
      <c r="D1721" s="2412" t="e">
        <f ca="1">AMXmobile!H118</f>
        <v>#REF!</v>
      </c>
      <c r="E1721" s="2413" t="e">
        <f ca="1">AMXmobile!I118</f>
        <v>#REF!</v>
      </c>
      <c r="F1721" s="2412" t="e">
        <f>AMXmobile!J118</f>
        <v>#REF!</v>
      </c>
      <c r="G1721" s="2412" t="e">
        <f ca="1">AMXmobile!K118</f>
        <v>#REF!</v>
      </c>
      <c r="H1721" s="2412" t="e">
        <f ca="1">AMXmobile!L118</f>
        <v>#REF!</v>
      </c>
      <c r="I1721" s="2412" t="e">
        <f ca="1">AMXmobile!M118</f>
        <v>#REF!</v>
      </c>
      <c r="J1721" s="2412" t="e">
        <f ca="1">AMXmobile!N118</f>
        <v>#REF!</v>
      </c>
      <c r="K1721" s="2412" t="e">
        <f ca="1">AMXmobile!O118</f>
        <v>#REF!</v>
      </c>
      <c r="L1721" s="2413" t="e">
        <f ca="1">AMXmobile!P118</f>
        <v>#REF!</v>
      </c>
    </row>
    <row r="1722" spans="2:12">
      <c r="C1722" s="146"/>
      <c r="D1722" s="146"/>
      <c r="E1722" s="164"/>
      <c r="F1722" s="146"/>
      <c r="G1722" s="146"/>
      <c r="H1722" s="146"/>
      <c r="I1722" s="146"/>
      <c r="J1722" s="146"/>
      <c r="K1722" s="146"/>
      <c r="L1722" s="146"/>
    </row>
    <row r="1723" spans="2:12">
      <c r="C1723" s="146"/>
      <c r="D1723" s="146"/>
      <c r="E1723" s="164"/>
      <c r="F1723" s="146"/>
      <c r="G1723" s="146"/>
      <c r="H1723" s="146"/>
      <c r="I1723" s="146"/>
      <c r="J1723" s="146"/>
      <c r="K1723" s="146"/>
      <c r="L1723" s="146"/>
    </row>
    <row r="1724" spans="2:12">
      <c r="B1724" s="37" t="str">
        <f>AMXmobile!B121</f>
        <v>Balance sheet</v>
      </c>
      <c r="C1724" s="146"/>
      <c r="D1724" s="146"/>
      <c r="E1724" s="164"/>
      <c r="F1724" s="146"/>
      <c r="G1724" s="146"/>
      <c r="H1724" s="146"/>
      <c r="I1724" s="146"/>
      <c r="J1724" s="146"/>
      <c r="K1724" s="146"/>
      <c r="L1724" s="146"/>
    </row>
    <row r="1725" spans="2:12">
      <c r="B1725" s="1" t="str">
        <f>AMXmobile!B122</f>
        <v>Cash and equivalents</v>
      </c>
      <c r="C1725" s="146">
        <f>AMXmobile!G122</f>
        <v>43472</v>
      </c>
      <c r="D1725" s="146">
        <f>AMXmobile!H122</f>
        <v>12022</v>
      </c>
      <c r="E1725" s="164">
        <f>AMXmobile!I122</f>
        <v>22820</v>
      </c>
      <c r="F1725" s="146">
        <f>AMXmobile!J122</f>
        <v>27446</v>
      </c>
      <c r="G1725" s="146">
        <f>AMXmobile!K122</f>
        <v>31036.37103635275</v>
      </c>
      <c r="H1725" s="146">
        <f>AMXmobile!L122</f>
        <v>34564.324681410857</v>
      </c>
      <c r="I1725" s="146">
        <f>AMXmobile!M122</f>
        <v>37599.736466304908</v>
      </c>
      <c r="J1725" s="146">
        <f>AMXmobile!N122</f>
        <v>38578.337869067742</v>
      </c>
      <c r="K1725" s="146">
        <f>AMXmobile!O122</f>
        <v>38457.704506023169</v>
      </c>
      <c r="L1725" s="146">
        <f>AMXmobile!P122</f>
        <v>41237.906072584417</v>
      </c>
    </row>
    <row r="1726" spans="2:12">
      <c r="B1726" s="1" t="str">
        <f>AMXmobile!B123</f>
        <v>Accounts receivable</v>
      </c>
      <c r="C1726" s="146">
        <f>AMXmobile!G123</f>
        <v>40893</v>
      </c>
      <c r="D1726" s="146">
        <f>AMXmobile!H123</f>
        <v>44756</v>
      </c>
      <c r="E1726" s="164">
        <f>AMXmobile!I123</f>
        <v>55896</v>
      </c>
      <c r="F1726" s="146">
        <f>AMXmobile!J123</f>
        <v>55927</v>
      </c>
      <c r="G1726" s="146">
        <f>AMXmobile!K123</f>
        <v>63243.136447937781</v>
      </c>
      <c r="H1726" s="146">
        <f>AMXmobile!L123</f>
        <v>70432.084327671255</v>
      </c>
      <c r="I1726" s="146">
        <f>AMXmobile!M123</f>
        <v>76617.374530023852</v>
      </c>
      <c r="J1726" s="146">
        <f>AMXmobile!N123</f>
        <v>80447.339364659754</v>
      </c>
      <c r="K1726" s="146">
        <f>AMXmobile!O123</f>
        <v>80195.78282719347</v>
      </c>
      <c r="L1726" s="146">
        <f>AMXmobile!P123</f>
        <v>85993.332210642751</v>
      </c>
    </row>
    <row r="1727" spans="2:12">
      <c r="B1727" s="1" t="str">
        <f>AMXmobile!B124</f>
        <v>Inventories</v>
      </c>
      <c r="C1727" s="146">
        <f>AMXmobile!G124</f>
        <v>19343</v>
      </c>
      <c r="D1727" s="146">
        <f>AMXmobile!H124</f>
        <v>21060</v>
      </c>
      <c r="E1727" s="164">
        <f>AMXmobile!I124</f>
        <v>31805</v>
      </c>
      <c r="F1727" s="146">
        <f>AMXmobile!J124</f>
        <v>21536</v>
      </c>
      <c r="G1727" s="146">
        <f>AMXmobile!K124</f>
        <v>24353.24953140322</v>
      </c>
      <c r="H1727" s="146">
        <f>AMXmobile!L124</f>
        <v>27121.52212850194</v>
      </c>
      <c r="I1727" s="146">
        <f>AMXmobile!M124</f>
        <v>29503.312852085641</v>
      </c>
      <c r="J1727" s="146">
        <f>AMXmobile!N124</f>
        <v>30271.190131466985</v>
      </c>
      <c r="K1727" s="146">
        <f>AMXmobile!O124</f>
        <v>30176.532982646469</v>
      </c>
      <c r="L1727" s="146">
        <f>AMXmobile!P124</f>
        <v>32358.068395364644</v>
      </c>
    </row>
    <row r="1728" spans="2:12">
      <c r="B1728" s="2237" t="str">
        <f>AMXmobile!B125</f>
        <v>Other current assets</v>
      </c>
      <c r="C1728" s="2409">
        <f>AMXmobile!G125</f>
        <v>5012</v>
      </c>
      <c r="D1728" s="2409">
        <f>AMXmobile!H125</f>
        <v>4488</v>
      </c>
      <c r="E1728" s="2410">
        <f>AMXmobile!I125</f>
        <v>5619</v>
      </c>
      <c r="F1728" s="2409">
        <f>AMXmobile!J125</f>
        <v>3189</v>
      </c>
      <c r="G1728" s="2409">
        <f>AMXmobile!K125</f>
        <v>3606.171654701192</v>
      </c>
      <c r="H1728" s="2409">
        <f>AMXmobile!L125</f>
        <v>4016.0909206813099</v>
      </c>
      <c r="I1728" s="2409">
        <f>AMXmobile!M125</f>
        <v>4368.7808639162849</v>
      </c>
      <c r="J1728" s="2409">
        <f>AMXmobile!N125</f>
        <v>4482.486317294215</v>
      </c>
      <c r="K1728" s="2409">
        <f>AMXmobile!O125</f>
        <v>4468.4697103296612</v>
      </c>
      <c r="L1728" s="2409">
        <f>AMXmobile!P125</f>
        <v>4791.5063202459996</v>
      </c>
    </row>
    <row r="1729" spans="2:12">
      <c r="B1729" s="1" t="str">
        <f>AMXmobile!B126</f>
        <v>Total current assets</v>
      </c>
      <c r="C1729" s="146">
        <f>AMXmobile!G126</f>
        <v>108720</v>
      </c>
      <c r="D1729" s="146">
        <f>AMXmobile!H126</f>
        <v>82326</v>
      </c>
      <c r="E1729" s="164">
        <f>AMXmobile!I126</f>
        <v>116140</v>
      </c>
      <c r="F1729" s="146">
        <f>AMXmobile!J126</f>
        <v>108098</v>
      </c>
      <c r="G1729" s="146">
        <f>AMXmobile!K126</f>
        <v>122238.92867039495</v>
      </c>
      <c r="H1729" s="146">
        <f>AMXmobile!L126</f>
        <v>136134.02205826537</v>
      </c>
      <c r="I1729" s="146">
        <f>AMXmobile!M126</f>
        <v>148089.20471233068</v>
      </c>
      <c r="J1729" s="146">
        <f>AMXmobile!N126</f>
        <v>153779.3536824887</v>
      </c>
      <c r="K1729" s="146">
        <f>AMXmobile!O126</f>
        <v>153298.49002619277</v>
      </c>
      <c r="L1729" s="146">
        <f>AMXmobile!P126</f>
        <v>164380.81299883782</v>
      </c>
    </row>
    <row r="1730" spans="2:12">
      <c r="C1730" s="146"/>
      <c r="D1730" s="146"/>
      <c r="E1730" s="164"/>
      <c r="F1730" s="146"/>
      <c r="G1730" s="146"/>
      <c r="H1730" s="146"/>
      <c r="I1730" s="146"/>
      <c r="J1730" s="146"/>
      <c r="K1730" s="146"/>
      <c r="L1730" s="146"/>
    </row>
    <row r="1731" spans="2:12">
      <c r="B1731" s="1" t="str">
        <f>AMXmobile!B128</f>
        <v>PP&amp;E</v>
      </c>
      <c r="C1731" s="146">
        <f>AMXmobile!G128</f>
        <v>137917</v>
      </c>
      <c r="D1731" s="146">
        <f>AMXmobile!H128</f>
        <v>167084</v>
      </c>
      <c r="E1731" s="164">
        <f>AMXmobile!I128</f>
        <v>209896</v>
      </c>
      <c r="F1731" s="146">
        <f>AMXmobile!J128</f>
        <v>227049</v>
      </c>
      <c r="G1731" s="146">
        <f>AMXmobile!K128</f>
        <v>227728.58006716118</v>
      </c>
      <c r="H1731" s="146">
        <f>AMXmobile!L128</f>
        <v>235576.02534470154</v>
      </c>
      <c r="I1731" s="146">
        <f ca="1">AMXmobile!M128</f>
        <v>241317.19341040769</v>
      </c>
      <c r="J1731" s="146">
        <f ca="1">AMXmobile!N128</f>
        <v>236172.9149631472</v>
      </c>
      <c r="K1731" s="146">
        <f ca="1">AMXmobile!O128</f>
        <v>229612.5574042066</v>
      </c>
      <c r="L1731" s="146">
        <f ca="1">AMXmobile!P128</f>
        <v>224578.08739309362</v>
      </c>
    </row>
    <row r="1732" spans="2:12">
      <c r="B1732" s="1" t="str">
        <f>AMXmobile!B129</f>
        <v>Licences/ trademarks</v>
      </c>
      <c r="C1732" s="146">
        <f>AMXmobile!G129</f>
        <v>39363</v>
      </c>
      <c r="D1732" s="146">
        <f>AMXmobile!H129</f>
        <v>42165</v>
      </c>
      <c r="E1732" s="164">
        <f>AMXmobile!I129</f>
        <v>48208</v>
      </c>
      <c r="F1732" s="146">
        <f>AMXmobile!J129</f>
        <v>46557</v>
      </c>
      <c r="G1732" s="146">
        <f>AMXmobile!K129</f>
        <v>48341.101494120012</v>
      </c>
      <c r="H1732" s="146">
        <f>AMXmobile!L129</f>
        <v>49535.396468710416</v>
      </c>
      <c r="I1732" s="146">
        <f>AMXmobile!M129</f>
        <v>44842.902893406041</v>
      </c>
      <c r="J1732" s="146">
        <f>AMXmobile!N129</f>
        <v>42079.913061629311</v>
      </c>
      <c r="K1732" s="146">
        <f>AMXmobile!O129</f>
        <v>38983.23113670195</v>
      </c>
      <c r="L1732" s="146">
        <f>AMXmobile!P129</f>
        <v>35552.857118623964</v>
      </c>
    </row>
    <row r="1733" spans="2:12">
      <c r="B1733" s="1" t="str">
        <f>AMXmobile!B130</f>
        <v>Goodwill</v>
      </c>
      <c r="C1733" s="146">
        <f>AMXmobile!G130</f>
        <v>25743</v>
      </c>
      <c r="D1733" s="146">
        <f>AMXmobile!H130</f>
        <v>44725</v>
      </c>
      <c r="E1733" s="164">
        <f>AMXmobile!I130</f>
        <v>45224</v>
      </c>
      <c r="F1733" s="146">
        <f>AMXmobile!J130</f>
        <v>45805</v>
      </c>
      <c r="G1733" s="146">
        <f>AMXmobile!K130</f>
        <v>45805</v>
      </c>
      <c r="H1733" s="146">
        <f>AMXmobile!L130</f>
        <v>45805</v>
      </c>
      <c r="I1733" s="146">
        <f>AMXmobile!M130</f>
        <v>45805</v>
      </c>
      <c r="J1733" s="146">
        <f>AMXmobile!N130</f>
        <v>45805</v>
      </c>
      <c r="K1733" s="146">
        <f>AMXmobile!O130</f>
        <v>45805</v>
      </c>
      <c r="L1733" s="146">
        <f>AMXmobile!P130</f>
        <v>45805</v>
      </c>
    </row>
    <row r="1734" spans="2:12">
      <c r="B1734" s="2237" t="str">
        <f>AMXmobile!B131</f>
        <v>Other assets</v>
      </c>
      <c r="C1734" s="2409">
        <f>AMXmobile!G131</f>
        <v>8953</v>
      </c>
      <c r="D1734" s="2409">
        <f>AMXmobile!H131</f>
        <v>12821</v>
      </c>
      <c r="E1734" s="2410">
        <f>AMXmobile!I131</f>
        <v>18695</v>
      </c>
      <c r="F1734" s="2409">
        <f>AMXmobile!J131</f>
        <v>25499</v>
      </c>
      <c r="G1734" s="2409">
        <f>AMXmobile!K131</f>
        <v>25714.6</v>
      </c>
      <c r="H1734" s="2409">
        <f>AMXmobile!L131</f>
        <v>25951.759999999998</v>
      </c>
      <c r="I1734" s="2409">
        <f>AMXmobile!M131</f>
        <v>26212.635999999999</v>
      </c>
      <c r="J1734" s="2409">
        <f>AMXmobile!N131</f>
        <v>26499.599599999998</v>
      </c>
      <c r="K1734" s="2409">
        <f>AMXmobile!O131</f>
        <v>26815.259559999999</v>
      </c>
      <c r="L1734" s="2409">
        <f>AMXmobile!P131</f>
        <v>27162.485515999997</v>
      </c>
    </row>
    <row r="1735" spans="2:12">
      <c r="B1735" s="37" t="str">
        <f>AMXmobile!B132</f>
        <v>Total assets</v>
      </c>
      <c r="C1735" s="160">
        <f>AMXmobile!G132</f>
        <v>320696</v>
      </c>
      <c r="D1735" s="160">
        <f>AMXmobile!H132</f>
        <v>349121</v>
      </c>
      <c r="E1735" s="165">
        <f>AMXmobile!I132</f>
        <v>438163</v>
      </c>
      <c r="F1735" s="160">
        <f>AMXmobile!J132</f>
        <v>453008</v>
      </c>
      <c r="G1735" s="160">
        <f>AMXmobile!K132</f>
        <v>469828.21023167612</v>
      </c>
      <c r="H1735" s="160">
        <f>AMXmobile!L132</f>
        <v>493002.2038716774</v>
      </c>
      <c r="I1735" s="160">
        <f ca="1">AMXmobile!M132</f>
        <v>506266.93701614439</v>
      </c>
      <c r="J1735" s="160">
        <f ca="1">AMXmobile!N132</f>
        <v>504336.78130726528</v>
      </c>
      <c r="K1735" s="160">
        <f ca="1">AMXmobile!O132</f>
        <v>494514.53812710126</v>
      </c>
      <c r="L1735" s="160">
        <f ca="1">AMXmobile!P132</f>
        <v>497479.2430265554</v>
      </c>
    </row>
    <row r="1736" spans="2:12">
      <c r="C1736" s="146"/>
      <c r="D1736" s="146"/>
      <c r="E1736" s="164"/>
      <c r="F1736" s="146"/>
      <c r="G1736" s="146"/>
      <c r="H1736" s="146"/>
      <c r="I1736" s="146"/>
      <c r="J1736" s="146"/>
      <c r="K1736" s="146"/>
      <c r="L1736" s="146"/>
    </row>
    <row r="1737" spans="2:12">
      <c r="B1737" s="1" t="str">
        <f>AMXmobile!B134</f>
        <v>Accounts payable</v>
      </c>
      <c r="C1737" s="146">
        <f>AMXmobile!G134</f>
        <v>60347</v>
      </c>
      <c r="D1737" s="146">
        <f>AMXmobile!H134</f>
        <v>71794</v>
      </c>
      <c r="E1737" s="164">
        <f>AMXmobile!I134</f>
        <v>90604</v>
      </c>
      <c r="F1737" s="146">
        <f>AMXmobile!J134</f>
        <v>96980</v>
      </c>
      <c r="G1737" s="146">
        <f>AMXmobile!K134</f>
        <v>107434.79114861329</v>
      </c>
      <c r="H1737" s="146">
        <f>AMXmobile!L134</f>
        <v>117161.66348502446</v>
      </c>
      <c r="I1737" s="146">
        <f>AMXmobile!M134</f>
        <v>124747.03048884991</v>
      </c>
      <c r="J1737" s="146">
        <f>AMXmobile!N134</f>
        <v>122058.03213948377</v>
      </c>
      <c r="K1737" s="146">
        <f>AMXmobile!O134</f>
        <v>118910.98832997654</v>
      </c>
      <c r="L1737" s="146">
        <f>AMXmobile!P134</f>
        <v>124542.06733955156</v>
      </c>
    </row>
    <row r="1738" spans="2:12">
      <c r="B1738" s="1" t="str">
        <f>AMXmobile!B135</f>
        <v>Taxes payable</v>
      </c>
      <c r="C1738" s="146">
        <f>AMXmobile!G135</f>
        <v>21267</v>
      </c>
      <c r="D1738" s="146">
        <f>AMXmobile!H135</f>
        <v>10000</v>
      </c>
      <c r="E1738" s="164">
        <f>AMXmobile!I135</f>
        <v>14612</v>
      </c>
      <c r="F1738" s="146">
        <f>AMXmobile!J135</f>
        <v>16716</v>
      </c>
      <c r="G1738" s="146">
        <f>AMXmobile!K135</f>
        <v>18902.717271867394</v>
      </c>
      <c r="H1738" s="146">
        <f>AMXmobile!L135</f>
        <v>21051.419200410401</v>
      </c>
      <c r="I1738" s="146">
        <f>AMXmobile!M135</f>
        <v>22900.138263162313</v>
      </c>
      <c r="J1738" s="146">
        <f>AMXmobile!N135</f>
        <v>20805.346387412006</v>
      </c>
      <c r="K1738" s="146">
        <f>AMXmobile!O135</f>
        <v>20740.28866220521</v>
      </c>
      <c r="L1738" s="146">
        <f>AMXmobile!P135</f>
        <v>22239.65488206278</v>
      </c>
    </row>
    <row r="1739" spans="2:12">
      <c r="B1739" s="1" t="str">
        <f>AMXmobile!B136</f>
        <v>Short-term debt</v>
      </c>
      <c r="C1739" s="146">
        <f>AMXmobile!G136</f>
        <v>25266</v>
      </c>
      <c r="D1739" s="146">
        <f>AMXmobile!H136</f>
        <v>19953</v>
      </c>
      <c r="E1739" s="164">
        <f>AMXmobile!I136</f>
        <v>26731</v>
      </c>
      <c r="F1739" s="146">
        <f>AMXmobile!J136</f>
        <v>9168</v>
      </c>
      <c r="G1739" s="146">
        <f>AMXmobile!K136</f>
        <v>9168</v>
      </c>
      <c r="H1739" s="146">
        <f>AMXmobile!L136</f>
        <v>9168</v>
      </c>
      <c r="I1739" s="146">
        <f>AMXmobile!M136</f>
        <v>9168</v>
      </c>
      <c r="J1739" s="146">
        <f>AMXmobile!N136</f>
        <v>9168</v>
      </c>
      <c r="K1739" s="146">
        <f>AMXmobile!O136</f>
        <v>9168</v>
      </c>
      <c r="L1739" s="146">
        <f>AMXmobile!P136</f>
        <v>9168</v>
      </c>
    </row>
    <row r="1740" spans="2:12">
      <c r="B1740" s="2237" t="str">
        <f>AMXmobile!B137</f>
        <v>Other current liabilities</v>
      </c>
      <c r="C1740" s="2409">
        <f>AMXmobile!G137</f>
        <v>14811</v>
      </c>
      <c r="D1740" s="2409">
        <f>AMXmobile!H137</f>
        <v>13214</v>
      </c>
      <c r="E1740" s="2410">
        <f>AMXmobile!I137</f>
        <v>15714</v>
      </c>
      <c r="F1740" s="2409">
        <f>AMXmobile!J137</f>
        <v>17286</v>
      </c>
      <c r="G1740" s="2409">
        <f>AMXmobile!K137</f>
        <v>19547.282290111259</v>
      </c>
      <c r="H1740" s="2409">
        <f>AMXmobile!L137</f>
        <v>21769.252949168116</v>
      </c>
      <c r="I1740" s="2409">
        <f>AMXmobile!M137</f>
        <v>23681.011606665692</v>
      </c>
      <c r="J1740" s="2409">
        <f>AMXmobile!N137</f>
        <v>18308.704820922565</v>
      </c>
      <c r="K1740" s="2409">
        <f>AMXmobile!O137</f>
        <v>11061.487286509446</v>
      </c>
      <c r="L1740" s="2409">
        <f>AMXmobile!P137</f>
        <v>11861.149270433483</v>
      </c>
    </row>
    <row r="1741" spans="2:12">
      <c r="B1741" s="37" t="str">
        <f>AMXmobile!B138</f>
        <v>Total current liabilities</v>
      </c>
      <c r="C1741" s="160">
        <f>AMXmobile!G138</f>
        <v>121691</v>
      </c>
      <c r="D1741" s="160">
        <f>AMXmobile!H138</f>
        <v>114961</v>
      </c>
      <c r="E1741" s="165">
        <f>AMXmobile!I138</f>
        <v>147661</v>
      </c>
      <c r="F1741" s="160">
        <f>AMXmobile!J138</f>
        <v>140150</v>
      </c>
      <c r="G1741" s="160">
        <f>AMXmobile!K138</f>
        <v>155052.79071059197</v>
      </c>
      <c r="H1741" s="160">
        <f>AMXmobile!L138</f>
        <v>169150.33563460299</v>
      </c>
      <c r="I1741" s="160">
        <f>AMXmobile!M138</f>
        <v>180496.18035867793</v>
      </c>
      <c r="J1741" s="160">
        <f>AMXmobile!N138</f>
        <v>170340.08334781835</v>
      </c>
      <c r="K1741" s="160">
        <f>AMXmobile!O138</f>
        <v>159880.7642786912</v>
      </c>
      <c r="L1741" s="160">
        <f>AMXmobile!P138</f>
        <v>167810.87149204782</v>
      </c>
    </row>
    <row r="1742" spans="2:12">
      <c r="C1742" s="146"/>
      <c r="D1742" s="146"/>
      <c r="E1742" s="164"/>
      <c r="F1742" s="146"/>
      <c r="G1742" s="146"/>
      <c r="H1742" s="146"/>
      <c r="I1742" s="146"/>
      <c r="J1742" s="146"/>
      <c r="K1742" s="146"/>
      <c r="L1742" s="146"/>
    </row>
    <row r="1743" spans="2:12">
      <c r="B1743" s="1" t="str">
        <f>AMXmobile!B140</f>
        <v>Long-term debt</v>
      </c>
      <c r="C1743" s="146">
        <f>AMXmobile!G140</f>
        <v>85819</v>
      </c>
      <c r="D1743" s="146">
        <f>AMXmobile!H140</f>
        <v>84799</v>
      </c>
      <c r="E1743" s="164">
        <f>AMXmobile!I140</f>
        <v>117588</v>
      </c>
      <c r="F1743" s="146">
        <f>AMXmobile!J140</f>
        <v>101741</v>
      </c>
      <c r="G1743" s="146" t="e">
        <f ca="1">AMXmobile!K140</f>
        <v>#REF!</v>
      </c>
      <c r="H1743" s="146" t="e">
        <f ca="1">AMXmobile!L140</f>
        <v>#REF!</v>
      </c>
      <c r="I1743" s="146" t="e">
        <f ca="1">AMXmobile!M140</f>
        <v>#REF!</v>
      </c>
      <c r="J1743" s="146" t="e">
        <f ca="1">AMXmobile!N140</f>
        <v>#REF!</v>
      </c>
      <c r="K1743" s="146" t="e">
        <f ca="1">AMXmobile!O140</f>
        <v>#REF!</v>
      </c>
      <c r="L1743" s="146" t="e">
        <f ca="1">AMXmobile!P140</f>
        <v>#REF!</v>
      </c>
    </row>
    <row r="1744" spans="2:12">
      <c r="B1744" s="2237" t="str">
        <f>AMXmobile!B141</f>
        <v>Other long-term liabilities</v>
      </c>
      <c r="C1744" s="2409">
        <f>AMXmobile!G141</f>
        <v>3551</v>
      </c>
      <c r="D1744" s="2409">
        <f>AMXmobile!H141</f>
        <v>22504</v>
      </c>
      <c r="E1744" s="2410">
        <f>AMXmobile!I141</f>
        <v>28809</v>
      </c>
      <c r="F1744" s="2409">
        <f>AMXmobile!J141</f>
        <v>33211</v>
      </c>
      <c r="G1744" s="2409">
        <f>AMXmobile!K141</f>
        <v>33211</v>
      </c>
      <c r="H1744" s="2409">
        <f>AMXmobile!L141</f>
        <v>33211</v>
      </c>
      <c r="I1744" s="2409">
        <f>AMXmobile!M141</f>
        <v>33211</v>
      </c>
      <c r="J1744" s="2409">
        <f>AMXmobile!N141</f>
        <v>33211</v>
      </c>
      <c r="K1744" s="2409">
        <f>AMXmobile!O141</f>
        <v>33211</v>
      </c>
      <c r="L1744" s="2409">
        <f>AMXmobile!P141</f>
        <v>33211</v>
      </c>
    </row>
    <row r="1745" spans="2:12">
      <c r="B1745" s="37" t="str">
        <f>AMXmobile!B142</f>
        <v>Total liabilities</v>
      </c>
      <c r="C1745" s="160">
        <f>AMXmobile!G142</f>
        <v>211061</v>
      </c>
      <c r="D1745" s="160">
        <f>AMXmobile!H142</f>
        <v>222264</v>
      </c>
      <c r="E1745" s="165">
        <f>AMXmobile!I142</f>
        <v>294058</v>
      </c>
      <c r="F1745" s="160">
        <f>AMXmobile!J142</f>
        <v>275102</v>
      </c>
      <c r="G1745" s="160" t="e">
        <f ca="1">AMXmobile!K142</f>
        <v>#REF!</v>
      </c>
      <c r="H1745" s="160" t="e">
        <f ca="1">AMXmobile!L142</f>
        <v>#REF!</v>
      </c>
      <c r="I1745" s="160" t="e">
        <f ca="1">AMXmobile!M142</f>
        <v>#REF!</v>
      </c>
      <c r="J1745" s="160" t="e">
        <f ca="1">AMXmobile!N142</f>
        <v>#REF!</v>
      </c>
      <c r="K1745" s="160" t="e">
        <f ca="1">AMXmobile!O142</f>
        <v>#REF!</v>
      </c>
      <c r="L1745" s="160" t="e">
        <f ca="1">AMXmobile!P142</f>
        <v>#REF!</v>
      </c>
    </row>
    <row r="1746" spans="2:12">
      <c r="C1746" s="146"/>
      <c r="D1746" s="146"/>
      <c r="E1746" s="164"/>
      <c r="F1746" s="146"/>
      <c r="G1746" s="146"/>
      <c r="H1746" s="146"/>
      <c r="I1746" s="146"/>
      <c r="J1746" s="146"/>
      <c r="K1746" s="146"/>
      <c r="L1746" s="146"/>
    </row>
    <row r="1747" spans="2:12">
      <c r="B1747" s="1" t="str">
        <f>AMXmobile!B144</f>
        <v>Book equity</v>
      </c>
      <c r="C1747" s="146">
        <f>AMXmobile!G144</f>
        <v>108976</v>
      </c>
      <c r="D1747" s="146">
        <f>AMXmobile!H144</f>
        <v>126089</v>
      </c>
      <c r="E1747" s="164">
        <f>AMXmobile!I144</f>
        <v>143448</v>
      </c>
      <c r="F1747" s="146">
        <f>AMXmobile!J144</f>
        <v>177174</v>
      </c>
      <c r="G1747" s="146" t="e">
        <f ca="1">AMXmobile!K144</f>
        <v>#REF!</v>
      </c>
      <c r="H1747" s="146" t="e">
        <f ca="1">AMXmobile!L144</f>
        <v>#REF!</v>
      </c>
      <c r="I1747" s="146" t="e">
        <f ca="1">AMXmobile!M144</f>
        <v>#REF!</v>
      </c>
      <c r="J1747" s="146" t="e">
        <f ca="1">AMXmobile!N144</f>
        <v>#REF!</v>
      </c>
      <c r="K1747" s="146" t="e">
        <f ca="1">AMXmobile!O144</f>
        <v>#REF!</v>
      </c>
      <c r="L1747" s="146" t="e">
        <f ca="1">AMXmobile!P144</f>
        <v>#REF!</v>
      </c>
    </row>
    <row r="1748" spans="2:12">
      <c r="B1748" s="1" t="str">
        <f>AMXmobile!B145</f>
        <v>Minority interests</v>
      </c>
      <c r="C1748" s="146">
        <f>AMXmobile!G145</f>
        <v>659</v>
      </c>
      <c r="D1748" s="146">
        <f>AMXmobile!H145</f>
        <v>769</v>
      </c>
      <c r="E1748" s="164">
        <f>AMXmobile!I145</f>
        <v>656</v>
      </c>
      <c r="F1748" s="146">
        <f>AMXmobile!J145</f>
        <v>732</v>
      </c>
      <c r="G1748" s="146" t="e">
        <f ca="1">AMXmobile!K145</f>
        <v>#REF!</v>
      </c>
      <c r="H1748" s="146" t="e">
        <f ca="1">AMXmobile!L145</f>
        <v>#REF!</v>
      </c>
      <c r="I1748" s="146" t="e">
        <f ca="1">AMXmobile!M145</f>
        <v>#REF!</v>
      </c>
      <c r="J1748" s="146" t="e">
        <f ca="1">AMXmobile!N145</f>
        <v>#REF!</v>
      </c>
      <c r="K1748" s="146" t="e">
        <f ca="1">AMXmobile!O145</f>
        <v>#REF!</v>
      </c>
      <c r="L1748" s="146" t="e">
        <f ca="1">AMXmobile!P145</f>
        <v>#REF!</v>
      </c>
    </row>
    <row r="1749" spans="2:12">
      <c r="B1749" s="37" t="str">
        <f>AMXmobile!B146</f>
        <v>Total liabilities/ equity</v>
      </c>
      <c r="C1749" s="160">
        <f>AMXmobile!G146</f>
        <v>320696</v>
      </c>
      <c r="D1749" s="160">
        <f>AMXmobile!H146</f>
        <v>349122</v>
      </c>
      <c r="E1749" s="165">
        <f>AMXmobile!I146</f>
        <v>438162</v>
      </c>
      <c r="F1749" s="160">
        <f>AMXmobile!J146</f>
        <v>453008</v>
      </c>
      <c r="G1749" s="160" t="e">
        <f ca="1">AMXmobile!K146</f>
        <v>#REF!</v>
      </c>
      <c r="H1749" s="160" t="e">
        <f ca="1">AMXmobile!L146</f>
        <v>#REF!</v>
      </c>
      <c r="I1749" s="160" t="e">
        <f ca="1">AMXmobile!M146</f>
        <v>#REF!</v>
      </c>
      <c r="J1749" s="160" t="e">
        <f ca="1">AMXmobile!N146</f>
        <v>#REF!</v>
      </c>
      <c r="K1749" s="160" t="e">
        <f ca="1">AMXmobile!O146</f>
        <v>#REF!</v>
      </c>
      <c r="L1749" s="160" t="e">
        <f ca="1">AMXmobile!P146</f>
        <v>#REF!</v>
      </c>
    </row>
    <row r="1750" spans="2:12">
      <c r="C1750" s="146"/>
      <c r="D1750" s="146"/>
      <c r="E1750" s="164"/>
      <c r="F1750" s="146"/>
      <c r="G1750" s="146"/>
      <c r="H1750" s="146"/>
      <c r="I1750" s="146"/>
      <c r="J1750" s="146"/>
      <c r="K1750" s="146"/>
      <c r="L1750" s="146"/>
    </row>
    <row r="1751" spans="2:12">
      <c r="B1751" s="37" t="str">
        <f>AMXmobile!B149</f>
        <v>Net debt</v>
      </c>
      <c r="C1751" s="160">
        <f>AMXmobile!G149</f>
        <v>67613</v>
      </c>
      <c r="D1751" s="160">
        <f>AMXmobile!H149</f>
        <v>92730</v>
      </c>
      <c r="E1751" s="165">
        <f>AMXmobile!I149</f>
        <v>121499</v>
      </c>
      <c r="F1751" s="160">
        <f>AMXmobile!J149</f>
        <v>83463</v>
      </c>
      <c r="G1751" s="160" t="e">
        <f ca="1">AMXmobile!K149</f>
        <v>#REF!</v>
      </c>
      <c r="H1751" s="160" t="e">
        <f ca="1">AMXmobile!L149</f>
        <v>#REF!</v>
      </c>
      <c r="I1751" s="160" t="e">
        <f ca="1">AMXmobile!M149</f>
        <v>#REF!</v>
      </c>
      <c r="J1751" s="160" t="e">
        <f ca="1">AMXmobile!N149</f>
        <v>#REF!</v>
      </c>
      <c r="K1751" s="160" t="e">
        <f ca="1">AMXmobile!O149</f>
        <v>#REF!</v>
      </c>
      <c r="L1751" s="160" t="e">
        <f ca="1">AMXmobile!P149</f>
        <v>#REF!</v>
      </c>
    </row>
    <row r="1752" spans="2:12">
      <c r="B1752" s="1" t="str">
        <f>AMXmobile!B150</f>
        <v>Net debt/ EBITDA</v>
      </c>
      <c r="C1752" s="148">
        <f>AMXmobile!G150</f>
        <v>0.78356453313863872</v>
      </c>
      <c r="D1752" s="148">
        <f>AMXmobile!H150</f>
        <v>0.7314706717571704</v>
      </c>
      <c r="E1752" s="175">
        <f>AMXmobile!I150</f>
        <v>0.87762295851662442</v>
      </c>
      <c r="F1752" s="148">
        <f>AMXmobile!J150</f>
        <v>0.5253176905986241</v>
      </c>
      <c r="G1752" s="148" t="e">
        <f ca="1">AMXmobile!K150</f>
        <v>#REF!</v>
      </c>
      <c r="H1752" s="148" t="e">
        <f ca="1">AMXmobile!L150</f>
        <v>#REF!</v>
      </c>
      <c r="I1752" s="148" t="e">
        <f ca="1">AMXmobile!M150</f>
        <v>#REF!</v>
      </c>
      <c r="J1752" s="148" t="e">
        <f ca="1">AMXmobile!N150</f>
        <v>#REF!</v>
      </c>
      <c r="K1752" s="148" t="e">
        <f ca="1">AMXmobile!O150</f>
        <v>#REF!</v>
      </c>
      <c r="L1752" s="148" t="e">
        <f ca="1">AMXmobile!P150</f>
        <v>#REF!</v>
      </c>
    </row>
    <row r="1753" spans="2:12">
      <c r="C1753" s="146"/>
      <c r="D1753" s="146"/>
      <c r="E1753" s="164"/>
      <c r="F1753" s="146"/>
      <c r="G1753" s="146"/>
      <c r="H1753" s="146"/>
      <c r="I1753" s="146"/>
      <c r="J1753" s="146"/>
      <c r="K1753" s="146"/>
      <c r="L1753" s="146"/>
    </row>
    <row r="1754" spans="2:12">
      <c r="B1754" s="37" t="str">
        <f>AMXmobile!B153</f>
        <v>Cash flow</v>
      </c>
      <c r="C1754" s="146"/>
      <c r="D1754" s="146"/>
      <c r="E1754" s="164"/>
      <c r="F1754" s="146"/>
      <c r="G1754" s="146"/>
      <c r="H1754" s="146"/>
      <c r="I1754" s="146"/>
      <c r="J1754" s="146"/>
      <c r="K1754" s="146"/>
      <c r="L1754" s="146"/>
    </row>
    <row r="1755" spans="2:12">
      <c r="B1755" s="1" t="str">
        <f>AMXmobile!B154</f>
        <v>OpFCF</v>
      </c>
      <c r="C1755" s="146">
        <f>AMXmobile!G154</f>
        <v>52605</v>
      </c>
      <c r="D1755" s="146">
        <f>AMXmobile!H154</f>
        <v>92150</v>
      </c>
      <c r="E1755" s="164">
        <f>AMXmobile!I154</f>
        <v>81307</v>
      </c>
      <c r="F1755" s="146">
        <f>AMXmobile!J154</f>
        <v>113486</v>
      </c>
      <c r="G1755" s="146">
        <f>AMXmobile!K154</f>
        <v>116373.14756384582</v>
      </c>
      <c r="H1755" s="146">
        <f>AMXmobile!L154</f>
        <v>114881.50900660321</v>
      </c>
      <c r="I1755" s="146">
        <f ca="1">AMXmobile!M154</f>
        <v>118446.4369578445</v>
      </c>
      <c r="J1755" s="146">
        <f ca="1">AMXmobile!N154</f>
        <v>134137.38119618595</v>
      </c>
      <c r="K1755" s="146">
        <f ca="1">AMXmobile!O154</f>
        <v>130101.64780927269</v>
      </c>
      <c r="L1755" s="146">
        <f ca="1">AMXmobile!P154</f>
        <v>128475.60624074929</v>
      </c>
    </row>
    <row r="1756" spans="2:12">
      <c r="B1756" s="1" t="str">
        <f>AMXmobile!B155</f>
        <v>Less: interest</v>
      </c>
      <c r="C1756" s="146">
        <f>AMXmobile!G155</f>
        <v>-4616</v>
      </c>
      <c r="D1756" s="146">
        <f>AMXmobile!H155</f>
        <v>-4737</v>
      </c>
      <c r="E1756" s="164">
        <f>AMXmobile!I155</f>
        <v>-6536</v>
      </c>
      <c r="F1756" s="146">
        <f>AMXmobile!J155</f>
        <v>-5718</v>
      </c>
      <c r="G1756" s="146" t="e">
        <f ca="1">AMXmobile!K155</f>
        <v>#REF!</v>
      </c>
      <c r="H1756" s="146" t="e">
        <f ca="1">AMXmobile!L155</f>
        <v>#REF!</v>
      </c>
      <c r="I1756" s="146" t="e">
        <f ca="1">AMXmobile!M155</f>
        <v>#REF!</v>
      </c>
      <c r="J1756" s="146" t="e">
        <f ca="1">AMXmobile!N155</f>
        <v>#REF!</v>
      </c>
      <c r="K1756" s="146" t="e">
        <f ca="1">AMXmobile!O155</f>
        <v>#REF!</v>
      </c>
      <c r="L1756" s="146" t="e">
        <f ca="1">AMXmobile!P155</f>
        <v>#REF!</v>
      </c>
    </row>
    <row r="1757" spans="2:12">
      <c r="B1757" s="1" t="str">
        <f>AMXmobile!B156</f>
        <v>Less: tax</v>
      </c>
      <c r="C1757" s="146">
        <f>AMXmobile!G156</f>
        <v>-1660</v>
      </c>
      <c r="D1757" s="146">
        <f>AMXmobile!H156</f>
        <v>-25225</v>
      </c>
      <c r="E1757" s="164">
        <f>AMXmobile!I156</f>
        <v>-21702</v>
      </c>
      <c r="F1757" s="146">
        <f>AMXmobile!J156</f>
        <v>-16839</v>
      </c>
      <c r="G1757" s="146" t="e">
        <f ca="1">AMXmobile!K156</f>
        <v>#REF!</v>
      </c>
      <c r="H1757" s="146" t="e">
        <f ca="1">AMXmobile!L156</f>
        <v>#REF!</v>
      </c>
      <c r="I1757" s="146" t="e">
        <f ca="1">AMXmobile!M156</f>
        <v>#REF!</v>
      </c>
      <c r="J1757" s="146" t="e">
        <f ca="1">AMXmobile!N156</f>
        <v>#REF!</v>
      </c>
      <c r="K1757" s="146" t="e">
        <f ca="1">AMXmobile!O156</f>
        <v>#REF!</v>
      </c>
      <c r="L1757" s="146" t="e">
        <f ca="1">AMXmobile!P156</f>
        <v>#REF!</v>
      </c>
    </row>
    <row r="1758" spans="2:12">
      <c r="B1758" s="1" t="str">
        <f>AMXmobile!B157</f>
        <v>Less: working capital</v>
      </c>
      <c r="C1758" s="146">
        <f>AMXmobile!G157</f>
        <v>6364</v>
      </c>
      <c r="D1758" s="146">
        <f>AMXmobile!H157</f>
        <v>-6473</v>
      </c>
      <c r="E1758" s="164">
        <f>AMXmobile!I157</f>
        <v>2906</v>
      </c>
      <c r="F1758" s="146">
        <f>AMXmobile!J157</f>
        <v>1680</v>
      </c>
      <c r="G1758" s="146">
        <f>AMXmobile!K157</f>
        <v>4352.2330765497545</v>
      </c>
      <c r="H1758" s="146">
        <f>AMXmobile!L157</f>
        <v>3730.4051811987169</v>
      </c>
      <c r="I1758" s="146">
        <f>AMXmobile!M157</f>
        <v>2426.0738549036646</v>
      </c>
      <c r="J1758" s="146">
        <f>AMXmobile!N157</f>
        <v>-14867.644578254753</v>
      </c>
      <c r="K1758" s="146">
        <f>AMXmobile!O157</f>
        <v>-10099.088775875793</v>
      </c>
      <c r="L1758" s="146">
        <f>AMXmobile!P157</f>
        <v>-372.01419272715975</v>
      </c>
    </row>
    <row r="1759" spans="2:12">
      <c r="B1759" s="1" t="str">
        <f>AMXmobile!B158</f>
        <v>Less: employee profit sharing</v>
      </c>
      <c r="C1759" s="146">
        <f>AMXmobile!G158</f>
        <v>-222</v>
      </c>
      <c r="D1759" s="146">
        <f>AMXmobile!H158</f>
        <v>-232</v>
      </c>
      <c r="E1759" s="164">
        <f>AMXmobile!I158</f>
        <v>-672</v>
      </c>
      <c r="F1759" s="146">
        <f>AMXmobile!J158</f>
        <v>-1132</v>
      </c>
      <c r="G1759" s="146" t="e">
        <f ca="1">AMXmobile!K158</f>
        <v>#REF!</v>
      </c>
      <c r="H1759" s="146" t="e">
        <f ca="1">AMXmobile!L158</f>
        <v>#REF!</v>
      </c>
      <c r="I1759" s="146" t="e">
        <f ca="1">AMXmobile!M158</f>
        <v>#REF!</v>
      </c>
      <c r="J1759" s="146" t="e">
        <f ca="1">AMXmobile!N158</f>
        <v>#REF!</v>
      </c>
      <c r="K1759" s="146" t="e">
        <f ca="1">AMXmobile!O158</f>
        <v>#REF!</v>
      </c>
      <c r="L1759" s="146" t="e">
        <f ca="1">AMXmobile!P158</f>
        <v>#REF!</v>
      </c>
    </row>
    <row r="1760" spans="2:12">
      <c r="B1760" s="1" t="str">
        <f>AMXmobile!B159</f>
        <v>Less: dividends</v>
      </c>
      <c r="C1760" s="146">
        <f>AMXmobile!G159</f>
        <v>-7216</v>
      </c>
      <c r="D1760" s="146">
        <f>AMXmobile!H159</f>
        <v>-85080</v>
      </c>
      <c r="E1760" s="164">
        <f>AMXmobile!I159</f>
        <v>-17742.400000000001</v>
      </c>
      <c r="F1760" s="146">
        <f>AMXmobile!J159</f>
        <v>-52424</v>
      </c>
      <c r="G1760" s="146">
        <f>AMXmobile!K159</f>
        <v>-20473.600000000002</v>
      </c>
      <c r="H1760" s="146">
        <f>AMXmobile!L159</f>
        <v>-22221</v>
      </c>
      <c r="I1760" s="146">
        <f>AMXmobile!M159</f>
        <v>-23763.800000000003</v>
      </c>
      <c r="J1760" s="146">
        <f>AMXmobile!N159</f>
        <v>-27729.119999999999</v>
      </c>
      <c r="K1760" s="146">
        <f>AMXmobile!O159</f>
        <v>-32122.943999999996</v>
      </c>
      <c r="L1760" s="146">
        <f>AMXmobile!P159</f>
        <v>-37165.132799999999</v>
      </c>
    </row>
    <row r="1761" spans="2:12">
      <c r="B1761" s="1" t="str">
        <f>AMXmobile!B160</f>
        <v>Less: share buybacks</v>
      </c>
      <c r="C1761" s="146">
        <f>AMXmobile!G160</f>
        <v>-6800</v>
      </c>
      <c r="D1761" s="146">
        <f>AMXmobile!H160</f>
        <v>-12963.636363636362</v>
      </c>
      <c r="E1761" s="164">
        <f>AMXmobile!I160</f>
        <v>-47850</v>
      </c>
      <c r="F1761" s="146">
        <f>AMXmobile!J160</f>
        <v>-23280</v>
      </c>
      <c r="G1761" s="146">
        <f>AMXmobile!K160</f>
        <v>-17980</v>
      </c>
      <c r="H1761" s="146">
        <f>AMXmobile!L160</f>
        <v>-52595</v>
      </c>
      <c r="I1761" s="146">
        <f>AMXmobile!M160</f>
        <v>-21777</v>
      </c>
      <c r="J1761" s="146">
        <f>AMXmobile!N160</f>
        <v>-34000</v>
      </c>
      <c r="K1761" s="146">
        <f>AMXmobile!O160</f>
        <v>-34000</v>
      </c>
      <c r="L1761" s="146">
        <f>AMXmobile!P160</f>
        <v>-34000</v>
      </c>
    </row>
    <row r="1762" spans="2:12">
      <c r="B1762" s="1" t="str">
        <f>AMXmobile!B161</f>
        <v>Plus: other financing costs</v>
      </c>
      <c r="C1762" s="146">
        <f>AMXmobile!G161</f>
        <v>4588</v>
      </c>
      <c r="D1762" s="146">
        <f>AMXmobile!H161</f>
        <v>4348</v>
      </c>
      <c r="E1762" s="164">
        <f>AMXmobile!I161</f>
        <v>-7328</v>
      </c>
      <c r="F1762" s="146">
        <f>AMXmobile!J161</f>
        <v>2737</v>
      </c>
      <c r="G1762" s="146">
        <f>AMXmobile!K161</f>
        <v>0</v>
      </c>
      <c r="H1762" s="146">
        <f>AMXmobile!L161</f>
        <v>0</v>
      </c>
      <c r="I1762" s="146">
        <f>AMXmobile!M161</f>
        <v>0</v>
      </c>
      <c r="J1762" s="146">
        <f>AMXmobile!N161</f>
        <v>0</v>
      </c>
      <c r="K1762" s="146">
        <f>AMXmobile!O161</f>
        <v>0</v>
      </c>
      <c r="L1762" s="146">
        <f>AMXmobile!P161</f>
        <v>0</v>
      </c>
    </row>
    <row r="1763" spans="2:12">
      <c r="B1763" s="1" t="str">
        <f>AMXmobile!B162</f>
        <v>Less: acquisitions/ FX impact</v>
      </c>
      <c r="C1763" s="146">
        <f>AMXmobile!G162</f>
        <v>-39641</v>
      </c>
      <c r="D1763" s="146">
        <f>AMXmobile!H162</f>
        <v>-25300</v>
      </c>
      <c r="E1763" s="164">
        <f>AMXmobile!I162</f>
        <v>-16000</v>
      </c>
      <c r="F1763" s="146">
        <f>AMXmobile!J162</f>
        <v>-1000</v>
      </c>
      <c r="G1763" s="146">
        <f>AMXmobile!K162</f>
        <v>0</v>
      </c>
      <c r="H1763" s="146">
        <f>AMXmobile!L162</f>
        <v>0</v>
      </c>
      <c r="I1763" s="146">
        <f>AMXmobile!M162</f>
        <v>0</v>
      </c>
      <c r="J1763" s="146">
        <f>AMXmobile!N162</f>
        <v>0</v>
      </c>
      <c r="K1763" s="146">
        <f>AMXmobile!O162</f>
        <v>0</v>
      </c>
      <c r="L1763" s="146">
        <f>AMXmobile!P162</f>
        <v>0</v>
      </c>
    </row>
    <row r="1764" spans="2:12">
      <c r="B1764" s="1" t="str">
        <f>AMXmobile!B163</f>
        <v>Less: licences</v>
      </c>
      <c r="C1764" s="146">
        <f>AMXmobile!G163</f>
        <v>-2542</v>
      </c>
      <c r="D1764" s="146">
        <f>AMXmobile!H163</f>
        <v>0</v>
      </c>
      <c r="E1764" s="164">
        <f>AMXmobile!I163</f>
        <v>-12784</v>
      </c>
      <c r="F1764" s="146">
        <f>AMXmobile!J163</f>
        <v>0</v>
      </c>
      <c r="G1764" s="146">
        <f>AMXmobile!K163</f>
        <v>-7372.5814941200033</v>
      </c>
      <c r="H1764" s="146">
        <f>AMXmobile!L163</f>
        <v>-7372.5814941200033</v>
      </c>
      <c r="I1764" s="146">
        <f>AMXmobile!M163</f>
        <v>-2075.5994637548347</v>
      </c>
      <c r="J1764" s="146">
        <f>AMXmobile!N163</f>
        <v>-4171.1511643828562</v>
      </c>
      <c r="K1764" s="146">
        <f>AMXmobile!O163</f>
        <v>-4171.1511643828562</v>
      </c>
      <c r="L1764" s="146">
        <f>AMXmobile!P163</f>
        <v>-4171.1511643828562</v>
      </c>
    </row>
    <row r="1765" spans="2:12">
      <c r="B1765" s="2237" t="str">
        <f>AMXmobile!B164</f>
        <v>Plus: disposals</v>
      </c>
      <c r="C1765" s="2409">
        <f>AMXmobile!G164</f>
        <v>0</v>
      </c>
      <c r="D1765" s="2409">
        <f>AMXmobile!H164</f>
        <v>0</v>
      </c>
      <c r="E1765" s="2410">
        <f>AMXmobile!I164</f>
        <v>0</v>
      </c>
      <c r="F1765" s="2409">
        <f>AMXmobile!J164</f>
        <v>0</v>
      </c>
      <c r="G1765" s="2409">
        <f>AMXmobile!K164</f>
        <v>0</v>
      </c>
      <c r="H1765" s="2409">
        <f>AMXmobile!L164</f>
        <v>0</v>
      </c>
      <c r="I1765" s="2409">
        <f>AMXmobile!M164</f>
        <v>0</v>
      </c>
      <c r="J1765" s="2409">
        <f>AMXmobile!N164</f>
        <v>0</v>
      </c>
      <c r="K1765" s="2409">
        <f>AMXmobile!O164</f>
        <v>0</v>
      </c>
      <c r="L1765" s="2409">
        <f>AMXmobile!P164</f>
        <v>0</v>
      </c>
    </row>
    <row r="1766" spans="2:12">
      <c r="B1766" s="37" t="str">
        <f>AMXmobile!B166</f>
        <v>Cash flow</v>
      </c>
      <c r="C1766" s="160">
        <f>AMXmobile!G166</f>
        <v>860</v>
      </c>
      <c r="D1766" s="160">
        <f>AMXmobile!H166</f>
        <v>-63512.63636363636</v>
      </c>
      <c r="E1766" s="165">
        <f>AMXmobile!I166</f>
        <v>-46401.4</v>
      </c>
      <c r="F1766" s="160">
        <f>AMXmobile!J166</f>
        <v>17510</v>
      </c>
      <c r="G1766" s="160" t="e">
        <f ca="1">AMXmobile!K166</f>
        <v>#REF!</v>
      </c>
      <c r="H1766" s="160" t="e">
        <f ca="1">AMXmobile!L166</f>
        <v>#REF!</v>
      </c>
      <c r="I1766" s="160" t="e">
        <f ca="1">AMXmobile!M166</f>
        <v>#REF!</v>
      </c>
      <c r="J1766" s="160" t="e">
        <f ca="1">AMXmobile!N166</f>
        <v>#REF!</v>
      </c>
      <c r="K1766" s="160" t="e">
        <f ca="1">AMXmobile!O166</f>
        <v>#REF!</v>
      </c>
      <c r="L1766" s="160" t="e">
        <f ca="1">AMXmobile!P166</f>
        <v>#REF!</v>
      </c>
    </row>
    <row r="1767" spans="2:12">
      <c r="B1767" s="1" t="str">
        <f>AMXmobile!B167</f>
        <v>Net debt</v>
      </c>
      <c r="C1767" s="146">
        <f>AMXmobile!G167</f>
        <v>67613</v>
      </c>
      <c r="D1767" s="146">
        <f>AMXmobile!H167</f>
        <v>92730</v>
      </c>
      <c r="E1767" s="164">
        <f>AMXmobile!I167</f>
        <v>121499</v>
      </c>
      <c r="F1767" s="146">
        <f>AMXmobile!J167</f>
        <v>83463</v>
      </c>
      <c r="G1767" s="146" t="e">
        <f ca="1">AMXmobile!K167</f>
        <v>#REF!</v>
      </c>
      <c r="H1767" s="146" t="e">
        <f ca="1">AMXmobile!L167</f>
        <v>#REF!</v>
      </c>
      <c r="I1767" s="146" t="e">
        <f ca="1">AMXmobile!M167</f>
        <v>#REF!</v>
      </c>
      <c r="J1767" s="146" t="e">
        <f ca="1">AMXmobile!N167</f>
        <v>#REF!</v>
      </c>
      <c r="K1767" s="146" t="e">
        <f ca="1">AMXmobile!O167</f>
        <v>#REF!</v>
      </c>
      <c r="L1767" s="146" t="e">
        <f ca="1">AMXmobile!P167</f>
        <v>#REF!</v>
      </c>
    </row>
    <row r="1770" spans="2:12">
      <c r="B1770" s="38" t="s">
        <v>4613</v>
      </c>
    </row>
    <row r="1771" spans="2:12">
      <c r="G1771" s="1" t="s">
        <v>4614</v>
      </c>
    </row>
    <row r="1772" spans="2:12">
      <c r="B1772" s="78" t="s">
        <v>4615</v>
      </c>
      <c r="C1772" s="78">
        <v>2012</v>
      </c>
      <c r="D1772" s="78">
        <v>2013</v>
      </c>
      <c r="E1772" s="78">
        <v>2014</v>
      </c>
      <c r="K1772" s="78">
        <v>2011</v>
      </c>
    </row>
    <row r="1773" spans="2:12">
      <c r="B1773" s="501" t="s">
        <v>4616</v>
      </c>
      <c r="C1773" s="502">
        <f>'Anna - AMX (US$)'!Q20/1000</f>
        <v>58.895896656534951</v>
      </c>
      <c r="D1773" s="502">
        <f>'Anna - AMX (US$)'!R20/1000</f>
        <v>61.606583072100314</v>
      </c>
      <c r="E1773" s="502">
        <f>'Anna - AMX (US$)'!S20/1000</f>
        <v>64.116553287981858</v>
      </c>
      <c r="K1773" s="502">
        <f>'Anna - AMX (US$)'!P20/1000</f>
        <v>58.795578778135052</v>
      </c>
    </row>
    <row r="1774" spans="2:12">
      <c r="B1774" s="1" t="s">
        <v>4617</v>
      </c>
      <c r="C1774" s="116">
        <v>55.9</v>
      </c>
      <c r="D1774" s="116">
        <v>59.3</v>
      </c>
      <c r="E1774" s="116">
        <v>62.8</v>
      </c>
      <c r="G1774" s="116">
        <v>54.1</v>
      </c>
      <c r="H1774" s="116">
        <v>57.3</v>
      </c>
      <c r="I1774" s="116">
        <v>59.5</v>
      </c>
      <c r="K1774" s="116">
        <v>52.03</v>
      </c>
    </row>
    <row r="1775" spans="2:12">
      <c r="B1775" s="503" t="s">
        <v>4618</v>
      </c>
      <c r="C1775" s="504">
        <f>C1773/C1774-1</f>
        <v>5.3593857898657449E-2</v>
      </c>
      <c r="D1775" s="504">
        <f>D1773/D1774-1</f>
        <v>3.889684775885871E-2</v>
      </c>
      <c r="E1775" s="504">
        <f>E1773/E1774-1</f>
        <v>2.0964224330921377E-2</v>
      </c>
      <c r="H1775" s="34">
        <f>C1774/H1774-1</f>
        <v>-2.4432809773123898E-2</v>
      </c>
      <c r="K1775" s="504">
        <f>K1773/K1774-1</f>
        <v>0.13003226558014713</v>
      </c>
    </row>
    <row r="1777" spans="2:11">
      <c r="B1777" s="505" t="s">
        <v>4619</v>
      </c>
      <c r="C1777" s="506">
        <f>'Anna - AMX (US$)'!Q21/1000</f>
        <v>19.824924012158053</v>
      </c>
      <c r="D1777" s="506">
        <f>'Anna - AMX (US$)'!R21/1000</f>
        <v>19.988949843260187</v>
      </c>
      <c r="E1777" s="506">
        <f>'Anna - AMX (US$)'!S21/1000</f>
        <v>20.70204081632653</v>
      </c>
      <c r="K1777" s="506">
        <f>'Anna - AMX (US$)'!P21/1000</f>
        <v>20.885209003215433</v>
      </c>
    </row>
    <row r="1778" spans="2:11">
      <c r="B1778" s="1" t="s">
        <v>4620</v>
      </c>
      <c r="C1778" s="116">
        <v>20.7</v>
      </c>
      <c r="D1778" s="116">
        <v>21.7</v>
      </c>
      <c r="E1778" s="116">
        <v>22.8</v>
      </c>
      <c r="G1778" s="116">
        <v>21.3</v>
      </c>
      <c r="H1778" s="116">
        <v>22.5</v>
      </c>
      <c r="I1778" s="116">
        <v>23.7</v>
      </c>
      <c r="K1778" s="116">
        <v>20.2</v>
      </c>
    </row>
    <row r="1779" spans="2:11">
      <c r="B1779" s="2414" t="s">
        <v>4618</v>
      </c>
      <c r="C1779" s="2415">
        <f>C1777/C1778-1</f>
        <v>-4.2274202311205156E-2</v>
      </c>
      <c r="D1779" s="2415">
        <f>D1777/D1778-1</f>
        <v>-7.885023763777943E-2</v>
      </c>
      <c r="E1779" s="2415">
        <f>E1777/E1778-1</f>
        <v>-9.2015753669889011E-2</v>
      </c>
      <c r="H1779" s="34">
        <f>C1778/H1778-1</f>
        <v>-8.0000000000000071E-2</v>
      </c>
      <c r="K1779" s="2415">
        <f>K1777/K1778-1</f>
        <v>3.3921237782942315E-2</v>
      </c>
    </row>
    <row r="1780" spans="2:11">
      <c r="D1780" s="34"/>
      <c r="E1780" s="34"/>
    </row>
    <row r="1781" spans="2:11">
      <c r="B1781" s="505" t="s">
        <v>4621</v>
      </c>
      <c r="C1781" s="515">
        <f>'Anna - AMX (US$)'!Q17</f>
        <v>1.8268624959206547</v>
      </c>
      <c r="D1781" s="515">
        <f>'Anna - AMX (US$)'!R17</f>
        <v>2.0986127529306042</v>
      </c>
      <c r="E1781" s="515">
        <f>'Anna - AMX (US$)'!S17</f>
        <v>1.7311999131277034</v>
      </c>
    </row>
    <row r="1782" spans="2:11">
      <c r="B1782" s="1" t="s">
        <v>4622</v>
      </c>
      <c r="C1782" s="131">
        <v>1.98</v>
      </c>
      <c r="D1782" s="131">
        <v>2.19</v>
      </c>
      <c r="E1782" s="131">
        <v>2.58</v>
      </c>
    </row>
    <row r="1783" spans="2:11">
      <c r="B1783" s="2414" t="s">
        <v>4618</v>
      </c>
      <c r="C1783" s="2415">
        <f>C1781/C1782-1</f>
        <v>-7.7342173777447121E-2</v>
      </c>
      <c r="D1783" s="2415">
        <f>D1781/D1782-1</f>
        <v>-4.1729336561367902E-2</v>
      </c>
      <c r="E1783" s="2415">
        <f>E1781/E1782-1</f>
        <v>-0.3289922817334483</v>
      </c>
    </row>
    <row r="1784" spans="2:11">
      <c r="D1784" s="34"/>
      <c r="E1784" s="34"/>
    </row>
    <row r="1785" spans="2:11">
      <c r="B1785" s="1" t="s">
        <v>4623</v>
      </c>
    </row>
    <row r="1786" spans="2:11">
      <c r="B1786" s="1" t="s">
        <v>4624</v>
      </c>
      <c r="C1786" s="1">
        <v>28</v>
      </c>
      <c r="D1786" s="1">
        <v>29.9</v>
      </c>
      <c r="E1786" s="1">
        <v>31.4</v>
      </c>
    </row>
    <row r="1788" spans="2:11">
      <c r="B1788" s="1" t="s">
        <v>4620</v>
      </c>
    </row>
    <row r="1789" spans="2:11">
      <c r="B1789" s="1" t="s">
        <v>4624</v>
      </c>
      <c r="C1789" s="1">
        <v>11.38</v>
      </c>
      <c r="D1789" s="1">
        <v>12.19</v>
      </c>
      <c r="E1789" s="1">
        <v>13</v>
      </c>
    </row>
    <row r="1791" spans="2:11">
      <c r="B1791" s="38" t="s">
        <v>4625</v>
      </c>
    </row>
    <row r="1793" spans="2:9">
      <c r="C1793" s="37">
        <v>2005</v>
      </c>
      <c r="D1793" s="37">
        <f t="shared" ref="D1793:I1793" si="506">C1793+1</f>
        <v>2006</v>
      </c>
      <c r="E1793" s="37">
        <f t="shared" si="506"/>
        <v>2007</v>
      </c>
      <c r="F1793" s="37">
        <f t="shared" si="506"/>
        <v>2008</v>
      </c>
      <c r="G1793" s="37">
        <f t="shared" si="506"/>
        <v>2009</v>
      </c>
      <c r="H1793" s="37">
        <f t="shared" si="506"/>
        <v>2010</v>
      </c>
      <c r="I1793" s="37">
        <f t="shared" si="506"/>
        <v>2011</v>
      </c>
    </row>
    <row r="1794" spans="2:9">
      <c r="B1794" s="1" t="s">
        <v>49</v>
      </c>
      <c r="C1794" s="34">
        <f>Mexico!K200</f>
        <v>0.45128703145580784</v>
      </c>
      <c r="D1794" s="34">
        <f>Mexico!L200</f>
        <v>0.5115384615384615</v>
      </c>
      <c r="E1794" s="34">
        <f>Mexico!M200</f>
        <v>0.53288670912483171</v>
      </c>
      <c r="F1794" s="34">
        <f>Mexico!N200</f>
        <v>0.52406156211653043</v>
      </c>
      <c r="G1794" s="34">
        <f>Mexico!O200</f>
        <v>0.55535097025907798</v>
      </c>
      <c r="H1794" s="34">
        <f>Mexico!P200</f>
        <v>0.53626987401224968</v>
      </c>
      <c r="I1794" s="34">
        <f>Mexico!Q200</f>
        <v>0.50862597042167246</v>
      </c>
    </row>
    <row r="1795" spans="2:9">
      <c r="B1795" s="1" t="s">
        <v>3956</v>
      </c>
      <c r="C1795" s="34">
        <f>Mexico!K202</f>
        <v>0.54187629206447241</v>
      </c>
      <c r="D1795" s="34">
        <f>Mexico!L202</f>
        <v>0.6227151504255064</v>
      </c>
      <c r="E1795" s="34">
        <f>Mexico!M202</f>
        <v>0.65787182105559916</v>
      </c>
      <c r="F1795" s="34">
        <f>Mexico!N202</f>
        <v>0.63832349709724612</v>
      </c>
      <c r="G1795" s="34">
        <f>Mexico!O202</f>
        <v>0.722456623930117</v>
      </c>
      <c r="H1795" s="34">
        <f>Mexico!P202</f>
        <v>0.69214917923405006</v>
      </c>
      <c r="I1795" s="34">
        <f>Mexico!Q202</f>
        <v>0.62933529892046147</v>
      </c>
    </row>
    <row r="1816" spans="2:5">
      <c r="B1816" s="38" t="s">
        <v>4626</v>
      </c>
    </row>
    <row r="1818" spans="2:5">
      <c r="C1818" s="37">
        <v>2012</v>
      </c>
      <c r="D1818" s="37">
        <v>2013</v>
      </c>
      <c r="E1818" s="37">
        <v>2014</v>
      </c>
    </row>
    <row r="1819" spans="2:5">
      <c r="B1819" s="1" t="s">
        <v>4627</v>
      </c>
      <c r="C1819" s="116">
        <f>'SOP, multiples'!E46</f>
        <v>5.586421104871901</v>
      </c>
      <c r="D1819" s="116">
        <f>'SOP, multiples'!F46</f>
        <v>5.517780869757301</v>
      </c>
      <c r="E1819" s="116">
        <f>'SOP, multiples'!G46</f>
        <v>5.2531554809366341</v>
      </c>
    </row>
    <row r="1820" spans="2:5">
      <c r="B1820" s="1" t="s">
        <v>4628</v>
      </c>
      <c r="C1820" s="116">
        <v>4.8</v>
      </c>
      <c r="D1820" s="116">
        <v>4.2</v>
      </c>
      <c r="E1820" s="116">
        <v>3.5</v>
      </c>
    </row>
    <row r="1821" spans="2:5">
      <c r="B1821" s="1" t="s">
        <v>4629</v>
      </c>
      <c r="C1821" s="34">
        <f>C1819/C1820-1</f>
        <v>0.16383773018164605</v>
      </c>
      <c r="D1821" s="34">
        <f>D1819/D1820-1</f>
        <v>0.31375734994221438</v>
      </c>
      <c r="E1821" s="34">
        <f>E1819/E1820-1</f>
        <v>0.50090156598189539</v>
      </c>
    </row>
    <row r="1823" spans="2:5">
      <c r="B1823" s="1" t="s">
        <v>4630</v>
      </c>
      <c r="C1823" s="116">
        <f>'SOP, multiples'!E49</f>
        <v>16.016700739986064</v>
      </c>
      <c r="D1823" s="116">
        <f>'SOP, multiples'!F49</f>
        <v>16.025265748280056</v>
      </c>
      <c r="E1823" s="116">
        <f>'SOP, multiples'!G49</f>
        <v>16.550670278273643</v>
      </c>
    </row>
    <row r="1824" spans="2:5">
      <c r="B1824" s="1" t="s">
        <v>4631</v>
      </c>
      <c r="C1824" s="116">
        <v>15.1</v>
      </c>
      <c r="D1824" s="116">
        <v>12.3</v>
      </c>
      <c r="E1824" s="116">
        <v>9.3000000000000007</v>
      </c>
    </row>
    <row r="1825" spans="2:19">
      <c r="B1825" s="1" t="s">
        <v>4629</v>
      </c>
      <c r="C1825" s="34">
        <f>C1823/C1824-1</f>
        <v>6.0708658277222716E-2</v>
      </c>
      <c r="D1825" s="34">
        <f>D1823/D1824-1</f>
        <v>0.30286713400650855</v>
      </c>
      <c r="E1825" s="34">
        <f>E1823/E1824-1</f>
        <v>0.7796419654057678</v>
      </c>
    </row>
    <row r="1828" spans="2:19">
      <c r="B1828" s="38" t="s">
        <v>4632</v>
      </c>
    </row>
    <row r="1830" spans="2:19">
      <c r="B1830"/>
      <c r="C1830" t="s">
        <v>4633</v>
      </c>
      <c r="D1830"/>
      <c r="E1830"/>
      <c r="F1830" t="s">
        <v>4634</v>
      </c>
      <c r="G1830"/>
      <c r="H1830"/>
      <c r="I1830" t="s">
        <v>4635</v>
      </c>
      <c r="J1830"/>
      <c r="K1830"/>
      <c r="L1830"/>
      <c r="M1830" t="s">
        <v>871</v>
      </c>
    </row>
    <row r="1831" spans="2:19">
      <c r="B1831"/>
      <c r="C1831" t="s">
        <v>6</v>
      </c>
      <c r="D1831" t="s">
        <v>4314</v>
      </c>
      <c r="E1831"/>
      <c r="F1831" t="s">
        <v>6</v>
      </c>
      <c r="G1831" t="s">
        <v>4314</v>
      </c>
      <c r="H1831"/>
      <c r="I1831" t="s">
        <v>6</v>
      </c>
      <c r="J1831" t="s">
        <v>4314</v>
      </c>
      <c r="K1831"/>
      <c r="L1831"/>
      <c r="M1831"/>
    </row>
    <row r="1832" spans="2:19">
      <c r="B1832" t="s">
        <v>36</v>
      </c>
      <c r="C1832">
        <v>25</v>
      </c>
      <c r="D1832">
        <v>10</v>
      </c>
      <c r="E1832"/>
      <c r="F1832">
        <v>28.4</v>
      </c>
      <c r="G1832">
        <v>15</v>
      </c>
      <c r="H1832"/>
      <c r="I1832">
        <f t="shared" ref="I1832:J1838" si="507">C1832+F1832</f>
        <v>53.4</v>
      </c>
      <c r="J1832">
        <f t="shared" si="507"/>
        <v>25</v>
      </c>
      <c r="K1832"/>
      <c r="L1832"/>
      <c r="M1832" t="s">
        <v>4636</v>
      </c>
    </row>
    <row r="1833" spans="2:19">
      <c r="B1833" t="s">
        <v>37</v>
      </c>
      <c r="C1833">
        <v>15</v>
      </c>
      <c r="D1833">
        <v>25</v>
      </c>
      <c r="E1833"/>
      <c r="F1833">
        <v>25</v>
      </c>
      <c r="G1833">
        <v>30</v>
      </c>
      <c r="H1833"/>
      <c r="I1833">
        <f t="shared" si="507"/>
        <v>40</v>
      </c>
      <c r="J1833">
        <f t="shared" si="507"/>
        <v>55</v>
      </c>
      <c r="K1833"/>
      <c r="L1833"/>
      <c r="M1833" t="s">
        <v>4637</v>
      </c>
    </row>
    <row r="1834" spans="2:19">
      <c r="B1834" t="s">
        <v>330</v>
      </c>
      <c r="C1834">
        <v>25</v>
      </c>
      <c r="D1834">
        <v>32</v>
      </c>
      <c r="E1834"/>
      <c r="F1834">
        <v>30</v>
      </c>
      <c r="G1834">
        <v>40</v>
      </c>
      <c r="H1834"/>
      <c r="I1834">
        <f t="shared" si="507"/>
        <v>55</v>
      </c>
      <c r="J1834">
        <f t="shared" si="507"/>
        <v>72</v>
      </c>
      <c r="K1834"/>
      <c r="L1834"/>
      <c r="M1834" t="s">
        <v>4638</v>
      </c>
    </row>
    <row r="1835" spans="2:19">
      <c r="B1835" t="s">
        <v>40</v>
      </c>
      <c r="C1835">
        <v>25</v>
      </c>
      <c r="D1835">
        <v>25</v>
      </c>
      <c r="E1835"/>
      <c r="F1835">
        <v>30</v>
      </c>
      <c r="G1835">
        <v>30</v>
      </c>
      <c r="H1835"/>
      <c r="I1835">
        <f t="shared" si="507"/>
        <v>55</v>
      </c>
      <c r="J1835">
        <f t="shared" si="507"/>
        <v>55</v>
      </c>
      <c r="K1835"/>
      <c r="L1835"/>
      <c r="M1835"/>
    </row>
    <row r="1836" spans="2:19">
      <c r="B1836" t="s">
        <v>39</v>
      </c>
      <c r="C1836">
        <v>25</v>
      </c>
      <c r="D1836">
        <v>25</v>
      </c>
      <c r="E1836"/>
      <c r="F1836">
        <v>15</v>
      </c>
      <c r="G1836">
        <v>15</v>
      </c>
      <c r="H1836"/>
      <c r="I1836">
        <f t="shared" si="507"/>
        <v>40</v>
      </c>
      <c r="J1836">
        <f t="shared" si="507"/>
        <v>40</v>
      </c>
      <c r="K1836"/>
      <c r="L1836"/>
      <c r="M1836"/>
    </row>
    <row r="1837" spans="2:19">
      <c r="B1837" t="s">
        <v>179</v>
      </c>
      <c r="C1837">
        <v>25</v>
      </c>
      <c r="D1837">
        <v>25</v>
      </c>
      <c r="E1837"/>
      <c r="F1837">
        <v>10</v>
      </c>
      <c r="G1837">
        <v>10</v>
      </c>
      <c r="H1837"/>
      <c r="I1837">
        <f t="shared" si="507"/>
        <v>35</v>
      </c>
      <c r="J1837">
        <f t="shared" si="507"/>
        <v>35</v>
      </c>
      <c r="K1837"/>
      <c r="L1837"/>
      <c r="M1837"/>
    </row>
    <row r="1838" spans="2:19">
      <c r="B1838" t="s">
        <v>334</v>
      </c>
      <c r="C1838">
        <v>25</v>
      </c>
      <c r="D1838">
        <v>25</v>
      </c>
      <c r="E1838"/>
      <c r="F1838">
        <v>35</v>
      </c>
      <c r="G1838">
        <v>25</v>
      </c>
      <c r="H1838"/>
      <c r="I1838">
        <f t="shared" si="507"/>
        <v>60</v>
      </c>
      <c r="J1838">
        <f t="shared" si="507"/>
        <v>50</v>
      </c>
      <c r="K1838"/>
      <c r="L1838"/>
      <c r="M1838"/>
    </row>
    <row r="1840" spans="2:19">
      <c r="I1840" s="1" t="s">
        <v>4639</v>
      </c>
      <c r="L1840" s="1" t="s">
        <v>4640</v>
      </c>
      <c r="O1840" s="1" t="s">
        <v>4641</v>
      </c>
      <c r="R1840" s="1" t="s">
        <v>4642</v>
      </c>
      <c r="S1840" s="1">
        <v>1.55</v>
      </c>
    </row>
    <row r="1841" spans="2:19">
      <c r="C1841" s="1" t="s">
        <v>4643</v>
      </c>
      <c r="D1841" s="1" t="s">
        <v>4644</v>
      </c>
      <c r="F1841" s="1" t="s">
        <v>4645</v>
      </c>
      <c r="G1841" s="1" t="s">
        <v>4646</v>
      </c>
      <c r="I1841" s="1" t="s">
        <v>4643</v>
      </c>
      <c r="J1841" s="1" t="s">
        <v>4644</v>
      </c>
      <c r="L1841" s="1" t="s">
        <v>6</v>
      </c>
      <c r="M1841" s="1" t="s">
        <v>4314</v>
      </c>
      <c r="O1841" s="1" t="s">
        <v>6</v>
      </c>
      <c r="P1841" s="1" t="s">
        <v>4314</v>
      </c>
      <c r="R1841" s="1" t="s">
        <v>4647</v>
      </c>
      <c r="S1841" s="1" t="s">
        <v>4648</v>
      </c>
    </row>
    <row r="1842" spans="2:19">
      <c r="B1842" s="1" t="str">
        <f t="shared" ref="B1842:B1848" si="508">B1832</f>
        <v>Mexico</v>
      </c>
      <c r="C1842" s="41">
        <f t="shared" ref="C1842:D1848" si="509">I1832</f>
        <v>53.4</v>
      </c>
      <c r="D1842" s="41">
        <f t="shared" si="509"/>
        <v>25</v>
      </c>
      <c r="F1842" s="146">
        <f>Comps!G43</f>
        <v>56371</v>
      </c>
      <c r="G1842" s="146">
        <f>Mexico!N38</f>
        <v>15331</v>
      </c>
      <c r="I1842" s="131">
        <f t="shared" ref="I1842:J1848" si="510">F1842/C1842/1000</f>
        <v>1.0556367041198502</v>
      </c>
      <c r="J1842" s="131">
        <f t="shared" si="510"/>
        <v>0.61324000000000001</v>
      </c>
      <c r="L1842" s="116">
        <f>F1842*Mexico!N125*12/1000000</f>
        <v>117.702648</v>
      </c>
      <c r="M1842" s="116">
        <f>G1842*C447*12/1000000*1.2</f>
        <v>23.423315039999995</v>
      </c>
      <c r="O1842" s="131">
        <f t="shared" ref="O1842:P1846" si="511">L1842/C1842</f>
        <v>2.2041694382022472</v>
      </c>
      <c r="P1842" s="131">
        <f t="shared" si="511"/>
        <v>0.9369326015999998</v>
      </c>
      <c r="R1842" s="1">
        <v>326</v>
      </c>
      <c r="S1842" s="150">
        <f t="shared" ref="S1842:S1848" si="512">R1842*$S$1840</f>
        <v>505.3</v>
      </c>
    </row>
    <row r="1843" spans="2:19">
      <c r="B1843" s="1" t="str">
        <f t="shared" si="508"/>
        <v>Brazil</v>
      </c>
      <c r="C1843" s="41">
        <f t="shared" si="509"/>
        <v>40</v>
      </c>
      <c r="D1843" s="41">
        <f t="shared" si="509"/>
        <v>55</v>
      </c>
      <c r="F1843" s="146">
        <f>Comps!G44</f>
        <v>38731</v>
      </c>
      <c r="G1843" s="146">
        <f>Brazil!N32</f>
        <v>44945</v>
      </c>
      <c r="I1843" s="131">
        <f t="shared" si="510"/>
        <v>0.968275</v>
      </c>
      <c r="J1843" s="131">
        <f t="shared" si="510"/>
        <v>0.81718181818181812</v>
      </c>
      <c r="L1843" s="116">
        <f>F1843*Brazil!N138*12/1000000</f>
        <v>42.759023999999997</v>
      </c>
      <c r="M1843" s="116">
        <f>G1843*C445*12/1000000*1.16</f>
        <v>71.322321599999995</v>
      </c>
      <c r="O1843" s="131">
        <f t="shared" si="511"/>
        <v>1.0689755999999999</v>
      </c>
      <c r="P1843" s="131">
        <f t="shared" si="511"/>
        <v>1.2967694836363635</v>
      </c>
      <c r="R1843" s="1">
        <v>482</v>
      </c>
      <c r="S1843" s="150">
        <f t="shared" si="512"/>
        <v>747.1</v>
      </c>
    </row>
    <row r="1844" spans="2:19">
      <c r="B1844" s="1" t="str">
        <f t="shared" si="508"/>
        <v>Argentina</v>
      </c>
      <c r="C1844" s="41">
        <f t="shared" si="509"/>
        <v>55</v>
      </c>
      <c r="D1844" s="41">
        <f t="shared" si="509"/>
        <v>72</v>
      </c>
      <c r="F1844" s="146">
        <f>Comps!G45</f>
        <v>15357.735035877673</v>
      </c>
      <c r="G1844" s="146">
        <f>Argentina!N32</f>
        <v>14775.132240898991</v>
      </c>
      <c r="I1844" s="131">
        <f t="shared" si="510"/>
        <v>0.27923154610686679</v>
      </c>
      <c r="J1844" s="131">
        <f t="shared" si="510"/>
        <v>0.20521017001248598</v>
      </c>
      <c r="L1844" s="116">
        <f>F1844*Argentina!N114*12/1000000</f>
        <v>24.858491300004459</v>
      </c>
      <c r="M1844" s="116">
        <f>G1844*C442*12/1000000</f>
        <v>15.602539646389335</v>
      </c>
      <c r="O1844" s="131">
        <f t="shared" si="511"/>
        <v>0.45197256909099015</v>
      </c>
      <c r="P1844" s="131">
        <f t="shared" si="511"/>
        <v>0.2167019395331852</v>
      </c>
      <c r="R1844" s="1">
        <v>186</v>
      </c>
      <c r="S1844" s="150">
        <f t="shared" si="512"/>
        <v>288.3</v>
      </c>
    </row>
    <row r="1845" spans="2:19">
      <c r="B1845" s="1" t="str">
        <f t="shared" si="508"/>
        <v>Chile</v>
      </c>
      <c r="C1845" s="41">
        <f t="shared" si="509"/>
        <v>55</v>
      </c>
      <c r="D1845" s="41">
        <f t="shared" si="509"/>
        <v>55</v>
      </c>
      <c r="F1845" s="146">
        <f>Comps!G46</f>
        <v>3002</v>
      </c>
      <c r="G1845" s="146">
        <f>Chile!N32</f>
        <v>6875</v>
      </c>
      <c r="I1845" s="131">
        <f t="shared" si="510"/>
        <v>5.4581818181818176E-2</v>
      </c>
      <c r="J1845" s="131">
        <f t="shared" si="510"/>
        <v>0.125</v>
      </c>
      <c r="L1845" s="116">
        <f>F1845*Chile!N102*12/1000000</f>
        <v>4.4249864255999993</v>
      </c>
      <c r="M1845" s="116">
        <f>G1845*C443*12/1000000*1.04</f>
        <v>10.3818</v>
      </c>
      <c r="O1845" s="131">
        <f t="shared" si="511"/>
        <v>8.0454298647272715E-2</v>
      </c>
      <c r="P1845" s="131">
        <f t="shared" si="511"/>
        <v>0.18876000000000001</v>
      </c>
      <c r="R1845" s="1">
        <v>244</v>
      </c>
      <c r="S1845" s="150">
        <f t="shared" si="512"/>
        <v>378.2</v>
      </c>
    </row>
    <row r="1846" spans="2:19">
      <c r="B1846" s="1" t="str">
        <f t="shared" si="508"/>
        <v>Colombia</v>
      </c>
      <c r="C1846" s="41">
        <f t="shared" si="509"/>
        <v>40</v>
      </c>
      <c r="D1846" s="41">
        <f t="shared" si="509"/>
        <v>40</v>
      </c>
      <c r="F1846" s="146">
        <f>Comps!G49</f>
        <v>27390</v>
      </c>
      <c r="G1846" s="146">
        <f>Colombia!N32</f>
        <v>9963</v>
      </c>
      <c r="I1846" s="131">
        <f t="shared" si="510"/>
        <v>0.68474999999999997</v>
      </c>
      <c r="J1846" s="131">
        <f t="shared" si="510"/>
        <v>0.24907499999999999</v>
      </c>
      <c r="L1846" s="116">
        <f>F1846*Colombia!N99*12/1000000</f>
        <v>51.602760000000004</v>
      </c>
      <c r="M1846" s="116">
        <f>G1846*C444*12/1000000*1.11</f>
        <v>18.844416720000002</v>
      </c>
      <c r="O1846" s="131">
        <f t="shared" si="511"/>
        <v>1.2900690000000001</v>
      </c>
      <c r="P1846" s="131">
        <f t="shared" si="511"/>
        <v>0.47111041800000003</v>
      </c>
      <c r="R1846" s="1">
        <v>157</v>
      </c>
      <c r="S1846" s="150">
        <f t="shared" si="512"/>
        <v>243.35</v>
      </c>
    </row>
    <row r="1847" spans="2:19">
      <c r="B1847" s="1" t="str">
        <f t="shared" si="508"/>
        <v>Ecuador</v>
      </c>
      <c r="C1847" s="41">
        <f t="shared" si="509"/>
        <v>35</v>
      </c>
      <c r="D1847" s="41">
        <f t="shared" si="509"/>
        <v>35</v>
      </c>
      <c r="F1847" s="146">
        <f>Comps!G50</f>
        <v>8304</v>
      </c>
      <c r="G1847" s="146">
        <f>Ecuador!N32</f>
        <v>3122</v>
      </c>
      <c r="I1847" s="131">
        <f t="shared" si="510"/>
        <v>0.23725714285714286</v>
      </c>
      <c r="J1847" s="131">
        <f t="shared" si="510"/>
        <v>8.9200000000000002E-2</v>
      </c>
      <c r="O1847" s="131"/>
      <c r="P1847" s="131"/>
      <c r="S1847" s="150">
        <f t="shared" si="512"/>
        <v>0</v>
      </c>
    </row>
    <row r="1848" spans="2:19">
      <c r="B1848" s="1" t="str">
        <f t="shared" si="508"/>
        <v>Peru</v>
      </c>
      <c r="C1848" s="41">
        <f t="shared" si="509"/>
        <v>60</v>
      </c>
      <c r="D1848" s="41">
        <f t="shared" si="509"/>
        <v>50</v>
      </c>
      <c r="F1848" s="146">
        <f>Comps!G51</f>
        <v>7178</v>
      </c>
      <c r="G1848" s="146">
        <f>Peru!N32</f>
        <v>10600</v>
      </c>
      <c r="I1848" s="131">
        <f t="shared" si="510"/>
        <v>0.11963333333333334</v>
      </c>
      <c r="J1848" s="131">
        <f t="shared" si="510"/>
        <v>0.21199999999999999</v>
      </c>
      <c r="L1848" s="116">
        <f>F1848*Peru!N102*12/1000000</f>
        <v>7.8831667199999984</v>
      </c>
      <c r="M1848" s="116">
        <f>G1848*C446*12/1000000*1.1</f>
        <v>12.746711999999999</v>
      </c>
      <c r="O1848" s="131">
        <f>L1848/C1848</f>
        <v>0.13138611199999997</v>
      </c>
      <c r="P1848" s="131">
        <f>M1848/D1848</f>
        <v>0.25493423999999998</v>
      </c>
      <c r="R1848" s="1">
        <v>152</v>
      </c>
      <c r="S1848" s="150">
        <f t="shared" si="512"/>
        <v>235.6</v>
      </c>
    </row>
    <row r="1851" spans="2:19">
      <c r="B1851" s="37" t="s">
        <v>4649</v>
      </c>
      <c r="C1851" s="1" t="s">
        <v>4643</v>
      </c>
      <c r="D1851" s="1" t="s">
        <v>4644</v>
      </c>
      <c r="F1851" s="1" t="s">
        <v>4650</v>
      </c>
      <c r="G1851" s="1" t="s">
        <v>6</v>
      </c>
      <c r="H1851" s="1" t="s">
        <v>4314</v>
      </c>
    </row>
    <row r="1852" spans="2:19">
      <c r="B1852" s="1" t="str">
        <f t="shared" ref="B1852:B1858" si="513">B1842</f>
        <v>Mexico</v>
      </c>
      <c r="C1852" s="150">
        <f>Comps!G393</f>
        <v>34.034380021626276</v>
      </c>
      <c r="D1852" s="150">
        <f t="shared" ref="D1852:D1858" si="514">S1842/G1842*1000</f>
        <v>32.959363381384122</v>
      </c>
      <c r="G1852" s="36">
        <f>Comps!G413</f>
        <v>1.6299990431813354</v>
      </c>
      <c r="H1852" s="18">
        <f>S1842/M1842/10</f>
        <v>2.1572522895973485</v>
      </c>
    </row>
    <row r="1853" spans="2:19">
      <c r="B1853" s="1" t="str">
        <f t="shared" si="513"/>
        <v>Brazil</v>
      </c>
      <c r="C1853" s="150">
        <f>Comps!G394</f>
        <v>30.859495585086268</v>
      </c>
      <c r="D1853" s="150">
        <f t="shared" si="514"/>
        <v>16.62253865836022</v>
      </c>
      <c r="G1853" s="36">
        <f>Comps!G414</f>
        <v>2.7952441653157853</v>
      </c>
      <c r="H1853" s="18">
        <f>S1843/M1843/10</f>
        <v>1.0474981509855956</v>
      </c>
    </row>
    <row r="1854" spans="2:19">
      <c r="B1854" s="1" t="str">
        <f t="shared" si="513"/>
        <v>Argentina</v>
      </c>
      <c r="C1854" s="150">
        <f>Comps!G395</f>
        <v>27.946867808298308</v>
      </c>
      <c r="D1854" s="150">
        <f t="shared" si="514"/>
        <v>19.512515712174665</v>
      </c>
      <c r="G1854" s="36">
        <f>Comps!G415</f>
        <v>1.7265753810347606</v>
      </c>
      <c r="H1854" s="18">
        <f>S1844/M1844/10</f>
        <v>1.8477761091074492</v>
      </c>
    </row>
    <row r="1855" spans="2:19">
      <c r="B1855" s="1" t="str">
        <f t="shared" si="513"/>
        <v>Chile</v>
      </c>
      <c r="C1855" s="150">
        <f>Comps!G396</f>
        <v>20.274740355147408</v>
      </c>
      <c r="D1855" s="150">
        <f t="shared" si="514"/>
        <v>55.010909090909088</v>
      </c>
      <c r="G1855" s="36">
        <f>Comps!G416</f>
        <v>1.3754792600951233</v>
      </c>
      <c r="H1855" s="18">
        <f>S1845/M1845/10</f>
        <v>3.6429135602689322</v>
      </c>
    </row>
    <row r="1856" spans="2:19">
      <c r="B1856" s="1" t="str">
        <f t="shared" si="513"/>
        <v>Colombia</v>
      </c>
      <c r="C1856" s="150">
        <f>Comps!G399</f>
        <v>18.453450164293539</v>
      </c>
      <c r="D1856" s="150">
        <f t="shared" si="514"/>
        <v>24.425373883368461</v>
      </c>
      <c r="G1856" s="36">
        <f>Comps!G419</f>
        <v>0.97948249279689692</v>
      </c>
      <c r="H1856" s="18">
        <f>S1846/M1846/10</f>
        <v>1.2913639281906093</v>
      </c>
    </row>
    <row r="1857" spans="2:13">
      <c r="B1857" s="1" t="str">
        <f t="shared" si="513"/>
        <v>Ecuador</v>
      </c>
      <c r="C1857" s="150">
        <f>Comps!G400</f>
        <v>16.532021918254181</v>
      </c>
      <c r="D1857" s="150">
        <f t="shared" si="514"/>
        <v>0</v>
      </c>
      <c r="G1857" s="36"/>
    </row>
    <row r="1858" spans="2:13">
      <c r="B1858" s="1" t="str">
        <f t="shared" si="513"/>
        <v>Peru</v>
      </c>
      <c r="C1858" s="150">
        <f>Comps!G401</f>
        <v>16.30830609788384</v>
      </c>
      <c r="D1858" s="150">
        <f t="shared" si="514"/>
        <v>22.226415094339622</v>
      </c>
      <c r="G1858" s="36">
        <f>Comps!G421</f>
        <v>1.4849492003463578</v>
      </c>
      <c r="H1858" s="18">
        <f>S1848/M1848/10</f>
        <v>1.8483197863103835</v>
      </c>
    </row>
    <row r="1861" spans="2:13">
      <c r="C1861" s="1" t="s">
        <v>4651</v>
      </c>
      <c r="F1861" s="1" t="s">
        <v>4652</v>
      </c>
      <c r="I1861" s="1" t="s">
        <v>4653</v>
      </c>
    </row>
    <row r="1862" spans="2:13">
      <c r="C1862" s="1" t="s">
        <v>4643</v>
      </c>
      <c r="D1862" s="1" t="s">
        <v>4644</v>
      </c>
      <c r="F1862" s="1" t="s">
        <v>4643</v>
      </c>
      <c r="G1862" s="1" t="s">
        <v>4644</v>
      </c>
      <c r="I1862" s="1" t="s">
        <v>4643</v>
      </c>
      <c r="J1862" s="1" t="s">
        <v>4644</v>
      </c>
    </row>
    <row r="1863" spans="2:13">
      <c r="B1863" s="1" t="str">
        <f t="shared" ref="B1863:D1867" si="515">B1832</f>
        <v>Mexico</v>
      </c>
      <c r="C1863" s="1">
        <f t="shared" si="515"/>
        <v>25</v>
      </c>
      <c r="D1863" s="1">
        <f t="shared" si="515"/>
        <v>10</v>
      </c>
      <c r="F1863" s="150">
        <f t="shared" ref="F1863:G1867" si="516">F1832</f>
        <v>28.4</v>
      </c>
      <c r="G1863" s="1">
        <f t="shared" si="516"/>
        <v>15</v>
      </c>
      <c r="I1863" s="150">
        <f t="shared" ref="I1863:J1867" si="517">I1832</f>
        <v>53.4</v>
      </c>
      <c r="J1863" s="1">
        <f t="shared" si="517"/>
        <v>25</v>
      </c>
    </row>
    <row r="1864" spans="2:13">
      <c r="B1864" s="1" t="str">
        <f t="shared" si="515"/>
        <v>Brazil</v>
      </c>
      <c r="C1864" s="1">
        <f t="shared" si="515"/>
        <v>15</v>
      </c>
      <c r="D1864" s="1">
        <f t="shared" si="515"/>
        <v>25</v>
      </c>
      <c r="F1864" s="1">
        <f t="shared" si="516"/>
        <v>25</v>
      </c>
      <c r="G1864" s="1">
        <f t="shared" si="516"/>
        <v>30</v>
      </c>
      <c r="I1864" s="1">
        <f t="shared" si="517"/>
        <v>40</v>
      </c>
      <c r="J1864" s="1">
        <f t="shared" si="517"/>
        <v>55</v>
      </c>
    </row>
    <row r="1865" spans="2:13">
      <c r="B1865" s="1" t="str">
        <f t="shared" si="515"/>
        <v>Argentina</v>
      </c>
      <c r="C1865" s="1">
        <f t="shared" si="515"/>
        <v>25</v>
      </c>
      <c r="D1865" s="1">
        <f t="shared" si="515"/>
        <v>32</v>
      </c>
      <c r="F1865" s="1">
        <f t="shared" si="516"/>
        <v>30</v>
      </c>
      <c r="G1865" s="1">
        <f t="shared" si="516"/>
        <v>40</v>
      </c>
      <c r="I1865" s="1">
        <f t="shared" si="517"/>
        <v>55</v>
      </c>
      <c r="J1865" s="1">
        <f t="shared" si="517"/>
        <v>72</v>
      </c>
    </row>
    <row r="1866" spans="2:13">
      <c r="B1866" s="1" t="str">
        <f t="shared" si="515"/>
        <v>Chile</v>
      </c>
      <c r="C1866" s="1">
        <f t="shared" si="515"/>
        <v>25</v>
      </c>
      <c r="D1866" s="1">
        <f t="shared" si="515"/>
        <v>25</v>
      </c>
      <c r="F1866" s="1">
        <f t="shared" si="516"/>
        <v>30</v>
      </c>
      <c r="G1866" s="1">
        <f t="shared" si="516"/>
        <v>30</v>
      </c>
      <c r="I1866" s="1">
        <f t="shared" si="517"/>
        <v>55</v>
      </c>
      <c r="J1866" s="1">
        <f t="shared" si="517"/>
        <v>55</v>
      </c>
    </row>
    <row r="1867" spans="2:13">
      <c r="B1867" s="1" t="str">
        <f t="shared" si="515"/>
        <v>Colombia</v>
      </c>
      <c r="C1867" s="1">
        <f t="shared" si="515"/>
        <v>25</v>
      </c>
      <c r="D1867" s="1">
        <f t="shared" si="515"/>
        <v>25</v>
      </c>
      <c r="F1867" s="1">
        <f t="shared" si="516"/>
        <v>15</v>
      </c>
      <c r="G1867" s="1">
        <f t="shared" si="516"/>
        <v>15</v>
      </c>
      <c r="I1867" s="1">
        <f t="shared" si="517"/>
        <v>40</v>
      </c>
      <c r="J1867" s="1">
        <f t="shared" si="517"/>
        <v>40</v>
      </c>
    </row>
    <row r="1868" spans="2:13">
      <c r="B1868" s="1" t="str">
        <f>B1838</f>
        <v>Peru</v>
      </c>
      <c r="C1868" s="1">
        <f>C1838</f>
        <v>25</v>
      </c>
      <c r="D1868" s="1">
        <f>D1838</f>
        <v>25</v>
      </c>
      <c r="F1868" s="1">
        <f>F1838</f>
        <v>35</v>
      </c>
      <c r="G1868" s="1">
        <f>G1838</f>
        <v>25</v>
      </c>
      <c r="I1868" s="1">
        <f>I1838</f>
        <v>60</v>
      </c>
      <c r="J1868" s="1">
        <f>J1838</f>
        <v>50</v>
      </c>
    </row>
    <row r="1870" spans="2:13">
      <c r="C1870" s="1" t="s">
        <v>4654</v>
      </c>
      <c r="G1870" s="1" t="s">
        <v>4641</v>
      </c>
      <c r="K1870" s="1" t="s">
        <v>4655</v>
      </c>
    </row>
    <row r="1871" spans="2:13">
      <c r="C1871" s="1" t="s">
        <v>4643</v>
      </c>
      <c r="D1871" s="1" t="s">
        <v>4644</v>
      </c>
      <c r="E1871" s="1" t="s">
        <v>4656</v>
      </c>
      <c r="G1871" s="1" t="s">
        <v>4643</v>
      </c>
      <c r="H1871" s="1" t="s">
        <v>4644</v>
      </c>
      <c r="I1871" s="1" t="s">
        <v>4656</v>
      </c>
      <c r="K1871" s="1" t="s">
        <v>4643</v>
      </c>
      <c r="L1871" s="1" t="s">
        <v>4644</v>
      </c>
    </row>
    <row r="1872" spans="2:13">
      <c r="B1872" s="1" t="str">
        <f>B1842</f>
        <v>Mexico</v>
      </c>
      <c r="C1872" s="131">
        <f>I1842</f>
        <v>1.0556367041198502</v>
      </c>
      <c r="D1872" s="131">
        <f>J1842</f>
        <v>0.61324000000000001</v>
      </c>
      <c r="E1872" s="34">
        <f t="shared" ref="E1872:E1878" si="518">C1872/D1872-1</f>
        <v>0.721408753701406</v>
      </c>
      <c r="G1872" s="131">
        <f>O1842</f>
        <v>2.2041694382022472</v>
      </c>
      <c r="H1872" s="131">
        <f>P1842</f>
        <v>0.9369326015999998</v>
      </c>
      <c r="I1872" s="34">
        <f t="shared" ref="I1872:I1878" si="519">G1872/H1872-1</f>
        <v>1.3525378820612999</v>
      </c>
      <c r="K1872" s="36">
        <f>G1852</f>
        <v>1.6299990431813354</v>
      </c>
      <c r="L1872" s="36">
        <f>H1852</f>
        <v>2.1572522895973485</v>
      </c>
      <c r="M1872" s="34">
        <f t="shared" ref="M1872:M1878" si="520">K1872/L1872-1</f>
        <v>-0.2444096357938853</v>
      </c>
    </row>
    <row r="1873" spans="2:13">
      <c r="B1873" s="1" t="str">
        <f>B1846</f>
        <v>Colombia</v>
      </c>
      <c r="C1873" s="131">
        <f>I1846</f>
        <v>0.68474999999999997</v>
      </c>
      <c r="D1873" s="131">
        <f>J1846</f>
        <v>0.24907499999999999</v>
      </c>
      <c r="E1873" s="34">
        <f t="shared" si="518"/>
        <v>1.7491719361638061</v>
      </c>
      <c r="G1873" s="131">
        <f>O1846</f>
        <v>1.2900690000000001</v>
      </c>
      <c r="H1873" s="131">
        <f>P1846</f>
        <v>0.47111041800000003</v>
      </c>
      <c r="I1873" s="34">
        <f t="shared" si="519"/>
        <v>1.7383580381786423</v>
      </c>
      <c r="K1873" s="36">
        <f>G1856</f>
        <v>0.97948249279689692</v>
      </c>
      <c r="L1873" s="36">
        <f>H1856</f>
        <v>1.2913639281906093</v>
      </c>
      <c r="M1873" s="34">
        <f t="shared" si="520"/>
        <v>-0.24151320056670944</v>
      </c>
    </row>
    <row r="1874" spans="2:13">
      <c r="B1874" s="1" t="str">
        <f>B1843</f>
        <v>Brazil</v>
      </c>
      <c r="C1874" s="131">
        <f>I1843</f>
        <v>0.968275</v>
      </c>
      <c r="D1874" s="131">
        <f>J1843</f>
        <v>0.81718181818181812</v>
      </c>
      <c r="E1874" s="34">
        <f t="shared" si="518"/>
        <v>0.18489542774502188</v>
      </c>
      <c r="G1874" s="131">
        <f>O1843</f>
        <v>1.0689755999999999</v>
      </c>
      <c r="H1874" s="131">
        <f>P1843</f>
        <v>1.2967694836363635</v>
      </c>
      <c r="I1874" s="34">
        <f t="shared" si="519"/>
        <v>-0.17566258807817603</v>
      </c>
      <c r="K1874" s="36">
        <f>G1853</f>
        <v>2.7952441653157853</v>
      </c>
      <c r="L1874" s="36">
        <f>H1853</f>
        <v>1.0474981509855956</v>
      </c>
      <c r="M1874" s="34">
        <f t="shared" si="520"/>
        <v>1.6684955602887963</v>
      </c>
    </row>
    <row r="1875" spans="2:13">
      <c r="B1875" s="1" t="str">
        <f>B1844</f>
        <v>Argentina</v>
      </c>
      <c r="C1875" s="131">
        <f>I1844</f>
        <v>0.27923154610686679</v>
      </c>
      <c r="D1875" s="131">
        <f>J1844</f>
        <v>0.20521017001248598</v>
      </c>
      <c r="E1875" s="34">
        <f t="shared" si="518"/>
        <v>0.36071007635672725</v>
      </c>
      <c r="G1875" s="131">
        <f>O1844</f>
        <v>0.45197256909099015</v>
      </c>
      <c r="H1875" s="131">
        <f>P1844</f>
        <v>0.2167019395331852</v>
      </c>
      <c r="I1875" s="34">
        <f t="shared" si="519"/>
        <v>1.085687696495103</v>
      </c>
      <c r="K1875" s="36">
        <f>G1854</f>
        <v>1.7265753810347606</v>
      </c>
      <c r="L1875" s="36">
        <f>H1854</f>
        <v>1.8477761091074492</v>
      </c>
      <c r="M1875" s="34">
        <f t="shared" si="520"/>
        <v>-6.5592756327623181E-2</v>
      </c>
    </row>
    <row r="1876" spans="2:13">
      <c r="B1876" s="1" t="str">
        <f>B1848</f>
        <v>Peru</v>
      </c>
      <c r="C1876" s="131">
        <f>I1848</f>
        <v>0.11963333333333334</v>
      </c>
      <c r="D1876" s="131">
        <f>J1848</f>
        <v>0.21199999999999999</v>
      </c>
      <c r="E1876" s="34">
        <f t="shared" si="518"/>
        <v>-0.435691823899371</v>
      </c>
      <c r="G1876" s="131">
        <f>O1848</f>
        <v>0.13138611199999997</v>
      </c>
      <c r="H1876" s="131">
        <f>P1848</f>
        <v>0.25493423999999998</v>
      </c>
      <c r="I1876" s="34">
        <f t="shared" si="519"/>
        <v>-0.48462743960952448</v>
      </c>
      <c r="K1876" s="36">
        <f>G1858</f>
        <v>1.4849492003463578</v>
      </c>
      <c r="L1876" s="36">
        <f>H1858</f>
        <v>1.8483197863103835</v>
      </c>
      <c r="M1876" s="34">
        <f t="shared" si="520"/>
        <v>-0.19659508525274527</v>
      </c>
    </row>
    <row r="1877" spans="2:13">
      <c r="B1877" s="1" t="str">
        <f>B1845</f>
        <v>Chile</v>
      </c>
      <c r="C1877" s="131">
        <f>I1845</f>
        <v>5.4581818181818176E-2</v>
      </c>
      <c r="D1877" s="131">
        <f>J1845</f>
        <v>0.125</v>
      </c>
      <c r="E1877" s="34">
        <f t="shared" si="518"/>
        <v>-0.56334545454545459</v>
      </c>
      <c r="G1877" s="131">
        <f>O1845</f>
        <v>8.0454298647272715E-2</v>
      </c>
      <c r="H1877" s="131">
        <f>P1845</f>
        <v>0.18876000000000001</v>
      </c>
      <c r="I1877" s="34">
        <f t="shared" si="519"/>
        <v>-0.57377464162284009</v>
      </c>
      <c r="K1877" s="36">
        <f>G1855</f>
        <v>1.3754792600951233</v>
      </c>
      <c r="L1877" s="36">
        <f>H1855</f>
        <v>3.6429135602689322</v>
      </c>
      <c r="M1877" s="34">
        <f t="shared" si="520"/>
        <v>-0.62242330559345449</v>
      </c>
    </row>
    <row r="1878" spans="2:13">
      <c r="B1878" s="1" t="s">
        <v>302</v>
      </c>
      <c r="C1878" s="131">
        <f>SUM(F1842:F1846,F1848)/SUM(C1842:C1846,C1848)/1000</f>
        <v>0.4879028840997946</v>
      </c>
      <c r="D1878" s="131">
        <f>SUM(G1842:G1846,G1848)/SUM(D1842:D1846,D1848)/1000</f>
        <v>0.34508125333636025</v>
      </c>
      <c r="E1878" s="34">
        <f t="shared" si="518"/>
        <v>0.41387826601006972</v>
      </c>
      <c r="G1878" s="131">
        <f>SUM(L1842:L1848)/SUM(C1842:C1846,C1848)</f>
        <v>0.82146037061834032</v>
      </c>
      <c r="H1878" s="131">
        <f>SUM(M1842:M1848)/SUM(D1842:D1846,D1848)</f>
        <v>0.51286567342218625</v>
      </c>
      <c r="I1878" s="34">
        <f t="shared" si="519"/>
        <v>0.60170667133364919</v>
      </c>
      <c r="K1878" s="36">
        <f>AVERAGE(K1872:K1877)</f>
        <v>1.6652882571283765</v>
      </c>
      <c r="L1878" s="36">
        <f>AVERAGE(L1872:L1877)</f>
        <v>1.972520637410053</v>
      </c>
      <c r="M1878" s="34">
        <f t="shared" si="520"/>
        <v>-0.15575623111607939</v>
      </c>
    </row>
    <row r="1880" spans="2:13">
      <c r="C1880" s="1" t="s">
        <v>4641</v>
      </c>
      <c r="D1880" s="1" t="s">
        <v>4657</v>
      </c>
    </row>
    <row r="1881" spans="2:13">
      <c r="B1881" s="1" t="s">
        <v>4658</v>
      </c>
      <c r="C1881" s="131">
        <f t="shared" ref="C1881:C1886" si="521">G1872</f>
        <v>2.2041694382022472</v>
      </c>
      <c r="D1881" s="36">
        <f>G1852</f>
        <v>1.6299990431813354</v>
      </c>
    </row>
    <row r="1882" spans="2:13">
      <c r="B1882" s="1" t="s">
        <v>4659</v>
      </c>
      <c r="C1882" s="131">
        <f t="shared" si="521"/>
        <v>1.2900690000000001</v>
      </c>
      <c r="D1882" s="36">
        <f>G1856</f>
        <v>0.97948249279689692</v>
      </c>
    </row>
    <row r="1883" spans="2:13">
      <c r="B1883" s="1" t="s">
        <v>4660</v>
      </c>
      <c r="C1883" s="131">
        <f t="shared" si="521"/>
        <v>1.0689755999999999</v>
      </c>
      <c r="D1883" s="36">
        <f>G1853</f>
        <v>2.7952441653157853</v>
      </c>
    </row>
    <row r="1884" spans="2:13">
      <c r="B1884" s="1" t="s">
        <v>4661</v>
      </c>
      <c r="C1884" s="131">
        <f t="shared" si="521"/>
        <v>0.45197256909099015</v>
      </c>
      <c r="D1884" s="36">
        <f>G1854</f>
        <v>1.7265753810347606</v>
      </c>
    </row>
    <row r="1885" spans="2:13">
      <c r="B1885" s="1" t="s">
        <v>4662</v>
      </c>
      <c r="C1885" s="131">
        <f t="shared" si="521"/>
        <v>0.13138611199999997</v>
      </c>
      <c r="D1885" s="36">
        <f>G1858</f>
        <v>1.4849492003463578</v>
      </c>
    </row>
    <row r="1886" spans="2:13">
      <c r="B1886" s="1" t="s">
        <v>4663</v>
      </c>
      <c r="C1886" s="131">
        <f t="shared" si="521"/>
        <v>8.0454298647272715E-2</v>
      </c>
      <c r="D1886" s="36">
        <f>G1855</f>
        <v>1.3754792600951233</v>
      </c>
    </row>
    <row r="1887" spans="2:13">
      <c r="B1887" s="1" t="s">
        <v>4664</v>
      </c>
      <c r="C1887" s="131">
        <f t="shared" ref="C1887:C1892" si="522">H1872</f>
        <v>0.9369326015999998</v>
      </c>
      <c r="D1887" s="36">
        <f>H1852</f>
        <v>2.1572522895973485</v>
      </c>
    </row>
    <row r="1888" spans="2:13">
      <c r="B1888" s="1" t="s">
        <v>4665</v>
      </c>
      <c r="C1888" s="131">
        <f t="shared" si="522"/>
        <v>0.47111041800000003</v>
      </c>
      <c r="D1888" s="36">
        <f>H1856</f>
        <v>1.2913639281906093</v>
      </c>
    </row>
    <row r="1889" spans="2:12">
      <c r="B1889" s="1" t="s">
        <v>4666</v>
      </c>
      <c r="C1889" s="131">
        <f t="shared" si="522"/>
        <v>1.2967694836363635</v>
      </c>
      <c r="D1889" s="36">
        <f>H1853</f>
        <v>1.0474981509855956</v>
      </c>
    </row>
    <row r="1890" spans="2:12">
      <c r="B1890" s="1" t="s">
        <v>4667</v>
      </c>
      <c r="C1890" s="131">
        <f t="shared" si="522"/>
        <v>0.2167019395331852</v>
      </c>
      <c r="D1890" s="36">
        <f>H1854</f>
        <v>1.8477761091074492</v>
      </c>
    </row>
    <row r="1891" spans="2:12">
      <c r="B1891" s="1" t="s">
        <v>4668</v>
      </c>
      <c r="C1891" s="131">
        <f t="shared" si="522"/>
        <v>0.25493423999999998</v>
      </c>
      <c r="D1891" s="36">
        <f>H1858</f>
        <v>1.8483197863103835</v>
      </c>
    </row>
    <row r="1892" spans="2:12">
      <c r="B1892" s="1" t="s">
        <v>4669</v>
      </c>
      <c r="C1892" s="131">
        <f t="shared" si="522"/>
        <v>0.18876000000000001</v>
      </c>
      <c r="D1892" s="36">
        <f>H1855</f>
        <v>3.6429135602689322</v>
      </c>
    </row>
    <row r="1894" spans="2:12">
      <c r="C1894" s="1" t="s">
        <v>4670</v>
      </c>
    </row>
    <row r="1895" spans="2:12">
      <c r="B1895" s="1" t="s">
        <v>4635</v>
      </c>
      <c r="C1895" s="34">
        <f>SUM(I1863:I1868)/SUM(J1863:J1868)-1</f>
        <v>2.154882154882154E-2</v>
      </c>
    </row>
    <row r="1896" spans="2:12">
      <c r="B1896" s="1" t="s">
        <v>4671</v>
      </c>
      <c r="C1896" s="34">
        <f>E1878</f>
        <v>0.41387826601006972</v>
      </c>
    </row>
    <row r="1897" spans="2:12">
      <c r="B1897" s="1" t="s">
        <v>4672</v>
      </c>
      <c r="C1897" s="34">
        <f>I1878</f>
        <v>0.60170667133364919</v>
      </c>
    </row>
    <row r="1898" spans="2:12">
      <c r="B1898" s="1" t="s">
        <v>4655</v>
      </c>
      <c r="C1898" s="34">
        <f>M1878</f>
        <v>-0.15575623111607939</v>
      </c>
    </row>
    <row r="1902" spans="2:12">
      <c r="B1902" s="38" t="s">
        <v>4673</v>
      </c>
    </row>
    <row r="1904" spans="2:12">
      <c r="B1904" s="78" t="s">
        <v>4674</v>
      </c>
      <c r="C1904" s="78">
        <v>2012</v>
      </c>
      <c r="D1904" s="78">
        <f>C1904+1</f>
        <v>2013</v>
      </c>
      <c r="E1904" s="78">
        <f>D1904+1</f>
        <v>2014</v>
      </c>
      <c r="F1904" s="78">
        <f>E1904+1</f>
        <v>2015</v>
      </c>
      <c r="G1904" s="276"/>
      <c r="H1904" s="78" t="s">
        <v>4615</v>
      </c>
      <c r="I1904" s="78">
        <f>C1904</f>
        <v>2012</v>
      </c>
      <c r="J1904" s="78">
        <f>D1904</f>
        <v>2013</v>
      </c>
      <c r="K1904" s="78">
        <f>E1904</f>
        <v>2014</v>
      </c>
      <c r="L1904" s="78">
        <f>F1904</f>
        <v>2015</v>
      </c>
    </row>
    <row r="1905" spans="2:12">
      <c r="B1905" s="525" t="s">
        <v>4675</v>
      </c>
      <c r="C1905" s="526">
        <v>760.01237620785207</v>
      </c>
      <c r="D1905" s="526">
        <v>803.39495917704483</v>
      </c>
      <c r="E1905" s="526">
        <v>848.29574172145533</v>
      </c>
      <c r="F1905" s="526">
        <v>895.98207390030302</v>
      </c>
      <c r="G1905" s="525"/>
      <c r="H1905" s="525" t="s">
        <v>4676</v>
      </c>
      <c r="I1905" s="526">
        <v>59.470676803214708</v>
      </c>
      <c r="J1905" s="526">
        <v>60.739465964842822</v>
      </c>
      <c r="K1905" s="526">
        <v>61.965335273356189</v>
      </c>
      <c r="L1905" s="526">
        <v>63.23543171232977</v>
      </c>
    </row>
    <row r="1906" spans="2:12">
      <c r="B1906" s="1" t="s">
        <v>4677</v>
      </c>
      <c r="C1906" s="116">
        <f>AMXmaster!H3/1000</f>
        <v>775.07</v>
      </c>
      <c r="D1906" s="116">
        <f>AMXmaster!I3/1000</f>
        <v>786.1</v>
      </c>
      <c r="E1906" s="116">
        <f>AMXmaster!J3/1000</f>
        <v>848.26199999999994</v>
      </c>
      <c r="F1906" s="116">
        <f>AMXmaster!K3/1000</f>
        <v>894.21600000000001</v>
      </c>
      <c r="H1906" s="1" t="s">
        <v>4678</v>
      </c>
      <c r="I1906" s="116">
        <f>'Anna - AMX (US$)'!Q20/1000</f>
        <v>58.895896656534951</v>
      </c>
      <c r="J1906" s="116">
        <f>'Anna - AMX (US$)'!R20/1000</f>
        <v>61.606583072100314</v>
      </c>
      <c r="K1906" s="116">
        <f>'Anna - AMX (US$)'!S20/1000</f>
        <v>64.116553287981858</v>
      </c>
      <c r="L1906" s="116">
        <f>'Anna - AMX (US$)'!T20/1000</f>
        <v>56.381841109709967</v>
      </c>
    </row>
    <row r="1907" spans="2:12">
      <c r="B1907" s="527" t="s">
        <v>327</v>
      </c>
      <c r="C1907" s="528">
        <f>C1906/C1905-1</f>
        <v>1.9812340250667138E-2</v>
      </c>
      <c r="D1907" s="528">
        <f>D1906/D1905-1</f>
        <v>-2.1527343406237964E-2</v>
      </c>
      <c r="E1907" s="528">
        <f>E1906/E1905-1</f>
        <v>-3.9775893943438945E-5</v>
      </c>
      <c r="F1907" s="528">
        <f>F1906/F1905-1</f>
        <v>-1.9711040563736848E-3</v>
      </c>
      <c r="G1907" s="525"/>
      <c r="H1907" s="527" t="s">
        <v>327</v>
      </c>
      <c r="I1907" s="528">
        <f>I1906/I1905-1</f>
        <v>-9.6649336711212008E-3</v>
      </c>
      <c r="J1907" s="528">
        <f>J1906/J1905-1</f>
        <v>1.4276008086067105E-2</v>
      </c>
      <c r="K1907" s="528">
        <f>K1906/K1905-1</f>
        <v>3.4716475028105709E-2</v>
      </c>
      <c r="L1907" s="528">
        <f>L1906/L1905-1</f>
        <v>-0.1083821271877784</v>
      </c>
    </row>
    <row r="1908" spans="2:12">
      <c r="C1908" s="146"/>
      <c r="D1908" s="146"/>
      <c r="E1908" s="146"/>
      <c r="F1908" s="146"/>
      <c r="I1908" s="146"/>
      <c r="J1908" s="146"/>
      <c r="K1908" s="146"/>
      <c r="L1908" s="146"/>
    </row>
    <row r="1909" spans="2:12">
      <c r="B1909" s="525" t="s">
        <v>4679</v>
      </c>
      <c r="C1909" s="526">
        <f t="shared" ref="C1909:F1910" si="523">C1905-C1913</f>
        <v>480.86843836843587</v>
      </c>
      <c r="D1909" s="526">
        <f t="shared" si="523"/>
        <v>510.05280583634277</v>
      </c>
      <c r="E1909" s="526">
        <f t="shared" si="523"/>
        <v>540.32165092989362</v>
      </c>
      <c r="F1909" s="526">
        <f t="shared" si="523"/>
        <v>575.73715953680812</v>
      </c>
      <c r="G1909" s="525"/>
      <c r="H1909" s="525" t="s">
        <v>4679</v>
      </c>
      <c r="I1909" s="526">
        <f t="shared" ref="I1909:L1910" si="524">I1905-I1913</f>
        <v>37.627770781531076</v>
      </c>
      <c r="J1909" s="526">
        <f t="shared" si="524"/>
        <v>38.561774238792509</v>
      </c>
      <c r="K1909" s="526">
        <f t="shared" si="524"/>
        <v>39.468796798838589</v>
      </c>
      <c r="L1909" s="526">
        <f t="shared" si="524"/>
        <v>40.633611873122803</v>
      </c>
    </row>
    <row r="1910" spans="2:12">
      <c r="B1910" s="1" t="s">
        <v>4680</v>
      </c>
      <c r="C1910" s="116">
        <f t="shared" si="523"/>
        <v>514.17399999999998</v>
      </c>
      <c r="D1910" s="116">
        <f t="shared" si="523"/>
        <v>531.04100000000005</v>
      </c>
      <c r="E1910" s="116">
        <f t="shared" si="523"/>
        <v>574.37400000000002</v>
      </c>
      <c r="F1910" s="116">
        <f t="shared" si="523"/>
        <v>628.80099999999993</v>
      </c>
      <c r="H1910" s="1" t="s">
        <v>4680</v>
      </c>
      <c r="I1910" s="116">
        <f t="shared" si="524"/>
        <v>39.070972644376894</v>
      </c>
      <c r="J1910" s="116">
        <f t="shared" si="524"/>
        <v>41.617633228840127</v>
      </c>
      <c r="K1910" s="116">
        <f t="shared" si="524"/>
        <v>43.414512471655328</v>
      </c>
      <c r="L1910" s="116">
        <f t="shared" si="524"/>
        <v>39.646973518284994</v>
      </c>
    </row>
    <row r="1911" spans="2:12">
      <c r="B1911" s="527" t="s">
        <v>327</v>
      </c>
      <c r="C1911" s="528">
        <f>C1910/C1909-1</f>
        <v>6.9261276004239924E-2</v>
      </c>
      <c r="D1911" s="528">
        <f>D1910/D1909-1</f>
        <v>4.1149061280512989E-2</v>
      </c>
      <c r="E1911" s="528">
        <f>E1910/E1909-1</f>
        <v>6.3022366421005449E-2</v>
      </c>
      <c r="F1911" s="528">
        <f>F1910/F1909-1</f>
        <v>9.2166780594608033E-2</v>
      </c>
      <c r="G1911" s="525"/>
      <c r="H1911" s="527" t="s">
        <v>327</v>
      </c>
      <c r="I1911" s="528">
        <f>I1910/I1909-1</f>
        <v>3.8354700075779791E-2</v>
      </c>
      <c r="J1911" s="528">
        <f>J1910/J1909-1</f>
        <v>7.9245808844901955E-2</v>
      </c>
      <c r="K1911" s="528">
        <f>K1910/K1909-1</f>
        <v>9.9970508169452188E-2</v>
      </c>
      <c r="L1911" s="528">
        <f>L1910/L1909-1</f>
        <v>-2.4281335312217767E-2</v>
      </c>
    </row>
    <row r="1912" spans="2:12">
      <c r="C1912" s="146"/>
      <c r="D1912" s="146"/>
      <c r="E1912" s="146"/>
      <c r="F1912" s="146"/>
      <c r="I1912" s="146"/>
      <c r="J1912" s="146"/>
      <c r="K1912" s="146"/>
      <c r="L1912" s="146"/>
    </row>
    <row r="1913" spans="2:12">
      <c r="B1913" s="525" t="s">
        <v>4681</v>
      </c>
      <c r="C1913" s="526">
        <v>279.1439378394162</v>
      </c>
      <c r="D1913" s="526">
        <v>293.34215334070205</v>
      </c>
      <c r="E1913" s="526">
        <v>307.97409079156176</v>
      </c>
      <c r="F1913" s="526">
        <v>320.24491436349484</v>
      </c>
      <c r="G1913" s="525"/>
      <c r="H1913" s="525" t="s">
        <v>4682</v>
      </c>
      <c r="I1913" s="526">
        <v>21.842906021683632</v>
      </c>
      <c r="J1913" s="526">
        <v>22.177691726050313</v>
      </c>
      <c r="K1913" s="526">
        <v>22.4965384745176</v>
      </c>
      <c r="L1913" s="526">
        <v>22.601819839206971</v>
      </c>
    </row>
    <row r="1914" spans="2:12">
      <c r="B1914" s="1" t="s">
        <v>865</v>
      </c>
      <c r="C1914" s="116">
        <f>AMXmaster!H6/1000</f>
        <v>260.89600000000002</v>
      </c>
      <c r="D1914" s="116">
        <f>AMXmaster!I6/1000</f>
        <v>255.059</v>
      </c>
      <c r="E1914" s="116">
        <f>AMXmaster!J6/1000</f>
        <v>273.88799999999998</v>
      </c>
      <c r="F1914" s="116">
        <f>AMXmaster!K6/1000</f>
        <v>265.41500000000002</v>
      </c>
      <c r="H1914" s="1" t="s">
        <v>865</v>
      </c>
      <c r="I1914" s="116">
        <f>'Anna - AMX (US$)'!Q21/1000</f>
        <v>19.824924012158053</v>
      </c>
      <c r="J1914" s="116">
        <f>'Anna - AMX (US$)'!R21/1000</f>
        <v>19.988949843260187</v>
      </c>
      <c r="K1914" s="116">
        <f>'Anna - AMX (US$)'!S21/1000</f>
        <v>20.70204081632653</v>
      </c>
      <c r="L1914" s="116">
        <f>'Anna - AMX (US$)'!T21/1000</f>
        <v>16.734867591424969</v>
      </c>
    </row>
    <row r="1915" spans="2:12">
      <c r="B1915" s="527" t="s">
        <v>327</v>
      </c>
      <c r="C1915" s="528">
        <f>C1914/C1913-1</f>
        <v>-6.5371069780901792E-2</v>
      </c>
      <c r="D1915" s="528">
        <f>D1914/D1913-1</f>
        <v>-0.13050682591887197</v>
      </c>
      <c r="E1915" s="528">
        <f>E1914/E1913-1</f>
        <v>-0.11067843630596641</v>
      </c>
      <c r="F1915" s="528">
        <f>F1914/F1913-1</f>
        <v>-0.17121244367759103</v>
      </c>
      <c r="G1915" s="525"/>
      <c r="H1915" s="527" t="s">
        <v>327</v>
      </c>
      <c r="I1915" s="528">
        <f>I1914/I1913-1</f>
        <v>-9.2386150795242705E-2</v>
      </c>
      <c r="J1915" s="528">
        <f>J1914/J1913-1</f>
        <v>-9.8691149188406713E-2</v>
      </c>
      <c r="K1915" s="528">
        <f>K1914/K1913-1</f>
        <v>-7.9767723386588663E-2</v>
      </c>
      <c r="L1915" s="528">
        <f>L1914/L1913-1</f>
        <v>-0.25957875469853564</v>
      </c>
    </row>
    <row r="1916" spans="2:12">
      <c r="C1916" s="146"/>
      <c r="D1916" s="146"/>
      <c r="E1916" s="146"/>
      <c r="F1916" s="146"/>
      <c r="I1916" s="146"/>
      <c r="J1916" s="146"/>
      <c r="K1916" s="146"/>
      <c r="L1916" s="146"/>
    </row>
    <row r="1917" spans="2:12">
      <c r="B1917" s="525" t="s">
        <v>4683</v>
      </c>
      <c r="C1917" s="526">
        <v>112.42227790597764</v>
      </c>
      <c r="D1917" s="526">
        <v>111.49375440616554</v>
      </c>
      <c r="E1917" s="526">
        <v>112.76451284101262</v>
      </c>
      <c r="F1917" s="526">
        <v>115.22945336324115</v>
      </c>
      <c r="G1917" s="525"/>
      <c r="H1917" s="525" t="s">
        <v>4684</v>
      </c>
      <c r="I1917" s="526">
        <v>8.7970001070076087</v>
      </c>
      <c r="J1917" s="526">
        <v>8.4293173907672845</v>
      </c>
      <c r="K1917" s="526">
        <v>8.2370929163810711</v>
      </c>
      <c r="L1917" s="526">
        <v>8.1325111759000563</v>
      </c>
    </row>
    <row r="1918" spans="2:12">
      <c r="B1918" s="1" t="s">
        <v>4031</v>
      </c>
      <c r="C1918" s="116">
        <f>AMXmaster!H10/1000</f>
        <v>130.9</v>
      </c>
      <c r="D1918" s="116">
        <f>AMXmaster!I10/1000</f>
        <v>129.6</v>
      </c>
      <c r="E1918" s="116">
        <f>AMXmaster!J10/1000</f>
        <v>149.69999999999999</v>
      </c>
      <c r="F1918" s="116">
        <f>AMXmaster!K10/1000</f>
        <v>164</v>
      </c>
      <c r="H1918" s="1" t="s">
        <v>4031</v>
      </c>
      <c r="I1918" s="116">
        <f>'Anna - AMX (US$)'!Q24/1000</f>
        <v>9.9468085106382969</v>
      </c>
      <c r="J1918" s="116">
        <f>'Anna - AMX (US$)'!R24/1000</f>
        <v>9.9244073667711596</v>
      </c>
      <c r="K1918" s="116">
        <f>'Anna - AMX (US$)'!S24/1000</f>
        <v>9.8785562358276646</v>
      </c>
      <c r="L1918" s="116">
        <f>'Anna - AMX (US$)'!T24/1000</f>
        <v>9.1105005044136202</v>
      </c>
    </row>
    <row r="1919" spans="2:12">
      <c r="B1919" s="527" t="s">
        <v>327</v>
      </c>
      <c r="C1919" s="528">
        <f>C1918/C1917-1</f>
        <v>0.16435996884421677</v>
      </c>
      <c r="D1919" s="528">
        <f>D1918/D1917-1</f>
        <v>0.16239694941004879</v>
      </c>
      <c r="E1919" s="528">
        <f>E1918/E1917-1</f>
        <v>0.32754530861196507</v>
      </c>
      <c r="F1919" s="528">
        <f>F1918/F1917-1</f>
        <v>0.42324722727806452</v>
      </c>
      <c r="G1919" s="525"/>
      <c r="H1919" s="527" t="s">
        <v>327</v>
      </c>
      <c r="I1919" s="528">
        <f>I1918/I1917-1</f>
        <v>0.13070460266503359</v>
      </c>
      <c r="J1919" s="528">
        <f>J1918/J1917-1</f>
        <v>0.17736785871195959</v>
      </c>
      <c r="K1919" s="528">
        <f>K1918/K1917-1</f>
        <v>0.19927701873827619</v>
      </c>
      <c r="L1919" s="528">
        <f>L1918/L1917-1</f>
        <v>0.12025674571610123</v>
      </c>
    </row>
    <row r="1920" spans="2:12">
      <c r="C1920" s="146"/>
      <c r="D1920" s="146"/>
      <c r="E1920" s="146"/>
      <c r="F1920" s="146"/>
      <c r="I1920" s="146"/>
      <c r="J1920" s="146"/>
      <c r="K1920" s="146"/>
      <c r="L1920" s="146"/>
    </row>
    <row r="1921" spans="2:12">
      <c r="B1921" s="525" t="s">
        <v>4685</v>
      </c>
      <c r="C1921" s="526">
        <f t="shared" ref="C1921:F1922" si="525">C1913-C1917</f>
        <v>166.72165993343856</v>
      </c>
      <c r="D1921" s="526">
        <f t="shared" si="525"/>
        <v>181.84839893453653</v>
      </c>
      <c r="E1921" s="526">
        <f t="shared" si="525"/>
        <v>195.20957795054915</v>
      </c>
      <c r="F1921" s="526">
        <f t="shared" si="525"/>
        <v>205.01546100025371</v>
      </c>
      <c r="G1921" s="525"/>
      <c r="H1921" s="525" t="s">
        <v>4685</v>
      </c>
      <c r="I1921" s="526">
        <f t="shared" ref="I1921:L1922" si="526">I1913-I1917</f>
        <v>13.045905914676023</v>
      </c>
      <c r="J1921" s="526">
        <f t="shared" si="526"/>
        <v>13.748374335283028</v>
      </c>
      <c r="K1921" s="526">
        <f t="shared" si="526"/>
        <v>14.259445558136528</v>
      </c>
      <c r="L1921" s="526">
        <f t="shared" si="526"/>
        <v>14.469308663306915</v>
      </c>
    </row>
    <row r="1922" spans="2:12">
      <c r="B1922" s="1" t="s">
        <v>4686</v>
      </c>
      <c r="C1922" s="116">
        <f t="shared" si="525"/>
        <v>129.99600000000001</v>
      </c>
      <c r="D1922" s="116">
        <f t="shared" si="525"/>
        <v>125.459</v>
      </c>
      <c r="E1922" s="116">
        <f t="shared" si="525"/>
        <v>124.18799999999999</v>
      </c>
      <c r="F1922" s="116">
        <f t="shared" si="525"/>
        <v>101.41500000000002</v>
      </c>
      <c r="H1922" s="1" t="s">
        <v>4686</v>
      </c>
      <c r="I1922" s="116">
        <f t="shared" si="526"/>
        <v>9.8781155015197566</v>
      </c>
      <c r="J1922" s="116">
        <f t="shared" si="526"/>
        <v>10.064542476489027</v>
      </c>
      <c r="K1922" s="116">
        <f t="shared" si="526"/>
        <v>10.823484580498866</v>
      </c>
      <c r="L1922" s="116">
        <f t="shared" si="526"/>
        <v>7.6243670870113487</v>
      </c>
    </row>
    <row r="1923" spans="2:12">
      <c r="B1923" s="527" t="s">
        <v>327</v>
      </c>
      <c r="C1923" s="528">
        <f>C1922/C1921-1</f>
        <v>-0.22028127567888178</v>
      </c>
      <c r="D1923" s="528">
        <f>D1922/D1921-1</f>
        <v>-0.31009015897267322</v>
      </c>
      <c r="E1923" s="528">
        <f>E1922/E1921-1</f>
        <v>-0.36382219917785219</v>
      </c>
      <c r="F1923" s="528">
        <f>F1922/F1921-1</f>
        <v>-0.50532999069824047</v>
      </c>
      <c r="G1923" s="525"/>
      <c r="H1923" s="527" t="s">
        <v>327</v>
      </c>
      <c r="I1923" s="528">
        <f>I1922/I1921-1</f>
        <v>-0.24281873822136435</v>
      </c>
      <c r="J1923" s="528">
        <f>J1922/J1921-1</f>
        <v>-0.26794672366026795</v>
      </c>
      <c r="K1923" s="528">
        <f>K1922/K1921-1</f>
        <v>-0.24096034895810392</v>
      </c>
      <c r="L1923" s="528">
        <f>L1922/L1921-1</f>
        <v>-0.4730662490913492</v>
      </c>
    </row>
    <row r="1924" spans="2:12">
      <c r="C1924" s="146"/>
      <c r="D1924" s="146"/>
      <c r="E1924" s="146"/>
      <c r="F1924" s="146"/>
      <c r="I1924" s="146"/>
      <c r="J1924" s="146"/>
      <c r="K1924" s="146"/>
      <c r="L1924" s="146"/>
    </row>
    <row r="1925" spans="2:12">
      <c r="B1925" s="525" t="s">
        <v>4687</v>
      </c>
      <c r="C1925" s="526">
        <v>97.803253902087903</v>
      </c>
      <c r="D1925" s="526">
        <v>112.06347367415557</v>
      </c>
      <c r="E1925" s="526">
        <v>123.05162043147942</v>
      </c>
      <c r="F1925" s="526">
        <v>131.69964804569568</v>
      </c>
      <c r="G1925" s="525"/>
      <c r="H1925" s="525" t="s">
        <v>4687</v>
      </c>
      <c r="I1925" s="526">
        <v>7.6530670883747707</v>
      </c>
      <c r="J1925" s="526">
        <v>8.4723901580187029</v>
      </c>
      <c r="K1925" s="526">
        <v>8.9885337635822964</v>
      </c>
      <c r="L1925" s="526">
        <v>9.2949226810737855</v>
      </c>
    </row>
    <row r="1926" spans="2:12">
      <c r="B1926" s="1" t="s">
        <v>4688</v>
      </c>
      <c r="C1926" s="116">
        <f>AMXmaster!H183/1000</f>
        <v>64.540999999999997</v>
      </c>
      <c r="D1926" s="116">
        <f>AMXmaster!I183/1000</f>
        <v>69.885999999999996</v>
      </c>
      <c r="E1926" s="116">
        <f>AMXmaster!J183/1000</f>
        <v>48.852612499999985</v>
      </c>
      <c r="F1926" s="116">
        <f>AMXmaster!K183/1000</f>
        <v>50.127000000000002</v>
      </c>
      <c r="H1926" s="1" t="s">
        <v>4688</v>
      </c>
      <c r="I1926" s="116">
        <f>'Anna - AMX (US$)'!Q33/1000</f>
        <v>4.9043313069908816</v>
      </c>
      <c r="J1926" s="116">
        <f>'Anna - AMX (US$)'!R33/1000</f>
        <v>5.4769592476489031</v>
      </c>
      <c r="K1926" s="116">
        <f>'Anna - AMX (US$)'!S33/1000</f>
        <v>3.6925633030990168</v>
      </c>
      <c r="L1926" s="116">
        <f>'Anna - AMX (US$)'!T33/1000</f>
        <v>3.1605926860025222</v>
      </c>
    </row>
    <row r="1927" spans="2:12">
      <c r="B1927" s="527" t="s">
        <v>327</v>
      </c>
      <c r="C1927" s="528">
        <f>C1926/C1925-1</f>
        <v>-0.34009353037872525</v>
      </c>
      <c r="D1927" s="528">
        <f>D1926/D1925-1</f>
        <v>-0.37637128576608347</v>
      </c>
      <c r="E1927" s="528">
        <f>E1926/E1925-1</f>
        <v>-0.60299090472194727</v>
      </c>
      <c r="F1927" s="528">
        <f>F1926/F1925-1</f>
        <v>-0.61938394867534119</v>
      </c>
      <c r="G1927" s="525"/>
      <c r="H1927" s="527" t="s">
        <v>327</v>
      </c>
      <c r="I1927" s="528">
        <f>I1926/I1925-1</f>
        <v>-0.35916786690127123</v>
      </c>
      <c r="J1927" s="528">
        <f>J1926/J1925-1</f>
        <v>-0.35355205018913949</v>
      </c>
      <c r="K1927" s="528">
        <f>K1926/K1925-1</f>
        <v>-0.58919180811672445</v>
      </c>
      <c r="L1927" s="528">
        <f>L1926/L1925-1</f>
        <v>-0.65996568293805336</v>
      </c>
    </row>
    <row r="1929" spans="2:12">
      <c r="B1929" s="525" t="s">
        <v>4689</v>
      </c>
      <c r="C1929" s="529">
        <v>1.3270324753199676</v>
      </c>
      <c r="D1929" s="529">
        <v>1.4896214436872817</v>
      </c>
      <c r="E1929" s="529">
        <v>1.6624561575204515</v>
      </c>
      <c r="F1929" s="529">
        <v>1.8389441124986095</v>
      </c>
      <c r="G1929" s="525"/>
      <c r="H1929" s="525" t="s">
        <v>4689</v>
      </c>
      <c r="I1929" s="529">
        <v>2.0767956395894394</v>
      </c>
      <c r="J1929" s="529">
        <v>2.252411717196368</v>
      </c>
      <c r="K1929" s="529">
        <v>2.4287438474926568</v>
      </c>
      <c r="L1929" s="529">
        <v>2.5957310583790996</v>
      </c>
    </row>
    <row r="1930" spans="2:12">
      <c r="B1930" s="1" t="s">
        <v>4690</v>
      </c>
      <c r="C1930" s="131">
        <f>AMXmaster!H48</f>
        <v>1.2020755223157908</v>
      </c>
      <c r="D1930" s="131">
        <f>AMXmaster!I48</f>
        <v>1.3389149363697255</v>
      </c>
      <c r="E1930" s="131">
        <f>AMXmaster!J48</f>
        <v>1.1451887425339757</v>
      </c>
      <c r="F1930" s="131">
        <f>AMXmaster!K48</f>
        <v>1.3177738684477309</v>
      </c>
      <c r="H1930" s="1" t="s">
        <v>4690</v>
      </c>
      <c r="I1930" s="131">
        <f>'Anna - AMX (US$)'!Q17</f>
        <v>1.8268624959206547</v>
      </c>
      <c r="J1930" s="131">
        <f>'Anna - AMX (US$)'!R17</f>
        <v>2.0986127529306042</v>
      </c>
      <c r="K1930" s="131">
        <f>'Anna - AMX (US$)'!S17</f>
        <v>1.7311999131277034</v>
      </c>
      <c r="L1930" s="131">
        <f>'Anna - AMX (US$)'!T17</f>
        <v>1.6617577155709093</v>
      </c>
    </row>
    <row r="1931" spans="2:12">
      <c r="B1931" s="2416" t="s">
        <v>327</v>
      </c>
      <c r="C1931" s="2417">
        <f>C1930/C1929-1</f>
        <v>-9.4162694077285281E-2</v>
      </c>
      <c r="D1931" s="2417">
        <f>D1930/D1929-1</f>
        <v>-0.1011710109009375</v>
      </c>
      <c r="E1931" s="2417">
        <f>E1930/E1929-1</f>
        <v>-0.31114650010258227</v>
      </c>
      <c r="F1931" s="2417">
        <f>F1930/F1929-1</f>
        <v>-0.28340733169033305</v>
      </c>
      <c r="G1931" s="2418"/>
      <c r="H1931" s="2416" t="s">
        <v>327</v>
      </c>
      <c r="I1931" s="2417">
        <f>I1930/I1929-1</f>
        <v>-0.12034556453431011</v>
      </c>
      <c r="J1931" s="2417">
        <f>J1930/J1929-1</f>
        <v>-6.8281905608802762E-2</v>
      </c>
      <c r="K1931" s="2417">
        <f>K1930/K1929-1</f>
        <v>-0.28720358266067103</v>
      </c>
      <c r="L1931" s="2417">
        <f>L1930/L1929-1</f>
        <v>-0.35981129084744568</v>
      </c>
    </row>
    <row r="1934" spans="2:12">
      <c r="B1934" s="38" t="s">
        <v>4691</v>
      </c>
      <c r="C1934" s="40"/>
    </row>
    <row r="1936" spans="2:12">
      <c r="C1936" s="1" t="s">
        <v>4692</v>
      </c>
      <c r="D1936" s="1" t="s">
        <v>4693</v>
      </c>
      <c r="E1936" s="1" t="s">
        <v>4694</v>
      </c>
      <c r="F1936" s="1" t="s">
        <v>4695</v>
      </c>
    </row>
    <row r="1937" spans="2:8">
      <c r="B1937" s="1" t="s">
        <v>4696</v>
      </c>
      <c r="C1937" s="1" t="s">
        <v>4697</v>
      </c>
      <c r="D1937" s="1" t="s">
        <v>4698</v>
      </c>
      <c r="E1937" s="1" t="s">
        <v>4699</v>
      </c>
      <c r="F1937" s="1" t="s">
        <v>4700</v>
      </c>
    </row>
    <row r="1938" spans="2:8">
      <c r="B1938" s="1" t="s">
        <v>4701</v>
      </c>
      <c r="C1938" s="1" t="s">
        <v>4697</v>
      </c>
      <c r="D1938" s="1" t="s">
        <v>4702</v>
      </c>
      <c r="E1938" s="1" t="s">
        <v>4703</v>
      </c>
      <c r="F1938" s="1" t="s">
        <v>4704</v>
      </c>
    </row>
    <row r="1939" spans="2:8">
      <c r="B1939" s="1" t="s">
        <v>4705</v>
      </c>
      <c r="C1939" s="1" t="s">
        <v>4706</v>
      </c>
      <c r="E1939" s="1" t="s">
        <v>4707</v>
      </c>
      <c r="F1939" s="1" t="s">
        <v>4708</v>
      </c>
    </row>
    <row r="1941" spans="2:8" ht="15.75">
      <c r="B1941" s="224" t="s">
        <v>4709</v>
      </c>
      <c r="C1941" s="394" t="str">
        <f>'AMX-Interim'!AY3</f>
        <v>Q1 09</v>
      </c>
      <c r="D1941" s="394" t="str">
        <f>'AMX-Interim'!AZ3</f>
        <v>Q2 09</v>
      </c>
      <c r="E1941" s="394" t="str">
        <f>'AMX-Interim'!BA3</f>
        <v>Q3 09</v>
      </c>
      <c r="F1941" s="394" t="str">
        <f>'AMX-Interim'!BB3</f>
        <v>Q4 09</v>
      </c>
      <c r="G1941" s="394" t="str">
        <f>'AMX-Interim'!BC3</f>
        <v>Q1 10</v>
      </c>
      <c r="H1941" s="394" t="str">
        <f>'AMX-Interim'!BD3</f>
        <v>Q2 10</v>
      </c>
    </row>
    <row r="1942" spans="2:8" ht="15.75">
      <c r="B1942" s="395" t="str">
        <f>'AMX-Interim'!B370</f>
        <v>Mexico</v>
      </c>
      <c r="C1942" s="396">
        <f>'AMX-Interim'!AY370</f>
        <v>8.296595663330697E-2</v>
      </c>
      <c r="D1942" s="396">
        <f>'AMX-Interim'!AZ370</f>
        <v>7.0167243432490034E-2</v>
      </c>
      <c r="E1942" s="396">
        <f>'AMX-Interim'!BA370</f>
        <v>6.7254190141361025E-2</v>
      </c>
      <c r="F1942" s="396">
        <f>'AMX-Interim'!BB370</f>
        <v>9.2383672264051642E-2</v>
      </c>
      <c r="G1942" s="396">
        <f>'AMX-Interim'!BC370</f>
        <v>8.5979672104830041E-2</v>
      </c>
      <c r="H1942" s="396">
        <f>'AMX-Interim'!BD370</f>
        <v>7.5863911226651926E-2</v>
      </c>
    </row>
    <row r="1943" spans="2:8" ht="15.75">
      <c r="B1943" s="392" t="str">
        <f>'AMX-Interim'!B371</f>
        <v>Brazil</v>
      </c>
      <c r="C1943" s="393">
        <f>'AMX-Interim'!AY371</f>
        <v>9.1061573925302897E-2</v>
      </c>
      <c r="D1943" s="393">
        <f>'AMX-Interim'!AZ371</f>
        <v>0.10170009631087473</v>
      </c>
      <c r="E1943" s="393">
        <f>'AMX-Interim'!BA371</f>
        <v>8.7780869716927779E-2</v>
      </c>
      <c r="F1943" s="393">
        <f>'AMX-Interim'!BB371</f>
        <v>6.1285813503762387E-2</v>
      </c>
      <c r="G1943" s="393">
        <f>'AMX-Interim'!BC371</f>
        <v>4.172084748503968E-2</v>
      </c>
      <c r="H1943" s="393">
        <f>'AMX-Interim'!BD371</f>
        <v>4.4529475549213604E-2</v>
      </c>
    </row>
    <row r="1944" spans="2:8" ht="15.75">
      <c r="B1944" s="392" t="str">
        <f>'AMX-Interim'!B372</f>
        <v>Ecuador</v>
      </c>
      <c r="C1944" s="393">
        <f>'AMX-Interim'!AY372</f>
        <v>0.22384524652040549</v>
      </c>
      <c r="D1944" s="393">
        <f>'AMX-Interim'!AZ372</f>
        <v>0.19677751114158393</v>
      </c>
      <c r="E1944" s="393">
        <f>'AMX-Interim'!BA372</f>
        <v>9.1651574803149671E-2</v>
      </c>
      <c r="F1944" s="393">
        <f>'AMX-Interim'!BB372</f>
        <v>7.634742772240477E-2</v>
      </c>
      <c r="G1944" s="393">
        <f>'AMX-Interim'!BC372</f>
        <v>9.9716390253180132E-2</v>
      </c>
      <c r="H1944" s="393">
        <f>'AMX-Interim'!BD372</f>
        <v>9.8859925522772674E-2</v>
      </c>
    </row>
    <row r="1945" spans="2:8" ht="15.75">
      <c r="B1945" s="392" t="str">
        <f>'AMX-Interim'!B373</f>
        <v>Chile</v>
      </c>
      <c r="C1945" s="393">
        <f>'AMX-Interim'!AY373</f>
        <v>3.5575485477737034E-2</v>
      </c>
      <c r="D1945" s="393">
        <f>'AMX-Interim'!AZ373</f>
        <v>-2.3806585450421025E-2</v>
      </c>
      <c r="E1945" s="393">
        <f>'AMX-Interim'!BA373</f>
        <v>-4.2361802204715304E-2</v>
      </c>
      <c r="F1945" s="393">
        <f>'AMX-Interim'!BB373</f>
        <v>-3.6792439816517142E-2</v>
      </c>
      <c r="G1945" s="393">
        <f>'AMX-Interim'!BC373</f>
        <v>0.1350926084810562</v>
      </c>
      <c r="H1945" s="393">
        <f>'AMX-Interim'!BD373</f>
        <v>0.28470008187247187</v>
      </c>
    </row>
    <row r="1946" spans="2:8" ht="15.75">
      <c r="B1946" s="392" t="str">
        <f>'AMX-Interim'!B374</f>
        <v>Colombia</v>
      </c>
      <c r="C1946" s="393">
        <f>'AMX-Interim'!AY374</f>
        <v>0.14462542233388431</v>
      </c>
      <c r="D1946" s="393">
        <f>'AMX-Interim'!AZ374</f>
        <v>4.4594697399485517E-2</v>
      </c>
      <c r="E1946" s="393">
        <f>'AMX-Interim'!BA374</f>
        <v>4.7177760994206341E-2</v>
      </c>
      <c r="F1946" s="393">
        <f>'AMX-Interim'!BB374</f>
        <v>1.8683595469755288E-2</v>
      </c>
      <c r="G1946" s="393">
        <f>'AMX-Interim'!BC374</f>
        <v>2.162526290509903E-2</v>
      </c>
      <c r="H1946" s="393">
        <f>'AMX-Interim'!BD374</f>
        <v>7.1749165747802879E-2</v>
      </c>
    </row>
    <row r="1947" spans="2:8" ht="15.75">
      <c r="B1947" s="392" t="str">
        <f>'AMX-Interim'!B375</f>
        <v>Peru</v>
      </c>
      <c r="C1947" s="393">
        <f>'AMX-Interim'!AY375</f>
        <v>0.20056847307977699</v>
      </c>
      <c r="D1947" s="393">
        <f>'AMX-Interim'!AZ375</f>
        <v>0.1135300757942268</v>
      </c>
      <c r="E1947" s="393">
        <f>'AMX-Interim'!BA375</f>
        <v>0.10992069543998761</v>
      </c>
      <c r="F1947" s="393">
        <f>'AMX-Interim'!BB375</f>
        <v>7.8024531194716529E-2</v>
      </c>
      <c r="G1947" s="393">
        <f>'AMX-Interim'!BC375</f>
        <v>0.21710347288827414</v>
      </c>
      <c r="H1947" s="393">
        <f>'AMX-Interim'!BD375</f>
        <v>0.21978013297347121</v>
      </c>
    </row>
    <row r="1948" spans="2:8" ht="15.75">
      <c r="B1948" s="392" t="str">
        <f>'AMX-Interim'!B376</f>
        <v>Arg, Para, Uru</v>
      </c>
      <c r="C1948" s="393">
        <f>'AMX-Interim'!AY376</f>
        <v>0.19653463275890903</v>
      </c>
      <c r="D1948" s="393">
        <f>'AMX-Interim'!AZ376</f>
        <v>0.18397856058893791</v>
      </c>
      <c r="E1948" s="393">
        <f>'AMX-Interim'!BA376</f>
        <v>0.2075664036102487</v>
      </c>
      <c r="F1948" s="393">
        <f>'AMX-Interim'!BB376</f>
        <v>0.2306687023781413</v>
      </c>
      <c r="G1948" s="393">
        <f>'AMX-Interim'!BC376</f>
        <v>0.22614068357992445</v>
      </c>
      <c r="H1948" s="393">
        <f>'AMX-Interim'!BD376</f>
        <v>0.22551917150726775</v>
      </c>
    </row>
    <row r="1949" spans="2:8" ht="15.75">
      <c r="B1949" s="392" t="str">
        <f>'AMX-Interim'!B377</f>
        <v>Tracfone</v>
      </c>
      <c r="C1949" s="393">
        <f>'AMX-Interim'!AY377</f>
        <v>7.4993325495669838E-2</v>
      </c>
      <c r="D1949" s="393">
        <f>'AMX-Interim'!AZ377</f>
        <v>0.10201651570446257</v>
      </c>
      <c r="E1949" s="393">
        <f>'AMX-Interim'!BA377</f>
        <v>0.13608724300945951</v>
      </c>
      <c r="F1949" s="393">
        <f>'AMX-Interim'!BB377</f>
        <v>0.27665080171895928</v>
      </c>
      <c r="G1949" s="393">
        <f>'AMX-Interim'!BC377</f>
        <v>0.43204653392009074</v>
      </c>
      <c r="H1949" s="393">
        <f>'AMX-Interim'!BD377</f>
        <v>0.57803035301880534</v>
      </c>
    </row>
    <row r="1950" spans="2:8" ht="15.75">
      <c r="B1950" s="392" t="str">
        <f>'AMX-Interim'!B378</f>
        <v>Caribbean</v>
      </c>
      <c r="C1950" s="393">
        <f>'AMX-Interim'!AY378</f>
        <v>-3.1250000000000111E-2</v>
      </c>
      <c r="D1950" s="393">
        <f>'AMX-Interim'!AZ378</f>
        <v>9.4339622641510523E-3</v>
      </c>
      <c r="E1950" s="393">
        <f>'AMX-Interim'!BA378</f>
        <v>9.2081031307549299E-3</v>
      </c>
      <c r="F1950" s="393">
        <f>'AMX-Interim'!BB378</f>
        <v>-3.6900369003690647E-3</v>
      </c>
      <c r="G1950" s="393">
        <f>'AMX-Interim'!BC378</f>
        <v>2.0872865275142427E-2</v>
      </c>
      <c r="H1950" s="393">
        <f>'AMX-Interim'!BD378</f>
        <v>5.6074766355140859E-3</v>
      </c>
    </row>
    <row r="1951" spans="2:8" ht="15.75">
      <c r="B1951" s="2419" t="str">
        <f>'AMX-Interim'!B379</f>
        <v>Central America</v>
      </c>
      <c r="C1951" s="2420">
        <f>'AMX-Interim'!AY379</f>
        <v>-8.7431693989071135E-2</v>
      </c>
      <c r="D1951" s="2420">
        <f>'AMX-Interim'!AZ379</f>
        <v>-9.589041095890416E-2</v>
      </c>
      <c r="E1951" s="2420">
        <f>'AMX-Interim'!BA379</f>
        <v>-7.3569482288828425E-2</v>
      </c>
      <c r="F1951" s="2420">
        <f>'AMX-Interim'!BB379</f>
        <v>-7.80346820809249E-2</v>
      </c>
      <c r="G1951" s="2420">
        <f>'AMX-Interim'!BC379</f>
        <v>-5.9880239520956335E-3</v>
      </c>
      <c r="H1951" s="2420">
        <f>'AMX-Interim'!BD379</f>
        <v>3.6363636363636154E-2</v>
      </c>
    </row>
    <row r="1952" spans="2:8" ht="15.75">
      <c r="B1952" s="224" t="s">
        <v>4710</v>
      </c>
      <c r="C1952" s="225">
        <f>'AMX-Interim'!AY380</f>
        <v>8.2007386005633398E-2</v>
      </c>
      <c r="D1952" s="225">
        <f>'AMX-Interim'!AZ380</f>
        <v>7.1625329175719399E-2</v>
      </c>
      <c r="E1952" s="225">
        <f>'AMX-Interim'!BA380</f>
        <v>6.9472419508168848E-2</v>
      </c>
      <c r="F1952" s="225">
        <f>'AMX-Interim'!BB380</f>
        <v>7.5313772185836569E-2</v>
      </c>
      <c r="G1952" s="225">
        <f>'AMX-Interim'!BC380</f>
        <v>9.1652571458904486E-2</v>
      </c>
      <c r="H1952" s="225">
        <f>'AMX-Interim'!BD380</f>
        <v>0.10511457186630757</v>
      </c>
    </row>
    <row r="1954" spans="2:8" ht="15.75">
      <c r="B1954" s="2421" t="s">
        <v>4711</v>
      </c>
      <c r="C1954" s="2422" t="str">
        <f t="shared" ref="C1954:H1954" si="527">C1941</f>
        <v>Q1 09</v>
      </c>
      <c r="D1954" s="2422" t="str">
        <f t="shared" si="527"/>
        <v>Q2 09</v>
      </c>
      <c r="E1954" s="2422" t="str">
        <f t="shared" si="527"/>
        <v>Q3 09</v>
      </c>
      <c r="F1954" s="2422" t="str">
        <f t="shared" si="527"/>
        <v>Q4 09</v>
      </c>
      <c r="G1954" s="2422" t="str">
        <f t="shared" si="527"/>
        <v>Q1 10</v>
      </c>
      <c r="H1954" s="2422" t="str">
        <f t="shared" si="527"/>
        <v>Q2 10</v>
      </c>
    </row>
    <row r="1955" spans="2:8" ht="15.75">
      <c r="B1955" s="395" t="str">
        <f t="shared" ref="B1955:B1964" si="528">B1942</f>
        <v>Mexico</v>
      </c>
      <c r="C1955" s="396">
        <f>'AMX-Interim'!AY397</f>
        <v>0.10196779964221814</v>
      </c>
      <c r="D1955" s="396">
        <f>'AMX-Interim'!AZ397</f>
        <v>7.6630674305861568E-2</v>
      </c>
      <c r="E1955" s="396">
        <f>'AMX-Interim'!BA397</f>
        <v>0.10402778555823211</v>
      </c>
      <c r="F1955" s="396">
        <f>'AMX-Interim'!BB397</f>
        <v>0.11528697571743929</v>
      </c>
      <c r="G1955" s="396">
        <f>'AMX-Interim'!BC397</f>
        <v>9.6536796536796476E-2</v>
      </c>
      <c r="H1955" s="396">
        <f>'AMX-Interim'!BD397</f>
        <v>8.801105255078534E-2</v>
      </c>
    </row>
    <row r="1956" spans="2:8" ht="15.75">
      <c r="B1956" s="392" t="str">
        <f t="shared" si="528"/>
        <v>Brazil</v>
      </c>
      <c r="C1956" s="393">
        <f>'AMX-Interim'!AY398</f>
        <v>-9.2639593908629414E-2</v>
      </c>
      <c r="D1956" s="393">
        <f>'AMX-Interim'!AZ398</f>
        <v>0.11692307692307713</v>
      </c>
      <c r="E1956" s="393">
        <f>'AMX-Interim'!BA398</f>
        <v>7.4294205052003459E-3</v>
      </c>
      <c r="F1956" s="393">
        <f>'AMX-Interim'!BB398</f>
        <v>0.27406199021207156</v>
      </c>
      <c r="G1956" s="393">
        <f>'AMX-Interim'!BC398</f>
        <v>0.2265734265734265</v>
      </c>
      <c r="H1956" s="393">
        <f>'AMX-Interim'!BD398</f>
        <v>4.9586776859504189E-2</v>
      </c>
    </row>
    <row r="1957" spans="2:8" ht="15.75">
      <c r="B1957" s="392" t="str">
        <f t="shared" si="528"/>
        <v>Ecuador</v>
      </c>
      <c r="C1957" s="393">
        <f>'AMX-Interim'!AY399</f>
        <v>0.10377358490566024</v>
      </c>
      <c r="D1957" s="393">
        <f>'AMX-Interim'!AZ399</f>
        <v>0</v>
      </c>
      <c r="E1957" s="393">
        <f>'AMX-Interim'!BA399</f>
        <v>0.12598425196850394</v>
      </c>
      <c r="F1957" s="393">
        <f>'AMX-Interim'!BB399</f>
        <v>0.15671641791044766</v>
      </c>
      <c r="G1957" s="393">
        <f>'AMX-Interim'!BC399</f>
        <v>0.29059829059829068</v>
      </c>
      <c r="H1957" s="393">
        <f>'AMX-Interim'!BD399</f>
        <v>0.32203389830508478</v>
      </c>
    </row>
    <row r="1958" spans="2:8" ht="15.75">
      <c r="B1958" s="392" t="str">
        <f t="shared" si="528"/>
        <v>Chile</v>
      </c>
      <c r="C1958" s="393">
        <f>'AMX-Interim'!AY400</f>
        <v>1.3157894736842035E-2</v>
      </c>
      <c r="D1958" s="393">
        <f>'AMX-Interim'!AZ400</f>
        <v>-0.4490486257928118</v>
      </c>
      <c r="E1958" s="393">
        <f>'AMX-Interim'!BA400</f>
        <v>-0.67266553480475377</v>
      </c>
      <c r="F1958" s="393">
        <f>'AMX-Interim'!BB400</f>
        <v>0.19263089851325144</v>
      </c>
      <c r="G1958" s="393">
        <f>'AMX-Interim'!BC400</f>
        <v>2.9104579630895424</v>
      </c>
      <c r="H1958" s="393">
        <f>'AMX-Interim'!BD400</f>
        <v>1.189562547966232</v>
      </c>
    </row>
    <row r="1959" spans="2:8" ht="15.75">
      <c r="B1959" s="392" t="str">
        <f t="shared" si="528"/>
        <v>Colombia</v>
      </c>
      <c r="C1959" s="393">
        <f>'AMX-Interim'!AY401</f>
        <v>0.10852713178294571</v>
      </c>
      <c r="D1959" s="393">
        <f>'AMX-Interim'!AZ401</f>
        <v>-2.7142857142857135E-2</v>
      </c>
      <c r="E1959" s="393">
        <f>'AMX-Interim'!BA401</f>
        <v>4.6808510638297829E-2</v>
      </c>
      <c r="F1959" s="393">
        <f>'AMX-Interim'!BB401</f>
        <v>8.6363636363636198E-2</v>
      </c>
      <c r="G1959" s="393">
        <f>'AMX-Interim'!BC401</f>
        <v>4.195804195804187E-2</v>
      </c>
      <c r="H1959" s="393">
        <f>'AMX-Interim'!BD401</f>
        <v>0.10572687224669597</v>
      </c>
    </row>
    <row r="1960" spans="2:8" ht="15.75">
      <c r="B1960" s="392" t="str">
        <f t="shared" si="528"/>
        <v>Peru</v>
      </c>
      <c r="C1960" s="393">
        <f>'AMX-Interim'!AY402</f>
        <v>0.48461538461538467</v>
      </c>
      <c r="D1960" s="393">
        <f>'AMX-Interim'!AZ402</f>
        <v>0.12025316455696222</v>
      </c>
      <c r="E1960" s="393">
        <f>'AMX-Interim'!BA402</f>
        <v>0.31609195402298851</v>
      </c>
      <c r="F1960" s="393">
        <f>'AMX-Interim'!BB402</f>
        <v>0.51648351648351642</v>
      </c>
      <c r="G1960" s="393">
        <f>'AMX-Interim'!BC402</f>
        <v>0.4818652849740932</v>
      </c>
      <c r="H1960" s="393">
        <f>'AMX-Interim'!BD402</f>
        <v>0.57627118644067798</v>
      </c>
    </row>
    <row r="1961" spans="2:8" ht="15.75">
      <c r="B1961" s="392" t="str">
        <f t="shared" si="528"/>
        <v>Arg, Para, Uru</v>
      </c>
      <c r="C1961" s="393">
        <f>'AMX-Interim'!AY403</f>
        <v>0.20454545454545436</v>
      </c>
      <c r="D1961" s="393">
        <f>'AMX-Interim'!AZ403</f>
        <v>0.22202797202797186</v>
      </c>
      <c r="E1961" s="393">
        <f>'AMX-Interim'!BA403</f>
        <v>0.27547770700636942</v>
      </c>
      <c r="F1961" s="393">
        <f>'AMX-Interim'!BB403</f>
        <v>0.28753541076487266</v>
      </c>
      <c r="G1961" s="393">
        <f>'AMX-Interim'!BC403</f>
        <v>0.45597484276729561</v>
      </c>
      <c r="H1961" s="393">
        <f>'AMX-Interim'!BD403</f>
        <v>0.35336194563662371</v>
      </c>
    </row>
    <row r="1962" spans="2:8" ht="15.75">
      <c r="B1962" s="392" t="str">
        <f t="shared" si="528"/>
        <v>Tracfone</v>
      </c>
      <c r="C1962" s="393">
        <f>'AMX-Interim'!AY404</f>
        <v>-2.6315789473684292E-2</v>
      </c>
      <c r="D1962" s="393">
        <f>'AMX-Interim'!AZ404</f>
        <v>-9.0909090909090939E-2</v>
      </c>
      <c r="E1962" s="393">
        <f>'AMX-Interim'!BA404</f>
        <v>-3.7037037037036979E-2</v>
      </c>
      <c r="F1962" s="393">
        <f>'AMX-Interim'!BB404</f>
        <v>-1.0416666666666667</v>
      </c>
      <c r="G1962" s="393">
        <f>'AMX-Interim'!BC404</f>
        <v>4.0540540540540571E-2</v>
      </c>
      <c r="H1962" s="393">
        <f>'AMX-Interim'!BD404</f>
        <v>-8.7500000000000022E-2</v>
      </c>
    </row>
    <row r="1963" spans="2:8" ht="15.75">
      <c r="B1963" s="392" t="str">
        <f t="shared" si="528"/>
        <v>Caribbean</v>
      </c>
      <c r="C1963" s="393">
        <f>'AMX-Interim'!AY405</f>
        <v>-0.53333333333333321</v>
      </c>
      <c r="D1963" s="393">
        <f>'AMX-Interim'!AZ405</f>
        <v>-8.4999999999999964E-2</v>
      </c>
      <c r="E1963" s="393">
        <f>'AMX-Interim'!BA405</f>
        <v>-0.1393034825870646</v>
      </c>
      <c r="F1963" s="393">
        <f>'AMX-Interim'!BB405</f>
        <v>-7.6023391812865659E-2</v>
      </c>
      <c r="G1963" s="393">
        <f>'AMX-Interim'!BC405</f>
        <v>0.6095238095238098</v>
      </c>
      <c r="H1963" s="393">
        <f>'AMX-Interim'!BD405</f>
        <v>-0.12568306010928953</v>
      </c>
    </row>
    <row r="1964" spans="2:8" ht="15.75">
      <c r="B1964" s="2419" t="str">
        <f t="shared" si="528"/>
        <v>Central America</v>
      </c>
      <c r="C1964" s="2420">
        <f>'AMX-Interim'!AY406</f>
        <v>-0.18994413407821242</v>
      </c>
      <c r="D1964" s="2420">
        <f>'AMX-Interim'!AZ406</f>
        <v>-0.17714285714285716</v>
      </c>
      <c r="E1964" s="2420">
        <f>'AMX-Interim'!BA406</f>
        <v>-9.4674556213017791E-2</v>
      </c>
      <c r="F1964" s="2420">
        <f>'AMX-Interim'!BB406</f>
        <v>2.9850746268656803E-2</v>
      </c>
      <c r="G1964" s="2420">
        <f>'AMX-Interim'!BC406</f>
        <v>-2.7586206896551668E-2</v>
      </c>
      <c r="H1964" s="2420">
        <f>'AMX-Interim'!BD406</f>
        <v>6.9444444444444198E-3</v>
      </c>
    </row>
    <row r="1965" spans="2:8" ht="15.75">
      <c r="B1965" s="224" t="s">
        <v>4710</v>
      </c>
      <c r="C1965" s="225">
        <f>'AMX-Interim'!AY407</f>
        <v>8.5674965368296441E-3</v>
      </c>
      <c r="D1965" s="225">
        <f>'AMX-Interim'!AZ407</f>
        <v>4.1324315961870361E-2</v>
      </c>
      <c r="E1965" s="225">
        <f>'AMX-Interim'!BA407</f>
        <v>6.5732711388127862E-2</v>
      </c>
      <c r="F1965" s="225">
        <f>'AMX-Interim'!BB407</f>
        <v>0.12866138495445112</v>
      </c>
      <c r="G1965" s="225">
        <f>'AMX-Interim'!BC407</f>
        <v>0.15796312791671885</v>
      </c>
      <c r="H1965" s="225">
        <f>'AMX-Interim'!BD407</f>
        <v>9.9093721357008668E-2</v>
      </c>
    </row>
    <row r="1967" spans="2:8">
      <c r="B1967" s="38" t="s">
        <v>4712</v>
      </c>
    </row>
    <row r="1969" spans="2:11">
      <c r="C1969" s="1" t="s">
        <v>4347</v>
      </c>
      <c r="D1969" s="1" t="s">
        <v>4348</v>
      </c>
      <c r="E1969" s="1" t="s">
        <v>4349</v>
      </c>
      <c r="F1969" s="1" t="s">
        <v>4350</v>
      </c>
      <c r="G1969" s="1" t="s">
        <v>4351</v>
      </c>
      <c r="H1969" s="1" t="s">
        <v>4352</v>
      </c>
      <c r="J1969" s="1" t="s">
        <v>4450</v>
      </c>
      <c r="K1969" s="1" t="s">
        <v>4713</v>
      </c>
    </row>
    <row r="1970" spans="2:11">
      <c r="B1970" s="1" t="s">
        <v>4714</v>
      </c>
      <c r="C1970" s="34">
        <f>'AMX-Interim'!AQ64</f>
        <v>0.19646373482113555</v>
      </c>
      <c r="D1970" s="34">
        <f>'AMX-Interim'!AR64</f>
        <v>0.17057957539129087</v>
      </c>
      <c r="E1970" s="34">
        <f>'AMX-Interim'!AS64</f>
        <v>0.17144561691338223</v>
      </c>
      <c r="F1970" s="34">
        <f>'AMX-Interim'!AT64</f>
        <v>0.12613358045938972</v>
      </c>
      <c r="G1970" s="34">
        <f>'AMX-Interim'!AU64</f>
        <v>0.10344591119492552</v>
      </c>
      <c r="H1970" s="34">
        <f>'AMX-Interim'!AV64</f>
        <v>0.12116498427933142</v>
      </c>
      <c r="J1970" s="34" t="e">
        <f>'AMX-Interim'!#REF!</f>
        <v>#REF!</v>
      </c>
      <c r="K1970" s="34" t="e">
        <f>'AMX-Interim'!#REF!</f>
        <v>#REF!</v>
      </c>
    </row>
    <row r="1971" spans="2:11">
      <c r="B1971" s="1" t="s">
        <v>4715</v>
      </c>
      <c r="C1971" s="34">
        <f>'AMX-Interim'!AQ65</f>
        <v>0.28514383505826757</v>
      </c>
      <c r="D1971" s="34">
        <f>'AMX-Interim'!AR65</f>
        <v>0.24823234243138437</v>
      </c>
      <c r="E1971" s="34">
        <f>'AMX-Interim'!AS65</f>
        <v>0.22785458269329228</v>
      </c>
      <c r="F1971" s="34">
        <f>'AMX-Interim'!AT65</f>
        <v>0.1048417601815661</v>
      </c>
      <c r="G1971" s="34">
        <f>'AMX-Interim'!AU65</f>
        <v>6.3411540900443875E-2</v>
      </c>
      <c r="H1971" s="34">
        <f>'AMX-Interim'!AV65</f>
        <v>0.1056157875502497</v>
      </c>
      <c r="J1971" s="34" t="e">
        <f>'AMX-Interim'!#REF!</f>
        <v>#REF!</v>
      </c>
      <c r="K1971" s="34" t="e">
        <f>'AMX-Interim'!#REF!</f>
        <v>#REF!</v>
      </c>
    </row>
    <row r="1973" spans="2:11">
      <c r="B1973" s="1" t="s">
        <v>4716</v>
      </c>
      <c r="C1973" s="34">
        <f>'AMX-Interim'!AQ66</f>
        <v>0.10656753407682773</v>
      </c>
      <c r="D1973" s="34">
        <f>'AMX-Interim'!AR66</f>
        <v>8.9896516312504948E-2</v>
      </c>
      <c r="E1973" s="34">
        <f>'AMX-Interim'!AS66</f>
        <v>0.11279282020079107</v>
      </c>
      <c r="F1973" s="34">
        <f>'AMX-Interim'!AT66</f>
        <v>0.14966555183946495</v>
      </c>
      <c r="G1973" s="34">
        <f>'AMX-Interim'!AU66</f>
        <v>0.15057857409481157</v>
      </c>
      <c r="H1973" s="34">
        <f>'AMX-Interim'!AV66</f>
        <v>0.13966804377763276</v>
      </c>
      <c r="J1973" s="34" t="e">
        <f>'AMX-Interim'!#REF!</f>
        <v>#REF!</v>
      </c>
      <c r="K1973" s="34" t="e">
        <f>'AMX-Interim'!#REF!</f>
        <v>#REF!</v>
      </c>
    </row>
    <row r="1975" spans="2:11">
      <c r="B1975" s="38" t="s">
        <v>4717</v>
      </c>
    </row>
    <row r="1977" spans="2:11">
      <c r="B1977" s="1" t="s">
        <v>4718</v>
      </c>
      <c r="C1977" s="4">
        <f ca="1">'SOP, multiples'!J27</f>
        <v>24.325242492190259</v>
      </c>
    </row>
    <row r="1978" spans="2:11">
      <c r="B1978" s="1" t="s">
        <v>4719</v>
      </c>
      <c r="C1978" s="4" t="e">
        <f ca="1">C1977*'SOP, multiples'!#REF!+'SOP, multiples'!#REF!+'SOP, multiples'!#REF!+'SOP, multiples'!#REF!</f>
        <v>#REF!</v>
      </c>
    </row>
    <row r="1979" spans="2:11">
      <c r="B1979" s="1" t="s">
        <v>4720</v>
      </c>
      <c r="C1979" s="35" t="e">
        <f ca="1">'EVs, FCF'!I99-'Anna - AMX (US$)'!M26/Working!C1978</f>
        <v>#REF!</v>
      </c>
    </row>
    <row r="1981" spans="2:11">
      <c r="B1981" s="1" t="s">
        <v>78</v>
      </c>
      <c r="C1981" s="1">
        <f>'SOP, multiples'!J28</f>
        <v>20.23</v>
      </c>
    </row>
    <row r="1982" spans="2:11">
      <c r="B1982" s="1" t="s">
        <v>4721</v>
      </c>
      <c r="C1982" s="4" t="e">
        <f>'SOP, multiples'!#REF!</f>
        <v>#REF!</v>
      </c>
    </row>
    <row r="1983" spans="2:11">
      <c r="B1983" s="1" t="s">
        <v>4722</v>
      </c>
      <c r="C1983" s="35" t="e">
        <f>'EVs, FCF'!I99-'Anna - AMX (US$)'!M26/Working!C1982</f>
        <v>#REF!</v>
      </c>
    </row>
    <row r="1984" spans="2:11">
      <c r="B1984" s="1" t="s">
        <v>3880</v>
      </c>
      <c r="C1984" s="35" t="e">
        <f ca="1">C1983-C1979</f>
        <v>#REF!</v>
      </c>
    </row>
    <row r="1986" spans="2:7">
      <c r="B1986" s="1" t="s">
        <v>4723</v>
      </c>
      <c r="C1986" s="35">
        <f>E22</f>
        <v>2.2000000000000002E-2</v>
      </c>
    </row>
    <row r="1987" spans="2:7">
      <c r="B1987" s="1" t="s">
        <v>4724</v>
      </c>
      <c r="C1987" s="35" t="e">
        <f ca="1">C1986+C1984</f>
        <v>#REF!</v>
      </c>
    </row>
    <row r="1988" spans="2:7">
      <c r="B1988" s="1" t="s">
        <v>4725</v>
      </c>
      <c r="C1988" s="35">
        <f>O961</f>
        <v>4.2962270177642002E-2</v>
      </c>
    </row>
    <row r="1990" spans="2:7">
      <c r="B1990" s="38" t="s">
        <v>4726</v>
      </c>
    </row>
    <row r="1992" spans="2:7">
      <c r="C1992" s="1" t="s">
        <v>4348</v>
      </c>
      <c r="D1992" s="1" t="s">
        <v>4349</v>
      </c>
      <c r="E1992" s="1" t="s">
        <v>4350</v>
      </c>
      <c r="F1992" s="1" t="s">
        <v>4351</v>
      </c>
      <c r="G1992" s="1" t="s">
        <v>4352</v>
      </c>
    </row>
    <row r="1993" spans="2:7">
      <c r="B1993" s="1" t="s">
        <v>36</v>
      </c>
      <c r="C1993" s="34">
        <f>'AMX-Interim'!AR88</f>
        <v>-0.15985191279308919</v>
      </c>
      <c r="D1993" s="34">
        <f>'AMX-Interim'!AS88</f>
        <v>-0.22497735507246364</v>
      </c>
      <c r="E1993" s="34">
        <f>'AMX-Interim'!AT88</f>
        <v>-0.27253176930596279</v>
      </c>
      <c r="F1993" s="34">
        <f>'AMX-Interim'!AU88</f>
        <v>-0.29046941678520632</v>
      </c>
      <c r="G1993" s="34">
        <f>'AMX-Interim'!AV88</f>
        <v>-0.30518856593802546</v>
      </c>
    </row>
    <row r="1994" spans="2:7">
      <c r="B1994" s="1" t="s">
        <v>37</v>
      </c>
      <c r="C1994" s="34">
        <f>'AMX-Interim'!AR129</f>
        <v>6.0714285714285721E-2</v>
      </c>
      <c r="D1994" s="34">
        <f>'AMX-Interim'!AS129</f>
        <v>-0.11249999999999993</v>
      </c>
      <c r="E1994" s="34">
        <f>'AMX-Interim'!AT129</f>
        <v>-0.15294117647058825</v>
      </c>
      <c r="F1994" s="34">
        <f>'AMX-Interim'!AU129</f>
        <v>-0.2303612254229539</v>
      </c>
      <c r="G1994" s="34">
        <f>'AMX-Interim'!AV129</f>
        <v>-0.234006734006734</v>
      </c>
    </row>
    <row r="1995" spans="2:7">
      <c r="B1995" s="1" t="s">
        <v>39</v>
      </c>
      <c r="C1995" s="34">
        <f>'AMX-Interim'!AR211</f>
        <v>-6.1753776493125523E-2</v>
      </c>
      <c r="D1995" s="34">
        <f>'AMX-Interim'!AS211</f>
        <v>-7.8156171974108735E-2</v>
      </c>
      <c r="E1995" s="34">
        <f>'AMX-Interim'!AT211</f>
        <v>-0.12270050925779286</v>
      </c>
      <c r="F1995" s="34">
        <f>'AMX-Interim'!AU211</f>
        <v>-0.29593575835987251</v>
      </c>
      <c r="G1995" s="34">
        <f>'AMX-Interim'!AV211</f>
        <v>-0.31690140613679563</v>
      </c>
    </row>
    <row r="2016" spans="2:2">
      <c r="B2016" s="38" t="s">
        <v>4727</v>
      </c>
    </row>
    <row r="2018" spans="2:5">
      <c r="C2018" s="42">
        <v>39508</v>
      </c>
      <c r="D2018" s="42">
        <v>39661</v>
      </c>
      <c r="E2018" s="1" t="s">
        <v>785</v>
      </c>
    </row>
    <row r="2019" spans="2:5">
      <c r="B2019" s="1" t="s">
        <v>89</v>
      </c>
      <c r="C2019" s="42"/>
      <c r="D2019" s="42"/>
    </row>
    <row r="2020" spans="2:5">
      <c r="B2020" s="1" t="s">
        <v>6</v>
      </c>
      <c r="C2020" s="1">
        <v>8.1999999999999993</v>
      </c>
      <c r="D2020" s="1">
        <v>6.3</v>
      </c>
      <c r="E2020" s="34">
        <f>D2020/C2020-1</f>
        <v>-0.23170731707317072</v>
      </c>
    </row>
    <row r="2021" spans="2:5">
      <c r="B2021" s="1" t="s">
        <v>4728</v>
      </c>
      <c r="C2021" s="1">
        <v>6.9</v>
      </c>
      <c r="D2021" s="116">
        <v>6</v>
      </c>
      <c r="E2021" s="34">
        <f>D2021/C2021-1</f>
        <v>-0.13043478260869568</v>
      </c>
    </row>
    <row r="2022" spans="2:5">
      <c r="B2022" s="1" t="s">
        <v>4729</v>
      </c>
      <c r="C2022" s="34">
        <f>C2020/C2021-1</f>
        <v>0.188405797101449</v>
      </c>
      <c r="D2022" s="34">
        <f>D2020/D2021-1</f>
        <v>5.0000000000000044E-2</v>
      </c>
    </row>
    <row r="2024" spans="2:5">
      <c r="B2024" s="1" t="s">
        <v>91</v>
      </c>
    </row>
    <row r="2025" spans="2:5">
      <c r="B2025" s="1" t="s">
        <v>6</v>
      </c>
      <c r="C2025" s="1">
        <v>10.9</v>
      </c>
      <c r="D2025" s="1">
        <v>8.9</v>
      </c>
      <c r="E2025" s="34">
        <f>D2025/C2025-1</f>
        <v>-0.1834862385321101</v>
      </c>
    </row>
    <row r="2026" spans="2:5">
      <c r="B2026" s="1" t="s">
        <v>4728</v>
      </c>
      <c r="C2026" s="1">
        <v>14.7</v>
      </c>
      <c r="D2026" s="116">
        <v>13.7</v>
      </c>
      <c r="E2026" s="34">
        <f>D2026/C2026-1</f>
        <v>-6.8027210884353706E-2</v>
      </c>
    </row>
    <row r="2027" spans="2:5">
      <c r="B2027" s="1" t="s">
        <v>4730</v>
      </c>
      <c r="C2027" s="34">
        <f>C2025/C2026-1</f>
        <v>-0.25850340136054417</v>
      </c>
      <c r="D2027" s="34">
        <f>D2025/D2026-1</f>
        <v>-0.35036496350364954</v>
      </c>
    </row>
    <row r="2029" spans="2:5">
      <c r="B2029" s="38" t="s">
        <v>4731</v>
      </c>
    </row>
    <row r="2031" spans="2:5">
      <c r="B2031" s="1" t="s">
        <v>4732</v>
      </c>
    </row>
    <row r="2032" spans="2:5">
      <c r="B2032" s="1" t="s">
        <v>4733</v>
      </c>
      <c r="C2032" s="34">
        <v>0.3</v>
      </c>
      <c r="D2032" s="34" t="e">
        <f>C2032*E2049</f>
        <v>#REF!</v>
      </c>
    </row>
    <row r="2033" spans="2:5">
      <c r="B2033" s="1" t="s">
        <v>272</v>
      </c>
      <c r="C2033" s="34">
        <v>0.56999999999999995</v>
      </c>
      <c r="D2033" s="34">
        <v>0</v>
      </c>
    </row>
    <row r="2034" spans="2:5">
      <c r="B2034" s="1" t="s">
        <v>366</v>
      </c>
      <c r="C2034" s="34">
        <v>1.4999999999999999E-2</v>
      </c>
      <c r="D2034" s="34" t="e">
        <f>C2034*E2050</f>
        <v>#REF!</v>
      </c>
    </row>
    <row r="2035" spans="2:5">
      <c r="B2035" s="1" t="s">
        <v>708</v>
      </c>
      <c r="C2035" s="34">
        <v>0.05</v>
      </c>
      <c r="D2035" s="34" t="e">
        <f>C2035*E2053</f>
        <v>#REF!</v>
      </c>
    </row>
    <row r="2036" spans="2:5">
      <c r="B2036" s="1" t="s">
        <v>41</v>
      </c>
      <c r="C2036" s="34">
        <f>1-C2032-C2033-C2034-C2035</f>
        <v>6.5000000000000002E-2</v>
      </c>
      <c r="D2036" s="34">
        <f>C2036*0</f>
        <v>0</v>
      </c>
    </row>
    <row r="2038" spans="2:5">
      <c r="B2038" s="122"/>
      <c r="C2038" s="204" t="s">
        <v>4734</v>
      </c>
      <c r="D2038" s="204" t="s">
        <v>4734</v>
      </c>
      <c r="E2038" s="204"/>
    </row>
    <row r="2039" spans="2:5">
      <c r="B2039" s="2249" t="s">
        <v>4735</v>
      </c>
      <c r="C2039" s="2271" t="s">
        <v>4736</v>
      </c>
      <c r="D2039" s="2271" t="s">
        <v>4737</v>
      </c>
      <c r="E2039" s="2271" t="s">
        <v>327</v>
      </c>
    </row>
    <row r="2040" spans="2:5">
      <c r="B2040" s="217" t="s">
        <v>36</v>
      </c>
      <c r="C2040" s="238" t="e">
        <f>'SOP, multiples'!#REF!</f>
        <v>#REF!</v>
      </c>
      <c r="D2040" s="238" t="e">
        <f>'SOP, multiples'!#REF!</f>
        <v>#REF!</v>
      </c>
      <c r="E2040" s="218" t="e">
        <f t="shared" ref="E2040:E2045" si="529">D2040/C2040-1</f>
        <v>#REF!</v>
      </c>
    </row>
    <row r="2041" spans="2:5">
      <c r="B2041" s="1" t="s">
        <v>37</v>
      </c>
      <c r="C2041" s="114" t="e">
        <f>'SOP, multiples'!#REF!</f>
        <v>#REF!</v>
      </c>
      <c r="D2041" s="114" t="e">
        <f>'SOP, multiples'!#REF!</f>
        <v>#REF!</v>
      </c>
      <c r="E2041" s="34" t="e">
        <f t="shared" si="529"/>
        <v>#REF!</v>
      </c>
    </row>
    <row r="2042" spans="2:5">
      <c r="B2042" s="207" t="s">
        <v>330</v>
      </c>
      <c r="C2042" s="239" t="e">
        <f>'SOP, multiples'!#REF!</f>
        <v>#REF!</v>
      </c>
      <c r="D2042" s="239" t="e">
        <f>'SOP, multiples'!#REF!</f>
        <v>#REF!</v>
      </c>
      <c r="E2042" s="216" t="e">
        <f t="shared" si="529"/>
        <v>#REF!</v>
      </c>
    </row>
    <row r="2043" spans="2:5">
      <c r="B2043" s="1" t="s">
        <v>40</v>
      </c>
      <c r="C2043" s="146" t="e">
        <f>'SOP, multiples'!#REF!</f>
        <v>#REF!</v>
      </c>
      <c r="D2043" s="146" t="e">
        <f>'SOP, multiples'!#REF!</f>
        <v>#REF!</v>
      </c>
      <c r="E2043" s="34" t="e">
        <f t="shared" si="529"/>
        <v>#REF!</v>
      </c>
    </row>
    <row r="2044" spans="2:5">
      <c r="B2044" s="207" t="s">
        <v>39</v>
      </c>
      <c r="C2044" s="237" t="e">
        <f>'SOP, multiples'!#REF!</f>
        <v>#REF!</v>
      </c>
      <c r="D2044" s="237" t="e">
        <f>'SOP, multiples'!#REF!</f>
        <v>#REF!</v>
      </c>
      <c r="E2044" s="216" t="e">
        <f t="shared" si="529"/>
        <v>#REF!</v>
      </c>
    </row>
    <row r="2045" spans="2:5">
      <c r="B2045" s="2237" t="s">
        <v>334</v>
      </c>
      <c r="C2045" s="2412" t="e">
        <f>'SOP, multiples'!#REF!</f>
        <v>#REF!</v>
      </c>
      <c r="D2045" s="2412" t="e">
        <f>'SOP, multiples'!#REF!</f>
        <v>#REF!</v>
      </c>
      <c r="E2045" s="2241" t="e">
        <f t="shared" si="529"/>
        <v>#REF!</v>
      </c>
    </row>
    <row r="2047" spans="2:5">
      <c r="B2047" s="122"/>
      <c r="C2047" s="230"/>
      <c r="D2047" s="204" t="s">
        <v>4738</v>
      </c>
      <c r="E2047" s="204" t="s">
        <v>4739</v>
      </c>
    </row>
    <row r="2048" spans="2:5">
      <c r="B2048" s="2249" t="s">
        <v>4735</v>
      </c>
      <c r="C2048" s="2271" t="s">
        <v>4740</v>
      </c>
      <c r="D2048" s="2271" t="s">
        <v>4741</v>
      </c>
      <c r="E2048" s="2271" t="s">
        <v>4742</v>
      </c>
    </row>
    <row r="2049" spans="2:5">
      <c r="B2049" s="217" t="s">
        <v>36</v>
      </c>
      <c r="C2049" s="227" t="e">
        <f>'SOP, multiples'!#REF!</f>
        <v>#REF!</v>
      </c>
      <c r="D2049" s="231">
        <f>Mexico!P110</f>
        <v>-6.4444444444444415E-2</v>
      </c>
      <c r="E2049" s="218" t="e">
        <f t="shared" ref="E2049:E2054" si="530">D2040/C2049-1</f>
        <v>#REF!</v>
      </c>
    </row>
    <row r="2050" spans="2:5">
      <c r="B2050" s="1" t="s">
        <v>37</v>
      </c>
      <c r="C2050" s="36" t="e">
        <f>'SOP, multiples'!#REF!</f>
        <v>#REF!</v>
      </c>
      <c r="D2050" s="35">
        <f>D2049</f>
        <v>-6.4444444444444415E-2</v>
      </c>
      <c r="E2050" s="34" t="e">
        <f t="shared" si="530"/>
        <v>#REF!</v>
      </c>
    </row>
    <row r="2051" spans="2:5">
      <c r="B2051" s="207" t="s">
        <v>330</v>
      </c>
      <c r="C2051" s="228" t="e">
        <f>'SOP, multiples'!#REF!</f>
        <v>#REF!</v>
      </c>
      <c r="D2051" s="232">
        <f>D2050-Argentina!P104</f>
        <v>4.3069053708439942E-2</v>
      </c>
      <c r="E2051" s="216" t="e">
        <f t="shared" si="530"/>
        <v>#REF!</v>
      </c>
    </row>
    <row r="2052" spans="2:5">
      <c r="B2052" s="1" t="s">
        <v>40</v>
      </c>
      <c r="C2052" s="85" t="e">
        <f>'SOP, multiples'!#REF!</f>
        <v>#REF!</v>
      </c>
      <c r="D2052" s="35">
        <f>Chile!P87</f>
        <v>-8.6175942549371665E-2</v>
      </c>
      <c r="E2052" s="34" t="e">
        <f t="shared" si="530"/>
        <v>#REF!</v>
      </c>
    </row>
    <row r="2053" spans="2:5">
      <c r="B2053" s="207" t="s">
        <v>39</v>
      </c>
      <c r="C2053" s="229" t="e">
        <f>'SOP, multiples'!#REF!</f>
        <v>#REF!</v>
      </c>
      <c r="D2053" s="232">
        <f>D2050+Colombia!P87</f>
        <v>-0.12414460320209708</v>
      </c>
      <c r="E2053" s="216" t="e">
        <f t="shared" si="530"/>
        <v>#REF!</v>
      </c>
    </row>
    <row r="2054" spans="2:5">
      <c r="B2054" s="2237" t="s">
        <v>334</v>
      </c>
      <c r="C2054" s="2250" t="e">
        <f>'SOP, multiples'!#REF!</f>
        <v>#REF!</v>
      </c>
      <c r="D2054" s="2241">
        <f>Peru!P87</f>
        <v>-6.1461794019933458E-2</v>
      </c>
      <c r="E2054" s="2241" t="e">
        <f t="shared" si="530"/>
        <v>#REF!</v>
      </c>
    </row>
    <row r="2056" spans="2:5">
      <c r="B2056" s="78" t="s">
        <v>4743</v>
      </c>
      <c r="C2056" s="233" t="s">
        <v>4744</v>
      </c>
      <c r="D2056" s="233" t="s">
        <v>4745</v>
      </c>
      <c r="E2056" s="233" t="s">
        <v>3880</v>
      </c>
    </row>
    <row r="2057" spans="2:5">
      <c r="B2057" s="217" t="s">
        <v>36</v>
      </c>
      <c r="C2057" s="240">
        <f ca="1">'SOP, multiples'!J3</f>
        <v>49471.014481078899</v>
      </c>
      <c r="D2057" s="240" t="e">
        <f>'SOP, multiples'!#REF!</f>
        <v>#REF!</v>
      </c>
      <c r="E2057" s="218" t="e">
        <f t="shared" ref="E2057:E2067" ca="1" si="531">D2057/C2057-1</f>
        <v>#REF!</v>
      </c>
    </row>
    <row r="2058" spans="2:5">
      <c r="B2058" s="1" t="s">
        <v>37</v>
      </c>
      <c r="C2058" s="241">
        <f>'SOP, multiples'!J4</f>
        <v>7851.1554363514588</v>
      </c>
      <c r="D2058" s="241" t="e">
        <f>'SOP, multiples'!#REF!</f>
        <v>#REF!</v>
      </c>
      <c r="E2058" s="34" t="e">
        <f t="shared" si="531"/>
        <v>#REF!</v>
      </c>
    </row>
    <row r="2059" spans="2:5">
      <c r="B2059" s="207" t="s">
        <v>330</v>
      </c>
      <c r="C2059" s="242">
        <f ca="1">'SOP, multiples'!J7</f>
        <v>13460.224684363533</v>
      </c>
      <c r="D2059" s="242" t="e">
        <f>'SOP, multiples'!#REF!</f>
        <v>#REF!</v>
      </c>
      <c r="E2059" s="216" t="e">
        <f t="shared" ca="1" si="531"/>
        <v>#REF!</v>
      </c>
    </row>
    <row r="2060" spans="2:5">
      <c r="B2060" s="1" t="s">
        <v>40</v>
      </c>
      <c r="C2060" s="241">
        <f>'SOP, multiples'!J8</f>
        <v>5422.6042185586721</v>
      </c>
      <c r="D2060" s="241" t="e">
        <f>'SOP, multiples'!#REF!</f>
        <v>#REF!</v>
      </c>
      <c r="E2060" s="34" t="e">
        <f t="shared" si="531"/>
        <v>#REF!</v>
      </c>
    </row>
    <row r="2061" spans="2:5">
      <c r="B2061" s="207" t="s">
        <v>39</v>
      </c>
      <c r="C2061" s="242">
        <f ca="1">'SOP, multiples'!J14</f>
        <v>6203.2586808318083</v>
      </c>
      <c r="D2061" s="242" t="e">
        <f>'SOP, multiples'!#REF!</f>
        <v>#REF!</v>
      </c>
      <c r="E2061" s="216" t="e">
        <f t="shared" ca="1" si="531"/>
        <v>#REF!</v>
      </c>
    </row>
    <row r="2062" spans="2:5">
      <c r="B2062" s="1" t="s">
        <v>334</v>
      </c>
      <c r="C2062" s="241" t="e">
        <f>'SOP, multiples'!#REF!</f>
        <v>#REF!</v>
      </c>
      <c r="D2062" s="241" t="e">
        <f>'SOP, multiples'!#REF!</f>
        <v>#REF!</v>
      </c>
      <c r="E2062" s="34" t="e">
        <f t="shared" si="531"/>
        <v>#REF!</v>
      </c>
    </row>
    <row r="2063" spans="2:5">
      <c r="B2063" s="2395" t="s">
        <v>41</v>
      </c>
      <c r="C2063" s="2423">
        <f ca="1">'SOP, multiples'!J11+'SOP, multiples'!J13+'SOP, multiples'!J15+SUM('SOP, multiples'!J16:J16)</f>
        <v>20887.215243940122</v>
      </c>
      <c r="D2063" s="2423">
        <f ca="1">C2063</f>
        <v>20887.215243940122</v>
      </c>
      <c r="E2063" s="2401">
        <f t="shared" ca="1" si="531"/>
        <v>0</v>
      </c>
    </row>
    <row r="2064" spans="2:5">
      <c r="B2064" s="37" t="s">
        <v>32</v>
      </c>
      <c r="C2064" s="243">
        <f ca="1">'SOP, multiples'!J18</f>
        <v>110521.14161304903</v>
      </c>
      <c r="D2064" s="243" t="e">
        <f>'SOP, multiples'!#REF!</f>
        <v>#REF!</v>
      </c>
      <c r="E2064" s="87" t="e">
        <f t="shared" ca="1" si="531"/>
        <v>#REF!</v>
      </c>
    </row>
    <row r="2065" spans="2:6">
      <c r="B2065" s="207" t="s">
        <v>4746</v>
      </c>
      <c r="C2065" s="242" t="e">
        <f>'SOP, multiples'!J19+'SOP, multiples'!J21+'SOP, multiples'!#REF!</f>
        <v>#REF!</v>
      </c>
      <c r="D2065" s="242" t="e">
        <f>C2065*(1-SUM(D2032:D2036))</f>
        <v>#REF!</v>
      </c>
      <c r="E2065" s="216" t="e">
        <f t="shared" si="531"/>
        <v>#REF!</v>
      </c>
    </row>
    <row r="2066" spans="2:6">
      <c r="B2066" s="37" t="s">
        <v>73</v>
      </c>
      <c r="C2066" s="160" t="e">
        <f ca="1">C2064-C2065</f>
        <v>#REF!</v>
      </c>
      <c r="D2066" s="160" t="e">
        <f>D2064-D2065</f>
        <v>#REF!</v>
      </c>
      <c r="E2066" s="87" t="e">
        <f t="shared" ca="1" si="531"/>
        <v>#REF!</v>
      </c>
    </row>
    <row r="2067" spans="2:6">
      <c r="B2067" s="234" t="s">
        <v>4747</v>
      </c>
      <c r="C2067" s="244">
        <f ca="1">'SOP, multiples'!J27</f>
        <v>24.325242492190259</v>
      </c>
      <c r="D2067" s="244" t="e">
        <f>D2066/'SOP, multiples'!#REF!</f>
        <v>#REF!</v>
      </c>
      <c r="E2067" s="213" t="e">
        <f t="shared" ca="1" si="531"/>
        <v>#REF!</v>
      </c>
    </row>
    <row r="2068" spans="2:6">
      <c r="B2068" s="2249" t="s">
        <v>79</v>
      </c>
      <c r="C2068" s="2237"/>
      <c r="D2068" s="2424" t="e">
        <f>'SOP, multiples'!#REF!</f>
        <v>#REF!</v>
      </c>
      <c r="E2068" s="2237"/>
    </row>
    <row r="2071" spans="2:6">
      <c r="B2071" s="78" t="s">
        <v>4748</v>
      </c>
      <c r="C2071" s="78">
        <v>2008</v>
      </c>
      <c r="D2071" s="78">
        <v>2009</v>
      </c>
      <c r="E2071" s="78">
        <v>2010</v>
      </c>
      <c r="F2071" s="78">
        <v>2011</v>
      </c>
    </row>
    <row r="2072" spans="2:6">
      <c r="B2072" s="217" t="s">
        <v>4749</v>
      </c>
      <c r="C2072" s="235">
        <f>'Anna - AMX (US$)'!M20/1000</f>
        <v>31.280995475113119</v>
      </c>
      <c r="D2072" s="235">
        <f>'Anna - AMX (US$)'!N20/1000</f>
        <v>29.23785185185185</v>
      </c>
      <c r="E2072" s="235">
        <f>'Anna - AMX (US$)'!O20/1000</f>
        <v>52.483927157561361</v>
      </c>
      <c r="F2072" s="235">
        <f>'Anna - AMX (US$)'!P20/1000</f>
        <v>58.795578778135052</v>
      </c>
    </row>
    <row r="2073" spans="2:6">
      <c r="B2073" s="1" t="s">
        <v>4750</v>
      </c>
      <c r="C2073" s="116" t="e">
        <f ca="1">C2072*(1+($E$2057*AMXmobile!I3+Working!$E$2058*AMXmobile!I4+Working!$E$2059*AMXmobile!I5+Working!$E$2060*AMXmobile!I6+Working!$E$2061*AMXmobile!I10+Working!$E$2062*AMXmobile!I12)/AMXmobile!I18/3)</f>
        <v>#REF!</v>
      </c>
      <c r="D2073" s="116" t="e">
        <f ca="1">D2072*(1+($E$2057*AMXmobile!J3+Working!$E$2058*AMXmobile!J4+Working!$E$2059*AMXmobile!J5+Working!$E$2060*AMXmobile!J6+Working!$E$2061*AMXmobile!J10+Working!$E$2062*AMXmobile!J12)/AMXmobile!J18)</f>
        <v>#REF!</v>
      </c>
      <c r="E2073" s="116" t="e">
        <f ca="1">E2072*(1+($E$2057*AMXmobile!K3+Working!$E$2058*AMXmobile!K4+Working!$E$2059*AMXmobile!K5+Working!$E$2060*AMXmobile!K6+Working!$E$2061*AMXmobile!K10+Working!$E$2062*AMXmobile!K12)/AMXmobile!K18)</f>
        <v>#REF!</v>
      </c>
      <c r="F2073" s="116" t="e">
        <f ca="1">F2072*(1+($E$2057*AMXmobile!L3+Working!$E$2058*AMXmobile!L4+Working!$E$2059*AMXmobile!L5+Working!$E$2060*AMXmobile!L6+Working!$E$2061*AMXmobile!L10+Working!$E$2062*AMXmobile!L12)/AMXmobile!L18)</f>
        <v>#REF!</v>
      </c>
    </row>
    <row r="2074" spans="2:6">
      <c r="B2074" s="234" t="s">
        <v>785</v>
      </c>
      <c r="C2074" s="213" t="e">
        <f ca="1">C2073/C2072-1</f>
        <v>#REF!</v>
      </c>
      <c r="D2074" s="213" t="e">
        <f ca="1">D2073/D2072-1</f>
        <v>#REF!</v>
      </c>
      <c r="E2074" s="213" t="e">
        <f ca="1">E2073/E2072-1</f>
        <v>#REF!</v>
      </c>
      <c r="F2074" s="213" t="e">
        <f ca="1">F2073/F2072-1</f>
        <v>#REF!</v>
      </c>
    </row>
    <row r="2075" spans="2:6">
      <c r="C2075" s="34"/>
      <c r="D2075" s="34"/>
      <c r="E2075" s="34"/>
      <c r="F2075" s="34"/>
    </row>
    <row r="2076" spans="2:6">
      <c r="B2076" s="207" t="s">
        <v>4617</v>
      </c>
      <c r="C2076" s="236">
        <v>33.200000000000003</v>
      </c>
      <c r="D2076" s="236">
        <v>36.200000000000003</v>
      </c>
      <c r="E2076" s="236">
        <v>39.299999999999997</v>
      </c>
      <c r="F2076" s="216"/>
    </row>
    <row r="2077" spans="2:6">
      <c r="B2077" s="37" t="s">
        <v>3880</v>
      </c>
      <c r="C2077" s="87" t="e">
        <f ca="1">C2073/C2076-1</f>
        <v>#REF!</v>
      </c>
      <c r="D2077" s="87" t="e">
        <f ca="1">D2073/D2076-1</f>
        <v>#REF!</v>
      </c>
      <c r="E2077" s="87" t="e">
        <f ca="1">E2073/E2076-1</f>
        <v>#REF!</v>
      </c>
      <c r="F2077" s="34"/>
    </row>
    <row r="2078" spans="2:6">
      <c r="B2078" s="207"/>
      <c r="C2078" s="207"/>
      <c r="D2078" s="207"/>
      <c r="E2078" s="207"/>
      <c r="F2078" s="207"/>
    </row>
    <row r="2079" spans="2:6">
      <c r="B2079" s="1" t="s">
        <v>4751</v>
      </c>
      <c r="C2079" s="116">
        <f>'Anna - AMX (US$)'!M21/1000</f>
        <v>12.528597285067871</v>
      </c>
      <c r="D2079" s="116">
        <f>'Anna - AMX (US$)'!N21/1000</f>
        <v>11.768962962962963</v>
      </c>
      <c r="E2079" s="116">
        <f>'Anna - AMX (US$)'!O21/1000</f>
        <v>19.98068091844814</v>
      </c>
      <c r="F2079" s="116">
        <f>'Anna - AMX (US$)'!P21/1000</f>
        <v>20.885209003215433</v>
      </c>
    </row>
    <row r="2080" spans="2:6">
      <c r="B2080" s="207" t="s">
        <v>4752</v>
      </c>
      <c r="C2080" s="236" t="e">
        <f ca="1">C2079*(1+($E$2057*AMXmobile!I21+Working!$E$2058*AMXmobile!I22+Working!$E$2059*AMXmobile!I23+Working!$E$2060*AMXmobile!I24+Working!$E$2061*AMXmobile!I28+Working!$E$2062*AMXmobile!I30)/AMXmobile!I18/3)</f>
        <v>#REF!</v>
      </c>
      <c r="D2080" s="236" t="e">
        <f ca="1">D2079*(1+($E$2057*AMXmobile!J21+Working!$E$2058*AMXmobile!J22+Working!$E$2059*AMXmobile!J23+Working!$E$2060*AMXmobile!J24+Working!$E$2061*AMXmobile!J28+Working!$E$2062*AMXmobile!J30)/AMXmobile!J18)</f>
        <v>#REF!</v>
      </c>
      <c r="E2080" s="236" t="e">
        <f ca="1">E2079*(1+($E$2057*AMXmobile!K21+Working!$E$2058*AMXmobile!K22+Working!$E$2059*AMXmobile!K23+Working!$E$2060*AMXmobile!K24+Working!$E$2061*AMXmobile!K28+Working!$E$2062*AMXmobile!K30)/AMXmobile!K18)</f>
        <v>#REF!</v>
      </c>
      <c r="F2080" s="236" t="e">
        <f ca="1">F2079*(1+($E$2057*AMXmobile!L21+Working!$E$2058*AMXmobile!L22+Working!$E$2059*AMXmobile!L23+Working!$E$2060*AMXmobile!L24+Working!$E$2061*AMXmobile!L28+Working!$E$2062*AMXmobile!L30)/AMXmobile!L18)</f>
        <v>#REF!</v>
      </c>
    </row>
    <row r="2081" spans="2:19">
      <c r="B2081" s="37" t="s">
        <v>785</v>
      </c>
      <c r="C2081" s="87" t="e">
        <f ca="1">C2080/C2079-1</f>
        <v>#REF!</v>
      </c>
      <c r="D2081" s="87" t="e">
        <f ca="1">D2080/D2079-1</f>
        <v>#REF!</v>
      </c>
      <c r="E2081" s="87" t="e">
        <f ca="1">E2080/E2079-1</f>
        <v>#REF!</v>
      </c>
      <c r="F2081" s="87" t="e">
        <f ca="1">F2080/F2079-1</f>
        <v>#REF!</v>
      </c>
    </row>
    <row r="2082" spans="2:19">
      <c r="B2082" s="207"/>
      <c r="C2082" s="207"/>
      <c r="D2082" s="207"/>
      <c r="E2082" s="207"/>
      <c r="F2082" s="207"/>
    </row>
    <row r="2083" spans="2:19">
      <c r="B2083" s="1" t="s">
        <v>4620</v>
      </c>
      <c r="C2083" s="1">
        <v>13.6</v>
      </c>
      <c r="D2083" s="1">
        <v>15.1</v>
      </c>
      <c r="E2083" s="1">
        <v>16.899999999999999</v>
      </c>
    </row>
    <row r="2084" spans="2:19">
      <c r="B2084" s="2393" t="s">
        <v>3880</v>
      </c>
      <c r="C2084" s="2403" t="e">
        <f ca="1">C2080/C2083-1</f>
        <v>#REF!</v>
      </c>
      <c r="D2084" s="2403" t="e">
        <f ca="1">D2080/D2083-1</f>
        <v>#REF!</v>
      </c>
      <c r="E2084" s="2403" t="e">
        <f ca="1">E2080/E2083-1</f>
        <v>#REF!</v>
      </c>
      <c r="F2084" s="2395"/>
    </row>
    <row r="2086" spans="2:19">
      <c r="B2086" s="38" t="s">
        <v>4731</v>
      </c>
    </row>
    <row r="2088" spans="2:19">
      <c r="B2088" s="37" t="s">
        <v>4753</v>
      </c>
      <c r="C2088" s="37">
        <v>2008</v>
      </c>
      <c r="D2088" s="37">
        <f t="shared" ref="D2088:J2088" si="532">C2088+1</f>
        <v>2009</v>
      </c>
      <c r="E2088" s="37">
        <f t="shared" si="532"/>
        <v>2010</v>
      </c>
      <c r="F2088" s="37">
        <f t="shared" si="532"/>
        <v>2011</v>
      </c>
      <c r="G2088" s="37">
        <f t="shared" si="532"/>
        <v>2012</v>
      </c>
      <c r="H2088" s="37">
        <f t="shared" si="532"/>
        <v>2013</v>
      </c>
      <c r="I2088" s="37">
        <f t="shared" si="532"/>
        <v>2014</v>
      </c>
      <c r="J2088" s="37">
        <f t="shared" si="532"/>
        <v>2015</v>
      </c>
    </row>
    <row r="2089" spans="2:19">
      <c r="B2089" s="1" t="s">
        <v>4754</v>
      </c>
      <c r="C2089" s="114">
        <v>10.3</v>
      </c>
      <c r="D2089" s="114">
        <v>10.197000000000001</v>
      </c>
      <c r="E2089" s="114">
        <v>10.349955</v>
      </c>
      <c r="F2089" s="114">
        <v>10.505204324999999</v>
      </c>
      <c r="G2089" s="114">
        <v>10.662782389874998</v>
      </c>
      <c r="H2089" s="114">
        <v>10.822724125723122</v>
      </c>
      <c r="I2089" s="114">
        <v>10.985064987608968</v>
      </c>
      <c r="J2089" s="114">
        <v>11.149840962423102</v>
      </c>
      <c r="L2089" s="35">
        <f t="shared" ref="L2089:R2094" si="533">D2089/C2089-1</f>
        <v>-1.0000000000000009E-2</v>
      </c>
      <c r="M2089" s="35">
        <f t="shared" si="533"/>
        <v>1.4999999999999902E-2</v>
      </c>
      <c r="N2089" s="35">
        <f t="shared" si="533"/>
        <v>1.4999999999999902E-2</v>
      </c>
      <c r="O2089" s="35">
        <f t="shared" si="533"/>
        <v>1.4999999999999902E-2</v>
      </c>
      <c r="P2089" s="35">
        <f t="shared" si="533"/>
        <v>1.4999999999999902E-2</v>
      </c>
      <c r="Q2089" s="35">
        <f t="shared" si="533"/>
        <v>1.4999999999999902E-2</v>
      </c>
      <c r="R2089" s="35">
        <f t="shared" si="533"/>
        <v>1.4999999999999902E-2</v>
      </c>
      <c r="S2089" s="34"/>
    </row>
    <row r="2090" spans="2:19">
      <c r="B2090" s="1" t="s">
        <v>4755</v>
      </c>
      <c r="C2090" s="114">
        <v>1.6220472440944884</v>
      </c>
      <c r="D2090" s="114">
        <v>1.6058267716535435</v>
      </c>
      <c r="E2090" s="114">
        <v>1.6299141732283464</v>
      </c>
      <c r="F2090" s="114">
        <v>1.6543628858267716</v>
      </c>
      <c r="G2090" s="114">
        <v>1.6791783291141731</v>
      </c>
      <c r="H2090" s="114">
        <v>1.7043660040508855</v>
      </c>
      <c r="I2090" s="114">
        <v>1.7299314941116486</v>
      </c>
      <c r="J2090" s="114">
        <v>1.7558804665233232</v>
      </c>
      <c r="L2090" s="35">
        <f t="shared" si="533"/>
        <v>-1.0000000000000009E-2</v>
      </c>
      <c r="M2090" s="35">
        <f t="shared" si="533"/>
        <v>1.4999999999999902E-2</v>
      </c>
      <c r="N2090" s="35">
        <f t="shared" si="533"/>
        <v>1.4999999999999902E-2</v>
      </c>
      <c r="O2090" s="35">
        <f t="shared" si="533"/>
        <v>1.4999999999999902E-2</v>
      </c>
      <c r="P2090" s="35">
        <f t="shared" si="533"/>
        <v>1.4999999999999902E-2</v>
      </c>
      <c r="Q2090" s="35">
        <f t="shared" si="533"/>
        <v>1.4999999999999902E-2</v>
      </c>
      <c r="R2090" s="35">
        <f t="shared" si="533"/>
        <v>1.4999999999999902E-2</v>
      </c>
      <c r="S2090" s="34"/>
    </row>
    <row r="2091" spans="2:19">
      <c r="B2091" s="1" t="s">
        <v>4756</v>
      </c>
      <c r="C2091" s="146">
        <v>1751</v>
      </c>
      <c r="D2091" s="146">
        <v>1681.4853000000003</v>
      </c>
      <c r="E2091" s="146">
        <v>1655.506352115</v>
      </c>
      <c r="F2091" s="146">
        <v>1629.928778974823</v>
      </c>
      <c r="G2091" s="146">
        <v>1604.7463793396616</v>
      </c>
      <c r="H2091" s="146">
        <v>1579.9530477788637</v>
      </c>
      <c r="I2091" s="146">
        <v>1555.5427731906802</v>
      </c>
      <c r="J2091" s="146">
        <v>1531.5096373448841</v>
      </c>
      <c r="L2091" s="35">
        <f t="shared" si="533"/>
        <v>-3.9699999999999847E-2</v>
      </c>
      <c r="M2091" s="35">
        <f t="shared" si="533"/>
        <v>-1.5450000000000186E-2</v>
      </c>
      <c r="N2091" s="35">
        <f t="shared" si="533"/>
        <v>-1.5450000000000186E-2</v>
      </c>
      <c r="O2091" s="35">
        <f t="shared" si="533"/>
        <v>-1.5450000000000186E-2</v>
      </c>
      <c r="P2091" s="35">
        <f t="shared" si="533"/>
        <v>-1.5450000000000075E-2</v>
      </c>
      <c r="Q2091" s="35">
        <f t="shared" si="533"/>
        <v>-1.5450000000000075E-2</v>
      </c>
      <c r="R2091" s="35">
        <f t="shared" si="533"/>
        <v>-1.5450000000000075E-2</v>
      </c>
      <c r="S2091" s="34"/>
    </row>
    <row r="2092" spans="2:19">
      <c r="B2092" s="1" t="s">
        <v>4757</v>
      </c>
      <c r="C2092" s="114">
        <v>3.0383480825958702</v>
      </c>
      <c r="D2092" s="114">
        <v>3.1332964601769913</v>
      </c>
      <c r="E2092" s="114">
        <v>3.2786555743089134</v>
      </c>
      <c r="F2092" s="114">
        <v>3.4307581524985022</v>
      </c>
      <c r="G2092" s="114">
        <v>3.5899170358618342</v>
      </c>
      <c r="H2092" s="114">
        <v>3.7564595787626409</v>
      </c>
      <c r="I2092" s="114">
        <v>3.9307283221072997</v>
      </c>
      <c r="J2092" s="114">
        <v>4.1130816978751632</v>
      </c>
      <c r="L2092" s="35">
        <f t="shared" si="533"/>
        <v>3.125E-2</v>
      </c>
      <c r="M2092" s="35">
        <f t="shared" si="533"/>
        <v>4.6391752577319645E-2</v>
      </c>
      <c r="N2092" s="35">
        <f t="shared" si="533"/>
        <v>4.6391752577319645E-2</v>
      </c>
      <c r="O2092" s="35">
        <f t="shared" si="533"/>
        <v>4.6391752577319423E-2</v>
      </c>
      <c r="P2092" s="35">
        <f t="shared" si="533"/>
        <v>4.6391752577319645E-2</v>
      </c>
      <c r="Q2092" s="35">
        <f t="shared" si="533"/>
        <v>4.6391752577319645E-2</v>
      </c>
      <c r="R2092" s="35">
        <f t="shared" si="533"/>
        <v>4.6391752577319423E-2</v>
      </c>
      <c r="S2092" s="34"/>
    </row>
    <row r="2093" spans="2:19">
      <c r="B2093" s="1" t="s">
        <v>4758</v>
      </c>
      <c r="C2093" s="114">
        <v>2.8392000000000004</v>
      </c>
      <c r="D2093" s="114">
        <v>2.8392000000000004</v>
      </c>
      <c r="E2093" s="114">
        <v>2.8392000000000004</v>
      </c>
      <c r="F2093" s="114">
        <v>2.8392000000000004</v>
      </c>
      <c r="G2093" s="114">
        <v>2.8392000000000004</v>
      </c>
      <c r="H2093" s="114">
        <v>2.8392000000000004</v>
      </c>
      <c r="I2093" s="114">
        <v>2.8392000000000004</v>
      </c>
      <c r="J2093" s="114">
        <v>2.8392000000000004</v>
      </c>
      <c r="L2093" s="35">
        <f t="shared" si="533"/>
        <v>0</v>
      </c>
      <c r="M2093" s="35">
        <f t="shared" si="533"/>
        <v>0</v>
      </c>
      <c r="N2093" s="35">
        <f t="shared" si="533"/>
        <v>0</v>
      </c>
      <c r="O2093" s="35">
        <f t="shared" si="533"/>
        <v>0</v>
      </c>
      <c r="P2093" s="35">
        <f t="shared" si="533"/>
        <v>0</v>
      </c>
      <c r="Q2093" s="35">
        <f t="shared" si="533"/>
        <v>0</v>
      </c>
      <c r="R2093" s="35">
        <f t="shared" si="533"/>
        <v>0</v>
      </c>
      <c r="S2093" s="34"/>
    </row>
    <row r="2094" spans="2:19">
      <c r="B2094" s="1" t="s">
        <v>4759</v>
      </c>
      <c r="C2094" s="146">
        <v>470.7</v>
      </c>
      <c r="D2094" s="146">
        <v>470.7</v>
      </c>
      <c r="E2094" s="146">
        <v>480.11399999999998</v>
      </c>
      <c r="F2094" s="146">
        <v>489.71627999999998</v>
      </c>
      <c r="G2094" s="146">
        <v>499.51060560000002</v>
      </c>
      <c r="H2094" s="146">
        <v>509.50081771200001</v>
      </c>
      <c r="I2094" s="146">
        <v>519.69083406623997</v>
      </c>
      <c r="J2094" s="146">
        <v>530.08465074756475</v>
      </c>
      <c r="L2094" s="35">
        <f t="shared" si="533"/>
        <v>0</v>
      </c>
      <c r="M2094" s="35">
        <f t="shared" si="533"/>
        <v>2.0000000000000018E-2</v>
      </c>
      <c r="N2094" s="35">
        <f t="shared" si="533"/>
        <v>2.0000000000000018E-2</v>
      </c>
      <c r="O2094" s="35">
        <f t="shared" si="533"/>
        <v>2.0000000000000018E-2</v>
      </c>
      <c r="P2094" s="35">
        <f t="shared" si="533"/>
        <v>2.0000000000000018E-2</v>
      </c>
      <c r="Q2094" s="35">
        <f t="shared" si="533"/>
        <v>2.0000000000000018E-2</v>
      </c>
      <c r="R2094" s="35">
        <f t="shared" si="533"/>
        <v>2.0000000000000018E-2</v>
      </c>
      <c r="S2094" s="34"/>
    </row>
    <row r="2096" spans="2:19">
      <c r="B2096" s="37" t="s">
        <v>4760</v>
      </c>
    </row>
    <row r="2097" spans="2:10">
      <c r="B2097" s="1" t="s">
        <v>4754</v>
      </c>
      <c r="C2097" s="114">
        <f>'FX inputs'!J3</f>
        <v>11.05</v>
      </c>
      <c r="D2097" s="114">
        <f>'FX inputs'!K3</f>
        <v>13.5</v>
      </c>
      <c r="E2097" s="114">
        <f>'FX inputs'!L3</f>
        <v>12.63</v>
      </c>
      <c r="F2097" s="114">
        <f>'FX inputs'!M3</f>
        <v>12.44</v>
      </c>
      <c r="G2097" s="114">
        <f>'FX inputs'!N3</f>
        <v>13.16</v>
      </c>
      <c r="H2097" s="114">
        <f>'FX inputs'!O3</f>
        <v>12.76</v>
      </c>
      <c r="I2097" s="114">
        <f>'FX inputs'!P3</f>
        <v>13.23</v>
      </c>
      <c r="J2097" s="114">
        <f>'FX inputs'!Q3</f>
        <v>15.86</v>
      </c>
    </row>
    <row r="2098" spans="2:10">
      <c r="B2098" s="1" t="s">
        <v>4755</v>
      </c>
      <c r="C2098" s="114">
        <f>'FX inputs'!J4</f>
        <v>1.8</v>
      </c>
      <c r="D2098" s="114">
        <f>'FX inputs'!K4</f>
        <v>2</v>
      </c>
      <c r="E2098" s="114">
        <f>'FX inputs'!L4</f>
        <v>1.75</v>
      </c>
      <c r="F2098" s="114">
        <f>'FX inputs'!M4</f>
        <v>1.67</v>
      </c>
      <c r="G2098" s="114">
        <f>'FX inputs'!N4</f>
        <v>1.95</v>
      </c>
      <c r="H2098" s="114">
        <f>'FX inputs'!O4</f>
        <v>2.16</v>
      </c>
      <c r="I2098" s="114">
        <f>'FX inputs'!P4</f>
        <v>2.34</v>
      </c>
      <c r="J2098" s="114">
        <f>'FX inputs'!Q4</f>
        <v>3.32</v>
      </c>
    </row>
    <row r="2099" spans="2:10">
      <c r="B2099" s="1" t="s">
        <v>4756</v>
      </c>
      <c r="C2099" s="146">
        <f>'FX inputs'!J5</f>
        <v>2000</v>
      </c>
      <c r="D2099" s="146">
        <f>'FX inputs'!K5</f>
        <v>2153</v>
      </c>
      <c r="E2099" s="146">
        <f>'FX inputs'!L5</f>
        <v>1894</v>
      </c>
      <c r="F2099" s="146">
        <f>'FX inputs'!M5</f>
        <v>1846</v>
      </c>
      <c r="G2099" s="146">
        <f>'FX inputs'!N5</f>
        <v>1797</v>
      </c>
      <c r="H2099" s="146">
        <f>'FX inputs'!O5</f>
        <v>1869</v>
      </c>
      <c r="I2099" s="146">
        <f>'FX inputs'!P5</f>
        <v>1983</v>
      </c>
      <c r="J2099" s="146">
        <f>'FX inputs'!Q5</f>
        <v>2746</v>
      </c>
    </row>
    <row r="2100" spans="2:10">
      <c r="B2100" s="1" t="s">
        <v>4757</v>
      </c>
      <c r="C2100" s="114">
        <f>'FX inputs'!J6</f>
        <v>3.13</v>
      </c>
      <c r="D2100" s="114">
        <f>'FX inputs'!K6</f>
        <v>3.73</v>
      </c>
      <c r="E2100" s="114">
        <f>'FX inputs'!L6</f>
        <v>3.91</v>
      </c>
      <c r="F2100" s="114">
        <f>'FX inputs'!M6</f>
        <v>4.13</v>
      </c>
      <c r="G2100" s="114">
        <f>'FX inputs'!N6</f>
        <v>4.55</v>
      </c>
      <c r="H2100" s="114">
        <f>'FX inputs'!O6</f>
        <v>5.47</v>
      </c>
      <c r="I2100" s="114">
        <f>'FX inputs'!P6</f>
        <v>8.1999999999999993</v>
      </c>
      <c r="J2100" s="114">
        <f>'FX inputs'!Q6</f>
        <v>9.1199999999999992</v>
      </c>
    </row>
    <row r="2101" spans="2:10">
      <c r="B2101" s="1" t="s">
        <v>4758</v>
      </c>
      <c r="C2101" s="114">
        <f>'FX inputs'!J7</f>
        <v>2.92</v>
      </c>
      <c r="D2101" s="114">
        <f>'FX inputs'!K7</f>
        <v>3.01</v>
      </c>
      <c r="E2101" s="114">
        <f>'FX inputs'!L7</f>
        <v>2.8250000000000002</v>
      </c>
      <c r="F2101" s="114">
        <f>'FX inputs'!M7</f>
        <v>2.75</v>
      </c>
      <c r="G2101" s="114">
        <f>'FX inputs'!N7</f>
        <v>2.64</v>
      </c>
      <c r="H2101" s="114">
        <f>'FX inputs'!O7</f>
        <v>2.7</v>
      </c>
      <c r="I2101" s="114">
        <f>'FX inputs'!P7</f>
        <v>2.84</v>
      </c>
      <c r="J2101" s="114">
        <f>'FX inputs'!Q7</f>
        <v>3.15</v>
      </c>
    </row>
    <row r="2102" spans="2:10">
      <c r="B2102" s="1" t="s">
        <v>4759</v>
      </c>
      <c r="C2102" s="146">
        <f>'FX inputs'!J8</f>
        <v>521</v>
      </c>
      <c r="D2102" s="146">
        <f>'FX inputs'!K8</f>
        <v>557</v>
      </c>
      <c r="E2102" s="146">
        <f>'FX inputs'!L8</f>
        <v>509</v>
      </c>
      <c r="F2102" s="146">
        <f>'FX inputs'!M8</f>
        <v>483</v>
      </c>
      <c r="G2102" s="146">
        <f>'FX inputs'!N8</f>
        <v>486</v>
      </c>
      <c r="H2102" s="146">
        <f>'FX inputs'!O8</f>
        <v>495</v>
      </c>
      <c r="I2102" s="146">
        <f>'FX inputs'!P8</f>
        <v>569</v>
      </c>
      <c r="J2102" s="146">
        <f>'FX inputs'!Q8</f>
        <v>654</v>
      </c>
    </row>
    <row r="2104" spans="2:10">
      <c r="B2104" s="37" t="s">
        <v>327</v>
      </c>
    </row>
    <row r="2105" spans="2:10">
      <c r="B2105" s="1" t="s">
        <v>365</v>
      </c>
      <c r="C2105" s="34">
        <f t="shared" ref="C2105:J2110" si="534">C2089/C2097-1</f>
        <v>-6.7873303167420795E-2</v>
      </c>
      <c r="D2105" s="34">
        <f t="shared" si="534"/>
        <v>-0.24466666666666659</v>
      </c>
      <c r="E2105" s="34">
        <f t="shared" si="534"/>
        <v>-0.18052612826603331</v>
      </c>
      <c r="F2105" s="34">
        <f t="shared" si="534"/>
        <v>-0.15553019895498399</v>
      </c>
      <c r="G2105" s="34">
        <f t="shared" si="534"/>
        <v>-0.18975817706117037</v>
      </c>
      <c r="H2105" s="34">
        <f t="shared" si="534"/>
        <v>-0.15182412807812529</v>
      </c>
      <c r="I2105" s="34">
        <f t="shared" si="534"/>
        <v>-0.16968518612177108</v>
      </c>
      <c r="J2105" s="34">
        <f t="shared" si="534"/>
        <v>-0.29698354587496201</v>
      </c>
    </row>
    <row r="2106" spans="2:10">
      <c r="B2106" s="1" t="s">
        <v>366</v>
      </c>
      <c r="C2106" s="34">
        <f t="shared" si="534"/>
        <v>-9.8862642169728732E-2</v>
      </c>
      <c r="D2106" s="34">
        <f t="shared" si="534"/>
        <v>-0.19708661417322826</v>
      </c>
      <c r="E2106" s="34">
        <f t="shared" si="534"/>
        <v>-6.8620472440944935E-2</v>
      </c>
      <c r="F2106" s="34">
        <f t="shared" si="534"/>
        <v>-9.3635414210948564E-3</v>
      </c>
      <c r="G2106" s="34">
        <f t="shared" si="534"/>
        <v>-0.13888290814657789</v>
      </c>
      <c r="H2106" s="34">
        <f t="shared" si="534"/>
        <v>-0.21094166479125676</v>
      </c>
      <c r="I2106" s="34">
        <f t="shared" si="534"/>
        <v>-0.26071303670442358</v>
      </c>
      <c r="J2106" s="34">
        <f t="shared" si="534"/>
        <v>-0.47112034140863757</v>
      </c>
    </row>
    <row r="2107" spans="2:10">
      <c r="B2107" s="1" t="s">
        <v>708</v>
      </c>
      <c r="C2107" s="34">
        <f t="shared" si="534"/>
        <v>-0.12450000000000006</v>
      </c>
      <c r="D2107" s="34">
        <f t="shared" si="534"/>
        <v>-0.21900357640501611</v>
      </c>
      <c r="E2107" s="34">
        <f t="shared" si="534"/>
        <v>-0.12592061662354803</v>
      </c>
      <c r="F2107" s="34">
        <f t="shared" si="534"/>
        <v>-0.11704833208297782</v>
      </c>
      <c r="G2107" s="34">
        <f t="shared" si="534"/>
        <v>-0.10698587682823502</v>
      </c>
      <c r="H2107" s="34">
        <f t="shared" si="534"/>
        <v>-0.15465326496582998</v>
      </c>
      <c r="I2107" s="34">
        <f t="shared" si="534"/>
        <v>-0.2155608808922439</v>
      </c>
      <c r="J2107" s="34">
        <f t="shared" si="534"/>
        <v>-0.44227616993995478</v>
      </c>
    </row>
    <row r="2108" spans="2:10">
      <c r="B2108" s="1" t="s">
        <v>700</v>
      </c>
      <c r="C2108" s="34">
        <f t="shared" si="534"/>
        <v>-2.9281762748923246E-2</v>
      </c>
      <c r="D2108" s="34">
        <f t="shared" si="534"/>
        <v>-0.15997413936273697</v>
      </c>
      <c r="E2108" s="34">
        <f t="shared" si="534"/>
        <v>-0.16146916258084054</v>
      </c>
      <c r="F2108" s="34">
        <f t="shared" si="534"/>
        <v>-0.16930795339019311</v>
      </c>
      <c r="G2108" s="34">
        <f t="shared" si="534"/>
        <v>-0.21100724486553091</v>
      </c>
      <c r="H2108" s="34">
        <f t="shared" si="534"/>
        <v>-0.31326150296843858</v>
      </c>
      <c r="I2108" s="34">
        <f t="shared" si="534"/>
        <v>-0.52064288754789023</v>
      </c>
      <c r="J2108" s="34">
        <f t="shared" si="534"/>
        <v>-0.54900419979438997</v>
      </c>
    </row>
    <row r="2109" spans="2:10">
      <c r="B2109" s="1" t="s">
        <v>1025</v>
      </c>
      <c r="C2109" s="34">
        <f t="shared" si="534"/>
        <v>-2.7671232876712137E-2</v>
      </c>
      <c r="D2109" s="34">
        <f t="shared" si="534"/>
        <v>-5.6744186046511436E-2</v>
      </c>
      <c r="E2109" s="34">
        <f t="shared" si="534"/>
        <v>5.0265486725664665E-3</v>
      </c>
      <c r="F2109" s="34">
        <f t="shared" si="534"/>
        <v>3.2436363636363819E-2</v>
      </c>
      <c r="G2109" s="34">
        <f t="shared" si="534"/>
        <v>7.5454545454545441E-2</v>
      </c>
      <c r="H2109" s="34">
        <f t="shared" si="534"/>
        <v>5.1555555555555577E-2</v>
      </c>
      <c r="I2109" s="34">
        <f t="shared" si="534"/>
        <v>-2.8169014084489241E-4</v>
      </c>
      <c r="J2109" s="34">
        <f t="shared" si="534"/>
        <v>-9.8666666666666569E-2</v>
      </c>
    </row>
    <row r="2110" spans="2:10">
      <c r="B2110" s="1" t="s">
        <v>702</v>
      </c>
      <c r="C2110" s="34">
        <f t="shared" si="534"/>
        <v>-9.654510556621887E-2</v>
      </c>
      <c r="D2110" s="34">
        <f t="shared" si="534"/>
        <v>-0.15493716337522445</v>
      </c>
      <c r="E2110" s="34">
        <f t="shared" si="534"/>
        <v>-5.6750491159135552E-2</v>
      </c>
      <c r="F2110" s="34">
        <f t="shared" si="534"/>
        <v>1.3905341614906863E-2</v>
      </c>
      <c r="G2110" s="34">
        <f t="shared" si="534"/>
        <v>2.7799600000000035E-2</v>
      </c>
      <c r="H2110" s="34">
        <f t="shared" si="534"/>
        <v>2.9294581236363637E-2</v>
      </c>
      <c r="I2110" s="34">
        <f t="shared" si="534"/>
        <v>-8.6659342590087896E-2</v>
      </c>
      <c r="J2110" s="34">
        <f t="shared" si="534"/>
        <v>-0.18947301108935055</v>
      </c>
    </row>
    <row r="2112" spans="2:10">
      <c r="B2112" s="38" t="s">
        <v>4761</v>
      </c>
    </row>
    <row r="2114" spans="2:4">
      <c r="B2114" s="37" t="s">
        <v>4762</v>
      </c>
      <c r="C2114" s="37">
        <v>70</v>
      </c>
    </row>
    <row r="2115" spans="2:4">
      <c r="B2115" s="1" t="s">
        <v>4763</v>
      </c>
      <c r="C2115" s="1">
        <v>-14</v>
      </c>
    </row>
    <row r="2116" spans="2:4">
      <c r="B2116" s="1" t="s">
        <v>4764</v>
      </c>
      <c r="C2116" s="1">
        <v>-9</v>
      </c>
    </row>
    <row r="2117" spans="2:4">
      <c r="B2117" s="1" t="s">
        <v>4765</v>
      </c>
      <c r="C2117" s="1">
        <v>3</v>
      </c>
    </row>
    <row r="2118" spans="2:4">
      <c r="B2118" s="1" t="s">
        <v>41</v>
      </c>
      <c r="C2118" s="1">
        <v>-3</v>
      </c>
    </row>
    <row r="2119" spans="2:4">
      <c r="B2119" s="37" t="s">
        <v>4766</v>
      </c>
      <c r="C2119" s="258">
        <f>SUM(C2114:C2118)</f>
        <v>47</v>
      </c>
    </row>
    <row r="2121" spans="2:4">
      <c r="C2121" s="1" t="s">
        <v>370</v>
      </c>
      <c r="D2121" s="1" t="s">
        <v>371</v>
      </c>
    </row>
    <row r="2122" spans="2:4">
      <c r="B2122" s="1" t="s">
        <v>4767</v>
      </c>
      <c r="C2122" s="35">
        <f>D42</f>
        <v>1.4965493524526596E-2</v>
      </c>
      <c r="D2122" s="35">
        <f>C2122</f>
        <v>1.4965493524526596E-2</v>
      </c>
    </row>
    <row r="2123" spans="2:4">
      <c r="B2123" s="1" t="s">
        <v>4768</v>
      </c>
      <c r="C2123" s="35">
        <f>E42</f>
        <v>1.2687980422380198E-2</v>
      </c>
      <c r="D2123" s="35">
        <f>C2123</f>
        <v>1.2687980422380198E-2</v>
      </c>
    </row>
    <row r="2125" spans="2:4">
      <c r="B2125" s="1" t="s">
        <v>4769</v>
      </c>
      <c r="C2125" s="35">
        <v>0.04</v>
      </c>
      <c r="D2125" s="35">
        <v>3.5000000000000003E-2</v>
      </c>
    </row>
    <row r="2127" spans="2:4">
      <c r="B2127" s="38" t="s">
        <v>4770</v>
      </c>
    </row>
    <row r="2129" spans="2:11">
      <c r="B2129" s="37" t="s">
        <v>4771</v>
      </c>
      <c r="C2129" s="37">
        <v>2007</v>
      </c>
      <c r="D2129" s="37">
        <f t="shared" ref="D2129:K2129" si="535">C2129+1</f>
        <v>2008</v>
      </c>
      <c r="E2129" s="37">
        <f t="shared" si="535"/>
        <v>2009</v>
      </c>
      <c r="F2129" s="37">
        <f t="shared" si="535"/>
        <v>2010</v>
      </c>
      <c r="G2129" s="37">
        <f t="shared" si="535"/>
        <v>2011</v>
      </c>
      <c r="H2129" s="37">
        <f t="shared" si="535"/>
        <v>2012</v>
      </c>
      <c r="I2129" s="37">
        <f t="shared" si="535"/>
        <v>2013</v>
      </c>
      <c r="J2129" s="37">
        <f t="shared" si="535"/>
        <v>2014</v>
      </c>
      <c r="K2129" s="37">
        <f t="shared" si="535"/>
        <v>2015</v>
      </c>
    </row>
    <row r="2130" spans="2:11">
      <c r="B2130" s="1" t="s">
        <v>4242</v>
      </c>
      <c r="C2130" s="146">
        <v>184</v>
      </c>
      <c r="D2130" s="146">
        <v>176.36400000000003</v>
      </c>
      <c r="E2130" s="146">
        <v>181.5843744</v>
      </c>
      <c r="F2130" s="146">
        <v>186.3055681344</v>
      </c>
      <c r="G2130" s="146">
        <v>195.17371317759745</v>
      </c>
      <c r="H2130" s="146">
        <v>204.46398192485111</v>
      </c>
      <c r="I2130" s="146">
        <v>214.19646746447404</v>
      </c>
      <c r="J2130" s="146">
        <v>224.39221931578302</v>
      </c>
      <c r="K2130" s="146">
        <v>235.07328895521428</v>
      </c>
    </row>
    <row r="2131" spans="2:11">
      <c r="B2131" s="1" t="s">
        <v>4243</v>
      </c>
      <c r="C2131" s="146">
        <f>Mexico!M107</f>
        <v>184</v>
      </c>
      <c r="D2131" s="146">
        <f>Mexico!N107</f>
        <v>174</v>
      </c>
      <c r="E2131" s="146">
        <f>Mexico!O107</f>
        <v>162</v>
      </c>
      <c r="F2131" s="146">
        <f>Mexico!P107</f>
        <v>165</v>
      </c>
      <c r="G2131" s="146">
        <f>Mexico!Q107</f>
        <v>166</v>
      </c>
      <c r="H2131" s="146">
        <f>Mexico!R107</f>
        <v>175.75</v>
      </c>
      <c r="I2131" s="146">
        <f>Mexico!S107</f>
        <v>167</v>
      </c>
      <c r="J2131" s="146">
        <f>Mexico!T107</f>
        <v>165</v>
      </c>
      <c r="K2131" s="146">
        <f>Mexico!U107</f>
        <v>153</v>
      </c>
    </row>
    <row r="2132" spans="2:11">
      <c r="B2132" s="37" t="s">
        <v>327</v>
      </c>
      <c r="C2132" s="87">
        <f t="shared" ref="C2132:K2132" si="536">C2131/C2130-1</f>
        <v>0</v>
      </c>
      <c r="D2132" s="87">
        <f t="shared" si="536"/>
        <v>-1.3404096074028926E-2</v>
      </c>
      <c r="E2132" s="87">
        <f t="shared" si="536"/>
        <v>-0.10785275145348627</v>
      </c>
      <c r="F2132" s="87">
        <f t="shared" si="536"/>
        <v>-0.11435819308970019</v>
      </c>
      <c r="G2132" s="87">
        <f t="shared" si="536"/>
        <v>-0.14947562713556084</v>
      </c>
      <c r="H2132" s="87">
        <f t="shared" si="536"/>
        <v>-0.1404354040967698</v>
      </c>
      <c r="I2132" s="87">
        <f t="shared" si="536"/>
        <v>-0.22034195065472728</v>
      </c>
      <c r="J2132" s="87">
        <f t="shared" si="536"/>
        <v>-0.26468038640948355</v>
      </c>
      <c r="K2132" s="87">
        <f t="shared" si="536"/>
        <v>-0.3491391528148089</v>
      </c>
    </row>
    <row r="2134" spans="2:11">
      <c r="B2134" s="1" t="s">
        <v>4772</v>
      </c>
      <c r="C2134" s="116">
        <v>102.89390399999999</v>
      </c>
      <c r="D2134" s="116">
        <v>112.94672317963722</v>
      </c>
      <c r="E2134" s="116">
        <v>127.98329868167446</v>
      </c>
      <c r="F2134" s="116">
        <v>140.7064060860076</v>
      </c>
      <c r="G2134" s="116">
        <v>158.63291351345853</v>
      </c>
      <c r="H2134" s="116">
        <v>178.79936334245434</v>
      </c>
      <c r="I2134" s="116">
        <v>199.06423502853266</v>
      </c>
      <c r="J2134" s="116">
        <v>218.98156211495777</v>
      </c>
      <c r="K2134" s="116">
        <v>239.1702536375702</v>
      </c>
    </row>
    <row r="2135" spans="2:11">
      <c r="B2135" s="1" t="s">
        <v>4773</v>
      </c>
      <c r="C2135" s="148">
        <f>Mexico!M149/1000</f>
        <v>102.89390399999999</v>
      </c>
      <c r="D2135" s="148">
        <f>Mexico!N149/1000</f>
        <v>111.062808</v>
      </c>
      <c r="E2135" s="148">
        <f>Mexico!O149/1000</f>
        <v>112.302936</v>
      </c>
      <c r="F2135" s="148">
        <f>Mexico!P149/1000</f>
        <v>122.07195</v>
      </c>
      <c r="G2135" s="148">
        <f>Mexico!Q149/1000</f>
        <v>129.29673600000001</v>
      </c>
      <c r="H2135" s="148">
        <f>Mexico!R149/1000</f>
        <v>143.45839799999999</v>
      </c>
      <c r="I2135" s="148">
        <f>Mexico!S149/1000</f>
        <v>144.15874199999999</v>
      </c>
      <c r="J2135" s="148">
        <f>Mexico!T149/1000</f>
        <v>143.51832000000002</v>
      </c>
      <c r="K2135" s="148">
        <f>Mexico!U149/1000</f>
        <v>133.25688</v>
      </c>
    </row>
    <row r="2136" spans="2:11">
      <c r="B2136" s="37" t="s">
        <v>327</v>
      </c>
      <c r="C2136" s="87">
        <f t="shared" ref="C2136:K2136" si="537">C2135/C2134-1</f>
        <v>0</v>
      </c>
      <c r="D2136" s="87">
        <f t="shared" si="537"/>
        <v>-1.6679679822502846E-2</v>
      </c>
      <c r="E2136" s="87">
        <f t="shared" si="537"/>
        <v>-0.12251881958969757</v>
      </c>
      <c r="F2136" s="87">
        <f t="shared" si="537"/>
        <v>-0.13243502271401331</v>
      </c>
      <c r="G2136" s="87">
        <f t="shared" si="537"/>
        <v>-0.18493121549437863</v>
      </c>
      <c r="H2136" s="87">
        <f t="shared" si="537"/>
        <v>-0.19765710952094284</v>
      </c>
      <c r="I2136" s="87">
        <f t="shared" si="537"/>
        <v>-0.27581796911264778</v>
      </c>
      <c r="J2136" s="87">
        <f t="shared" si="537"/>
        <v>-0.34461002737455193</v>
      </c>
      <c r="K2136" s="87">
        <f t="shared" si="537"/>
        <v>-0.44283673252304789</v>
      </c>
    </row>
    <row r="2138" spans="2:11">
      <c r="B2138" s="1" t="s">
        <v>4774</v>
      </c>
      <c r="C2138" s="116">
        <v>67.691000000000003</v>
      </c>
      <c r="D2138" s="116">
        <v>72.293835938946785</v>
      </c>
      <c r="E2138" s="116">
        <v>76.687238782393564</v>
      </c>
      <c r="F2138" s="116">
        <v>80.781439826738378</v>
      </c>
      <c r="G2138" s="116">
        <v>91.899376242777976</v>
      </c>
      <c r="H2138" s="116">
        <v>103.5984590407505</v>
      </c>
      <c r="I2138" s="116">
        <v>113.29538938161375</v>
      </c>
      <c r="J2138" s="116">
        <v>124.09958221650656</v>
      </c>
      <c r="K2138" s="116">
        <v>135.33477056340399</v>
      </c>
    </row>
    <row r="2139" spans="2:11">
      <c r="B2139" s="1" t="s">
        <v>4775</v>
      </c>
      <c r="C2139" s="148">
        <f>Mexico!M199/1000</f>
        <v>67.691000000000003</v>
      </c>
      <c r="D2139" s="148">
        <f>Mexico!N199/1000</f>
        <v>70.894000000000005</v>
      </c>
      <c r="E2139" s="148">
        <f>Mexico!O199/1000</f>
        <v>81.134</v>
      </c>
      <c r="F2139" s="148">
        <f>Mexico!P199/1000</f>
        <v>84.492000000000004</v>
      </c>
      <c r="G2139" s="148">
        <f>Mexico!Q199/1000</f>
        <v>81.370999999999995</v>
      </c>
      <c r="H2139" s="148">
        <f>Mexico!R199/1000</f>
        <v>84.747</v>
      </c>
      <c r="I2139" s="148">
        <f>Mexico!S199/1000</f>
        <v>91.271000000000001</v>
      </c>
      <c r="J2139" s="148">
        <f>Mexico!T199/1000</f>
        <v>88.340529444444442</v>
      </c>
      <c r="K2139" s="148">
        <f>Mexico!U199/1000</f>
        <v>82.971000000000004</v>
      </c>
    </row>
    <row r="2140" spans="2:11">
      <c r="B2140" s="37" t="s">
        <v>327</v>
      </c>
      <c r="C2140" s="87">
        <f t="shared" ref="C2140:K2140" si="538">C2139/C2138-1</f>
        <v>0</v>
      </c>
      <c r="D2140" s="87">
        <f t="shared" si="538"/>
        <v>-1.9363143769670188E-2</v>
      </c>
      <c r="E2140" s="87">
        <f t="shared" si="538"/>
        <v>5.7985673864519915E-2</v>
      </c>
      <c r="F2140" s="87">
        <f t="shared" si="538"/>
        <v>4.5933325541363423E-2</v>
      </c>
      <c r="G2140" s="87">
        <f t="shared" si="538"/>
        <v>-0.11456417522317364</v>
      </c>
      <c r="H2140" s="87">
        <f t="shared" si="538"/>
        <v>-0.18196659694846684</v>
      </c>
      <c r="I2140" s="87">
        <f t="shared" si="538"/>
        <v>-0.19439793182958953</v>
      </c>
      <c r="J2140" s="87">
        <f t="shared" si="538"/>
        <v>-0.28814805121322795</v>
      </c>
      <c r="K2140" s="87">
        <f t="shared" si="538"/>
        <v>-0.38692030396483879</v>
      </c>
    </row>
    <row r="2142" spans="2:11">
      <c r="B2142" s="38" t="s">
        <v>4776</v>
      </c>
    </row>
    <row r="2144" spans="2:11">
      <c r="C2144" s="37">
        <v>2003</v>
      </c>
      <c r="D2144" s="37">
        <f t="shared" ref="D2144:K2144" si="539">C2144+1</f>
        <v>2004</v>
      </c>
      <c r="E2144" s="37">
        <f t="shared" si="539"/>
        <v>2005</v>
      </c>
      <c r="F2144" s="37">
        <f t="shared" si="539"/>
        <v>2006</v>
      </c>
      <c r="G2144" s="37">
        <f t="shared" si="539"/>
        <v>2007</v>
      </c>
      <c r="H2144" s="37">
        <f t="shared" si="539"/>
        <v>2008</v>
      </c>
      <c r="I2144" s="37">
        <f t="shared" si="539"/>
        <v>2009</v>
      </c>
      <c r="J2144" s="37">
        <f t="shared" si="539"/>
        <v>2010</v>
      </c>
      <c r="K2144" s="37">
        <f t="shared" si="539"/>
        <v>2011</v>
      </c>
    </row>
    <row r="2145" spans="2:11">
      <c r="B2145" s="1" t="s">
        <v>4777</v>
      </c>
      <c r="C2145" s="148">
        <f>Mexico!I189/1000</f>
        <v>23.535616000000001</v>
      </c>
      <c r="D2145" s="148">
        <f>Mexico!J189/1000</f>
        <v>30.252379999999999</v>
      </c>
      <c r="E2145" s="148">
        <f>Mexico!K189/1000</f>
        <v>34.180279999999996</v>
      </c>
      <c r="F2145" s="148">
        <f>Mexico!L189/1000</f>
        <v>33.843935999999999</v>
      </c>
      <c r="G2145" s="148">
        <f>Mexico!M189/1000</f>
        <v>35.202903999999997</v>
      </c>
      <c r="H2145" s="148">
        <f>Mexico!N189/1000</f>
        <v>40.168808000000006</v>
      </c>
      <c r="I2145" s="148">
        <f>Mexico!O189/1000</f>
        <v>31.168936000000002</v>
      </c>
      <c r="J2145" s="148">
        <f>Mexico!P189/1000</f>
        <v>37.579949999999997</v>
      </c>
      <c r="K2145" s="148">
        <f>Mexico!Q189/1000</f>
        <v>38.250902400000008</v>
      </c>
    </row>
    <row r="2146" spans="2:11">
      <c r="B2146" s="1" t="s">
        <v>4778</v>
      </c>
      <c r="C2146" s="146">
        <f>Mexico!I192</f>
        <v>1081.8237227367792</v>
      </c>
      <c r="D2146" s="146">
        <f>Mexico!J192</f>
        <v>1156.9893871307006</v>
      </c>
      <c r="E2146" s="146">
        <f>Mexico!K192</f>
        <v>1055.5170230834556</v>
      </c>
      <c r="F2146" s="146">
        <f>Mexico!L192</f>
        <v>855.68203883495153</v>
      </c>
      <c r="G2146" s="146">
        <f>Mexico!M192</f>
        <v>755.41901910923696</v>
      </c>
      <c r="H2146" s="146">
        <f>Mexico!N192</f>
        <v>755.1805380609502</v>
      </c>
      <c r="I2146" s="146">
        <f>Mexico!O192</f>
        <v>539.54432307985257</v>
      </c>
      <c r="J2146" s="146">
        <f>Mexico!P192</f>
        <v>609.54462511658085</v>
      </c>
      <c r="K2146" s="146">
        <f>Mexico!Q192</f>
        <v>589.30952116842309</v>
      </c>
    </row>
    <row r="2147" spans="2:11">
      <c r="B2147" s="1" t="s">
        <v>327</v>
      </c>
      <c r="D2147" s="34">
        <f t="shared" ref="D2147:K2147" si="540">D2146/C2146-1</f>
        <v>6.9480510377206928E-2</v>
      </c>
      <c r="E2147" s="34">
        <f t="shared" si="540"/>
        <v>-8.770379847553611E-2</v>
      </c>
      <c r="F2147" s="34">
        <f t="shared" si="540"/>
        <v>-0.18932426467621633</v>
      </c>
      <c r="G2147" s="34">
        <f t="shared" si="540"/>
        <v>-0.11717321992901364</v>
      </c>
      <c r="H2147" s="34">
        <f t="shared" si="540"/>
        <v>-3.1569373057083183E-4</v>
      </c>
      <c r="I2147" s="34">
        <f t="shared" si="540"/>
        <v>-0.28554260089220385</v>
      </c>
      <c r="J2147" s="34">
        <f t="shared" si="540"/>
        <v>0.12973966927712111</v>
      </c>
      <c r="K2147" s="34">
        <f t="shared" si="540"/>
        <v>-3.3197083715220344E-2</v>
      </c>
    </row>
    <row r="2148" spans="2:11">
      <c r="B2148" s="1" t="s">
        <v>49</v>
      </c>
      <c r="C2148" s="35">
        <f>Mexico!I200</f>
        <v>0.4271718827431098</v>
      </c>
      <c r="D2148" s="35">
        <f>Mexico!J200</f>
        <v>0.4323374092796024</v>
      </c>
      <c r="E2148" s="35">
        <f>Mexico!K200</f>
        <v>0.45128703145580784</v>
      </c>
      <c r="F2148" s="35">
        <f>Mexico!L200</f>
        <v>0.5115384615384615</v>
      </c>
      <c r="G2148" s="35">
        <f>Mexico!M200</f>
        <v>0.53288670912483171</v>
      </c>
      <c r="H2148" s="35">
        <f>Mexico!N200</f>
        <v>0.52406156211653043</v>
      </c>
      <c r="I2148" s="35">
        <f>Mexico!O200</f>
        <v>0.55535097025907798</v>
      </c>
      <c r="J2148" s="35">
        <f>Mexico!P200</f>
        <v>0.53626987401224968</v>
      </c>
      <c r="K2148" s="35">
        <f>Mexico!Q200</f>
        <v>0.50862597042167246</v>
      </c>
    </row>
    <row r="2150" spans="2:11">
      <c r="B2150" s="1" t="s">
        <v>4779</v>
      </c>
    </row>
    <row r="2151" spans="2:11">
      <c r="B2151" s="1" t="s">
        <v>4780</v>
      </c>
      <c r="D2151" s="34"/>
      <c r="E2151" s="34"/>
      <c r="F2151" s="34"/>
      <c r="G2151" s="34"/>
      <c r="H2151" s="34">
        <f>H2147</f>
        <v>-3.1569373057083183E-4</v>
      </c>
      <c r="I2151" s="34">
        <v>0.04</v>
      </c>
      <c r="J2151" s="34">
        <v>0.04</v>
      </c>
      <c r="K2151" s="34">
        <v>0.04</v>
      </c>
    </row>
    <row r="2152" spans="2:11">
      <c r="B2152" s="1" t="s">
        <v>4781</v>
      </c>
      <c r="I2152" s="35">
        <f>((I2147-I2151)*Mexico!O189+Mexico!O199)/Mexico!O163</f>
        <v>0.48589741953877519</v>
      </c>
      <c r="J2152" s="35">
        <f>((J2147+I2147-J2151-I2151)*Mexico!P189+Mexico!P199)/Mexico!P163</f>
        <v>0.48002626143284416</v>
      </c>
      <c r="K2152" s="35">
        <f>((K2147+J2147+I2147-I2151-K2151-J2151)*Mexico!Q189+Mexico!Q199)/Mexico!Q163</f>
        <v>0.43474559995500789</v>
      </c>
    </row>
    <row r="2153" spans="2:11">
      <c r="B2153" s="1" t="s">
        <v>4782</v>
      </c>
      <c r="I2153" s="34">
        <f>I2152/I2148-1</f>
        <v>-0.12506244598420679</v>
      </c>
      <c r="J2153" s="34">
        <f>J2152/J2148-1</f>
        <v>-0.10487930667930967</v>
      </c>
      <c r="K2153" s="34">
        <f>K2152/K2148-1</f>
        <v>-0.14525481348389391</v>
      </c>
    </row>
    <row r="2155" spans="2:11">
      <c r="B2155" s="38" t="s">
        <v>4783</v>
      </c>
    </row>
    <row r="2157" spans="2:11">
      <c r="B2157" s="1" t="s">
        <v>4784</v>
      </c>
      <c r="C2157" s="150">
        <f>'FX inputs'!K3</f>
        <v>13.5</v>
      </c>
    </row>
    <row r="2158" spans="2:11">
      <c r="B2158" s="1" t="s">
        <v>4785</v>
      </c>
      <c r="C2158" s="195">
        <v>13.8</v>
      </c>
    </row>
    <row r="2159" spans="2:11">
      <c r="B2159" s="1" t="s">
        <v>327</v>
      </c>
      <c r="C2159" s="34">
        <f>C2157/C2158-1</f>
        <v>-2.1739130434782705E-2</v>
      </c>
    </row>
    <row r="2161" spans="2:7">
      <c r="B2161" s="1" t="s">
        <v>4786</v>
      </c>
      <c r="C2161" s="35">
        <f>'EVs, FCF'!C59</f>
        <v>4.7500000000000001E-2</v>
      </c>
    </row>
    <row r="2162" spans="2:7">
      <c r="B2162" s="1" t="s">
        <v>4785</v>
      </c>
      <c r="C2162" s="109">
        <v>0.06</v>
      </c>
    </row>
    <row r="2163" spans="2:7">
      <c r="B2163" s="1" t="s">
        <v>327</v>
      </c>
      <c r="C2163" s="34">
        <f>-0.85*(C2162/C2161-1)</f>
        <v>-0.22368421052631574</v>
      </c>
    </row>
    <row r="2165" spans="2:7">
      <c r="B2165" s="1" t="s">
        <v>4787</v>
      </c>
      <c r="C2165" s="34">
        <f ca="1">'SOP, multiples'!J3/'SOP, multiples'!J23</f>
        <v>0.69135626749160062</v>
      </c>
    </row>
    <row r="2167" spans="2:7">
      <c r="B2167" s="1" t="s">
        <v>4788</v>
      </c>
      <c r="C2167" s="150">
        <f ca="1">'SOP, multiples'!J27</f>
        <v>24.325242492190259</v>
      </c>
    </row>
    <row r="2168" spans="2:7">
      <c r="B2168" s="1" t="s">
        <v>4789</v>
      </c>
      <c r="C2168" s="150">
        <f ca="1">C2167+(C2167*C2165*((1+C2159)*(1+C2163)-1))</f>
        <v>20.279635842519959</v>
      </c>
    </row>
    <row r="2169" spans="2:7">
      <c r="B2169" s="1" t="s">
        <v>4790</v>
      </c>
      <c r="C2169" s="1" t="s">
        <v>4791</v>
      </c>
    </row>
    <row r="2170" spans="2:7">
      <c r="B2170" s="150"/>
      <c r="C2170" s="846"/>
      <c r="D2170" s="846"/>
      <c r="E2170" s="846"/>
      <c r="F2170" s="846"/>
      <c r="G2170" s="846"/>
    </row>
    <row r="2171" spans="2:7">
      <c r="B2171" s="88"/>
      <c r="C2171" s="150"/>
      <c r="D2171" s="150"/>
      <c r="E2171" s="150"/>
      <c r="F2171" s="150"/>
      <c r="G2171" s="150"/>
    </row>
    <row r="2172" spans="2:7">
      <c r="B2172" s="88"/>
      <c r="C2172" s="150"/>
      <c r="D2172" s="150"/>
      <c r="E2172" s="150"/>
      <c r="F2172" s="150"/>
      <c r="G2172" s="150"/>
    </row>
    <row r="2173" spans="2:7">
      <c r="B2173" s="88"/>
      <c r="C2173" s="150"/>
      <c r="D2173" s="150"/>
      <c r="E2173" s="150"/>
      <c r="F2173" s="150"/>
      <c r="G2173" s="150"/>
    </row>
    <row r="2174" spans="2:7">
      <c r="B2174" s="88"/>
      <c r="C2174" s="150"/>
      <c r="D2174" s="150"/>
      <c r="E2174" s="150"/>
      <c r="F2174" s="150"/>
      <c r="G2174" s="150"/>
    </row>
    <row r="2175" spans="2:7">
      <c r="B2175" s="88"/>
      <c r="C2175" s="150"/>
      <c r="D2175" s="150"/>
      <c r="E2175" s="150"/>
      <c r="F2175" s="150"/>
      <c r="G2175" s="150"/>
    </row>
    <row r="2177" spans="2:17">
      <c r="D2177" s="2695"/>
      <c r="E2177" s="2695"/>
      <c r="F2177" s="2695"/>
      <c r="G2177" s="2695"/>
      <c r="H2177" s="2695"/>
    </row>
    <row r="2178" spans="2:17">
      <c r="C2178" s="35"/>
      <c r="D2178" s="258"/>
      <c r="E2178" s="258"/>
      <c r="F2178" s="258"/>
      <c r="G2178" s="258"/>
      <c r="H2178" s="258"/>
    </row>
    <row r="2179" spans="2:17" ht="22.5" customHeight="1">
      <c r="B2179" s="88"/>
      <c r="C2179" s="88"/>
      <c r="D2179" s="847"/>
      <c r="E2179" s="847"/>
      <c r="F2179" s="847"/>
      <c r="G2179" s="847"/>
      <c r="H2179" s="847"/>
    </row>
    <row r="2180" spans="2:17" ht="22.5" customHeight="1">
      <c r="B2180" s="88"/>
      <c r="C2180" s="88"/>
      <c r="D2180" s="847"/>
      <c r="E2180" s="847"/>
      <c r="F2180" s="847"/>
      <c r="G2180" s="847"/>
      <c r="H2180" s="847"/>
    </row>
    <row r="2181" spans="2:17" ht="22.5" customHeight="1">
      <c r="B2181" s="88"/>
      <c r="C2181" s="88"/>
      <c r="D2181" s="847"/>
      <c r="E2181" s="847"/>
      <c r="F2181" s="848"/>
      <c r="G2181" s="847"/>
      <c r="H2181" s="847"/>
    </row>
    <row r="2182" spans="2:17" ht="22.5" customHeight="1">
      <c r="B2182" s="88"/>
      <c r="C2182" s="88"/>
      <c r="D2182" s="847"/>
      <c r="E2182" s="847"/>
      <c r="F2182" s="847"/>
      <c r="G2182" s="847"/>
      <c r="H2182" s="847"/>
    </row>
    <row r="2183" spans="2:17" ht="22.5" customHeight="1">
      <c r="B2183" s="88"/>
      <c r="C2183" s="88"/>
      <c r="D2183" s="847"/>
      <c r="E2183" s="847"/>
      <c r="F2183" s="847"/>
      <c r="G2183" s="847"/>
      <c r="H2183" s="847"/>
    </row>
    <row r="2184" spans="2:17">
      <c r="C2184" s="35"/>
      <c r="D2184" s="35"/>
      <c r="E2184" s="35"/>
      <c r="F2184" s="35"/>
      <c r="G2184" s="35"/>
      <c r="H2184" s="35"/>
    </row>
    <row r="2185" spans="2:17">
      <c r="C2185" s="35"/>
      <c r="D2185" s="35"/>
      <c r="E2185" s="35"/>
      <c r="F2185" s="35"/>
      <c r="G2185" s="35"/>
      <c r="H2185" s="35"/>
    </row>
    <row r="2186" spans="2:17">
      <c r="C2186" s="35"/>
      <c r="D2186" s="35"/>
      <c r="E2186" s="35"/>
      <c r="F2186" s="35"/>
      <c r="G2186" s="35"/>
      <c r="H2186" s="35"/>
    </row>
    <row r="2187" spans="2:17">
      <c r="C2187" s="35"/>
      <c r="D2187" s="35"/>
      <c r="E2187" s="35"/>
      <c r="F2187" s="35"/>
      <c r="G2187" s="35"/>
      <c r="H2187" s="35"/>
    </row>
    <row r="2189" spans="2:17">
      <c r="B2189" s="38" t="s">
        <v>4792</v>
      </c>
    </row>
    <row r="2190" spans="2:17">
      <c r="K2190" s="37" t="s">
        <v>3988</v>
      </c>
      <c r="O2190" s="1" t="s">
        <v>4793</v>
      </c>
    </row>
    <row r="2191" spans="2:17">
      <c r="B2191" s="37" t="s">
        <v>4794</v>
      </c>
      <c r="C2191" s="37">
        <v>2007</v>
      </c>
      <c r="D2191" s="37">
        <v>2008</v>
      </c>
      <c r="E2191" s="37">
        <v>2009</v>
      </c>
      <c r="F2191" s="37">
        <v>2010</v>
      </c>
      <c r="G2191" s="37">
        <v>2011</v>
      </c>
      <c r="H2191" s="37">
        <v>2012</v>
      </c>
      <c r="K2191" s="37">
        <v>2008</v>
      </c>
      <c r="L2191" s="37">
        <v>2009</v>
      </c>
      <c r="M2191" s="37">
        <v>2010</v>
      </c>
      <c r="O2191" s="37">
        <v>2008</v>
      </c>
      <c r="P2191" s="37">
        <v>2009</v>
      </c>
      <c r="Q2191" s="37">
        <v>2010</v>
      </c>
    </row>
    <row r="2192" spans="2:17">
      <c r="B2192" t="s">
        <v>36</v>
      </c>
      <c r="C2192" s="4">
        <f>Comps!F215*'FX inputs'!I3</f>
        <v>102893.90399999999</v>
      </c>
      <c r="D2192" s="4">
        <f>Comps!G215*'FX inputs'!J3</f>
        <v>111062.808</v>
      </c>
      <c r="E2192" s="4">
        <f>Comps!H215*'FX inputs'!K3</f>
        <v>112302.93600000002</v>
      </c>
      <c r="F2192" s="4">
        <f>Comps!I215*'FX inputs'!L3</f>
        <v>122071.95</v>
      </c>
      <c r="G2192" s="4">
        <f>Comps!J215*'FX inputs'!M3</f>
        <v>129296.73600000002</v>
      </c>
      <c r="H2192" s="4">
        <f>Comps!K215*'FX inputs'!N3</f>
        <v>143458.39799999999</v>
      </c>
      <c r="K2192" s="34">
        <f t="shared" ref="K2192:K2202" si="541">D2192/C2192-1</f>
        <v>7.9391525468797575E-2</v>
      </c>
      <c r="L2192" s="34">
        <f t="shared" ref="L2192:L2202" si="542">E2192/D2192-1</f>
        <v>1.1166006175532761E-2</v>
      </c>
      <c r="M2192" s="34">
        <f t="shared" ref="M2192:M2202" si="543">F2192/E2192-1</f>
        <v>8.6988055236596695E-2</v>
      </c>
      <c r="O2192" s="35">
        <f t="shared" ref="O2192:O2202" si="544">(D2192-C2192)/(D$2202-C$2202)*K$2202</f>
        <v>2.7298388818242713E-2</v>
      </c>
      <c r="P2192" s="35">
        <f t="shared" ref="P2192:P2202" si="545">(E2192-D2192)/(E$2202-D$2202)*L$2202</f>
        <v>3.7576698948620858E-3</v>
      </c>
      <c r="Q2192" s="35">
        <f t="shared" ref="Q2192:Q2202" si="546">(F2192-E2192)/(F$2202-E$2202)*M$2202</f>
        <v>2.928916444361504E-2</v>
      </c>
    </row>
    <row r="2193" spans="2:17">
      <c r="B2193" t="s">
        <v>37</v>
      </c>
      <c r="C2193" s="4">
        <f>Brazil!M148*Brazil!$P$127</f>
        <v>62205.512313527179</v>
      </c>
      <c r="D2193" s="4">
        <f>Brazil!N148*Brazil!$P$127</f>
        <v>73936.914403206218</v>
      </c>
      <c r="E2193" s="4">
        <f>Brazil!O148*Brazil!$P$127</f>
        <v>76263.55498666667</v>
      </c>
      <c r="F2193" s="4">
        <f>Brazil!P148*Brazil!$P$127</f>
        <v>78828.811199999996</v>
      </c>
      <c r="G2193" s="4">
        <f>Brazil!Q148*Brazil!$P$127</f>
        <v>88160.27125153759</v>
      </c>
      <c r="H2193" s="4">
        <f>Brazil!R148*Brazil!$P$127</f>
        <v>87033.200091428575</v>
      </c>
      <c r="K2193" s="34">
        <f t="shared" si="541"/>
        <v>0.18859103724683801</v>
      </c>
      <c r="L2193" s="34">
        <f t="shared" si="542"/>
        <v>3.1467915617527487E-2</v>
      </c>
      <c r="M2193" s="34">
        <f t="shared" si="543"/>
        <v>3.3636724825925279E-2</v>
      </c>
      <c r="O2193" s="35">
        <f t="shared" si="544"/>
        <v>3.9203346694636522E-2</v>
      </c>
      <c r="P2193" s="35">
        <f t="shared" si="545"/>
        <v>7.0498749134231455E-3</v>
      </c>
      <c r="Q2193" s="35">
        <f t="shared" si="546"/>
        <v>7.6910741526550353E-3</v>
      </c>
    </row>
    <row r="2194" spans="2:17">
      <c r="B2194" t="s">
        <v>179</v>
      </c>
      <c r="C2194" s="85">
        <f>Ecuador!M105*Ecuador!$P$86</f>
        <v>8644.3683877570184</v>
      </c>
      <c r="D2194" s="85">
        <f>Ecuador!N105*Ecuador!$P$86</f>
        <v>10856.094535608969</v>
      </c>
      <c r="E2194" s="85">
        <f>Ecuador!O105*Ecuador!$P$86</f>
        <v>11303.182843477516</v>
      </c>
      <c r="F2194" s="85">
        <f>Ecuador!P105*Ecuador!$P$86</f>
        <v>12821.203928497662</v>
      </c>
      <c r="G2194" s="85">
        <f>Ecuador!Q105*Ecuador!$P$86</f>
        <v>15472.163593592291</v>
      </c>
      <c r="H2194" s="85">
        <f>Ecuador!R105*Ecuador!$P$86</f>
        <v>17159.537947500001</v>
      </c>
      <c r="K2194" s="34">
        <f t="shared" si="541"/>
        <v>0.2558574610244988</v>
      </c>
      <c r="L2194" s="34">
        <f t="shared" si="542"/>
        <v>4.1183162729659051E-2</v>
      </c>
      <c r="M2194" s="34">
        <f t="shared" si="543"/>
        <v>0.1343003210724949</v>
      </c>
      <c r="O2194" s="35">
        <f t="shared" si="544"/>
        <v>7.3910233666029902E-3</v>
      </c>
      <c r="P2194" s="35">
        <f t="shared" si="545"/>
        <v>1.3547071550859724E-3</v>
      </c>
      <c r="Q2194" s="35">
        <f t="shared" si="546"/>
        <v>4.5512852359542184E-3</v>
      </c>
    </row>
    <row r="2195" spans="2:17">
      <c r="B2195" t="s">
        <v>40</v>
      </c>
      <c r="C2195" s="85">
        <f>Chile!M110/Chile!$P$92</f>
        <v>5598.9142508510804</v>
      </c>
      <c r="D2195" s="85">
        <f>Chile!N110/Chile!$P$92</f>
        <v>5915.9213568889281</v>
      </c>
      <c r="E2195" s="85">
        <f>Chile!O110/Chile!$P$92</f>
        <v>4713.0468890316133</v>
      </c>
      <c r="F2195" s="85">
        <f>Chile!P110/Chile!$P$92</f>
        <v>5987.5403011634544</v>
      </c>
      <c r="G2195" s="85">
        <f>Chile!Q110/Chile!$P$92</f>
        <v>9041.9805696660133</v>
      </c>
      <c r="H2195" s="85">
        <f>Chile!R110/Chile!$P$92</f>
        <v>10748.896484675834</v>
      </c>
      <c r="K2195" s="34">
        <f t="shared" si="541"/>
        <v>5.6619389373512963E-2</v>
      </c>
      <c r="L2195" s="34">
        <f t="shared" si="542"/>
        <v>-0.20332833979555875</v>
      </c>
      <c r="M2195" s="34">
        <f t="shared" si="543"/>
        <v>0.27041814820427357</v>
      </c>
      <c r="O2195" s="35">
        <f t="shared" si="544"/>
        <v>1.0593567066973799E-3</v>
      </c>
      <c r="P2195" s="35">
        <f t="shared" si="545"/>
        <v>-3.644789227535901E-3</v>
      </c>
      <c r="Q2195" s="35">
        <f t="shared" si="546"/>
        <v>3.8211478794311893E-3</v>
      </c>
    </row>
    <row r="2196" spans="2:17">
      <c r="B2196" t="s">
        <v>39</v>
      </c>
      <c r="C2196" s="85">
        <f>Colombia!M109/Colombia!$P$86*1000</f>
        <v>32455.336873495249</v>
      </c>
      <c r="D2196" s="85">
        <f>Colombia!N109/Colombia!$P$86*1000</f>
        <v>34929.218585005285</v>
      </c>
      <c r="E2196" s="85">
        <f>Colombia!O109/Colombia!$P$86*1000</f>
        <v>34263.720131476948</v>
      </c>
      <c r="F2196" s="85">
        <f>Colombia!P109/Colombia!$P$86*1000</f>
        <v>37072.080000000009</v>
      </c>
      <c r="G2196" s="85">
        <f>Colombia!Q109/Colombia!$P$86*1000</f>
        <v>43531.488912354813</v>
      </c>
      <c r="H2196" s="85">
        <f>Colombia!R109/Colombia!$P$86*1000</f>
        <v>47305.818373812042</v>
      </c>
      <c r="K2196" s="34">
        <f t="shared" si="541"/>
        <v>7.6224188371630808E-2</v>
      </c>
      <c r="L2196" s="34">
        <f t="shared" si="542"/>
        <v>-1.905277244919612E-2</v>
      </c>
      <c r="M2196" s="34">
        <f t="shared" si="543"/>
        <v>8.1963075163665966E-2</v>
      </c>
      <c r="O2196" s="35">
        <f t="shared" si="544"/>
        <v>8.267080241258877E-3</v>
      </c>
      <c r="P2196" s="35">
        <f t="shared" si="545"/>
        <v>-2.0165043478581903E-3</v>
      </c>
      <c r="Q2196" s="35">
        <f t="shared" si="546"/>
        <v>8.4199402320460585E-3</v>
      </c>
    </row>
    <row r="2197" spans="2:17">
      <c r="B2197" t="s">
        <v>334</v>
      </c>
      <c r="C2197" s="4">
        <f>Peru!M111*Peru!$P$92</f>
        <v>6379.1147978761064</v>
      </c>
      <c r="D2197" s="4">
        <f>Peru!N111*Peru!$P$92</f>
        <v>7949.1427632662635</v>
      </c>
      <c r="E2197" s="4">
        <f>Peru!O111*Peru!$P$92</f>
        <v>8564.5099539838648</v>
      </c>
      <c r="F2197" s="4">
        <f>Peru!P111*Peru!$P$92</f>
        <v>10501.593259593375</v>
      </c>
      <c r="G2197" s="4">
        <f>Peru!Q111*Peru!$P$92</f>
        <v>12755.855663204824</v>
      </c>
      <c r="H2197" s="4">
        <f>Peru!R111*Peru!$P$92</f>
        <v>14890.568814159289</v>
      </c>
      <c r="K2197" s="34">
        <f t="shared" si="541"/>
        <v>0.24612003626473222</v>
      </c>
      <c r="L2197" s="34">
        <f t="shared" si="542"/>
        <v>7.7413025409641678E-2</v>
      </c>
      <c r="M2197" s="34">
        <f t="shared" si="543"/>
        <v>0.22617561495254712</v>
      </c>
      <c r="O2197" s="35">
        <f t="shared" si="544"/>
        <v>5.2466320885561843E-3</v>
      </c>
      <c r="P2197" s="35">
        <f t="shared" si="545"/>
        <v>1.8646033045341805E-3</v>
      </c>
      <c r="Q2197" s="35">
        <f t="shared" si="546"/>
        <v>5.8077050026725807E-3</v>
      </c>
    </row>
    <row r="2198" spans="2:17">
      <c r="B2198" t="s">
        <v>4795</v>
      </c>
      <c r="C2198" s="85">
        <f>Argentina!M121/Argentina!M103*Argentina!$P$103+'Paraguay, Uruguay'!M96+'Paraguay, Uruguay'!M174</f>
        <v>16221.449722163403</v>
      </c>
      <c r="D2198" s="85">
        <f>Argentina!N121/Argentina!N103*Argentina!$P$103+'Paraguay, Uruguay'!N96+'Paraguay, Uruguay'!N174</f>
        <v>21011.12340032708</v>
      </c>
      <c r="E2198" s="85">
        <f>Argentina!O121/Argentina!O103*Argentina!$P$103+'Paraguay, Uruguay'!O96+'Paraguay, Uruguay'!O174</f>
        <v>22302.420830092095</v>
      </c>
      <c r="F2198" s="85">
        <f>Argentina!P121/Argentina!P103*Argentina!$P$103+'Paraguay, Uruguay'!P96+'Paraguay, Uruguay'!P174</f>
        <v>26599.374050388789</v>
      </c>
      <c r="G2198" s="85">
        <f>Argentina!Q121/Argentina!Q103*Argentina!$P$103+'Paraguay, Uruguay'!Q96+'Paraguay, Uruguay'!Q174</f>
        <v>31493.281796566276</v>
      </c>
      <c r="H2198" s="85">
        <f>Argentina!R121/Argentina!R103*Argentina!$P$103+'Paraguay, Uruguay'!R96+'Paraguay, Uruguay'!R174</f>
        <v>38547.491770764143</v>
      </c>
      <c r="K2198" s="34">
        <f t="shared" si="541"/>
        <v>0.29526791749195724</v>
      </c>
      <c r="L2198" s="34">
        <f t="shared" si="542"/>
        <v>6.1457800478431857E-2</v>
      </c>
      <c r="M2198" s="34">
        <f t="shared" si="543"/>
        <v>0.19266756972404209</v>
      </c>
      <c r="O2198" s="35">
        <f t="shared" si="544"/>
        <v>1.6005864970259732E-2</v>
      </c>
      <c r="P2198" s="35">
        <f t="shared" si="545"/>
        <v>3.9127166527493443E-3</v>
      </c>
      <c r="Q2198" s="35">
        <f t="shared" si="546"/>
        <v>1.28829961217981E-2</v>
      </c>
    </row>
    <row r="2199" spans="2:17">
      <c r="B2199" t="s">
        <v>819</v>
      </c>
      <c r="C2199" s="85">
        <f>'USA (Tracfone)'!M84*'USA (Tracfone)'!$P$57</f>
        <v>17742.253211009174</v>
      </c>
      <c r="D2199" s="85">
        <f>'USA (Tracfone)'!N84*'USA (Tracfone)'!$P$57</f>
        <v>18882.135746606335</v>
      </c>
      <c r="E2199" s="85">
        <f>'USA (Tracfone)'!O84*'USA (Tracfone)'!$P$57</f>
        <v>21195.011111111111</v>
      </c>
      <c r="F2199" s="85">
        <f>'USA (Tracfone)'!P84*'USA (Tracfone)'!$P$57</f>
        <v>35562</v>
      </c>
      <c r="G2199" s="85">
        <f>'USA (Tracfone)'!Q84*'USA (Tracfone)'!$P$57</f>
        <v>48221.340000000004</v>
      </c>
      <c r="H2199" s="85">
        <f>'USA (Tracfone)'!R84*'USA (Tracfone)'!$P$57</f>
        <v>60611.37</v>
      </c>
      <c r="K2199" s="34">
        <f t="shared" si="541"/>
        <v>6.4246774185922284E-2</v>
      </c>
      <c r="L2199" s="34">
        <f t="shared" si="542"/>
        <v>0.12249013541386433</v>
      </c>
      <c r="M2199" s="34">
        <f t="shared" si="543"/>
        <v>0.67784766960359111</v>
      </c>
      <c r="O2199" s="35">
        <f t="shared" si="544"/>
        <v>3.8091960272584463E-3</v>
      </c>
      <c r="P2199" s="35">
        <f t="shared" si="545"/>
        <v>7.0081653891918344E-3</v>
      </c>
      <c r="Q2199" s="35">
        <f t="shared" si="546"/>
        <v>4.3074674693501062E-2</v>
      </c>
    </row>
    <row r="2200" spans="2:17">
      <c r="B2200" t="s">
        <v>344</v>
      </c>
      <c r="C2200" s="85">
        <f>Caribbean!H24*'FX inputs'!$L$3</f>
        <v>28060.372057896486</v>
      </c>
      <c r="D2200" s="85">
        <f>Caribbean!I24*'FX inputs'!$L$3</f>
        <v>27218.355419464548</v>
      </c>
      <c r="E2200" s="85">
        <f>Caribbean!J24*'FX inputs'!$L$3</f>
        <v>25613.773218560062</v>
      </c>
      <c r="F2200" s="85">
        <f>Caribbean!K24*'FX inputs'!$L$3</f>
        <v>26605.80952184464</v>
      </c>
      <c r="G2200" s="85">
        <f>Caribbean!L24*'FX inputs'!$L$3</f>
        <v>29377.535721263579</v>
      </c>
      <c r="H2200" s="85">
        <f>Caribbean!M24*'FX inputs'!$L$3</f>
        <v>29433.007615786566</v>
      </c>
      <c r="K2200" s="34">
        <f t="shared" si="541"/>
        <v>-3.0007322664668101E-2</v>
      </c>
      <c r="L2200" s="34">
        <f t="shared" si="542"/>
        <v>-5.8952209866324545E-2</v>
      </c>
      <c r="M2200" s="34">
        <f t="shared" si="543"/>
        <v>3.8730580411547422E-2</v>
      </c>
      <c r="O2200" s="35">
        <f t="shared" si="544"/>
        <v>-2.8138043472349179E-3</v>
      </c>
      <c r="P2200" s="35">
        <f t="shared" si="545"/>
        <v>-4.8619902382417606E-3</v>
      </c>
      <c r="Q2200" s="35">
        <f t="shared" si="546"/>
        <v>2.9742934569382362E-3</v>
      </c>
    </row>
    <row r="2201" spans="2:17">
      <c r="B2201" s="2370" t="s">
        <v>341</v>
      </c>
      <c r="C2201" s="2239">
        <f>'Central America'!H10*'FX inputs'!$L$3</f>
        <v>19043.68786328406</v>
      </c>
      <c r="D2201" s="2239">
        <f>'Central America'!I10*'FX inputs'!$L$3</f>
        <v>18264.082280064787</v>
      </c>
      <c r="E2201" s="2239">
        <f>'Central America'!J10*'FX inputs'!$L$3</f>
        <v>17014.63778082389</v>
      </c>
      <c r="F2201" s="2239">
        <f>'Central America'!K10*'FX inputs'!$L$3</f>
        <v>17003.895333360048</v>
      </c>
      <c r="G2201" s="2239">
        <f>'Central America'!L10*'FX inputs'!$L$3</f>
        <v>18060.744278736423</v>
      </c>
      <c r="H2201" s="2239">
        <f>'Central America'!M10*'FX inputs'!$L$3</f>
        <v>19066.192384213442</v>
      </c>
      <c r="K2201" s="34">
        <f t="shared" si="541"/>
        <v>-4.0937742144069644E-2</v>
      </c>
      <c r="L2201" s="34">
        <f t="shared" si="542"/>
        <v>-6.8409925014664585E-2</v>
      </c>
      <c r="M2201" s="34">
        <f t="shared" si="543"/>
        <v>-6.3136504004512872E-4</v>
      </c>
      <c r="O2201" s="2240">
        <f t="shared" si="544"/>
        <v>-2.6052425558670475E-3</v>
      </c>
      <c r="P2201" s="2240">
        <f t="shared" si="545"/>
        <v>-3.785899504001611E-3</v>
      </c>
      <c r="Q2201" s="2240">
        <f t="shared" si="546"/>
        <v>-3.2207683425920855E-5</v>
      </c>
    </row>
    <row r="2202" spans="2:17">
      <c r="B2202" s="37" t="s">
        <v>68</v>
      </c>
      <c r="C2202" s="79">
        <f t="shared" ref="C2202:H2202" si="547">SUM(C2192:C2201)</f>
        <v>299244.91347785975</v>
      </c>
      <c r="D2202" s="79">
        <f t="shared" si="547"/>
        <v>330025.7964904384</v>
      </c>
      <c r="E2202" s="79">
        <f t="shared" si="547"/>
        <v>333536.79374522378</v>
      </c>
      <c r="F2202" s="79">
        <f t="shared" si="547"/>
        <v>373054.25759484805</v>
      </c>
      <c r="G2202" s="79">
        <f t="shared" si="547"/>
        <v>425411.39778692182</v>
      </c>
      <c r="H2202" s="79">
        <f t="shared" si="547"/>
        <v>468254.48148233996</v>
      </c>
      <c r="K2202" s="88">
        <f t="shared" si="541"/>
        <v>0.10286184201041082</v>
      </c>
      <c r="L2202" s="88">
        <f t="shared" si="542"/>
        <v>1.0638553992209143E-2</v>
      </c>
      <c r="M2202" s="88">
        <f t="shared" si="543"/>
        <v>0.11848007353518586</v>
      </c>
      <c r="O2202" s="88">
        <f t="shared" si="544"/>
        <v>0.10286184201041082</v>
      </c>
      <c r="P2202" s="88">
        <f t="shared" si="545"/>
        <v>1.0638553992209143E-2</v>
      </c>
      <c r="Q2202" s="88">
        <f t="shared" si="546"/>
        <v>0.11848007353518586</v>
      </c>
    </row>
    <row r="2203" spans="2:17">
      <c r="D2203" s="88">
        <f>D2202/C2202-1</f>
        <v>0.10286184201041082</v>
      </c>
      <c r="E2203" s="88">
        <f>E2202/D2202-1</f>
        <v>1.0638553992209143E-2</v>
      </c>
      <c r="F2203" s="88">
        <f>F2202/E2202-1</f>
        <v>0.11848007353518586</v>
      </c>
      <c r="G2203" s="88">
        <f>G2202/F2202-1</f>
        <v>0.1403472527820222</v>
      </c>
      <c r="H2203" s="88">
        <f>H2202/G2202-1</f>
        <v>0.10070976922173869</v>
      </c>
    </row>
    <row r="2205" spans="2:17">
      <c r="B2205" s="37" t="s">
        <v>3520</v>
      </c>
      <c r="C2205" s="37">
        <v>2007</v>
      </c>
      <c r="D2205" s="37">
        <v>2008</v>
      </c>
      <c r="E2205" s="37">
        <v>2009</v>
      </c>
      <c r="F2205" s="37">
        <v>2010</v>
      </c>
      <c r="G2205" s="37">
        <v>2011</v>
      </c>
      <c r="H2205" s="37">
        <v>2012</v>
      </c>
      <c r="K2205" s="37">
        <v>2008</v>
      </c>
      <c r="L2205" s="37">
        <v>2009</v>
      </c>
      <c r="M2205" s="37">
        <v>2010</v>
      </c>
      <c r="O2205" s="37">
        <v>2008</v>
      </c>
      <c r="P2205" s="37">
        <v>2009</v>
      </c>
      <c r="Q2205" s="37">
        <v>2010</v>
      </c>
    </row>
    <row r="2206" spans="2:17">
      <c r="B2206" t="s">
        <v>36</v>
      </c>
      <c r="C2206" s="4">
        <f>Mexico!M199</f>
        <v>67691</v>
      </c>
      <c r="D2206" s="4">
        <f>Mexico!N199</f>
        <v>70894</v>
      </c>
      <c r="E2206" s="4">
        <f>Mexico!O199</f>
        <v>81134</v>
      </c>
      <c r="F2206" s="4">
        <f>Mexico!P199</f>
        <v>84492</v>
      </c>
      <c r="G2206" s="4">
        <f>Mexico!Q199</f>
        <v>81371</v>
      </c>
      <c r="H2206" s="4">
        <f>Mexico!R199</f>
        <v>84747</v>
      </c>
      <c r="K2206" s="34">
        <f t="shared" ref="K2206:K2216" si="548">D2206/C2206-1</f>
        <v>4.7317959551491429E-2</v>
      </c>
      <c r="L2206" s="34">
        <f t="shared" ref="L2206:L2216" si="549">E2206/D2206-1</f>
        <v>0.14444099641718622</v>
      </c>
      <c r="M2206" s="34">
        <f t="shared" ref="M2206:M2216" si="550">F2206/E2206-1</f>
        <v>4.1388320556116964E-2</v>
      </c>
      <c r="O2206" s="35">
        <f t="shared" ref="O2206:O2216" si="551">(D2206-C2206)/(D$2216-C$2216)*K$2216</f>
        <v>2.3244515931735654E-2</v>
      </c>
      <c r="P2206" s="35">
        <f t="shared" ref="P2206:P2216" si="552">(E2206-D2206)/(E$2216-D$2216)*L$2216</f>
        <v>6.9197053537371087E-2</v>
      </c>
      <c r="Q2206" s="35">
        <f t="shared" ref="Q2206:Q2216" si="553">(F2206-E2206)/(F$2216-E$2216)*M$2216</f>
        <v>2.0790445803471062E-2</v>
      </c>
    </row>
    <row r="2207" spans="2:17">
      <c r="B2207" t="s">
        <v>37</v>
      </c>
      <c r="C2207" s="4">
        <f>Brazil!M186*Brazil!$P$127</f>
        <v>18049.24399494311</v>
      </c>
      <c r="D2207" s="4">
        <f>Brazil!N186*Brazil!$P$127</f>
        <v>19677.915552682611</v>
      </c>
      <c r="E2207" s="4">
        <f>Brazil!O186*Brazil!$P$127</f>
        <v>21940.114285714288</v>
      </c>
      <c r="F2207" s="4">
        <f>Brazil!P186*Brazil!$P$127</f>
        <v>21723.600000000002</v>
      </c>
      <c r="G2207" s="4">
        <f>Brazil!Q186*Brazil!$P$127</f>
        <v>19951.069714285713</v>
      </c>
      <c r="H2207" s="4">
        <f>Brazil!R186*Brazil!$P$127</f>
        <v>15635.940000000002</v>
      </c>
      <c r="K2207" s="34">
        <f t="shared" si="548"/>
        <v>9.0234890624549591E-2</v>
      </c>
      <c r="L2207" s="34">
        <f t="shared" si="549"/>
        <v>0.11496129897372587</v>
      </c>
      <c r="M2207" s="34">
        <f t="shared" si="550"/>
        <v>-9.8684210526315264E-3</v>
      </c>
      <c r="O2207" s="35">
        <f t="shared" si="551"/>
        <v>1.1819444886494085E-2</v>
      </c>
      <c r="P2207" s="35">
        <f t="shared" si="552"/>
        <v>1.5286863949391211E-2</v>
      </c>
      <c r="Q2207" s="35">
        <f t="shared" si="553"/>
        <v>-1.3405087917868082E-3</v>
      </c>
    </row>
    <row r="2208" spans="2:17">
      <c r="B2208" t="s">
        <v>179</v>
      </c>
      <c r="C2208" s="85">
        <f>Ecuador!M138*Ecuador!$P$86</f>
        <v>4558.3871559633035</v>
      </c>
      <c r="D2208" s="85">
        <f>Ecuador!N138*Ecuador!$P$86</f>
        <v>6212.1312217194563</v>
      </c>
      <c r="E2208" s="85">
        <f>Ecuador!O138*Ecuador!$P$86</f>
        <v>7022.2800000000007</v>
      </c>
      <c r="F2208" s="85">
        <f>Ecuador!P138*Ecuador!$P$86</f>
        <v>8310.5400000000009</v>
      </c>
      <c r="G2208" s="85">
        <f>Ecuador!Q138*Ecuador!$P$86</f>
        <v>8563.1400000000012</v>
      </c>
      <c r="H2208" s="85">
        <f>Ecuador!R138*Ecuador!$P$86</f>
        <v>9232.5300000000025</v>
      </c>
      <c r="K2208" s="34">
        <f t="shared" si="548"/>
        <v>0.36279148944001327</v>
      </c>
      <c r="L2208" s="34">
        <f t="shared" si="549"/>
        <v>0.13041398344066257</v>
      </c>
      <c r="M2208" s="34">
        <f t="shared" si="550"/>
        <v>0.18345323741007191</v>
      </c>
      <c r="O2208" s="35">
        <f t="shared" si="551"/>
        <v>1.2001398777234525E-2</v>
      </c>
      <c r="P2208" s="35">
        <f t="shared" si="552"/>
        <v>5.4746004281166607E-3</v>
      </c>
      <c r="Q2208" s="35">
        <f t="shared" si="553"/>
        <v>7.9760273111315182E-3</v>
      </c>
    </row>
    <row r="2209" spans="2:17">
      <c r="B2209" t="s">
        <v>40</v>
      </c>
      <c r="C2209" s="85">
        <f>Chile!M143/Chile!$P$92</f>
        <v>-648.86935166994112</v>
      </c>
      <c r="D2209" s="85">
        <f>Chile!N143/Chile!$P$92</f>
        <v>205.90821858137235</v>
      </c>
      <c r="E2209" s="85">
        <f>Chile!O143/Chile!$P$92</f>
        <v>143.61972495088406</v>
      </c>
      <c r="F2209" s="85">
        <f>Chile!P143/Chile!$P$92</f>
        <v>212.65902695481338</v>
      </c>
      <c r="G2209" s="85">
        <f>Chile!Q143/Chile!$P$92</f>
        <v>234.55697795397901</v>
      </c>
      <c r="H2209" s="85">
        <f>Chile!R143/Chile!$P$92</f>
        <v>39.467265324385615</v>
      </c>
      <c r="K2209" s="34">
        <f t="shared" si="548"/>
        <v>-1.3173338639765362</v>
      </c>
      <c r="L2209" s="34">
        <f t="shared" si="549"/>
        <v>-0.30250610713662529</v>
      </c>
      <c r="M2209" s="34">
        <f t="shared" si="550"/>
        <v>0.48070905321354562</v>
      </c>
      <c r="O2209" s="35">
        <f t="shared" si="551"/>
        <v>6.2032128784879634E-3</v>
      </c>
      <c r="P2209" s="35">
        <f t="shared" si="552"/>
        <v>-4.209160379405368E-4</v>
      </c>
      <c r="Q2209" s="35">
        <f t="shared" si="553"/>
        <v>4.2744427237110296E-4</v>
      </c>
    </row>
    <row r="2210" spans="2:17">
      <c r="B2210" t="s">
        <v>39</v>
      </c>
      <c r="C2210" s="85">
        <f>Colombia!M149/Colombia!$P$86*1000</f>
        <v>18056.032048574449</v>
      </c>
      <c r="D2210" s="85">
        <f>Colombia!N149/Colombia!$P$86*1000</f>
        <v>18584.693745908731</v>
      </c>
      <c r="E2210" s="85">
        <f>Colombia!O149/Colombia!$P$86*1000</f>
        <v>18823.513279734263</v>
      </c>
      <c r="F2210" s="85">
        <f>Colombia!P149/Colombia!$P$86*1000</f>
        <v>21320.672499817003</v>
      </c>
      <c r="G2210" s="85">
        <f>Colombia!Q149/Colombia!$P$86*1000</f>
        <v>25217.908469045902</v>
      </c>
      <c r="H2210" s="85">
        <f>Colombia!R149/Colombia!$P$86*1000</f>
        <v>27624.702438559041</v>
      </c>
      <c r="K2210" s="34">
        <f t="shared" si="548"/>
        <v>2.9278952092689714E-2</v>
      </c>
      <c r="L2210" s="34">
        <f t="shared" si="549"/>
        <v>1.2850334640467587E-2</v>
      </c>
      <c r="M2210" s="34">
        <f t="shared" si="550"/>
        <v>0.13266169725984289</v>
      </c>
      <c r="O2210" s="35">
        <f t="shared" si="551"/>
        <v>3.8365548692429413E-3</v>
      </c>
      <c r="P2210" s="35">
        <f t="shared" si="552"/>
        <v>1.6138289128804035E-3</v>
      </c>
      <c r="Q2210" s="35">
        <f t="shared" si="553"/>
        <v>1.5460706798025097E-2</v>
      </c>
    </row>
    <row r="2211" spans="2:17">
      <c r="B2211" t="s">
        <v>334</v>
      </c>
      <c r="C2211" s="4">
        <f>Peru!M144*Peru!$P$92</f>
        <v>2553.0298611674921</v>
      </c>
      <c r="D2211" s="4">
        <f>Peru!N144*Peru!$P$92</f>
        <v>2907.482340127337</v>
      </c>
      <c r="E2211" s="4">
        <f>Peru!O144*Peru!$P$92</f>
        <v>3961.125663716814</v>
      </c>
      <c r="F2211" s="4">
        <f>Peru!P144*Peru!$P$92</f>
        <v>5766.388566371681</v>
      </c>
      <c r="G2211" s="4">
        <f>Peru!Q144*Peru!$P$92</f>
        <v>7004.7661019469024</v>
      </c>
      <c r="H2211" s="4">
        <f>Peru!R144*Peru!$P$92</f>
        <v>8099.7107199720413</v>
      </c>
      <c r="K2211" s="34">
        <f t="shared" si="548"/>
        <v>0.13883600985291844</v>
      </c>
      <c r="L2211" s="34">
        <f t="shared" si="549"/>
        <v>0.36239027458489437</v>
      </c>
      <c r="M2211" s="34">
        <f t="shared" si="550"/>
        <v>0.45574492099322805</v>
      </c>
      <c r="O2211" s="35">
        <f t="shared" si="551"/>
        <v>2.5722998108727172E-3</v>
      </c>
      <c r="P2211" s="35">
        <f t="shared" si="552"/>
        <v>7.1200208468471344E-3</v>
      </c>
      <c r="Q2211" s="35">
        <f t="shared" si="553"/>
        <v>1.1176956682150943E-2</v>
      </c>
    </row>
    <row r="2212" spans="2:17">
      <c r="B2212" t="s">
        <v>4795</v>
      </c>
      <c r="C2212" s="85">
        <f>Argentina!M157*Argentina!$P$103+'Paraguay, Uruguay'!M182+'Paraguay, Uruguay'!M108</f>
        <v>5183.0722391863073</v>
      </c>
      <c r="D2212" s="85">
        <f>Argentina!N157*Argentina!$P$103+'Paraguay, Uruguay'!N182+'Paraguay, Uruguay'!N108</f>
        <v>7880.5060107090121</v>
      </c>
      <c r="E2212" s="85">
        <f>Argentina!O157*Argentina!$P$103+'Paraguay, Uruguay'!O182+'Paraguay, Uruguay'!O108</f>
        <v>9880.2263219939159</v>
      </c>
      <c r="F2212" s="85">
        <f>Argentina!P157*Argentina!$P$103+'Paraguay, Uruguay'!P182+'Paraguay, Uruguay'!P108</f>
        <v>13002.929411583063</v>
      </c>
      <c r="G2212" s="85">
        <f>Argentina!Q157*Argentina!$P$103+'Paraguay, Uruguay'!Q182+'Paraguay, Uruguay'!Q108</f>
        <v>17323.52272971745</v>
      </c>
      <c r="H2212" s="85">
        <f>Argentina!R157*Argentina!$P$103+'Paraguay, Uruguay'!R182+'Paraguay, Uruguay'!R108</f>
        <v>18511.97672274222</v>
      </c>
      <c r="K2212" s="34">
        <f t="shared" si="548"/>
        <v>0.52043144433313482</v>
      </c>
      <c r="L2212" s="34">
        <f t="shared" si="549"/>
        <v>0.2537553183218737</v>
      </c>
      <c r="M2212" s="34">
        <f t="shared" si="550"/>
        <v>0.3160558258304107</v>
      </c>
      <c r="O2212" s="35">
        <f t="shared" si="551"/>
        <v>1.957556736714371E-2</v>
      </c>
      <c r="P2212" s="35">
        <f t="shared" si="552"/>
        <v>1.3513159515600575E-2</v>
      </c>
      <c r="Q2212" s="35">
        <f t="shared" si="553"/>
        <v>1.9333647809539851E-2</v>
      </c>
    </row>
    <row r="2213" spans="2:17">
      <c r="B2213" t="s">
        <v>819</v>
      </c>
      <c r="C2213" s="85">
        <f>'USA (Tracfone)'!M108*'USA (Tracfone)'!$P$57</f>
        <v>2012.6889908256881</v>
      </c>
      <c r="D2213" s="85">
        <f>'USA (Tracfone)'!N108*'USA (Tracfone)'!$P$57</f>
        <v>3299.8018099547508</v>
      </c>
      <c r="E2213" s="85">
        <f>'USA (Tracfone)'!O108*'USA (Tracfone)'!$P$57</f>
        <v>2904.9</v>
      </c>
      <c r="F2213" s="85">
        <f>'USA (Tracfone)'!P108*'USA (Tracfone)'!$P$57</f>
        <v>3296.4300000000003</v>
      </c>
      <c r="G2213" s="85">
        <f>'USA (Tracfone)'!Q108*'USA (Tracfone)'!$P$57</f>
        <v>4218.42</v>
      </c>
      <c r="H2213" s="85">
        <f>'USA (Tracfone)'!R108*'USA (Tracfone)'!$P$57</f>
        <v>6416.04</v>
      </c>
      <c r="K2213" s="34">
        <f t="shared" si="548"/>
        <v>0.63949911039213059</v>
      </c>
      <c r="L2213" s="34">
        <f t="shared" si="549"/>
        <v>-0.11967440249393824</v>
      </c>
      <c r="M2213" s="34">
        <f t="shared" si="550"/>
        <v>0.13478260869565228</v>
      </c>
      <c r="O2213" s="35">
        <f t="shared" si="551"/>
        <v>9.3407163378665895E-3</v>
      </c>
      <c r="P2213" s="35">
        <f t="shared" si="552"/>
        <v>-2.6685587583441042E-3</v>
      </c>
      <c r="Q2213" s="35">
        <f t="shared" si="553"/>
        <v>2.4240867318144821E-3</v>
      </c>
    </row>
    <row r="2214" spans="2:17">
      <c r="B2214" t="s">
        <v>344</v>
      </c>
      <c r="C2214" s="85">
        <f>Caribbean!H42*'FX inputs'!$L$3</f>
        <v>10897.410815460002</v>
      </c>
      <c r="D2214" s="85">
        <f>Caribbean!I42*'FX inputs'!$L$3</f>
        <v>9970.1502548495282</v>
      </c>
      <c r="E2214" s="85">
        <f>Caribbean!J42*'FX inputs'!$L$3</f>
        <v>8426.8689692320695</v>
      </c>
      <c r="F2214" s="85">
        <f>Caribbean!K42*'FX inputs'!$L$3</f>
        <v>7516.967866488847</v>
      </c>
      <c r="G2214" s="85">
        <f>Caribbean!L42*'FX inputs'!$L$3</f>
        <v>7887.3050428438264</v>
      </c>
      <c r="H2214" s="85">
        <f>Caribbean!M42*'FX inputs'!$L$3</f>
        <v>6640.2083243745719</v>
      </c>
      <c r="K2214" s="34">
        <f t="shared" si="548"/>
        <v>-8.5089988467258904E-2</v>
      </c>
      <c r="L2214" s="34">
        <f t="shared" si="549"/>
        <v>-0.15479017328417888</v>
      </c>
      <c r="M2214" s="34">
        <f t="shared" si="550"/>
        <v>-0.10797617787406288</v>
      </c>
      <c r="O2214" s="35">
        <f t="shared" si="551"/>
        <v>-6.7292297452326826E-3</v>
      </c>
      <c r="P2214" s="35">
        <f t="shared" si="552"/>
        <v>-1.0428761498446697E-2</v>
      </c>
      <c r="Q2214" s="35">
        <f t="shared" si="553"/>
        <v>-5.6334870646520324E-3</v>
      </c>
    </row>
    <row r="2215" spans="2:17">
      <c r="B2215" s="2370" t="s">
        <v>341</v>
      </c>
      <c r="C2215" s="2239">
        <f>'Central America'!H24*'FX inputs'!$L$3</f>
        <v>9443.9475728510533</v>
      </c>
      <c r="D2215" s="2239">
        <f>'Central America'!I24*'FX inputs'!$L$3</f>
        <v>8350.5904250674357</v>
      </c>
      <c r="E2215" s="2239">
        <f>'Central America'!J24*'FX inputs'!$L$3</f>
        <v>7279.8498491508662</v>
      </c>
      <c r="F2215" s="2239">
        <f>'Central America'!K24*'FX inputs'!$L$3</f>
        <v>6408.390306966633</v>
      </c>
      <c r="G2215" s="2239">
        <f>'Central America'!L24*'FX inputs'!$L$3</f>
        <v>6618.2412329090266</v>
      </c>
      <c r="H2215" s="2239">
        <f>'Central America'!M24*'FX inputs'!$L$3</f>
        <v>6823.3716756254289</v>
      </c>
      <c r="K2215" s="34">
        <f t="shared" si="548"/>
        <v>-0.11577331823894721</v>
      </c>
      <c r="L2215" s="34">
        <f t="shared" si="549"/>
        <v>-0.12822333768188887</v>
      </c>
      <c r="M2215" s="34">
        <f t="shared" si="550"/>
        <v>-0.11970845007000819</v>
      </c>
      <c r="O2215" s="2240">
        <f t="shared" si="551"/>
        <v>-7.9346105653241815E-3</v>
      </c>
      <c r="P2215" s="2240">
        <f t="shared" si="552"/>
        <v>-7.2355559527670331E-3</v>
      </c>
      <c r="Q2215" s="2240">
        <f t="shared" si="553"/>
        <v>-5.3954831392790366E-3</v>
      </c>
    </row>
    <row r="2216" spans="2:17">
      <c r="B2216" s="37" t="s">
        <v>68</v>
      </c>
      <c r="C2216" s="79">
        <f t="shared" ref="C2216:H2216" si="554">SUM(C2206:C2215)</f>
        <v>137795.94332730144</v>
      </c>
      <c r="D2216" s="79">
        <f t="shared" si="554"/>
        <v>147983.17957960023</v>
      </c>
      <c r="E2216" s="79">
        <f t="shared" si="554"/>
        <v>161516.49809449312</v>
      </c>
      <c r="F2216" s="79">
        <f t="shared" si="554"/>
        <v>172050.57767818208</v>
      </c>
      <c r="G2216" s="79">
        <f t="shared" si="554"/>
        <v>178389.93026870282</v>
      </c>
      <c r="H2216" s="79">
        <f t="shared" si="554"/>
        <v>183770.94714659773</v>
      </c>
      <c r="K2216" s="87">
        <f t="shared" si="548"/>
        <v>7.3929870548521404E-2</v>
      </c>
      <c r="L2216" s="87">
        <f t="shared" si="549"/>
        <v>9.1451734942708862E-2</v>
      </c>
      <c r="M2216" s="87">
        <f t="shared" si="550"/>
        <v>6.5219836412786281E-2</v>
      </c>
      <c r="O2216" s="88">
        <f t="shared" si="551"/>
        <v>7.3929870548521404E-2</v>
      </c>
      <c r="P2216" s="88">
        <f t="shared" si="552"/>
        <v>9.1451734942708862E-2</v>
      </c>
      <c r="Q2216" s="88">
        <f t="shared" si="553"/>
        <v>6.5219836412786281E-2</v>
      </c>
    </row>
    <row r="2217" spans="2:17">
      <c r="D2217" s="88">
        <f>D2216/C2216-1</f>
        <v>7.3929870548521404E-2</v>
      </c>
      <c r="E2217" s="88">
        <f>E2216/D2216-1</f>
        <v>9.1451734942708862E-2</v>
      </c>
      <c r="F2217" s="88">
        <f>F2216/E2216-1</f>
        <v>6.5219836412786281E-2</v>
      </c>
      <c r="G2217" s="88">
        <f>G2216/F2216-1</f>
        <v>3.684586634971021E-2</v>
      </c>
      <c r="H2217" s="88">
        <f>H2216/G2216-1</f>
        <v>3.0164353278179235E-2</v>
      </c>
    </row>
    <row r="2218" spans="2:17">
      <c r="D2218" s="85"/>
      <c r="E2218" s="85"/>
      <c r="F2218" s="85"/>
    </row>
    <row r="2219" spans="2:17">
      <c r="B2219" s="1" t="s">
        <v>4796</v>
      </c>
      <c r="C2219" s="1" t="s">
        <v>371</v>
      </c>
      <c r="D2219" s="85"/>
      <c r="E2219" s="85"/>
      <c r="F2219" s="85"/>
      <c r="H2219" s="1" t="s">
        <v>370</v>
      </c>
    </row>
    <row r="2220" spans="2:17">
      <c r="C2220" s="37">
        <f t="shared" ref="C2220:C2231" si="555">K2191</f>
        <v>2008</v>
      </c>
      <c r="D2220" s="105" t="s">
        <v>4354</v>
      </c>
      <c r="E2220" s="37">
        <v>2009</v>
      </c>
      <c r="F2220" s="37">
        <v>2010</v>
      </c>
      <c r="H2220" s="37">
        <v>2008</v>
      </c>
      <c r="I2220" s="105" t="s">
        <v>4354</v>
      </c>
      <c r="J2220" s="37">
        <v>2009</v>
      </c>
      <c r="K2220" s="37">
        <v>2010</v>
      </c>
    </row>
    <row r="2221" spans="2:17">
      <c r="B2221" t="s">
        <v>36</v>
      </c>
      <c r="C2221" s="34">
        <f t="shared" si="555"/>
        <v>7.9391525468797575E-2</v>
      </c>
      <c r="D2221" s="34">
        <f>'AMX-Interim'!AX370</f>
        <v>5.4932188877946153E-2</v>
      </c>
      <c r="E2221" s="34">
        <f t="shared" ref="E2221:E2231" si="556">L2192</f>
        <v>1.1166006175532761E-2</v>
      </c>
      <c r="F2221" s="34">
        <f t="shared" ref="F2221:F2231" si="557">M2192</f>
        <v>8.6988055236596695E-2</v>
      </c>
      <c r="H2221" s="34">
        <v>8.4759749875691792E-2</v>
      </c>
      <c r="I2221" s="34" t="e">
        <f>'AMX-Interim'!#REF!</f>
        <v>#REF!</v>
      </c>
      <c r="J2221" s="34">
        <v>6.5335716347912021E-2</v>
      </c>
      <c r="K2221" s="34">
        <v>8.9232504776652455E-2</v>
      </c>
    </row>
    <row r="2222" spans="2:17">
      <c r="B2222" t="s">
        <v>37</v>
      </c>
      <c r="C2222" s="34">
        <f t="shared" si="555"/>
        <v>0.18859103724683801</v>
      </c>
      <c r="D2222" s="34">
        <f>'AMX-Interim'!AX371</f>
        <v>0.12749826364602446</v>
      </c>
      <c r="E2222" s="34">
        <f t="shared" si="556"/>
        <v>3.1467915617527487E-2</v>
      </c>
      <c r="F2222" s="34">
        <f t="shared" si="557"/>
        <v>3.3636724825925279E-2</v>
      </c>
      <c r="H2222" s="34">
        <v>0.2006036316694082</v>
      </c>
      <c r="I2222" s="34" t="e">
        <f>'AMX-Interim'!#REF!</f>
        <v>#REF!</v>
      </c>
      <c r="J2222" s="34">
        <v>0.20373794845853466</v>
      </c>
      <c r="K2222" s="34">
        <v>0.11128797465634732</v>
      </c>
    </row>
    <row r="2223" spans="2:17">
      <c r="B2223" t="s">
        <v>179</v>
      </c>
      <c r="C2223" s="34">
        <f t="shared" si="555"/>
        <v>0.2558574610244988</v>
      </c>
      <c r="D2223" s="34">
        <f>'AMX-Interim'!AX372</f>
        <v>0.32632114822478409</v>
      </c>
      <c r="E2223" s="34">
        <f t="shared" si="556"/>
        <v>4.1183162729659051E-2</v>
      </c>
      <c r="F2223" s="34">
        <f t="shared" si="557"/>
        <v>0.1343003210724949</v>
      </c>
      <c r="H2223" s="34">
        <v>0.2400294445018083</v>
      </c>
      <c r="I2223" s="34" t="e">
        <f>'AMX-Interim'!#REF!</f>
        <v>#REF!</v>
      </c>
      <c r="J2223" s="34">
        <v>0.12391111323838389</v>
      </c>
      <c r="K2223" s="34">
        <v>7.7377129038032733E-2</v>
      </c>
    </row>
    <row r="2224" spans="2:17">
      <c r="B2224" t="s">
        <v>40</v>
      </c>
      <c r="C2224" s="34">
        <f t="shared" si="555"/>
        <v>5.6619389373512963E-2</v>
      </c>
      <c r="D2224" s="34">
        <f>'AMX-Interim'!AX373</f>
        <v>0.12153250836476359</v>
      </c>
      <c r="E2224" s="34">
        <f t="shared" si="556"/>
        <v>-0.20332833979555875</v>
      </c>
      <c r="F2224" s="34">
        <f t="shared" si="557"/>
        <v>0.27041814820427357</v>
      </c>
      <c r="H2224" s="34">
        <v>-1.1589310551577525E-2</v>
      </c>
      <c r="I2224" s="34" t="e">
        <f>'AMX-Interim'!#REF!</f>
        <v>#REF!</v>
      </c>
      <c r="J2224" s="34">
        <v>0.11924449247374835</v>
      </c>
      <c r="K2224" s="34">
        <v>0.15474157372709807</v>
      </c>
    </row>
    <row r="2225" spans="2:11">
      <c r="B2225" t="s">
        <v>39</v>
      </c>
      <c r="C2225" s="34">
        <f t="shared" si="555"/>
        <v>7.6224188371630808E-2</v>
      </c>
      <c r="D2225" s="34">
        <f>'AMX-Interim'!AX374</f>
        <v>8.0223108291343381E-2</v>
      </c>
      <c r="E2225" s="34">
        <f t="shared" si="556"/>
        <v>-1.905277244919612E-2</v>
      </c>
      <c r="F2225" s="34">
        <f t="shared" si="557"/>
        <v>8.1963075163665966E-2</v>
      </c>
      <c r="H2225" s="34">
        <v>4.2752035558360157E-2</v>
      </c>
      <c r="I2225" s="34" t="e">
        <f>'AMX-Interim'!#REF!</f>
        <v>#REF!</v>
      </c>
      <c r="J2225" s="34">
        <v>0.14391206922525468</v>
      </c>
      <c r="K2225" s="34">
        <v>9.6293918279463764E-2</v>
      </c>
    </row>
    <row r="2226" spans="2:11">
      <c r="B2226" t="s">
        <v>334</v>
      </c>
      <c r="C2226" s="34">
        <f t="shared" si="555"/>
        <v>0.24612003626473222</v>
      </c>
      <c r="D2226" s="34">
        <f>'AMX-Interim'!AX375</f>
        <v>0.27016702868698994</v>
      </c>
      <c r="E2226" s="34">
        <f t="shared" si="556"/>
        <v>7.7413025409641678E-2</v>
      </c>
      <c r="F2226" s="34">
        <f t="shared" si="557"/>
        <v>0.22617561495254712</v>
      </c>
      <c r="H2226" s="34">
        <v>0.20587718765661789</v>
      </c>
      <c r="I2226" s="34" t="e">
        <f>'AMX-Interim'!#REF!</f>
        <v>#REF!</v>
      </c>
      <c r="J2226" s="34">
        <v>0.24038954885492636</v>
      </c>
      <c r="K2226" s="34">
        <v>0.19021652061551797</v>
      </c>
    </row>
    <row r="2227" spans="2:11">
      <c r="B2227" t="s">
        <v>4795</v>
      </c>
      <c r="C2227" s="34">
        <f t="shared" si="555"/>
        <v>0.29526791749195724</v>
      </c>
      <c r="D2227" s="34">
        <f>'AMX-Interim'!AX376</f>
        <v>0.19489227336266923</v>
      </c>
      <c r="E2227" s="34">
        <f t="shared" si="556"/>
        <v>6.1457800478431857E-2</v>
      </c>
      <c r="F2227" s="34">
        <f t="shared" si="557"/>
        <v>0.19266756972404209</v>
      </c>
      <c r="H2227" s="34">
        <v>0.31117504041748778</v>
      </c>
      <c r="I2227" s="34" t="e">
        <f>'AMX-Interim'!#REF!</f>
        <v>#REF!</v>
      </c>
      <c r="J2227" s="34">
        <v>0.16935323711317518</v>
      </c>
      <c r="K2227" s="34">
        <v>0.14891372656501756</v>
      </c>
    </row>
    <row r="2228" spans="2:11">
      <c r="B2228" t="s">
        <v>819</v>
      </c>
      <c r="C2228" s="34">
        <f t="shared" si="555"/>
        <v>6.4246774185922284E-2</v>
      </c>
      <c r="D2228" s="34">
        <f>'AMX-Interim'!AX377</f>
        <v>-1.5441029280631735E-2</v>
      </c>
      <c r="E2228" s="34">
        <f t="shared" si="556"/>
        <v>0.12249013541386433</v>
      </c>
      <c r="F2228" s="34">
        <f t="shared" si="557"/>
        <v>0.67784766960359111</v>
      </c>
      <c r="H2228" s="34">
        <v>7.0223945592915005E-2</v>
      </c>
      <c r="I2228" s="34" t="e">
        <f>'AMX-Interim'!#REF!</f>
        <v>#REF!</v>
      </c>
      <c r="J2228" s="34">
        <v>0.1004729520011296</v>
      </c>
      <c r="K2228" s="34">
        <v>4.4025971022520816E-2</v>
      </c>
    </row>
    <row r="2229" spans="2:11">
      <c r="B2229" t="s">
        <v>344</v>
      </c>
      <c r="C2229" s="34">
        <f t="shared" si="555"/>
        <v>-3.0007322664668101E-2</v>
      </c>
      <c r="D2229" s="34">
        <f>'AMX-Interim'!AX378</f>
        <v>-3.6764705882352811E-3</v>
      </c>
      <c r="E2229" s="34">
        <f t="shared" si="556"/>
        <v>-5.8952209866324545E-2</v>
      </c>
      <c r="F2229" s="34">
        <f t="shared" si="557"/>
        <v>3.8730580411547422E-2</v>
      </c>
      <c r="H2229" s="34">
        <v>-4.8653681987887221E-2</v>
      </c>
      <c r="I2229" s="34" t="e">
        <f>'AMX-Interim'!#REF!</f>
        <v>#REF!</v>
      </c>
      <c r="J2229" s="34">
        <v>1.7388813313288898E-2</v>
      </c>
      <c r="K2229" s="34">
        <v>8.3888007743582182E-3</v>
      </c>
    </row>
    <row r="2230" spans="2:11">
      <c r="B2230" s="2370" t="s">
        <v>341</v>
      </c>
      <c r="C2230" s="34">
        <f t="shared" si="555"/>
        <v>-4.0937742144069644E-2</v>
      </c>
      <c r="D2230" s="34">
        <f>'AMX-Interim'!AX379</f>
        <v>-9.6605744125326631E-2</v>
      </c>
      <c r="E2230" s="34">
        <f t="shared" si="556"/>
        <v>-6.8409925014664585E-2</v>
      </c>
      <c r="F2230" s="34">
        <f t="shared" si="557"/>
        <v>-6.3136504004512872E-4</v>
      </c>
      <c r="H2230" s="34">
        <v>-2.4201464621752322E-2</v>
      </c>
      <c r="I2230" s="34" t="e">
        <f>'AMX-Interim'!#REF!</f>
        <v>#REF!</v>
      </c>
      <c r="J2230" s="34">
        <v>1.5565812669706247E-2</v>
      </c>
      <c r="K2230" s="34">
        <v>4.7658433531151179E-2</v>
      </c>
    </row>
    <row r="2231" spans="2:11">
      <c r="B2231" s="37" t="s">
        <v>68</v>
      </c>
      <c r="C2231" s="88">
        <f t="shared" si="555"/>
        <v>0.10286184201041082</v>
      </c>
      <c r="D2231" s="88">
        <f>'AMX-Interim'!AX380</f>
        <v>7.5977490480274579E-2</v>
      </c>
      <c r="E2231" s="88">
        <f t="shared" si="556"/>
        <v>1.0638553992209143E-2</v>
      </c>
      <c r="F2231" s="88">
        <f t="shared" si="557"/>
        <v>0.11848007353518586</v>
      </c>
      <c r="H2231" s="88">
        <v>0.10192250538866099</v>
      </c>
      <c r="I2231" s="88" t="e">
        <f>'AMX-Interim'!#REF!</f>
        <v>#REF!</v>
      </c>
      <c r="J2231" s="88">
        <v>0.10971889779977695</v>
      </c>
      <c r="K2231" s="88">
        <v>9.2148548499866534E-2</v>
      </c>
    </row>
    <row r="2232" spans="2:11">
      <c r="D2232" s="85"/>
      <c r="E2232" s="85"/>
      <c r="F2232" s="85"/>
    </row>
    <row r="2233" spans="2:11">
      <c r="B2233" s="38" t="s">
        <v>4797</v>
      </c>
    </row>
    <row r="2234" spans="2:11">
      <c r="C2234" s="1" t="s">
        <v>4351</v>
      </c>
      <c r="D2234" s="1" t="s">
        <v>4352</v>
      </c>
      <c r="E2234" s="1" t="s">
        <v>4353</v>
      </c>
      <c r="F2234" s="1" t="s">
        <v>4354</v>
      </c>
    </row>
    <row r="2235" spans="2:11">
      <c r="B2235" s="1" t="s">
        <v>36</v>
      </c>
      <c r="C2235" s="34">
        <f>'AMX-Interim'!AU370</f>
        <v>8.3698289375878643E-2</v>
      </c>
      <c r="D2235" s="34">
        <f>'AMX-Interim'!AV370</f>
        <v>0.10902606021829842</v>
      </c>
      <c r="E2235" s="34">
        <f>'AMX-Interim'!AW370</f>
        <v>8.3377353643294017E-2</v>
      </c>
      <c r="F2235" s="34">
        <f>'AMX-Interim'!AX370</f>
        <v>5.4932188877946153E-2</v>
      </c>
    </row>
    <row r="2236" spans="2:11">
      <c r="B2236" s="1" t="s">
        <v>37</v>
      </c>
      <c r="C2236" s="34">
        <f>'AMX-Interim'!AU371</f>
        <v>0.23363832805149398</v>
      </c>
      <c r="D2236" s="34">
        <f>'AMX-Interim'!AV371</f>
        <v>0.21733589665166564</v>
      </c>
      <c r="E2236" s="34">
        <f>'AMX-Interim'!AW371</f>
        <v>0.17430551714106013</v>
      </c>
      <c r="F2236" s="34">
        <f>'AMX-Interim'!AX371</f>
        <v>0.12749826364602446</v>
      </c>
    </row>
    <row r="2237" spans="2:11">
      <c r="B2237" s="1" t="s">
        <v>179</v>
      </c>
      <c r="C2237" s="34">
        <f>'AMX-Interim'!AU372</f>
        <v>0.21537932220884226</v>
      </c>
      <c r="D2237" s="34">
        <f>'AMX-Interim'!AV372</f>
        <v>0.19696347968814121</v>
      </c>
      <c r="E2237" s="34">
        <f>'AMX-Interim'!AW372</f>
        <v>0.32167759392236439</v>
      </c>
      <c r="F2237" s="34">
        <f>'AMX-Interim'!AX372</f>
        <v>0.32632114822478409</v>
      </c>
    </row>
    <row r="2238" spans="2:11">
      <c r="B2238" s="1" t="s">
        <v>40</v>
      </c>
      <c r="C2238" s="34">
        <f>'AMX-Interim'!AU373</f>
        <v>-4.7587140407650774E-2</v>
      </c>
      <c r="D2238" s="34">
        <f>'AMX-Interim'!AV373</f>
        <v>-7.3891304658824875E-2</v>
      </c>
      <c r="E2238" s="34">
        <f>'AMX-Interim'!AW373</f>
        <v>7.6961702775075747E-3</v>
      </c>
      <c r="F2238" s="34">
        <f>'AMX-Interim'!AX373</f>
        <v>0.12153250836476359</v>
      </c>
    </row>
    <row r="2239" spans="2:11">
      <c r="B2239" s="1" t="s">
        <v>39</v>
      </c>
      <c r="C2239" s="34">
        <f>'AMX-Interim'!AU374</f>
        <v>-4.2109529089376929E-3</v>
      </c>
      <c r="D2239" s="34">
        <f>'AMX-Interim'!AV374</f>
        <v>6.7158091459492475E-2</v>
      </c>
      <c r="E2239" s="34">
        <f>'AMX-Interim'!AW374</f>
        <v>6.3281616108434413E-2</v>
      </c>
      <c r="F2239" s="34">
        <f>'AMX-Interim'!AX374</f>
        <v>8.0223108291343381E-2</v>
      </c>
    </row>
    <row r="2240" spans="2:11">
      <c r="B2240" s="1" t="s">
        <v>334</v>
      </c>
      <c r="C2240" s="34">
        <f>'AMX-Interim'!AU375</f>
        <v>0.1662963458707003</v>
      </c>
      <c r="D2240" s="34">
        <f>'AMX-Interim'!AV375</f>
        <v>0.18574209922469853</v>
      </c>
      <c r="E2240" s="34">
        <f>'AMX-Interim'!AW375</f>
        <v>0.21796611264557186</v>
      </c>
      <c r="F2240" s="34">
        <f>'AMX-Interim'!AX375</f>
        <v>0.27016702868698994</v>
      </c>
    </row>
    <row r="2241" spans="2:14">
      <c r="B2241" s="1" t="s">
        <v>4795</v>
      </c>
      <c r="C2241" s="34">
        <f>'AMX-Interim'!AU376</f>
        <v>0.35606102501492432</v>
      </c>
      <c r="D2241" s="34">
        <f>'AMX-Interim'!AV376</f>
        <v>0.34242485811424017</v>
      </c>
      <c r="E2241" s="34">
        <f>'AMX-Interim'!AW376</f>
        <v>0.24700533231765376</v>
      </c>
      <c r="F2241" s="34">
        <f>'AMX-Interim'!AX376</f>
        <v>0.19489227336266923</v>
      </c>
    </row>
    <row r="2242" spans="2:14">
      <c r="B2242" s="1" t="s">
        <v>819</v>
      </c>
      <c r="C2242" s="34">
        <f>'AMX-Interim'!AU377</f>
        <v>1.8480620155038707E-2</v>
      </c>
      <c r="D2242" s="34">
        <f>'AMX-Interim'!AV377</f>
        <v>9.1108796985024387E-2</v>
      </c>
      <c r="E2242" s="34">
        <f>'AMX-Interim'!AW377</f>
        <v>8.4292345167539251E-2</v>
      </c>
      <c r="F2242" s="34">
        <f>'AMX-Interim'!AX377</f>
        <v>-1.5441029280631735E-2</v>
      </c>
    </row>
    <row r="2243" spans="2:14">
      <c r="B2243" s="1" t="s">
        <v>344</v>
      </c>
      <c r="C2243" s="34">
        <f>'AMX-Interim'!AU378</f>
        <v>-4.2033898305083861E-3</v>
      </c>
      <c r="D2243" s="34">
        <f>'AMX-Interim'!AV378</f>
        <v>-1.6697588126159513E-2</v>
      </c>
      <c r="E2243" s="34">
        <f>'AMX-Interim'!AW378</f>
        <v>-5.494505494505475E-3</v>
      </c>
      <c r="F2243" s="34">
        <f>'AMX-Interim'!AX378</f>
        <v>-3.6764705882352811E-3</v>
      </c>
    </row>
    <row r="2244" spans="2:14">
      <c r="B2244" s="1" t="s">
        <v>341</v>
      </c>
      <c r="C2244" s="34">
        <f>'AMX-Interim'!AU379</f>
        <v>-2.6595744680851019E-2</v>
      </c>
      <c r="D2244" s="34">
        <f>'AMX-Interim'!AV379</f>
        <v>-1.0840108401083959E-2</v>
      </c>
      <c r="E2244" s="34">
        <f>'AMX-Interim'!AW379</f>
        <v>-1.8716577540107138E-2</v>
      </c>
      <c r="F2244" s="34">
        <f>'AMX-Interim'!AX379</f>
        <v>-9.6605744125326631E-2</v>
      </c>
    </row>
    <row r="2245" spans="2:14">
      <c r="B2245" s="1" t="s">
        <v>3982</v>
      </c>
      <c r="C2245" s="88">
        <f>'AMX-Interim'!AU380</f>
        <v>0.10200028642619774</v>
      </c>
      <c r="D2245" s="88">
        <f>'AMX-Interim'!AV380</f>
        <v>0.12078722986028523</v>
      </c>
      <c r="E2245" s="88">
        <f>'AMX-Interim'!AW380</f>
        <v>0.10461466861603497</v>
      </c>
      <c r="F2245" s="88">
        <f>'AMX-Interim'!AX380</f>
        <v>7.5977490480274579E-2</v>
      </c>
    </row>
    <row r="2247" spans="2:14">
      <c r="B2247" s="38" t="s">
        <v>381</v>
      </c>
    </row>
    <row r="2249" spans="2:14">
      <c r="C2249" s="267">
        <v>2004</v>
      </c>
      <c r="D2249" s="267">
        <f t="shared" ref="D2249:N2249" si="558">C2249+1</f>
        <v>2005</v>
      </c>
      <c r="E2249" s="267">
        <f t="shared" si="558"/>
        <v>2006</v>
      </c>
      <c r="F2249" s="267">
        <f t="shared" si="558"/>
        <v>2007</v>
      </c>
      <c r="G2249" s="267">
        <f t="shared" si="558"/>
        <v>2008</v>
      </c>
      <c r="H2249" s="268">
        <f t="shared" si="558"/>
        <v>2009</v>
      </c>
      <c r="I2249" s="268">
        <f t="shared" si="558"/>
        <v>2010</v>
      </c>
      <c r="J2249" s="268">
        <f t="shared" si="558"/>
        <v>2011</v>
      </c>
      <c r="K2249" s="268">
        <f t="shared" si="558"/>
        <v>2012</v>
      </c>
      <c r="L2249" s="268">
        <f t="shared" si="558"/>
        <v>2013</v>
      </c>
      <c r="M2249" s="268">
        <f t="shared" si="558"/>
        <v>2014</v>
      </c>
      <c r="N2249" s="268">
        <f t="shared" si="558"/>
        <v>2015</v>
      </c>
    </row>
    <row r="2250" spans="2:14">
      <c r="B2250" s="1" t="s">
        <v>4798</v>
      </c>
      <c r="C2250" s="35">
        <v>0.16636486426313213</v>
      </c>
      <c r="D2250" s="35">
        <v>0.21231602004907962</v>
      </c>
      <c r="E2250" s="35">
        <v>0.14381228065681276</v>
      </c>
      <c r="F2250" s="35">
        <v>0.11111753000834457</v>
      </c>
      <c r="G2250" s="35">
        <v>0.12157453317405345</v>
      </c>
      <c r="H2250" s="35">
        <v>0.11413716017477085</v>
      </c>
      <c r="I2250" s="35">
        <v>0.10819672921218296</v>
      </c>
      <c r="J2250" s="35">
        <v>0.10765277219515497</v>
      </c>
      <c r="K2250" s="35">
        <v>0.1071254102265131</v>
      </c>
      <c r="L2250" s="35">
        <v>0.1065573151686126</v>
      </c>
      <c r="M2250" s="35">
        <v>0.10671064106451396</v>
      </c>
      <c r="N2250" s="35">
        <v>0.10756162105730828</v>
      </c>
    </row>
    <row r="2251" spans="2:14">
      <c r="B2251" s="1" t="s">
        <v>4799</v>
      </c>
      <c r="C2251" s="35">
        <f>AMXmobile!E58</f>
        <v>0.16636486426313213</v>
      </c>
      <c r="D2251" s="35">
        <f>AMXmobile!F58</f>
        <v>0.21231602004907962</v>
      </c>
      <c r="E2251" s="35">
        <f>AMXmobile!G58</f>
        <v>0.14381228065681276</v>
      </c>
      <c r="F2251" s="35">
        <f>AMXmobile!H58</f>
        <v>0.11111753000834457</v>
      </c>
      <c r="G2251" s="35">
        <f>AMXmobile!I58</f>
        <v>0.16529198188945626</v>
      </c>
      <c r="H2251" s="35">
        <f>AMXmobile!J58</f>
        <v>0.11500819586988961</v>
      </c>
      <c r="I2251" s="35">
        <f>AMXmobile!K58</f>
        <v>0.1188208389135862</v>
      </c>
      <c r="J2251" s="35">
        <f>AMXmobile!L58</f>
        <v>0.12142720828595545</v>
      </c>
      <c r="K2251" s="35">
        <f ca="1">AMXmobile!M58</f>
        <v>0.1197802827862781</v>
      </c>
      <c r="L2251" s="35">
        <f ca="1">AMXmobile!N58</f>
        <v>0.10840780895975598</v>
      </c>
      <c r="M2251" s="35">
        <f ca="1">AMXmobile!O58</f>
        <v>0.11221651514451453</v>
      </c>
      <c r="N2251" s="35">
        <f ca="1">AMXmobile!P58</f>
        <v>0.11175934350545219</v>
      </c>
    </row>
    <row r="2281" spans="2:3">
      <c r="B2281" s="38" t="s">
        <v>4800</v>
      </c>
    </row>
    <row r="2283" spans="2:3">
      <c r="B2283" s="37" t="s">
        <v>4801</v>
      </c>
    </row>
    <row r="2284" spans="2:3">
      <c r="B2284" s="1" t="s">
        <v>4802</v>
      </c>
      <c r="C2284" s="146">
        <v>15</v>
      </c>
    </row>
    <row r="2285" spans="2:3">
      <c r="B2285" s="1" t="s">
        <v>4803</v>
      </c>
      <c r="C2285" s="146">
        <v>80</v>
      </c>
    </row>
    <row r="2286" spans="2:3">
      <c r="C2286" s="148">
        <f>C2285/C2284</f>
        <v>5.333333333333333</v>
      </c>
    </row>
    <row r="2287" spans="2:3">
      <c r="B2287" s="1" t="s">
        <v>4804</v>
      </c>
      <c r="C2287" s="146"/>
    </row>
    <row r="2288" spans="2:3">
      <c r="B2288" s="1" t="s">
        <v>4805</v>
      </c>
      <c r="C2288" s="146">
        <f>'AMX-Interim'!S82</f>
        <v>4346</v>
      </c>
    </row>
    <row r="2289" spans="2:9">
      <c r="B2289" s="1" t="s">
        <v>4806</v>
      </c>
      <c r="C2289" s="146">
        <f>'AMX-Interim'!S81</f>
        <v>53187</v>
      </c>
      <c r="D2289" s="34">
        <f>C2289/(C2289+C2288)</f>
        <v>0.92446074426850677</v>
      </c>
    </row>
    <row r="2290" spans="2:9">
      <c r="C2290" s="146"/>
    </row>
    <row r="2291" spans="2:9">
      <c r="B2291" s="1" t="s">
        <v>4807</v>
      </c>
      <c r="C2291" s="146">
        <f>C2293*SUM(C2288:C2289)*(1-C2295)/C2289</f>
        <v>109.03653900389192</v>
      </c>
    </row>
    <row r="2292" spans="2:9">
      <c r="B2292" s="1" t="s">
        <v>4808</v>
      </c>
      <c r="C2292" s="146">
        <f>C2293*SUM(C2288:C2289)*C2295/C2288</f>
        <v>889.60368154624939</v>
      </c>
      <c r="D2292" s="116">
        <f>C2292/C2291</f>
        <v>8.1587666820064424</v>
      </c>
    </row>
    <row r="2293" spans="2:9">
      <c r="B2293" s="1" t="s">
        <v>3159</v>
      </c>
      <c r="C2293" s="146">
        <f>'AMX-Interim'!S86</f>
        <v>168</v>
      </c>
      <c r="D2293" s="1">
        <f>C2291*D2289+C2292*(1-D2289)</f>
        <v>167.99999999999997</v>
      </c>
    </row>
    <row r="2294" spans="2:9">
      <c r="C2294" s="146"/>
    </row>
    <row r="2295" spans="2:9">
      <c r="B2295" s="1" t="s">
        <v>4809</v>
      </c>
      <c r="C2295" s="34">
        <v>0.4</v>
      </c>
    </row>
    <row r="2297" spans="2:9">
      <c r="B2297" s="38" t="s">
        <v>4810</v>
      </c>
    </row>
    <row r="2299" spans="2:9">
      <c r="C2299" s="37">
        <v>2009</v>
      </c>
      <c r="D2299" s="37">
        <f t="shared" ref="D2299:I2299" si="559">C2299+1</f>
        <v>2010</v>
      </c>
      <c r="E2299" s="37">
        <f t="shared" si="559"/>
        <v>2011</v>
      </c>
      <c r="F2299" s="37">
        <f t="shared" si="559"/>
        <v>2012</v>
      </c>
      <c r="G2299" s="37">
        <f t="shared" si="559"/>
        <v>2013</v>
      </c>
      <c r="H2299" s="37">
        <f t="shared" si="559"/>
        <v>2014</v>
      </c>
      <c r="I2299" s="37">
        <f t="shared" si="559"/>
        <v>2015</v>
      </c>
    </row>
    <row r="2300" spans="2:9">
      <c r="B2300" t="s">
        <v>4676</v>
      </c>
      <c r="C2300" s="116">
        <v>12.24020943431629</v>
      </c>
      <c r="D2300" s="116">
        <v>13.175967710320196</v>
      </c>
      <c r="E2300" s="116">
        <v>14.419595998313556</v>
      </c>
      <c r="F2300" s="116">
        <v>15.70440517032034</v>
      </c>
      <c r="G2300" s="116">
        <v>17.076947535931115</v>
      </c>
      <c r="H2300" s="116">
        <v>18.448381040765863</v>
      </c>
      <c r="I2300" s="116">
        <v>19.81486655330658</v>
      </c>
    </row>
    <row r="2301" spans="2:9">
      <c r="B2301" t="s">
        <v>4678</v>
      </c>
      <c r="C2301" s="116">
        <f>Brazil!O157/1000</f>
        <v>10.332000000000001</v>
      </c>
      <c r="D2301" s="116">
        <f>Brazil!P157/1000</f>
        <v>11.764000000000001</v>
      </c>
      <c r="E2301" s="116">
        <f>Brazil!Q157/1000</f>
        <v>12.988</v>
      </c>
      <c r="F2301" s="116">
        <f>Brazil!R157/1000</f>
        <v>12.76</v>
      </c>
      <c r="G2301" s="116">
        <f>Brazil!S157/1000</f>
        <v>13.305</v>
      </c>
      <c r="H2301" s="116">
        <f>Brazil!T157/1000</f>
        <v>12.480999999999998</v>
      </c>
      <c r="I2301" s="116">
        <f>Brazil!U157/1000</f>
        <v>12.914</v>
      </c>
    </row>
    <row r="2302" spans="2:9">
      <c r="B2302" t="s">
        <v>327</v>
      </c>
      <c r="C2302" s="34">
        <f t="shared" ref="C2302:I2302" si="560">C2301/C2300-1</f>
        <v>-0.15589679609292384</v>
      </c>
      <c r="D2302" s="34">
        <f t="shared" si="560"/>
        <v>-0.10716235356392523</v>
      </c>
      <c r="E2302" s="34">
        <f t="shared" si="560"/>
        <v>-9.9281283503434348E-2</v>
      </c>
      <c r="F2302" s="34">
        <f t="shared" si="560"/>
        <v>-0.18748912412709229</v>
      </c>
      <c r="G2302" s="34">
        <f t="shared" si="560"/>
        <v>-0.22087949430041109</v>
      </c>
      <c r="H2302" s="34">
        <f t="shared" si="560"/>
        <v>-0.32346367020388345</v>
      </c>
      <c r="I2302" s="34">
        <f t="shared" si="560"/>
        <v>-0.34826712230141199</v>
      </c>
    </row>
    <row r="2303" spans="2:9">
      <c r="B2303"/>
    </row>
    <row r="2304" spans="2:9">
      <c r="B2304" t="s">
        <v>4681</v>
      </c>
      <c r="C2304" s="116">
        <v>2.6145381017286446</v>
      </c>
      <c r="D2304" s="116">
        <v>2.8792258870545031</v>
      </c>
      <c r="E2304" s="116">
        <v>3.4389783361119881</v>
      </c>
      <c r="F2304" s="116">
        <v>3.9051044562772894</v>
      </c>
      <c r="G2304" s="116">
        <v>4.4967022041474918</v>
      </c>
      <c r="H2304" s="116">
        <v>5.0984415147068889</v>
      </c>
      <c r="I2304" s="116">
        <v>5.6015505375574488</v>
      </c>
    </row>
    <row r="2305" spans="2:12">
      <c r="B2305" t="s">
        <v>865</v>
      </c>
      <c r="C2305" s="116">
        <f>Brazil!O186/1000</f>
        <v>3.04</v>
      </c>
      <c r="D2305" s="116">
        <f>Brazil!P186/1000</f>
        <v>3.01</v>
      </c>
      <c r="E2305" s="116">
        <f>Brazil!Q186/1000</f>
        <v>2.7643999999999997</v>
      </c>
      <c r="F2305" s="116">
        <f>Brazil!R186/1000</f>
        <v>2.1665000000000001</v>
      </c>
      <c r="G2305" s="116">
        <f>Brazil!S186/1000</f>
        <v>2.1608999999999998</v>
      </c>
      <c r="H2305" s="116">
        <f>Brazil!T186/1000</f>
        <v>3.0735000000000001</v>
      </c>
      <c r="I2305" s="116">
        <f>Brazil!U186/1000</f>
        <v>3.1019999999999999</v>
      </c>
    </row>
    <row r="2306" spans="2:12">
      <c r="B2306" t="s">
        <v>327</v>
      </c>
      <c r="C2306" s="34">
        <f t="shared" ref="C2306:I2306" si="561">C2305/C2304-1</f>
        <v>0.16272927825762196</v>
      </c>
      <c r="D2306" s="34">
        <f t="shared" si="561"/>
        <v>4.5419886481807392E-2</v>
      </c>
      <c r="E2306" s="34">
        <f t="shared" si="561"/>
        <v>-0.19615661111568605</v>
      </c>
      <c r="F2306" s="34">
        <f t="shared" si="561"/>
        <v>-0.44521330370114853</v>
      </c>
      <c r="G2306" s="34">
        <f t="shared" si="561"/>
        <v>-0.51944783045519149</v>
      </c>
      <c r="H2306" s="34">
        <f t="shared" si="561"/>
        <v>-0.39716872476927945</v>
      </c>
      <c r="I2306" s="34">
        <f t="shared" si="561"/>
        <v>-0.44622475880533174</v>
      </c>
    </row>
    <row r="2307" spans="2:12">
      <c r="B2307"/>
      <c r="C2307" s="116"/>
      <c r="D2307" s="116"/>
      <c r="E2307" s="116"/>
      <c r="F2307" s="116"/>
      <c r="G2307" s="116"/>
      <c r="H2307" s="116"/>
      <c r="I2307" s="116"/>
    </row>
    <row r="2308" spans="2:12">
      <c r="B2308" t="s">
        <v>4683</v>
      </c>
      <c r="C2308" s="116">
        <v>1.721115537848606</v>
      </c>
      <c r="D2308" s="116">
        <v>1.8071713147410364</v>
      </c>
      <c r="E2308" s="116">
        <v>1.9878884462151403</v>
      </c>
      <c r="F2308" s="116">
        <v>2.0872828685258975</v>
      </c>
      <c r="G2308" s="116">
        <v>2.1916470119521922</v>
      </c>
      <c r="H2308" s="116">
        <v>2.3012293625498019</v>
      </c>
      <c r="I2308" s="116">
        <v>2.4162908306772919</v>
      </c>
    </row>
    <row r="2309" spans="2:12">
      <c r="B2309" t="s">
        <v>4031</v>
      </c>
      <c r="C2309" s="116">
        <f>Brazil!O194/1000</f>
        <v>2.1513944223107573</v>
      </c>
      <c r="D2309" s="116">
        <f>Brazil!P194/1000</f>
        <v>2.1513944223107573</v>
      </c>
      <c r="E2309" s="116">
        <f>Brazil!Q194/1000</f>
        <v>1.9362549800796818</v>
      </c>
      <c r="F2309" s="116">
        <f>Brazil!R194/1000</f>
        <v>3.4852589641434268</v>
      </c>
      <c r="G2309" s="116">
        <f>Brazil!S194/1000</f>
        <v>3.1367330677290841</v>
      </c>
      <c r="H2309" s="116">
        <f>Brazil!T194/1000</f>
        <v>3.4504063745019931</v>
      </c>
      <c r="I2309" s="116">
        <f>Brazil!U194/1000</f>
        <v>3.7954470119521924</v>
      </c>
    </row>
    <row r="2310" spans="2:12">
      <c r="B2310" t="s">
        <v>327</v>
      </c>
      <c r="C2310" s="34">
        <f t="shared" ref="C2310:I2310" si="562">C2309/C2308-1</f>
        <v>0.24999999999999978</v>
      </c>
      <c r="D2310" s="34">
        <f t="shared" si="562"/>
        <v>0.19047619047619024</v>
      </c>
      <c r="E2310" s="34">
        <f t="shared" si="562"/>
        <v>-2.5974025974026094E-2</v>
      </c>
      <c r="F2310" s="34">
        <f t="shared" si="562"/>
        <v>0.66975881261595482</v>
      </c>
      <c r="G2310" s="34">
        <f t="shared" si="562"/>
        <v>0.43122183938510417</v>
      </c>
      <c r="H2310" s="34">
        <f t="shared" si="562"/>
        <v>0.49937526030820467</v>
      </c>
      <c r="I2310" s="34">
        <f t="shared" si="562"/>
        <v>0.57077408222764303</v>
      </c>
    </row>
    <row r="2311" spans="2:12">
      <c r="B2311"/>
    </row>
    <row r="2312" spans="2:12">
      <c r="B2312" t="s">
        <v>4685</v>
      </c>
      <c r="C2312" s="116">
        <f t="shared" ref="C2312:I2313" si="563">C2304-C2308</f>
        <v>0.8934225638800386</v>
      </c>
      <c r="D2312" s="116">
        <f t="shared" si="563"/>
        <v>1.0720545723134667</v>
      </c>
      <c r="E2312" s="116">
        <f t="shared" si="563"/>
        <v>1.4510898898968478</v>
      </c>
      <c r="F2312" s="116">
        <f t="shared" si="563"/>
        <v>1.8178215877513919</v>
      </c>
      <c r="G2312" s="116">
        <f t="shared" si="563"/>
        <v>2.3050551921952995</v>
      </c>
      <c r="H2312" s="116">
        <f t="shared" si="563"/>
        <v>2.797212152157087</v>
      </c>
      <c r="I2312" s="116">
        <f t="shared" si="563"/>
        <v>3.1852597068801569</v>
      </c>
    </row>
    <row r="2313" spans="2:12">
      <c r="B2313" t="s">
        <v>4686</v>
      </c>
      <c r="C2313" s="116">
        <f t="shared" si="563"/>
        <v>0.88860557768924275</v>
      </c>
      <c r="D2313" s="116">
        <f t="shared" si="563"/>
        <v>0.85860557768924251</v>
      </c>
      <c r="E2313" s="116">
        <f t="shared" si="563"/>
        <v>0.82814501992031797</v>
      </c>
      <c r="F2313" s="116">
        <f t="shared" si="563"/>
        <v>-1.3187589641434267</v>
      </c>
      <c r="G2313" s="116">
        <f t="shared" si="563"/>
        <v>-0.97583306772908429</v>
      </c>
      <c r="H2313" s="116">
        <f t="shared" si="563"/>
        <v>-0.37690637450199294</v>
      </c>
      <c r="I2313" s="116">
        <f t="shared" si="563"/>
        <v>-0.69344701195219249</v>
      </c>
    </row>
    <row r="2314" spans="2:12">
      <c r="B2314" t="s">
        <v>327</v>
      </c>
      <c r="C2314" s="34">
        <f t="shared" ref="C2314:I2314" si="564">C2313/C2312-1</f>
        <v>-5.3916101803789251E-3</v>
      </c>
      <c r="D2314" s="34">
        <f t="shared" si="564"/>
        <v>-0.19910273239505583</v>
      </c>
      <c r="E2314" s="34">
        <f t="shared" si="564"/>
        <v>-0.42929447328780745</v>
      </c>
      <c r="F2314" s="34">
        <f t="shared" si="564"/>
        <v>-1.7254611635318429</v>
      </c>
      <c r="G2314" s="34">
        <f t="shared" si="564"/>
        <v>-1.4233447732762163</v>
      </c>
      <c r="H2314" s="34">
        <f t="shared" si="564"/>
        <v>-1.1347435782485569</v>
      </c>
      <c r="I2314" s="34">
        <f t="shared" si="564"/>
        <v>-1.2177050149017199</v>
      </c>
    </row>
    <row r="2316" spans="2:12">
      <c r="B2316" s="38" t="s">
        <v>4811</v>
      </c>
    </row>
    <row r="2318" spans="2:12">
      <c r="C2318" s="105" t="s">
        <v>4347</v>
      </c>
      <c r="D2318" s="105" t="s">
        <v>4348</v>
      </c>
      <c r="E2318" s="105" t="s">
        <v>4349</v>
      </c>
      <c r="F2318" s="105" t="s">
        <v>4350</v>
      </c>
      <c r="G2318" s="105" t="s">
        <v>4351</v>
      </c>
      <c r="H2318" s="105" t="s">
        <v>4352</v>
      </c>
      <c r="I2318" s="105" t="s">
        <v>4353</v>
      </c>
      <c r="J2318" s="105" t="s">
        <v>4354</v>
      </c>
      <c r="K2318" s="105" t="s">
        <v>3208</v>
      </c>
      <c r="L2318" s="105" t="s">
        <v>3209</v>
      </c>
    </row>
    <row r="2319" spans="2:12">
      <c r="B2319" s="1" t="s">
        <v>36</v>
      </c>
      <c r="C2319" s="34">
        <f>'AMX-Interim'!AQ80</f>
        <v>0.17791672460095609</v>
      </c>
      <c r="D2319" s="34">
        <f>'AMX-Interim'!AR80</f>
        <v>0.13583645212229301</v>
      </c>
      <c r="E2319" s="34">
        <f>'AMX-Interim'!AS80</f>
        <v>0.17169191798040662</v>
      </c>
      <c r="F2319" s="34">
        <f>'AMX-Interim'!AT80</f>
        <v>0.13062262808349123</v>
      </c>
      <c r="G2319" s="34">
        <f>'AMX-Interim'!AU80</f>
        <v>9.9192779613416437E-2</v>
      </c>
      <c r="H2319" s="34">
        <f>'AMX-Interim'!AV80</f>
        <v>0.14183963626097307</v>
      </c>
      <c r="I2319" s="34">
        <f>'AMX-Interim'!AW80</f>
        <v>2.9489513609410878E-2</v>
      </c>
      <c r="J2319" s="34">
        <f>'AMX-Interim'!AX80</f>
        <v>-1.1783034611959176E-2</v>
      </c>
      <c r="K2319" s="34">
        <f>'AMX-Interim'!AY80</f>
        <v>-3.402938890113949E-2</v>
      </c>
      <c r="L2319" s="34">
        <f>'AMX-Interim'!AZ80</f>
        <v>-0.13424185356210827</v>
      </c>
    </row>
    <row r="2320" spans="2:12">
      <c r="B2320" s="1" t="s">
        <v>37</v>
      </c>
      <c r="C2320" s="34">
        <f>'AMX-Interim'!AQ126</f>
        <v>0.31744623087042423</v>
      </c>
      <c r="D2320" s="34">
        <f>'AMX-Interim'!AR126</f>
        <v>0.20071963537349546</v>
      </c>
      <c r="E2320" s="34">
        <f>'AMX-Interim'!AS126</f>
        <v>0.26565285789197701</v>
      </c>
      <c r="F2320" s="34">
        <f>'AMX-Interim'!AT126</f>
        <v>5.5921730069559139E-3</v>
      </c>
      <c r="G2320" s="34">
        <f>'AMX-Interim'!AU126</f>
        <v>0.27813643887824546</v>
      </c>
      <c r="H2320" s="34">
        <f>'AMX-Interim'!AV126</f>
        <v>0.27736596310765105</v>
      </c>
      <c r="I2320" s="34">
        <f>'AMX-Interim'!AW126</f>
        <v>0.3311970917357876</v>
      </c>
      <c r="J2320" s="34">
        <f>'AMX-Interim'!AX126</f>
        <v>0.48887224709999821</v>
      </c>
      <c r="K2320" s="34">
        <f>'AMX-Interim'!AY126</f>
        <v>7.6627928014584068E-2</v>
      </c>
      <c r="L2320" s="34">
        <f>'AMX-Interim'!AZ126</f>
        <v>-3.1831712350304686E-2</v>
      </c>
    </row>
    <row r="2321" spans="2:12">
      <c r="B2321" s="1" t="s">
        <v>39</v>
      </c>
      <c r="C2321" s="34">
        <f>'AMX-Interim'!AQ208</f>
        <v>-0.28153044347859535</v>
      </c>
      <c r="D2321" s="34">
        <f>'AMX-Interim'!AR208</f>
        <v>-0.31550829284989623</v>
      </c>
      <c r="E2321" s="34">
        <f>'AMX-Interim'!AS208</f>
        <v>0.21552256491471922</v>
      </c>
      <c r="F2321" s="34">
        <f>'AMX-Interim'!AT208</f>
        <v>0.30175913126363008</v>
      </c>
      <c r="G2321" s="34">
        <f>'AMX-Interim'!AU208</f>
        <v>0.39357926795645892</v>
      </c>
      <c r="H2321" s="34">
        <f>'AMX-Interim'!AV208</f>
        <v>0.44683150295692498</v>
      </c>
      <c r="I2321" s="34">
        <f>'AMX-Interim'!AW208</f>
        <v>0.36853096774435468</v>
      </c>
      <c r="J2321" s="34">
        <f>'AMX-Interim'!AX208</f>
        <v>0.44440529897596481</v>
      </c>
      <c r="K2321" s="34">
        <f>'AMX-Interim'!AY208</f>
        <v>-9.6174420458408627E-2</v>
      </c>
      <c r="L2321" s="34">
        <f>'AMX-Interim'!AZ208</f>
        <v>-7.4223223621968759E-2</v>
      </c>
    </row>
    <row r="2322" spans="2:12">
      <c r="B2322" s="1" t="s">
        <v>179</v>
      </c>
      <c r="C2322" s="34">
        <f>'AMX-Interim'!AQ156</f>
        <v>0.15606501950585194</v>
      </c>
      <c r="D2322" s="34">
        <f>'AMX-Interim'!AR156</f>
        <v>4.5617593158216341E-2</v>
      </c>
      <c r="E2322" s="34">
        <f>'AMX-Interim'!AS156</f>
        <v>4.613225919609043E-2</v>
      </c>
      <c r="F2322" s="34">
        <f>'AMX-Interim'!AT156</f>
        <v>-8.4536116253542737E-2</v>
      </c>
      <c r="G2322" s="34">
        <f>'AMX-Interim'!AU156</f>
        <v>-7.7836794471178306E-2</v>
      </c>
      <c r="H2322" s="34">
        <f>'AMX-Interim'!AV156</f>
        <v>-0.29068585409855607</v>
      </c>
      <c r="I2322" s="34">
        <f>'AMX-Interim'!AW156</f>
        <v>-0.23968489260540571</v>
      </c>
      <c r="J2322" s="34">
        <f>'AMX-Interim'!AX156</f>
        <v>-0.25405451958696479</v>
      </c>
      <c r="K2322" s="34">
        <f>'AMX-Interim'!AY156</f>
        <v>-0.19766386603823294</v>
      </c>
      <c r="L2322" s="34">
        <f>'AMX-Interim'!AZ156</f>
        <v>-0.15456348487294447</v>
      </c>
    </row>
    <row r="2323" spans="2:12">
      <c r="B2323" s="1" t="s">
        <v>330</v>
      </c>
      <c r="C2323" s="34">
        <f>'AMX-Interim'!AQ259</f>
        <v>0.36715566594235893</v>
      </c>
      <c r="D2323" s="34">
        <f>'AMX-Interim'!AR259</f>
        <v>0.28662657410768011</v>
      </c>
      <c r="E2323" s="34">
        <f>'AMX-Interim'!AS259</f>
        <v>7.1135172859583706E-2</v>
      </c>
      <c r="F2323" s="34">
        <f>'AMX-Interim'!AT259</f>
        <v>0.1503699597503072</v>
      </c>
      <c r="G2323" s="34">
        <f>'AMX-Interim'!AU259</f>
        <v>2.3946876689058705E-2</v>
      </c>
      <c r="H2323" s="34">
        <f>'AMX-Interim'!AV259</f>
        <v>-8.5747476947651169E-2</v>
      </c>
      <c r="I2323" s="34">
        <f>'AMX-Interim'!AW259</f>
        <v>-8.7704324358438668E-2</v>
      </c>
      <c r="J2323" s="34">
        <f>'AMX-Interim'!AX259</f>
        <v>-0.13469725539492972</v>
      </c>
      <c r="K2323" s="34">
        <f>'AMX-Interim'!AY259</f>
        <v>-5.1740966988046977E-2</v>
      </c>
      <c r="L2323" s="34">
        <f>'AMX-Interim'!AZ259</f>
        <v>8.0539035973920425E-2</v>
      </c>
    </row>
    <row r="2324" spans="2:12">
      <c r="B2324" s="1" t="s">
        <v>334</v>
      </c>
      <c r="C2324" s="34">
        <f>'AMX-Interim'!AQ234</f>
        <v>0.63403954802259888</v>
      </c>
      <c r="D2324" s="34">
        <f>'AMX-Interim'!AR234</f>
        <v>0.8536882465784732</v>
      </c>
      <c r="E2324" s="34">
        <f>'AMX-Interim'!AS234</f>
        <v>0.60426841896780181</v>
      </c>
      <c r="F2324" s="34">
        <f>'AMX-Interim'!AT234</f>
        <v>0.313384882610384</v>
      </c>
      <c r="G2324" s="34">
        <f>'AMX-Interim'!AU234</f>
        <v>0.4125248508946322</v>
      </c>
      <c r="H2324" s="34">
        <f>'AMX-Interim'!AV234</f>
        <v>0.30510001849401047</v>
      </c>
      <c r="I2324" s="34">
        <f>'AMX-Interim'!AW234</f>
        <v>0.30289805300772321</v>
      </c>
      <c r="J2324" s="34">
        <f>'AMX-Interim'!AX234</f>
        <v>0.12021775502559628</v>
      </c>
      <c r="K2324" s="34">
        <f>'AMX-Interim'!AY234</f>
        <v>3.9910656916439802E-2</v>
      </c>
      <c r="L2324" s="34">
        <f>'AMX-Interim'!AZ234</f>
        <v>-8.2138047476432607E-2</v>
      </c>
    </row>
    <row r="2325" spans="2:12">
      <c r="B2325" s="1" t="s">
        <v>40</v>
      </c>
      <c r="C2325" s="34">
        <f>'AMX-Interim'!AQ181</f>
        <v>1.0391955098222638</v>
      </c>
      <c r="D2325" s="34">
        <f>'AMX-Interim'!AR181</f>
        <v>1.2407197657769324</v>
      </c>
      <c r="E2325" s="34">
        <f>'AMX-Interim'!AS181</f>
        <v>0.52123745122814813</v>
      </c>
      <c r="F2325" s="34">
        <f>'AMX-Interim'!AT181</f>
        <v>0.21202324347615997</v>
      </c>
      <c r="G2325" s="34">
        <f>'AMX-Interim'!AU181</f>
        <v>-0.10672507913207008</v>
      </c>
      <c r="H2325" s="34">
        <f>'AMX-Interim'!AV181</f>
        <v>-0.12859084406294685</v>
      </c>
      <c r="I2325" s="34">
        <f>'AMX-Interim'!AW181</f>
        <v>0.12911882290658827</v>
      </c>
      <c r="J2325" s="34">
        <f>'AMX-Interim'!AX181</f>
        <v>7.7562503339402289E-2</v>
      </c>
      <c r="K2325" s="34">
        <f>'AMX-Interim'!AY181</f>
        <v>0.26206830145076387</v>
      </c>
      <c r="L2325" s="34">
        <f>'AMX-Interim'!AZ181</f>
        <v>0.1974750252415387</v>
      </c>
    </row>
    <row r="2327" spans="2:12">
      <c r="B2327" s="38" t="s">
        <v>4812</v>
      </c>
    </row>
    <row r="2329" spans="2:12">
      <c r="B2329" s="204"/>
      <c r="C2329" s="204" t="s">
        <v>4813</v>
      </c>
      <c r="D2329" s="204" t="s">
        <v>4718</v>
      </c>
      <c r="E2329" s="204" t="s">
        <v>79</v>
      </c>
      <c r="F2329" s="1" t="s">
        <v>78</v>
      </c>
    </row>
    <row r="2330" spans="2:12">
      <c r="B2330" s="217" t="s">
        <v>4814</v>
      </c>
      <c r="C2330" s="283" t="s">
        <v>8</v>
      </c>
      <c r="D2330" s="282">
        <v>56</v>
      </c>
      <c r="E2330" s="218">
        <f t="shared" ref="E2330:E2338" si="565">D2330/F2330-1</f>
        <v>0.33939248983496761</v>
      </c>
      <c r="F2330" s="1">
        <v>41.81</v>
      </c>
    </row>
    <row r="2331" spans="2:12">
      <c r="B2331" s="1" t="s">
        <v>725</v>
      </c>
      <c r="C2331" s="105" t="s">
        <v>8</v>
      </c>
      <c r="D2331" s="416">
        <v>64</v>
      </c>
      <c r="E2331" s="34">
        <f t="shared" si="565"/>
        <v>0.30612244897959173</v>
      </c>
      <c r="F2331" s="1">
        <v>49</v>
      </c>
    </row>
    <row r="2332" spans="2:12">
      <c r="B2332" s="207" t="s">
        <v>4110</v>
      </c>
      <c r="C2332" s="280" t="s">
        <v>8</v>
      </c>
      <c r="D2332" s="287">
        <v>112</v>
      </c>
      <c r="E2332" s="216">
        <f t="shared" si="565"/>
        <v>0.18393234672304448</v>
      </c>
      <c r="F2332" s="1">
        <v>94.6</v>
      </c>
    </row>
    <row r="2333" spans="2:12">
      <c r="B2333" s="122" t="s">
        <v>6</v>
      </c>
      <c r="C2333" s="204" t="s">
        <v>4815</v>
      </c>
      <c r="D2333" s="418">
        <v>59</v>
      </c>
      <c r="E2333" s="284">
        <f t="shared" si="565"/>
        <v>3.0387705204331095E-2</v>
      </c>
      <c r="F2333" s="1">
        <v>57.26</v>
      </c>
    </row>
    <row r="2334" spans="2:12">
      <c r="B2334" s="207" t="s">
        <v>4816</v>
      </c>
      <c r="C2334" s="280" t="s">
        <v>4815</v>
      </c>
      <c r="D2334" s="415">
        <v>26.2</v>
      </c>
      <c r="E2334" s="216">
        <f t="shared" si="565"/>
        <v>5.7581573896352545E-3</v>
      </c>
      <c r="F2334" s="1">
        <v>26.05</v>
      </c>
    </row>
    <row r="2335" spans="2:12">
      <c r="B2335" s="1" t="s">
        <v>4817</v>
      </c>
      <c r="C2335" s="105" t="s">
        <v>4815</v>
      </c>
      <c r="D2335" s="289">
        <v>10.199999999999999</v>
      </c>
      <c r="E2335" s="34">
        <f t="shared" si="565"/>
        <v>-2.3923444976076569E-2</v>
      </c>
      <c r="F2335" s="1">
        <v>10.45</v>
      </c>
    </row>
    <row r="2336" spans="2:12">
      <c r="B2336" s="207" t="s">
        <v>4818</v>
      </c>
      <c r="C2336" s="280" t="s">
        <v>4815</v>
      </c>
      <c r="D2336" s="417">
        <v>18.3</v>
      </c>
      <c r="E2336" s="216">
        <f t="shared" si="565"/>
        <v>-6.6326530612244916E-2</v>
      </c>
      <c r="F2336" s="1">
        <v>19.600000000000001</v>
      </c>
    </row>
    <row r="2337" spans="2:11">
      <c r="B2337" s="2237" t="s">
        <v>4819</v>
      </c>
      <c r="C2337" s="2271" t="s">
        <v>4815</v>
      </c>
      <c r="D2337" s="2425">
        <v>4.9000000000000004</v>
      </c>
      <c r="E2337" s="2241">
        <f t="shared" si="565"/>
        <v>-0.1202872531418312</v>
      </c>
      <c r="F2337" s="1">
        <v>5.57</v>
      </c>
    </row>
    <row r="2338" spans="2:11">
      <c r="B2338" s="214" t="s">
        <v>767</v>
      </c>
      <c r="C2338" s="419" t="s">
        <v>4820</v>
      </c>
      <c r="D2338" s="420">
        <v>8.1</v>
      </c>
      <c r="E2338" s="421">
        <f t="shared" si="565"/>
        <v>-0.1518324607329844</v>
      </c>
      <c r="F2338" s="1">
        <v>9.5500000000000007</v>
      </c>
    </row>
    <row r="2341" spans="2:11">
      <c r="B2341" s="38" t="s">
        <v>4821</v>
      </c>
    </row>
    <row r="2343" spans="2:11">
      <c r="B2343" s="37" t="s">
        <v>4822</v>
      </c>
    </row>
    <row r="2344" spans="2:11">
      <c r="C2344" s="105" t="s">
        <v>4353</v>
      </c>
      <c r="D2344" s="105" t="s">
        <v>4354</v>
      </c>
      <c r="E2344" s="105" t="s">
        <v>3208</v>
      </c>
      <c r="F2344" s="105" t="s">
        <v>3209</v>
      </c>
      <c r="G2344" s="105" t="s">
        <v>3210</v>
      </c>
      <c r="H2344" s="105" t="s">
        <v>3211</v>
      </c>
      <c r="I2344" s="105" t="s">
        <v>3212</v>
      </c>
      <c r="J2344" s="105" t="s">
        <v>3213</v>
      </c>
      <c r="K2344" s="105" t="s">
        <v>3214</v>
      </c>
    </row>
    <row r="2345" spans="2:11">
      <c r="B2345" s="1" t="s">
        <v>6</v>
      </c>
      <c r="C2345" s="34">
        <f>'AMX-Interim'!AW380</f>
        <v>0.10461466861603497</v>
      </c>
      <c r="D2345" s="34">
        <f>'AMX-Interim'!AX380</f>
        <v>7.5977490480274579E-2</v>
      </c>
      <c r="E2345" s="34">
        <f>'AMX-Interim'!AY380</f>
        <v>8.2007386005633398E-2</v>
      </c>
      <c r="F2345" s="34">
        <f>'AMX-Interim'!AZ380</f>
        <v>7.1625329175719399E-2</v>
      </c>
      <c r="G2345" s="34">
        <f>'AMX-Interim'!BA380</f>
        <v>6.9472419508168848E-2</v>
      </c>
      <c r="H2345" s="34">
        <f>'AMX-Interim'!BB380</f>
        <v>7.5313772185836569E-2</v>
      </c>
      <c r="I2345" s="34">
        <f>'AMX-Interim'!BC380</f>
        <v>9.1652571458904486E-2</v>
      </c>
      <c r="J2345" s="34">
        <f>'AMX-Interim'!BD380</f>
        <v>0.10511457186630757</v>
      </c>
      <c r="K2345" s="34">
        <f>'AMX-Interim'!BE380</f>
        <v>0.10717752852532891</v>
      </c>
    </row>
    <row r="2346" spans="2:11">
      <c r="B2346" s="1" t="s">
        <v>4314</v>
      </c>
      <c r="C2346" s="34">
        <v>0.14208016969021098</v>
      </c>
      <c r="D2346" s="34">
        <v>0.13520975644403954</v>
      </c>
      <c r="E2346" s="34">
        <v>0.10975043498935921</v>
      </c>
      <c r="F2346" s="34">
        <v>5.7971468859543185E-2</v>
      </c>
      <c r="G2346" s="34">
        <v>4.0647726058447242E-2</v>
      </c>
      <c r="H2346" s="34">
        <v>6.1162805586607583E-2</v>
      </c>
      <c r="I2346" s="34">
        <v>3.5756263610216665E-2</v>
      </c>
      <c r="J2346" s="34">
        <v>8.5082505395924102E-2</v>
      </c>
      <c r="K2346" s="34"/>
    </row>
    <row r="2347" spans="2:11">
      <c r="B2347" s="1" t="s">
        <v>4823</v>
      </c>
      <c r="C2347" s="34">
        <v>0.12678116388640825</v>
      </c>
      <c r="D2347" s="34">
        <v>0.12506084668728157</v>
      </c>
      <c r="E2347" s="34">
        <v>7.3755219580611042E-2</v>
      </c>
      <c r="F2347" s="34">
        <v>3.548797861249775E-2</v>
      </c>
      <c r="G2347" s="34">
        <v>4.8636546162892369E-3</v>
      </c>
      <c r="H2347" s="34">
        <v>7.5510137245520248E-3</v>
      </c>
      <c r="I2347" s="34">
        <v>2.5814720351365672E-2</v>
      </c>
      <c r="J2347" s="34">
        <v>4.9314655579889788E-2</v>
      </c>
      <c r="K2347" s="34"/>
    </row>
    <row r="2349" spans="2:11">
      <c r="B2349" s="37" t="s">
        <v>109</v>
      </c>
    </row>
    <row r="2350" spans="2:11">
      <c r="C2350" s="105" t="s">
        <v>4353</v>
      </c>
      <c r="D2350" s="105" t="s">
        <v>4354</v>
      </c>
      <c r="E2350" s="105" t="str">
        <f t="shared" ref="E2350:K2350" si="566">E2344</f>
        <v>Q1 09</v>
      </c>
      <c r="F2350" s="105" t="str">
        <f t="shared" si="566"/>
        <v>Q2 09</v>
      </c>
      <c r="G2350" s="105" t="str">
        <f t="shared" si="566"/>
        <v>Q3 09</v>
      </c>
      <c r="H2350" s="105" t="str">
        <f t="shared" si="566"/>
        <v>Q4 09</v>
      </c>
      <c r="I2350" s="105" t="str">
        <f t="shared" si="566"/>
        <v>Q1 10</v>
      </c>
      <c r="J2350" s="105" t="str">
        <f t="shared" si="566"/>
        <v>Q2 10</v>
      </c>
      <c r="K2350" s="105" t="str">
        <f t="shared" si="566"/>
        <v>Q3 10</v>
      </c>
    </row>
    <row r="2351" spans="2:11">
      <c r="B2351" s="1" t="s">
        <v>6</v>
      </c>
      <c r="C2351" s="34">
        <f>'AMX-Interim'!AW407</f>
        <v>8.4365041937495722E-2</v>
      </c>
      <c r="D2351" s="34">
        <f>'AMX-Interim'!AX407</f>
        <v>2.5983735396274854E-2</v>
      </c>
      <c r="E2351" s="34">
        <f>'AMX-Interim'!AY407</f>
        <v>8.5674965368296441E-3</v>
      </c>
      <c r="F2351" s="34">
        <f>'AMX-Interim'!AZ407</f>
        <v>4.1324315961870361E-2</v>
      </c>
      <c r="G2351" s="34">
        <f>'AMX-Interim'!BA407</f>
        <v>6.5732711388127862E-2</v>
      </c>
      <c r="H2351" s="34">
        <f>'AMX-Interim'!BB407</f>
        <v>0.12866138495445112</v>
      </c>
      <c r="I2351" s="34">
        <f>'AMX-Interim'!BC407</f>
        <v>0.15796312791671885</v>
      </c>
      <c r="J2351" s="34">
        <f>'AMX-Interim'!BD407</f>
        <v>9.9093721357008668E-2</v>
      </c>
      <c r="K2351" s="34">
        <f>'AMX-Interim'!BE407</f>
        <v>0.10098233492726272</v>
      </c>
    </row>
    <row r="2352" spans="2:11">
      <c r="B2352" s="1" t="s">
        <v>4314</v>
      </c>
      <c r="C2352" s="34">
        <v>0.15471201725666672</v>
      </c>
      <c r="D2352" s="34">
        <v>0.23322703582243665</v>
      </c>
      <c r="E2352" s="34">
        <v>0.15258918327702919</v>
      </c>
      <c r="F2352" s="34">
        <v>0.13288720472728244</v>
      </c>
      <c r="G2352" s="34">
        <v>0.13329533623354917</v>
      </c>
      <c r="H2352" s="34">
        <v>3.2975391415603239E-2</v>
      </c>
      <c r="I2352" s="34">
        <v>2.5964728149779015E-2</v>
      </c>
      <c r="J2352" s="34">
        <v>7.9728293783174697E-2</v>
      </c>
      <c r="K2352" s="34"/>
    </row>
    <row r="2353" spans="2:25">
      <c r="B2353" s="1" t="s">
        <v>4823</v>
      </c>
      <c r="C2353" s="34">
        <v>0.11877684308614689</v>
      </c>
      <c r="D2353" s="34">
        <v>0.20406762044026716</v>
      </c>
      <c r="E2353" s="34">
        <v>9.8013800798033124E-2</v>
      </c>
      <c r="F2353" s="34">
        <v>8.7509956439441483E-2</v>
      </c>
      <c r="G2353" s="34">
        <v>9.8644731260991714E-2</v>
      </c>
      <c r="H2353" s="34">
        <v>-7.1903827608886806E-3</v>
      </c>
      <c r="I2353" s="34">
        <v>2.2204598863762914E-2</v>
      </c>
      <c r="J2353" s="34">
        <v>4.6798799812826752E-2</v>
      </c>
      <c r="K2353" s="34"/>
    </row>
    <row r="2356" spans="2:25">
      <c r="B2356" s="38" t="s">
        <v>4824</v>
      </c>
    </row>
    <row r="2357" spans="2:25">
      <c r="C2357" s="105" t="str">
        <f>'AMX-Interim'!D3</f>
        <v>Q2 05</v>
      </c>
      <c r="D2357" s="105" t="str">
        <f>'AMX-Interim'!E3</f>
        <v>Q3 05</v>
      </c>
      <c r="E2357" s="105" t="str">
        <f>'AMX-Interim'!F3</f>
        <v>Q4 05</v>
      </c>
      <c r="F2357" s="105" t="str">
        <f>'AMX-Interim'!G3</f>
        <v>Q1 06</v>
      </c>
      <c r="G2357" s="105" t="str">
        <f>'AMX-Interim'!H3</f>
        <v>Q2 06</v>
      </c>
      <c r="H2357" s="105" t="str">
        <f>'AMX-Interim'!I3</f>
        <v>Q3 06</v>
      </c>
      <c r="I2357" s="105" t="str">
        <f>'AMX-Interim'!J3</f>
        <v>Q4 06</v>
      </c>
      <c r="J2357" s="105" t="str">
        <f>'AMX-Interim'!K3</f>
        <v>Q1 07</v>
      </c>
      <c r="K2357" s="105" t="str">
        <f>'AMX-Interim'!L3</f>
        <v>Q2 07</v>
      </c>
      <c r="L2357" s="105" t="str">
        <f>'AMX-Interim'!M3</f>
        <v>Q3 07</v>
      </c>
      <c r="M2357" s="105" t="str">
        <f>'AMX-Interim'!N3</f>
        <v>Q4 07</v>
      </c>
      <c r="N2357" s="105" t="str">
        <f>'AMX-Interim'!O3</f>
        <v xml:space="preserve">Q1 08 </v>
      </c>
      <c r="O2357" s="105" t="str">
        <f>'AMX-Interim'!P3</f>
        <v xml:space="preserve">Q2 08 </v>
      </c>
      <c r="P2357" s="105" t="str">
        <f>'AMX-Interim'!Q3</f>
        <v>Q3 08</v>
      </c>
      <c r="Q2357" s="105" t="str">
        <f>'AMX-Interim'!R3</f>
        <v>Q4 08</v>
      </c>
      <c r="R2357" s="105" t="str">
        <f>'AMX-Interim'!S3</f>
        <v>Q1 09</v>
      </c>
      <c r="S2357" s="105" t="str">
        <f>'AMX-Interim'!T3</f>
        <v>Q2 09</v>
      </c>
      <c r="T2357" s="105" t="s">
        <v>3210</v>
      </c>
      <c r="U2357" s="105" t="s">
        <v>3211</v>
      </c>
      <c r="V2357" s="105" t="s">
        <v>3212</v>
      </c>
      <c r="W2357" s="105" t="s">
        <v>3213</v>
      </c>
    </row>
    <row r="2358" spans="2:25">
      <c r="B2358" s="1" t="s">
        <v>4825</v>
      </c>
      <c r="C2358" s="34">
        <f>'AMX-Interim'!D73</f>
        <v>0.44733336395792184</v>
      </c>
      <c r="D2358" s="34">
        <f>'AMX-Interim'!E73</f>
        <v>0.47209515096065874</v>
      </c>
      <c r="E2358" s="34">
        <f>'AMX-Interim'!F73</f>
        <v>0.46207902413153012</v>
      </c>
      <c r="F2358" s="34">
        <f>'AMX-Interim'!G73</f>
        <v>0.50340498851329174</v>
      </c>
      <c r="G2358" s="34">
        <f>'AMX-Interim'!H73</f>
        <v>0.50956919262358591</v>
      </c>
      <c r="H2358" s="34">
        <f>'AMX-Interim'!I73</f>
        <v>0.50975054998322089</v>
      </c>
      <c r="I2358" s="34">
        <f>'AMX-Interim'!J73</f>
        <v>0.52498841596610846</v>
      </c>
      <c r="J2358" s="34">
        <f>'AMX-Interim'!K73</f>
        <v>0.54071661237785018</v>
      </c>
      <c r="K2358" s="34">
        <f>'AMX-Interim'!L73</f>
        <v>0.54337249710408742</v>
      </c>
      <c r="L2358" s="34">
        <f>'AMX-Interim'!M73</f>
        <v>0.53429671833720593</v>
      </c>
      <c r="M2358" s="34">
        <f>'AMX-Interim'!N73</f>
        <v>0.51506245407788387</v>
      </c>
      <c r="N2358" s="34">
        <f>'AMX-Interim'!O73</f>
        <v>0.52109875085451496</v>
      </c>
      <c r="O2358" s="34">
        <f>'AMX-Interim'!P73</f>
        <v>0.5358365804699492</v>
      </c>
      <c r="P2358" s="34">
        <f>'AMX-Interim'!Q73</f>
        <v>0.52763655710569879</v>
      </c>
      <c r="Q2358" s="34">
        <f>'AMX-Interim'!R73</f>
        <v>0.51205244863933086</v>
      </c>
      <c r="R2358" s="34">
        <f>'AMX-Interim'!S73</f>
        <v>0.55050790908278469</v>
      </c>
      <c r="S2358" s="34">
        <f>'AMX-Interim'!T73</f>
        <v>0.56066213386120434</v>
      </c>
      <c r="T2358" s="34">
        <f>'AMX-Interim'!U73</f>
        <v>0.55370438007473377</v>
      </c>
      <c r="U2358" s="34">
        <f>'AMX-Interim'!V73</f>
        <v>0.52707214021177817</v>
      </c>
      <c r="V2358" s="34">
        <f>'AMX-Interim'!W73</f>
        <v>0.57577996249360686</v>
      </c>
      <c r="W2358" s="34">
        <f>'AMX-Interim'!X73</f>
        <v>0.58995061317351982</v>
      </c>
    </row>
    <row r="2359" spans="2:25">
      <c r="B2359" s="1" t="s">
        <v>4826</v>
      </c>
      <c r="C2359" s="34">
        <f>'AMX-Interim'!D74</f>
        <v>0.5373631263607902</v>
      </c>
      <c r="D2359" s="34">
        <f>'AMX-Interim'!E74</f>
        <v>0.56244729976245478</v>
      </c>
      <c r="E2359" s="34">
        <f>'AMX-Interim'!F74</f>
        <v>0.51973044407946489</v>
      </c>
      <c r="F2359" s="34">
        <f>'AMX-Interim'!G74</f>
        <v>0.59838748932730979</v>
      </c>
      <c r="G2359" s="34">
        <f>'AMX-Interim'!H74</f>
        <v>0.61106461807404444</v>
      </c>
      <c r="H2359" s="34">
        <f>'AMX-Interim'!I74</f>
        <v>0.62016537743398248</v>
      </c>
      <c r="I2359" s="34">
        <f>'AMX-Interim'!J74</f>
        <v>0.67754792748161219</v>
      </c>
      <c r="J2359" s="34">
        <f>'AMX-Interim'!K74</f>
        <v>0.64478565885482464</v>
      </c>
      <c r="K2359" s="34">
        <f>'AMX-Interim'!L74</f>
        <v>0.65325617446054041</v>
      </c>
      <c r="L2359" s="34">
        <f>'AMX-Interim'!M74</f>
        <v>0.64605457748681072</v>
      </c>
      <c r="M2359" s="34">
        <f>'AMX-Interim'!N74</f>
        <v>0.65462232559465161</v>
      </c>
      <c r="N2359" s="34">
        <f>'AMX-Interim'!O74</f>
        <v>0.63271532100342076</v>
      </c>
      <c r="O2359" s="34">
        <f>'AMX-Interim'!P74</f>
        <v>0.65124740139657977</v>
      </c>
      <c r="P2359" s="34">
        <f>'AMX-Interim'!Q74</f>
        <v>0.63416867497700824</v>
      </c>
      <c r="Q2359" s="34">
        <f>'AMX-Interim'!R74</f>
        <v>0.6416030728963068</v>
      </c>
      <c r="R2359" s="34">
        <f>'AMX-Interim'!S74</f>
        <v>0.6438170154984314</v>
      </c>
      <c r="S2359" s="34">
        <f>'AMX-Interim'!T74</f>
        <v>0.65518070489303959</v>
      </c>
      <c r="T2359" s="34">
        <f>'AMX-Interim'!U74</f>
        <v>0.65601976021525765</v>
      </c>
      <c r="U2359" s="34">
        <f>'AMX-Interim'!V74</f>
        <v>0.65505515044769846</v>
      </c>
      <c r="V2359" s="34">
        <f>'AMX-Interim'!W74</f>
        <v>0.65007574806831514</v>
      </c>
      <c r="W2359" s="34">
        <f>'AMX-Interim'!X74</f>
        <v>0.66257808343890701</v>
      </c>
      <c r="X2359" s="34">
        <f>'AMX-Interim'!Y74</f>
        <v>0.65971719653437544</v>
      </c>
      <c r="Y2359" s="34">
        <f>'AMX-Interim'!Z74</f>
        <v>0.65894406001872585</v>
      </c>
    </row>
    <row r="2392" spans="2:10">
      <c r="C2392" s="37">
        <v>2008</v>
      </c>
      <c r="D2392" s="37">
        <f t="shared" ref="D2392:J2392" si="567">C2392+1</f>
        <v>2009</v>
      </c>
      <c r="E2392" s="37">
        <f t="shared" si="567"/>
        <v>2010</v>
      </c>
      <c r="F2392" s="37">
        <f t="shared" si="567"/>
        <v>2011</v>
      </c>
      <c r="G2392" s="37">
        <f t="shared" si="567"/>
        <v>2012</v>
      </c>
      <c r="H2392" s="37">
        <f t="shared" si="567"/>
        <v>2013</v>
      </c>
      <c r="I2392" s="37">
        <f t="shared" si="567"/>
        <v>2014</v>
      </c>
      <c r="J2392" s="37">
        <f t="shared" si="567"/>
        <v>2015</v>
      </c>
    </row>
    <row r="2393" spans="2:10">
      <c r="B2393" s="1" t="s">
        <v>4827</v>
      </c>
      <c r="C2393" s="34">
        <f>Mexico!N202</f>
        <v>0.63832349709724612</v>
      </c>
      <c r="D2393" s="34">
        <f>Mexico!O202</f>
        <v>0.722456623930117</v>
      </c>
      <c r="E2393" s="34">
        <f>Mexico!P202</f>
        <v>0.69214917923405006</v>
      </c>
      <c r="F2393" s="34">
        <f>Mexico!Q202</f>
        <v>0.62933529892046147</v>
      </c>
      <c r="G2393" s="34">
        <f>Mexico!R202</f>
        <v>0.59074269043489536</v>
      </c>
      <c r="H2393" s="34">
        <f>Mexico!S202</f>
        <v>0.63312844392052203</v>
      </c>
      <c r="I2393" s="34">
        <f>Mexico!T202</f>
        <v>0.61553486303661054</v>
      </c>
      <c r="J2393" s="34">
        <f>Mexico!U202</f>
        <v>0.62263952150162905</v>
      </c>
    </row>
    <row r="2394" spans="2:10">
      <c r="B2394" s="1" t="s">
        <v>4825</v>
      </c>
      <c r="C2394" s="34">
        <f>Mexico!N200</f>
        <v>0.52406156211653043</v>
      </c>
      <c r="D2394" s="34">
        <f>Mexico!O200</f>
        <v>0.55535097025907798</v>
      </c>
      <c r="E2394" s="34">
        <f>Mexico!P200</f>
        <v>0.53626987401224968</v>
      </c>
      <c r="F2394" s="34">
        <f>Mexico!Q200</f>
        <v>0.50862597042167246</v>
      </c>
      <c r="G2394" s="34">
        <f>Mexico!R200</f>
        <v>0.49205998989717181</v>
      </c>
      <c r="H2394" s="34">
        <f>Mexico!S200</f>
        <v>0.50889596378051971</v>
      </c>
      <c r="I2394" s="34">
        <f>Mexico!T200</f>
        <v>0.49309552870109369</v>
      </c>
      <c r="J2394" s="34">
        <f>Mexico!U200</f>
        <v>0.45638864900246978</v>
      </c>
    </row>
    <row r="2395" spans="2:10">
      <c r="B2395" s="1" t="s">
        <v>4828</v>
      </c>
      <c r="C2395" s="34">
        <v>0.30385218713702378</v>
      </c>
      <c r="D2395" s="34">
        <v>0.41591156472201407</v>
      </c>
      <c r="E2395" s="34">
        <v>0.39830051101906949</v>
      </c>
      <c r="F2395" s="34">
        <v>0.41561792454163776</v>
      </c>
      <c r="G2395" s="34">
        <v>0.42716286689001659</v>
      </c>
      <c r="H2395" s="34">
        <v>0.42716286689001665</v>
      </c>
      <c r="I2395" s="34">
        <v>0.42716286689001659</v>
      </c>
      <c r="J2395" s="34">
        <v>0.42716286689001665</v>
      </c>
    </row>
    <row r="2425" spans="2:4">
      <c r="B2425" s="38" t="s">
        <v>4829</v>
      </c>
      <c r="C2425" s="40"/>
    </row>
    <row r="2427" spans="2:4">
      <c r="B2427" s="276"/>
      <c r="C2427" s="233" t="s">
        <v>4354</v>
      </c>
      <c r="D2427" s="233" t="s">
        <v>3209</v>
      </c>
    </row>
    <row r="2428" spans="2:4">
      <c r="B2428" s="217" t="s">
        <v>4830</v>
      </c>
      <c r="C2428" s="218">
        <f>'AMX-Interim'!R94</f>
        <v>0.16</v>
      </c>
      <c r="D2428" s="218">
        <f>'AMX-Interim'!T94</f>
        <v>0.21</v>
      </c>
    </row>
    <row r="2429" spans="2:4">
      <c r="B2429" s="1" t="s">
        <v>4831</v>
      </c>
      <c r="C2429" s="116">
        <f>'AMX-Interim'!R95/1000</f>
        <v>4.5186815999999999</v>
      </c>
      <c r="D2429" s="116">
        <f ca="1">'AMX-Interim'!T95/1000</f>
        <v>7.5817476550568248</v>
      </c>
    </row>
    <row r="2430" spans="2:4">
      <c r="B2430" s="234" t="s">
        <v>4408</v>
      </c>
      <c r="C2430" s="213">
        <f>'AMX-Interim'!AX95</f>
        <v>0.17</v>
      </c>
      <c r="D2430" s="213">
        <f ca="1">'AMX-Interim'!AZ95</f>
        <v>0.33395650223356443</v>
      </c>
    </row>
    <row r="2431" spans="2:4">
      <c r="B2431" s="1" t="s">
        <v>4832</v>
      </c>
      <c r="C2431" s="116">
        <f>'AMX-Interim'!R96/1000</f>
        <v>23.723078399999999</v>
      </c>
      <c r="D2431" s="116">
        <f ca="1">'AMX-Interim'!T96/1000</f>
        <v>22.246664344943177</v>
      </c>
    </row>
    <row r="2432" spans="2:4">
      <c r="B2432" s="234" t="s">
        <v>4408</v>
      </c>
      <c r="C2432" s="213">
        <f ca="1">'AMX-Interim'!AX96</f>
        <v>7.5137750334418607E-2</v>
      </c>
      <c r="D2432" s="213">
        <f>'AMX-Interim'!AZ96</f>
        <v>2.598343938635006E-3</v>
      </c>
    </row>
    <row r="2434" spans="2:5">
      <c r="B2434" s="2393" t="s">
        <v>4833</v>
      </c>
      <c r="C2434" s="2403">
        <f>('AMX-Interim'!R95-'AMX-Interim'!N95)/('AMX-Interim'!R62-'AMX-Interim'!N62)</f>
        <v>0.44645807428674378</v>
      </c>
      <c r="D2434" s="2403">
        <f ca="1">('AMX-Interim'!T95-'AMX-Interim'!P95)/('AMX-Interim'!T62-'AMX-Interim'!P62)</f>
        <v>0.97052039487172448</v>
      </c>
    </row>
    <row r="2436" spans="2:5">
      <c r="B2436" s="38" t="s">
        <v>4834</v>
      </c>
    </row>
    <row r="2438" spans="2:5">
      <c r="B2438" s="1" t="s">
        <v>4835</v>
      </c>
      <c r="C2438" s="1">
        <v>1</v>
      </c>
      <c r="D2438" s="1">
        <v>2</v>
      </c>
      <c r="E2438" s="1">
        <v>2.8</v>
      </c>
    </row>
    <row r="2439" spans="2:5">
      <c r="B2439" s="1" t="s">
        <v>3159</v>
      </c>
      <c r="C2439" s="1">
        <v>22</v>
      </c>
      <c r="D2439" s="1">
        <v>22</v>
      </c>
      <c r="E2439" s="1">
        <v>22</v>
      </c>
    </row>
    <row r="2440" spans="2:5">
      <c r="B2440" s="1" t="s">
        <v>4836</v>
      </c>
      <c r="C2440" s="1">
        <v>12</v>
      </c>
      <c r="D2440" s="1">
        <v>12</v>
      </c>
      <c r="E2440" s="1">
        <v>9</v>
      </c>
    </row>
    <row r="2441" spans="2:5">
      <c r="B2441" s="1" t="s">
        <v>4822</v>
      </c>
      <c r="C2441" s="1">
        <f>C2439*C2440</f>
        <v>264</v>
      </c>
      <c r="D2441" s="1">
        <f>D2439*D2440</f>
        <v>264</v>
      </c>
      <c r="E2441" s="1">
        <f>E2439*E2440</f>
        <v>198</v>
      </c>
    </row>
    <row r="2442" spans="2:5">
      <c r="B2442" s="1" t="s">
        <v>4837</v>
      </c>
      <c r="C2442" s="34">
        <v>0.4</v>
      </c>
      <c r="D2442" s="34">
        <v>0.4</v>
      </c>
      <c r="E2442" s="34">
        <v>0.4</v>
      </c>
    </row>
    <row r="2443" spans="2:5">
      <c r="B2443" s="1" t="s">
        <v>109</v>
      </c>
      <c r="C2443" s="1">
        <f>C2441*C2442</f>
        <v>105.60000000000001</v>
      </c>
      <c r="D2443" s="1">
        <f>D2441*D2442</f>
        <v>105.60000000000001</v>
      </c>
      <c r="E2443" s="1">
        <f>E2441*E2442</f>
        <v>79.2</v>
      </c>
    </row>
    <row r="2444" spans="2:5">
      <c r="B2444" s="1" t="s">
        <v>381</v>
      </c>
      <c r="C2444" s="34">
        <v>0.16</v>
      </c>
      <c r="D2444" s="34">
        <v>0.16</v>
      </c>
      <c r="E2444" s="34">
        <v>0.16</v>
      </c>
    </row>
    <row r="2445" spans="2:5">
      <c r="B2445" s="1" t="s">
        <v>48</v>
      </c>
      <c r="C2445" s="1">
        <f>C2444*C2441</f>
        <v>42.24</v>
      </c>
      <c r="D2445" s="1">
        <f>D2444*D2441</f>
        <v>42.24</v>
      </c>
      <c r="E2445" s="1">
        <f>E2444*E2441</f>
        <v>31.68</v>
      </c>
    </row>
    <row r="2446" spans="2:5">
      <c r="B2446" s="1" t="s">
        <v>4838</v>
      </c>
      <c r="C2446" s="1">
        <f>C2443-C2445</f>
        <v>63.360000000000007</v>
      </c>
      <c r="D2446" s="1">
        <f>D2443-D2445</f>
        <v>63.360000000000007</v>
      </c>
      <c r="E2446" s="1">
        <f>E2443-E2445</f>
        <v>47.52</v>
      </c>
    </row>
    <row r="2447" spans="2:5">
      <c r="B2447" s="1" t="s">
        <v>4839</v>
      </c>
      <c r="C2447" s="1">
        <v>110</v>
      </c>
    </row>
    <row r="2448" spans="2:5">
      <c r="B2448" s="1" t="s">
        <v>4840</v>
      </c>
      <c r="C2448" s="1">
        <f>C2446-C2447</f>
        <v>-46.639999999999993</v>
      </c>
      <c r="D2448" s="1">
        <f>D2446-D2447</f>
        <v>63.360000000000007</v>
      </c>
      <c r="E2448" s="1">
        <f>E2446-E2447</f>
        <v>47.52</v>
      </c>
    </row>
    <row r="2449" spans="2:8">
      <c r="B2449" s="1" t="s">
        <v>173</v>
      </c>
      <c r="C2449" s="4">
        <f>NPV(10%,C2448:E2448)</f>
        <v>45.666115702479338</v>
      </c>
    </row>
    <row r="2451" spans="2:8">
      <c r="B2451" s="38" t="s">
        <v>4841</v>
      </c>
    </row>
    <row r="2453" spans="2:8">
      <c r="B2453" s="37" t="s">
        <v>4842</v>
      </c>
      <c r="D2453" s="1" t="s">
        <v>4843</v>
      </c>
      <c r="E2453" s="1" t="s">
        <v>4844</v>
      </c>
    </row>
    <row r="2454" spans="2:8">
      <c r="B2454" s="1" t="s">
        <v>4845</v>
      </c>
      <c r="C2454" s="4">
        <v>20709</v>
      </c>
      <c r="D2454" s="34">
        <f>C2454/$C$2457</f>
        <v>0.62974000304090005</v>
      </c>
    </row>
    <row r="2455" spans="2:8">
      <c r="B2455" s="1" t="s">
        <v>4846</v>
      </c>
      <c r="C2455" s="4">
        <v>11712</v>
      </c>
      <c r="D2455" s="34">
        <f>C2455/$C$2457</f>
        <v>0.35615022046525774</v>
      </c>
      <c r="E2455" s="35">
        <f>C2455/($C$2455+$C$2456)</f>
        <v>0.96189224704336396</v>
      </c>
    </row>
    <row r="2456" spans="2:8">
      <c r="B2456" s="1" t="s">
        <v>4847</v>
      </c>
      <c r="C2456" s="4">
        <v>464</v>
      </c>
      <c r="D2456" s="34">
        <f>C2456/$C$2457</f>
        <v>1.4109776493842176E-2</v>
      </c>
      <c r="E2456" s="35">
        <f>C2456/($C$2455+$C$2456)</f>
        <v>3.8107752956636008E-2</v>
      </c>
    </row>
    <row r="2457" spans="2:8">
      <c r="C2457" s="85">
        <f>SUM(C2454:C2456)</f>
        <v>32885</v>
      </c>
    </row>
    <row r="2459" spans="2:8">
      <c r="B2459" s="1" t="s">
        <v>4848</v>
      </c>
      <c r="G2459" s="1" t="s">
        <v>225</v>
      </c>
      <c r="H2459" s="1" t="s">
        <v>4849</v>
      </c>
    </row>
    <row r="2460" spans="2:8">
      <c r="B2460" s="1" t="s">
        <v>4850</v>
      </c>
      <c r="C2460" s="1">
        <v>5446</v>
      </c>
      <c r="D2460" s="34">
        <f>C2460/$C$2455</f>
        <v>0.46499316939890711</v>
      </c>
      <c r="F2460" s="1" t="s">
        <v>4851</v>
      </c>
      <c r="G2460" s="1">
        <v>433</v>
      </c>
      <c r="H2460" s="1">
        <v>444</v>
      </c>
    </row>
    <row r="2461" spans="2:8">
      <c r="B2461" s="1" t="s">
        <v>4852</v>
      </c>
      <c r="C2461" s="1">
        <v>2869</v>
      </c>
      <c r="D2461" s="34">
        <f>C2461/$C$2455</f>
        <v>0.24496243169398907</v>
      </c>
      <c r="F2461" s="1" t="s">
        <v>4853</v>
      </c>
      <c r="G2461" s="1">
        <v>396</v>
      </c>
      <c r="H2461" s="1">
        <v>516</v>
      </c>
    </row>
    <row r="2462" spans="2:8">
      <c r="B2462" s="1" t="s">
        <v>4854</v>
      </c>
      <c r="C2462" s="1">
        <v>696</v>
      </c>
      <c r="D2462" s="34">
        <f>C2462/$C$2455</f>
        <v>5.9426229508196718E-2</v>
      </c>
    </row>
    <row r="2463" spans="2:8">
      <c r="B2463" s="1" t="s">
        <v>4855</v>
      </c>
      <c r="C2463" s="1">
        <v>1779</v>
      </c>
      <c r="D2463" s="34">
        <f>C2463/$C$2455</f>
        <v>0.15189549180327869</v>
      </c>
    </row>
    <row r="2464" spans="2:8">
      <c r="B2464" s="1" t="s">
        <v>68</v>
      </c>
      <c r="C2464" s="1">
        <f>SUM(C2460:C2463)</f>
        <v>10790</v>
      </c>
    </row>
    <row r="2466" spans="2:6">
      <c r="B2466" s="1" t="s">
        <v>4856</v>
      </c>
      <c r="C2466" s="1">
        <v>2602</v>
      </c>
    </row>
    <row r="2468" spans="2:6">
      <c r="B2468" s="1" t="s">
        <v>4857</v>
      </c>
      <c r="C2468" s="1">
        <v>3487</v>
      </c>
    </row>
    <row r="2469" spans="2:6">
      <c r="B2469" s="1" t="s">
        <v>4858</v>
      </c>
      <c r="C2469" s="34">
        <v>0.82</v>
      </c>
    </row>
    <row r="2471" spans="2:6">
      <c r="B2471" s="1" t="s">
        <v>4859</v>
      </c>
      <c r="D2471" s="1" t="s">
        <v>60</v>
      </c>
    </row>
    <row r="2472" spans="2:6">
      <c r="B2472" s="1" t="s">
        <v>183</v>
      </c>
      <c r="C2472" s="4">
        <v>6000</v>
      </c>
      <c r="D2472" s="35">
        <f>C2472/E2472</f>
        <v>0.7394626571358146</v>
      </c>
      <c r="E2472" s="4">
        <v>8114</v>
      </c>
    </row>
    <row r="2473" spans="2:6">
      <c r="B2473" s="1" t="s">
        <v>184</v>
      </c>
      <c r="C2473" s="4">
        <v>92</v>
      </c>
      <c r="D2473" s="35">
        <f>C2473/E2473</f>
        <v>0.23291139240506328</v>
      </c>
      <c r="E2473" s="4">
        <v>395</v>
      </c>
    </row>
    <row r="2474" spans="2:6">
      <c r="B2474" s="1" t="s">
        <v>182</v>
      </c>
      <c r="C2474" s="4">
        <v>4658</v>
      </c>
      <c r="D2474" s="35">
        <f>C2474/E2474</f>
        <v>0.48114864166924903</v>
      </c>
      <c r="E2474" s="4">
        <v>9681</v>
      </c>
    </row>
    <row r="2475" spans="2:6">
      <c r="C2475" s="85">
        <f>SUM(C2472:C2474)</f>
        <v>10750</v>
      </c>
      <c r="D2475" s="35">
        <f>C2475/E2475</f>
        <v>0.5909840571742716</v>
      </c>
      <c r="E2475" s="85">
        <f>SUM(E2472:E2474)</f>
        <v>18190</v>
      </c>
      <c r="F2475" s="37" t="s">
        <v>4860</v>
      </c>
    </row>
    <row r="2477" spans="2:6">
      <c r="B2477" s="1" t="s">
        <v>4861</v>
      </c>
      <c r="D2477" s="1" t="s">
        <v>60</v>
      </c>
    </row>
    <row r="2478" spans="2:6">
      <c r="B2478" s="1" t="s">
        <v>183</v>
      </c>
      <c r="C2478" s="4">
        <v>6000</v>
      </c>
      <c r="D2478" s="35">
        <f>C2478/E2478</f>
        <v>0.73937153419593349</v>
      </c>
      <c r="E2478" s="4">
        <v>8115</v>
      </c>
    </row>
    <row r="2479" spans="2:6">
      <c r="B2479" s="1" t="s">
        <v>184</v>
      </c>
      <c r="C2479" s="4">
        <v>92</v>
      </c>
      <c r="D2479" s="35">
        <f>C2479/E2479</f>
        <v>0.2340966921119593</v>
      </c>
      <c r="E2479" s="4">
        <v>393</v>
      </c>
    </row>
    <row r="2480" spans="2:6">
      <c r="B2480" s="1" t="s">
        <v>182</v>
      </c>
      <c r="C2480" s="4">
        <v>4801</v>
      </c>
      <c r="D2480" s="35">
        <f>C2480/E2480</f>
        <v>0.50520888140587183</v>
      </c>
      <c r="E2480" s="4">
        <v>9503</v>
      </c>
    </row>
    <row r="2481" spans="2:7">
      <c r="C2481" s="85">
        <f>SUM(C2478:C2480)</f>
        <v>10893</v>
      </c>
      <c r="D2481" s="35">
        <f>C2481/E2481</f>
        <v>0.6047970684581645</v>
      </c>
      <c r="E2481" s="85">
        <f>SUM(E2478:E2480)</f>
        <v>18011</v>
      </c>
      <c r="F2481" s="37" t="s">
        <v>4862</v>
      </c>
      <c r="G2481" s="1">
        <f>E2481*(1-D2481)</f>
        <v>7117.9999999999991</v>
      </c>
    </row>
    <row r="2483" spans="2:7">
      <c r="B2483" s="1" t="s">
        <v>4863</v>
      </c>
      <c r="C2483" s="19">
        <v>12.58</v>
      </c>
    </row>
    <row r="2484" spans="2:7">
      <c r="B2484" s="1" t="s">
        <v>4864</v>
      </c>
      <c r="C2484" s="19">
        <v>9.7899999999999991</v>
      </c>
    </row>
    <row r="2485" spans="2:7">
      <c r="B2485" s="1" t="s">
        <v>245</v>
      </c>
      <c r="C2485" s="85">
        <f>E2475</f>
        <v>18190</v>
      </c>
    </row>
    <row r="2486" spans="2:7">
      <c r="B2486" s="1" t="s">
        <v>4865</v>
      </c>
      <c r="C2486" s="4">
        <f>C2484*C2485*D2475</f>
        <v>105242.49999999999</v>
      </c>
      <c r="D2486" s="85">
        <f>C2486/$C$2483</f>
        <v>8365.8585055643871</v>
      </c>
    </row>
    <row r="2487" spans="2:7">
      <c r="B2487" s="1" t="s">
        <v>4866</v>
      </c>
      <c r="C2487" s="4">
        <f>C2486/C2483</f>
        <v>8365.8585055643871</v>
      </c>
      <c r="D2487" s="85"/>
    </row>
    <row r="2489" spans="2:7">
      <c r="B2489" s="1" t="s">
        <v>4867</v>
      </c>
      <c r="C2489" s="19">
        <v>11.64</v>
      </c>
    </row>
    <row r="2490" spans="2:7">
      <c r="B2490" s="1" t="s">
        <v>245</v>
      </c>
      <c r="C2490" s="85">
        <f>E2481</f>
        <v>18011</v>
      </c>
    </row>
    <row r="2491" spans="2:7">
      <c r="B2491" s="1" t="s">
        <v>4865</v>
      </c>
      <c r="C2491" s="4">
        <f>C2489*C2490*D2481</f>
        <v>126794.52000000002</v>
      </c>
      <c r="D2491" s="85">
        <f>C2491/$C$2483</f>
        <v>10079.055643879175</v>
      </c>
    </row>
    <row r="2492" spans="2:7">
      <c r="B2492" s="1" t="s">
        <v>4868</v>
      </c>
      <c r="C2492" s="4">
        <f>C2491/C2483</f>
        <v>10079.055643879175</v>
      </c>
      <c r="D2492" s="85"/>
    </row>
    <row r="2494" spans="2:7">
      <c r="B2494" s="1" t="s">
        <v>4869</v>
      </c>
      <c r="C2494" s="85">
        <f>C2486+C2491</f>
        <v>232037.02000000002</v>
      </c>
    </row>
    <row r="2496" spans="2:7">
      <c r="B2496" s="1" t="s">
        <v>4870</v>
      </c>
      <c r="C2496" s="85">
        <v>20938</v>
      </c>
    </row>
    <row r="2497" spans="2:4">
      <c r="B2497" s="1" t="s">
        <v>4871</v>
      </c>
      <c r="C2497" s="85">
        <v>41595</v>
      </c>
    </row>
    <row r="2498" spans="2:4">
      <c r="B2498" s="37" t="s">
        <v>428</v>
      </c>
      <c r="C2498" s="286">
        <v>22017</v>
      </c>
      <c r="D2498" s="4">
        <f>C2498/$C$2483</f>
        <v>1750.1589825119236</v>
      </c>
    </row>
    <row r="2500" spans="2:4">
      <c r="B2500" s="1" t="s">
        <v>4872</v>
      </c>
      <c r="C2500" s="85">
        <f>C2494-C2498</f>
        <v>210020.02000000002</v>
      </c>
    </row>
    <row r="2501" spans="2:4">
      <c r="B2501" s="1" t="s">
        <v>4873</v>
      </c>
      <c r="C2501" s="85">
        <f>C2500/C2483</f>
        <v>16694.755166931638</v>
      </c>
    </row>
    <row r="2502" spans="2:4">
      <c r="B2502" s="1" t="s">
        <v>4874</v>
      </c>
      <c r="C2502" s="34">
        <f>C2506/C2500-1</f>
        <v>1.5857869168853345E-2</v>
      </c>
    </row>
    <row r="2504" spans="2:4">
      <c r="B2504" s="1" t="s">
        <v>4875</v>
      </c>
      <c r="C2504" s="19">
        <v>61.29</v>
      </c>
    </row>
    <row r="2505" spans="2:4">
      <c r="B2505" s="1" t="s">
        <v>4876</v>
      </c>
      <c r="C2505" s="12">
        <v>3481</v>
      </c>
    </row>
    <row r="2506" spans="2:4">
      <c r="B2506" s="37" t="s">
        <v>4877</v>
      </c>
      <c r="C2506" s="67">
        <f>C2504*C2505</f>
        <v>213350.49</v>
      </c>
    </row>
    <row r="2507" spans="2:4">
      <c r="B2507" s="37" t="s">
        <v>4878</v>
      </c>
      <c r="C2507" s="67">
        <f>C2506/C2483</f>
        <v>16959.498410174881</v>
      </c>
    </row>
    <row r="2508" spans="2:4">
      <c r="B2508" s="37" t="s">
        <v>4879</v>
      </c>
      <c r="C2508" s="67">
        <f>C2507*C2469</f>
        <v>13906.788696343401</v>
      </c>
    </row>
    <row r="2510" spans="2:4">
      <c r="B2510" s="1" t="s">
        <v>4880</v>
      </c>
      <c r="C2510" s="285">
        <v>2.0474000000000001</v>
      </c>
    </row>
    <row r="2511" spans="2:4">
      <c r="B2511" s="1" t="s">
        <v>4881</v>
      </c>
      <c r="C2511" s="19">
        <v>29.95</v>
      </c>
    </row>
    <row r="2512" spans="2:4">
      <c r="B2512" s="1" t="s">
        <v>4882</v>
      </c>
      <c r="C2512" s="18">
        <f>C2511*C2510</f>
        <v>61.319630000000004</v>
      </c>
    </row>
    <row r="2513" spans="2:3">
      <c r="B2513" s="1" t="s">
        <v>4883</v>
      </c>
      <c r="C2513" s="34">
        <f>C2512/C2504-1</f>
        <v>4.8343938652317675E-4</v>
      </c>
    </row>
    <row r="2514" spans="2:3">
      <c r="B2514" s="1" t="s">
        <v>4884</v>
      </c>
      <c r="C2514" s="85">
        <f>C2510*C2505*C2511</f>
        <v>213453.63203000001</v>
      </c>
    </row>
    <row r="2515" spans="2:3">
      <c r="B2515" s="37" t="s">
        <v>4885</v>
      </c>
      <c r="C2515" s="67">
        <f>C2514/$C$2483</f>
        <v>16967.697299682037</v>
      </c>
    </row>
    <row r="2517" spans="2:3">
      <c r="B2517" s="1" t="s">
        <v>4886</v>
      </c>
      <c r="C2517" s="4">
        <f>C2510*C2505</f>
        <v>7126.9994000000006</v>
      </c>
    </row>
    <row r="2518" spans="2:3">
      <c r="B2518" s="1" t="s">
        <v>4887</v>
      </c>
      <c r="C2518" s="85">
        <f>C2517/20</f>
        <v>356.34997000000004</v>
      </c>
    </row>
    <row r="2520" spans="2:3">
      <c r="B2520" s="1" t="s">
        <v>4888</v>
      </c>
      <c r="C2520" s="19">
        <f>C2489</f>
        <v>11.64</v>
      </c>
    </row>
    <row r="2521" spans="2:3">
      <c r="B2521" s="1" t="s">
        <v>4889</v>
      </c>
      <c r="C2521" s="30">
        <f>E2481</f>
        <v>18011</v>
      </c>
    </row>
    <row r="2522" spans="2:3">
      <c r="B2522" s="37" t="s">
        <v>4877</v>
      </c>
      <c r="C2522" s="67">
        <f>C2520*C2521</f>
        <v>209648.04</v>
      </c>
    </row>
    <row r="2523" spans="2:3">
      <c r="B2523" s="37" t="s">
        <v>4878</v>
      </c>
      <c r="C2523" s="67">
        <f>C2522/C2483</f>
        <v>16665.186009538953</v>
      </c>
    </row>
    <row r="2524" spans="2:3">
      <c r="B2524" s="37" t="s">
        <v>4890</v>
      </c>
      <c r="C2524" s="67">
        <f>C2523*(1-D2481)</f>
        <v>6586.1303656597775</v>
      </c>
    </row>
    <row r="2526" spans="2:3">
      <c r="B2526" s="1" t="s">
        <v>4891</v>
      </c>
      <c r="C2526" s="285">
        <v>0.373</v>
      </c>
    </row>
    <row r="2527" spans="2:3">
      <c r="B2527" s="1" t="s">
        <v>4881</v>
      </c>
      <c r="C2527" s="36">
        <f>C2511</f>
        <v>29.95</v>
      </c>
    </row>
    <row r="2528" spans="2:3">
      <c r="B2528" s="1" t="s">
        <v>4892</v>
      </c>
      <c r="C2528" s="18">
        <f>C2527*C2526</f>
        <v>11.17135</v>
      </c>
    </row>
    <row r="2529" spans="2:4">
      <c r="B2529" s="1" t="s">
        <v>4883</v>
      </c>
      <c r="C2529" s="34">
        <f>C2528/C2520-1</f>
        <v>-4.0262027491408947E-2</v>
      </c>
    </row>
    <row r="2530" spans="2:4">
      <c r="B2530" s="1" t="s">
        <v>4893</v>
      </c>
      <c r="C2530" s="19">
        <v>11.66</v>
      </c>
      <c r="D2530" s="34">
        <f>C2530/C2520-1</f>
        <v>1.7182130584192379E-3</v>
      </c>
    </row>
    <row r="2531" spans="2:4">
      <c r="B2531" s="1" t="s">
        <v>4894</v>
      </c>
      <c r="C2531" s="128">
        <v>0.39</v>
      </c>
    </row>
    <row r="2532" spans="2:4">
      <c r="B2532" s="1" t="s">
        <v>4895</v>
      </c>
      <c r="C2532" s="36">
        <f>C2530*C2531+C2528*(1-C2531)</f>
        <v>11.3619235</v>
      </c>
    </row>
    <row r="2533" spans="2:4">
      <c r="B2533" s="1" t="s">
        <v>4896</v>
      </c>
      <c r="C2533" s="85">
        <f>C2532*C2521*(1-D2481)</f>
        <v>80874.171472999995</v>
      </c>
    </row>
    <row r="2534" spans="2:4">
      <c r="B2534" s="37" t="s">
        <v>4897</v>
      </c>
      <c r="C2534" s="67">
        <f>C2533/$C$2483</f>
        <v>6428.7894652623208</v>
      </c>
    </row>
    <row r="2536" spans="2:4">
      <c r="B2536" s="1" t="s">
        <v>4886</v>
      </c>
      <c r="C2536" s="4">
        <f>C2526*C2521*(1-D2481)*(1-C2531)</f>
        <v>1619.5585399999998</v>
      </c>
      <c r="D2536" s="85">
        <f>C2536+7137</f>
        <v>8756.55854</v>
      </c>
    </row>
    <row r="2537" spans="2:4">
      <c r="B2537" s="1" t="s">
        <v>4887</v>
      </c>
      <c r="C2537" s="85">
        <f>C2536/20</f>
        <v>80.977926999999994</v>
      </c>
    </row>
    <row r="2539" spans="2:4">
      <c r="B2539" s="1" t="s">
        <v>4898</v>
      </c>
      <c r="C2539" s="85">
        <f>C2540*20</f>
        <v>8746.5579400000006</v>
      </c>
    </row>
    <row r="2540" spans="2:4">
      <c r="B2540" s="1" t="s">
        <v>4899</v>
      </c>
      <c r="C2540" s="85">
        <f>C2537+C2518</f>
        <v>437.32789700000001</v>
      </c>
    </row>
    <row r="2541" spans="2:4">
      <c r="B2541" s="1" t="s">
        <v>4900</v>
      </c>
      <c r="C2541" s="34">
        <f>C2540/'SOP, multiples'!J24</f>
        <v>0.14517108614107885</v>
      </c>
    </row>
    <row r="2542" spans="2:4">
      <c r="B2542" s="1" t="s">
        <v>4901</v>
      </c>
      <c r="C2542" s="4">
        <f>C2531*C2530*E2481*(1-D2481)</f>
        <v>32368.393199999999</v>
      </c>
    </row>
    <row r="2543" spans="2:4">
      <c r="B2543" s="1" t="s">
        <v>4902</v>
      </c>
      <c r="C2543" s="85">
        <f>C2542/C2483</f>
        <v>2573.0042289348171</v>
      </c>
    </row>
    <row r="2544" spans="2:4">
      <c r="B2544" s="37" t="s">
        <v>4903</v>
      </c>
      <c r="C2544" s="79">
        <f>C2543+C2557</f>
        <v>11420.147585244817</v>
      </c>
    </row>
    <row r="2545" spans="2:11">
      <c r="F2545" s="85">
        <f>F2547/20*'SOP, multiples'!$J$28</f>
        <v>2631.9229999999998</v>
      </c>
      <c r="K2545" s="85">
        <f>K2547/20*'SOP, multiples'!$J$28</f>
        <v>8543.2701123419993</v>
      </c>
    </row>
    <row r="2546" spans="2:11">
      <c r="B2546" s="37" t="s">
        <v>4842</v>
      </c>
      <c r="D2546" s="1" t="s">
        <v>4904</v>
      </c>
      <c r="E2546" s="1" t="s">
        <v>4905</v>
      </c>
      <c r="F2546" s="1" t="s">
        <v>4906</v>
      </c>
      <c r="G2546" s="1" t="s">
        <v>4907</v>
      </c>
      <c r="H2546" s="1" t="s">
        <v>4908</v>
      </c>
      <c r="I2546" s="1" t="s">
        <v>4909</v>
      </c>
      <c r="J2546" s="1" t="s">
        <v>4910</v>
      </c>
      <c r="K2546" s="1" t="s">
        <v>4911</v>
      </c>
    </row>
    <row r="2547" spans="2:11">
      <c r="B2547" s="1" t="s">
        <v>4845</v>
      </c>
      <c r="C2547" s="85">
        <f>C2454</f>
        <v>20709</v>
      </c>
      <c r="D2547" s="4">
        <v>2602</v>
      </c>
      <c r="E2547" s="4"/>
      <c r="F2547" s="85">
        <f>D2547+E2547</f>
        <v>2602</v>
      </c>
      <c r="G2547" s="85">
        <f>C2517</f>
        <v>7126.9994000000006</v>
      </c>
      <c r="H2547" s="85">
        <f>C2536</f>
        <v>1619.5585399999998</v>
      </c>
      <c r="I2547" s="85">
        <f>C2547+G2547+H2547</f>
        <v>29455.557939999999</v>
      </c>
      <c r="J2547" s="85">
        <f>G2547*C2469</f>
        <v>5844.1395080000002</v>
      </c>
      <c r="K2547" s="85">
        <f>F2547+J2547</f>
        <v>8446.1395080000002</v>
      </c>
    </row>
    <row r="2548" spans="2:11">
      <c r="B2548" s="1" t="s">
        <v>4846</v>
      </c>
      <c r="C2548" s="85">
        <f>C2455</f>
        <v>11712</v>
      </c>
      <c r="D2548" s="4">
        <v>1779</v>
      </c>
      <c r="E2548" s="4">
        <f>5446+696</f>
        <v>6142</v>
      </c>
      <c r="F2548" s="85">
        <f>D2548+E2548</f>
        <v>7921</v>
      </c>
      <c r="I2548" s="85">
        <f>C2548+G2548+H2548</f>
        <v>11712</v>
      </c>
      <c r="K2548" s="85">
        <f>F2548+J2548</f>
        <v>7921</v>
      </c>
    </row>
    <row r="2549" spans="2:11">
      <c r="B2549" s="1" t="s">
        <v>4847</v>
      </c>
      <c r="C2549" s="85">
        <f>C2456</f>
        <v>464</v>
      </c>
      <c r="F2549" s="85">
        <f>D2549+E2549</f>
        <v>0</v>
      </c>
      <c r="I2549" s="85">
        <f>C2549+G2549+H2549</f>
        <v>464</v>
      </c>
      <c r="K2549" s="85">
        <f>F2549+J2549</f>
        <v>0</v>
      </c>
    </row>
    <row r="2550" spans="2:11">
      <c r="B2550" s="37" t="s">
        <v>4912</v>
      </c>
      <c r="C2550" s="79">
        <f>SUM(C2547:C2549)</f>
        <v>32885</v>
      </c>
      <c r="D2550" s="37"/>
      <c r="E2550" s="37"/>
      <c r="F2550" s="79">
        <f>SUM(F2547:F2549)</f>
        <v>10523</v>
      </c>
      <c r="I2550" s="79">
        <f>SUM(I2547:I2549)</f>
        <v>41631.557939999999</v>
      </c>
      <c r="J2550" s="35"/>
      <c r="K2550" s="79">
        <f>SUM(K2547:K2549)</f>
        <v>16367.139508</v>
      </c>
    </row>
    <row r="2551" spans="2:11">
      <c r="B2551" s="1" t="s">
        <v>4913</v>
      </c>
      <c r="C2551" s="36"/>
      <c r="F2551" s="35">
        <f>F2550/C2550</f>
        <v>0.31999391819978712</v>
      </c>
      <c r="K2551" s="35">
        <f>K2550/I2550</f>
        <v>0.39314261386971289</v>
      </c>
    </row>
    <row r="2552" spans="2:11">
      <c r="B2552" s="37" t="s">
        <v>4914</v>
      </c>
      <c r="C2552" s="79">
        <f>C2548+C2549</f>
        <v>12176</v>
      </c>
      <c r="D2552" s="37"/>
      <c r="E2552" s="37"/>
      <c r="F2552" s="79">
        <f>F2548+F2549</f>
        <v>7921</v>
      </c>
      <c r="I2552" s="79">
        <f>I2548+I2549</f>
        <v>12176</v>
      </c>
      <c r="K2552" s="79">
        <f>K2548+K2549</f>
        <v>7921</v>
      </c>
    </row>
    <row r="2553" spans="2:11">
      <c r="F2553" s="35">
        <f>F2552/C2552</f>
        <v>0.65054204993429698</v>
      </c>
      <c r="K2553" s="35">
        <f>K2552/I2552</f>
        <v>0.65054204993429698</v>
      </c>
    </row>
    <row r="2554" spans="2:11">
      <c r="E2554" s="105" t="s">
        <v>4915</v>
      </c>
      <c r="F2554" s="79">
        <f>F2550/20*'SOP, multiples'!J28</f>
        <v>10644.014499999999</v>
      </c>
    </row>
    <row r="2555" spans="2:11">
      <c r="B2555" s="37" t="s">
        <v>4916</v>
      </c>
      <c r="C2555" s="67">
        <f>'SOP, multiples'!C43</f>
        <v>103412.66970331862</v>
      </c>
    </row>
    <row r="2556" spans="2:11">
      <c r="B2556" s="1" t="s">
        <v>4917</v>
      </c>
      <c r="C2556" s="85">
        <f>C2540</f>
        <v>437.32789700000001</v>
      </c>
      <c r="D2556" s="85">
        <f>C2556+'SOP, multiples'!J24</f>
        <v>3449.8278970000001</v>
      </c>
    </row>
    <row r="2557" spans="2:11">
      <c r="B2557" s="37" t="s">
        <v>4918</v>
      </c>
      <c r="C2557" s="79">
        <f>C2556*'SOP, multiples'!J28</f>
        <v>8847.1433563099999</v>
      </c>
    </row>
    <row r="2558" spans="2:11">
      <c r="B2558" s="1" t="s">
        <v>4919</v>
      </c>
      <c r="C2558" s="4">
        <v>101983</v>
      </c>
    </row>
    <row r="2559" spans="2:11">
      <c r="B2559" s="1" t="s">
        <v>4920</v>
      </c>
      <c r="C2559" s="85">
        <f>C2558/'FX inputs'!L3</f>
        <v>8074.6634996041166</v>
      </c>
    </row>
    <row r="2560" spans="2:11">
      <c r="B2560" s="1" t="s">
        <v>4921</v>
      </c>
      <c r="C2560" s="85">
        <f>D2498</f>
        <v>1750.1589825119236</v>
      </c>
    </row>
    <row r="2561" spans="2:6">
      <c r="B2561" s="37" t="s">
        <v>867</v>
      </c>
      <c r="C2561" s="79">
        <f>C2559+C2543+C2560</f>
        <v>12397.826711050857</v>
      </c>
    </row>
    <row r="2562" spans="2:6">
      <c r="B2562" s="1" t="s">
        <v>4922</v>
      </c>
      <c r="C2562" s="85">
        <f>-C2567-C2568*D2475</f>
        <v>-677.53294801123275</v>
      </c>
    </row>
    <row r="2563" spans="2:6">
      <c r="B2563" s="1" t="s">
        <v>4923</v>
      </c>
      <c r="C2563" s="85">
        <f>(1-D2475)*E2475*C2484/C2483</f>
        <v>5789.9523052464219</v>
      </c>
    </row>
    <row r="2564" spans="2:6">
      <c r="B2564" s="1" t="s">
        <v>4924</v>
      </c>
      <c r="C2564" s="85">
        <f>-F2564*0.35</f>
        <v>-1526.175</v>
      </c>
      <c r="D2564" s="1">
        <v>12.75</v>
      </c>
      <c r="E2564" s="1">
        <v>342</v>
      </c>
      <c r="F2564" s="1">
        <f>D2564*E2564</f>
        <v>4360.5</v>
      </c>
    </row>
    <row r="2565" spans="2:6">
      <c r="B2565" s="37" t="s">
        <v>4205</v>
      </c>
      <c r="C2565" s="79">
        <f>C2555+C2557+C2561+C2563+C2564+C2562</f>
        <v>128243.88412791467</v>
      </c>
    </row>
    <row r="2567" spans="2:6">
      <c r="B2567" s="1" t="s">
        <v>4925</v>
      </c>
      <c r="C2567" s="85">
        <f>3500/C2483</f>
        <v>278.2193958664547</v>
      </c>
    </row>
    <row r="2568" spans="2:6">
      <c r="B2568" s="1" t="s">
        <v>4926</v>
      </c>
      <c r="C2568" s="85">
        <f>8500/C2483</f>
        <v>675.67567567567562</v>
      </c>
    </row>
    <row r="2570" spans="2:6">
      <c r="B2570" s="1" t="s">
        <v>4681</v>
      </c>
      <c r="C2570" s="4">
        <f>'Anna - AMX (US$)'!O21</f>
        <v>19980.680918448139</v>
      </c>
    </row>
    <row r="2571" spans="2:6">
      <c r="B2571" s="1" t="s">
        <v>4927</v>
      </c>
      <c r="C2571" s="4">
        <v>79429</v>
      </c>
    </row>
    <row r="2572" spans="2:6">
      <c r="B2572" s="1" t="s">
        <v>4928</v>
      </c>
      <c r="C2572" s="85">
        <f>C2571/'FX inputs'!L3</f>
        <v>6288.915281076801</v>
      </c>
    </row>
    <row r="2573" spans="2:6">
      <c r="B2573" s="1" t="s">
        <v>865</v>
      </c>
      <c r="C2573" s="85">
        <f>C2570+C2572</f>
        <v>26269.596199524938</v>
      </c>
    </row>
    <row r="2575" spans="2:6">
      <c r="B2575" s="1" t="s">
        <v>4685</v>
      </c>
      <c r="C2575" s="4">
        <f>'Anna - AMX (US$)'!O25</f>
        <v>13492.794932699921</v>
      </c>
    </row>
    <row r="2576" spans="2:6">
      <c r="B2576" s="1" t="s">
        <v>4929</v>
      </c>
      <c r="C2576" s="4">
        <v>49318</v>
      </c>
    </row>
    <row r="2577" spans="2:4">
      <c r="B2577" s="1" t="s">
        <v>4928</v>
      </c>
      <c r="C2577" s="85">
        <f>C2576/'FX inputs'!L3</f>
        <v>3904.8297703879648</v>
      </c>
    </row>
    <row r="2578" spans="2:4">
      <c r="B2578" s="1" t="s">
        <v>4686</v>
      </c>
      <c r="C2578" s="85">
        <f>C2575+C2577</f>
        <v>17397.624703087884</v>
      </c>
    </row>
    <row r="2580" spans="2:4">
      <c r="B2580" s="1" t="s">
        <v>4930</v>
      </c>
      <c r="C2580" s="10">
        <f>'SOP, multiples'!C46</f>
        <v>5.175632908878387</v>
      </c>
    </row>
    <row r="2581" spans="2:4">
      <c r="B2581" s="1" t="s">
        <v>4931</v>
      </c>
      <c r="C2581" s="10">
        <f>C2565/C2573</f>
        <v>4.8818369020165546</v>
      </c>
      <c r="D2581" s="34">
        <f>C2581/C2580-1</f>
        <v>-5.6765232781066932E-2</v>
      </c>
    </row>
    <row r="2583" spans="2:4">
      <c r="B2583" s="1" t="s">
        <v>4932</v>
      </c>
      <c r="C2583" s="10">
        <f>'SOP, multiples'!C48</f>
        <v>7.6642882530362186</v>
      </c>
    </row>
    <row r="2584" spans="2:4">
      <c r="B2584" s="1" t="s">
        <v>4933</v>
      </c>
      <c r="C2584" s="10">
        <f>C2565/C2578</f>
        <v>7.3713444402069905</v>
      </c>
      <c r="D2584" s="34">
        <f>C2584/C2583-1</f>
        <v>-3.8221920047589286E-2</v>
      </c>
    </row>
    <row r="2586" spans="2:4">
      <c r="B2586" s="1" t="s">
        <v>4934</v>
      </c>
      <c r="C2586" s="10" t="e">
        <f ca="1">AMXmobile!K150</f>
        <v>#REF!</v>
      </c>
    </row>
    <row r="2587" spans="2:4">
      <c r="B2587" s="1" t="s">
        <v>4935</v>
      </c>
      <c r="C2587" s="10">
        <f>('SOP, multiples'!C37+Working!C2561)/Working!C2573</f>
        <v>1.1106694535638617</v>
      </c>
    </row>
    <row r="2589" spans="2:4">
      <c r="B2589" s="37" t="s">
        <v>4936</v>
      </c>
      <c r="C2589" s="160">
        <f>C2555</f>
        <v>103412.66970331862</v>
      </c>
    </row>
    <row r="2590" spans="2:4">
      <c r="B2590" s="1" t="s">
        <v>4937</v>
      </c>
      <c r="C2590" s="146">
        <f>C2544</f>
        <v>11420.147585244817</v>
      </c>
    </row>
    <row r="2591" spans="2:4">
      <c r="B2591" s="1" t="s">
        <v>4938</v>
      </c>
      <c r="C2591" s="146">
        <f>C2559</f>
        <v>8074.6634996041166</v>
      </c>
    </row>
    <row r="2592" spans="2:4">
      <c r="B2592" s="1" t="s">
        <v>4939</v>
      </c>
      <c r="C2592" s="146">
        <f>C2560</f>
        <v>1750.1589825119236</v>
      </c>
    </row>
    <row r="2593" spans="2:6">
      <c r="B2593" s="1" t="s">
        <v>4940</v>
      </c>
      <c r="C2593" s="146">
        <f>C2562</f>
        <v>-677.53294801123275</v>
      </c>
    </row>
    <row r="2594" spans="2:6">
      <c r="B2594" s="1" t="s">
        <v>4923</v>
      </c>
      <c r="C2594" s="146">
        <f>C2563</f>
        <v>5789.9523052464219</v>
      </c>
    </row>
    <row r="2595" spans="2:6">
      <c r="B2595" s="1" t="s">
        <v>4941</v>
      </c>
      <c r="C2595" s="146">
        <f>C2564</f>
        <v>-1526.175</v>
      </c>
    </row>
    <row r="2596" spans="2:6">
      <c r="B2596" s="37" t="s">
        <v>4942</v>
      </c>
      <c r="C2596" s="160">
        <f>SUM(C2589:C2595)</f>
        <v>128243.88412791467</v>
      </c>
    </row>
    <row r="2597" spans="2:6">
      <c r="B2597" s="1" t="s">
        <v>327</v>
      </c>
      <c r="C2597" s="34">
        <f>C2596/C2589-1</f>
        <v>0.24011771957763495</v>
      </c>
    </row>
    <row r="2599" spans="2:6">
      <c r="B2599" s="37" t="s">
        <v>172</v>
      </c>
      <c r="C2599" s="105" t="s">
        <v>4943</v>
      </c>
      <c r="D2599" s="105" t="s">
        <v>4944</v>
      </c>
      <c r="E2599" s="105" t="s">
        <v>4945</v>
      </c>
      <c r="F2599" s="105" t="s">
        <v>327</v>
      </c>
    </row>
    <row r="2600" spans="2:6">
      <c r="B2600" s="1" t="s">
        <v>4946</v>
      </c>
      <c r="C2600" s="146">
        <f>C2570</f>
        <v>19980.680918448139</v>
      </c>
      <c r="D2600" s="146">
        <f>C2572</f>
        <v>6288.915281076801</v>
      </c>
      <c r="E2600" s="146">
        <f>C2573</f>
        <v>26269.596199524938</v>
      </c>
      <c r="F2600" s="34">
        <f>E2600/C2600-1</f>
        <v>0.31474979790454749</v>
      </c>
    </row>
    <row r="2601" spans="2:6">
      <c r="B2601" s="1" t="s">
        <v>89</v>
      </c>
      <c r="C2601" s="148">
        <f>C2580</f>
        <v>5.175632908878387</v>
      </c>
      <c r="D2601" s="148"/>
      <c r="E2601" s="148">
        <f>C2581</f>
        <v>4.8818369020165546</v>
      </c>
      <c r="F2601" s="34">
        <f>E2601/C2601-1</f>
        <v>-5.6765232781066932E-2</v>
      </c>
    </row>
    <row r="2603" spans="2:6">
      <c r="B2603" s="1" t="s">
        <v>4947</v>
      </c>
      <c r="C2603" s="146">
        <f>C2575</f>
        <v>13492.794932699921</v>
      </c>
      <c r="D2603" s="146">
        <f>C2577</f>
        <v>3904.8297703879648</v>
      </c>
      <c r="E2603" s="146">
        <f>C2578</f>
        <v>17397.624703087884</v>
      </c>
      <c r="F2603" s="34">
        <f>E2603/C2603-1</f>
        <v>0.28940110554297171</v>
      </c>
    </row>
    <row r="2604" spans="2:6">
      <c r="B2604" s="1" t="s">
        <v>91</v>
      </c>
      <c r="C2604" s="148">
        <f>C2583</f>
        <v>7.6642882530362186</v>
      </c>
      <c r="D2604" s="148"/>
      <c r="E2604" s="148">
        <f>C2584</f>
        <v>7.3713444402069905</v>
      </c>
      <c r="F2604" s="34">
        <f>E2604/C2604-1</f>
        <v>-3.8221920047589286E-2</v>
      </c>
    </row>
    <row r="2606" spans="2:6">
      <c r="B2606" s="1" t="s">
        <v>4948</v>
      </c>
      <c r="C2606" s="146">
        <f>'Anna - AMX (US$)'!O9</f>
        <v>16779.011345218802</v>
      </c>
      <c r="D2606" s="146">
        <f>C2561</f>
        <v>12397.826711050857</v>
      </c>
      <c r="E2606" s="146">
        <f>C2606+D2606</f>
        <v>29176.838056269658</v>
      </c>
    </row>
    <row r="2607" spans="2:6">
      <c r="B2607" s="1" t="s">
        <v>429</v>
      </c>
      <c r="C2607" s="148">
        <f>C2606/C2600</f>
        <v>0.83976173853648606</v>
      </c>
      <c r="D2607" s="148"/>
      <c r="E2607" s="148">
        <f>E2606/E2600</f>
        <v>1.1106694535638617</v>
      </c>
    </row>
    <row r="2609" spans="2:10">
      <c r="B2609" s="38" t="s">
        <v>4949</v>
      </c>
    </row>
    <row r="2611" spans="2:10">
      <c r="B2611" s="37" t="s">
        <v>4950</v>
      </c>
    </row>
    <row r="2612" spans="2:10">
      <c r="C2612" s="37" t="s">
        <v>4951</v>
      </c>
      <c r="D2612" s="37"/>
      <c r="E2612" s="37"/>
      <c r="F2612" s="37"/>
      <c r="G2612" s="37" t="s">
        <v>4952</v>
      </c>
      <c r="H2612" s="37"/>
      <c r="I2612" s="37" t="s">
        <v>3880</v>
      </c>
      <c r="J2612" s="37"/>
    </row>
    <row r="2613" spans="2:10">
      <c r="C2613" s="105" t="s">
        <v>3212</v>
      </c>
      <c r="D2613" s="105" t="s">
        <v>3208</v>
      </c>
      <c r="E2613" s="105"/>
      <c r="F2613" s="105" t="s">
        <v>3212</v>
      </c>
      <c r="G2613" s="105" t="s">
        <v>3208</v>
      </c>
      <c r="H2613" s="105"/>
      <c r="I2613" s="105" t="s">
        <v>3212</v>
      </c>
      <c r="J2613" s="105" t="s">
        <v>3208</v>
      </c>
    </row>
    <row r="2614" spans="2:10">
      <c r="B2614" s="1" t="s">
        <v>4953</v>
      </c>
      <c r="C2614" s="4">
        <v>163</v>
      </c>
      <c r="D2614" s="4">
        <v>158</v>
      </c>
      <c r="E2614" s="4"/>
      <c r="F2614" s="4">
        <v>174</v>
      </c>
      <c r="G2614" s="4">
        <v>168</v>
      </c>
      <c r="I2614" s="35">
        <f t="shared" ref="I2614:J2620" si="568">C2614/F2614-1</f>
        <v>-6.3218390804597679E-2</v>
      </c>
      <c r="J2614" s="35">
        <f t="shared" si="568"/>
        <v>-5.9523809523809534E-2</v>
      </c>
    </row>
    <row r="2615" spans="2:10">
      <c r="B2615" s="1" t="s">
        <v>4954</v>
      </c>
      <c r="C2615" s="4">
        <v>35</v>
      </c>
      <c r="D2615" s="4">
        <v>31</v>
      </c>
      <c r="E2615" s="4"/>
      <c r="F2615" s="4">
        <v>38</v>
      </c>
      <c r="G2615" s="4">
        <v>34</v>
      </c>
      <c r="I2615" s="35">
        <f t="shared" si="568"/>
        <v>-7.8947368421052655E-2</v>
      </c>
      <c r="J2615" s="35">
        <f t="shared" si="568"/>
        <v>-8.8235294117647078E-2</v>
      </c>
    </row>
    <row r="2616" spans="2:10">
      <c r="B2616" s="1" t="s">
        <v>4955</v>
      </c>
      <c r="C2616" s="4">
        <v>20</v>
      </c>
      <c r="D2616" s="4">
        <v>22</v>
      </c>
      <c r="E2616" s="4"/>
      <c r="F2616" s="4">
        <v>20</v>
      </c>
      <c r="G2616" s="4">
        <v>23</v>
      </c>
      <c r="I2616" s="35">
        <f t="shared" si="568"/>
        <v>0</v>
      </c>
      <c r="J2616" s="35">
        <f t="shared" si="568"/>
        <v>-4.3478260869565188E-2</v>
      </c>
    </row>
    <row r="2617" spans="2:10">
      <c r="B2617" s="1" t="s">
        <v>4956</v>
      </c>
      <c r="C2617" s="4">
        <v>5122</v>
      </c>
      <c r="D2617" s="4">
        <v>5350</v>
      </c>
      <c r="E2617" s="4"/>
      <c r="F2617" s="4">
        <v>6048</v>
      </c>
      <c r="G2617" s="4">
        <v>6263</v>
      </c>
      <c r="I2617" s="35">
        <f t="shared" si="568"/>
        <v>-0.15310846560846558</v>
      </c>
      <c r="J2617" s="35">
        <f t="shared" si="568"/>
        <v>-0.14577678428867957</v>
      </c>
    </row>
    <row r="2618" spans="2:10">
      <c r="B2618" s="1" t="s">
        <v>4957</v>
      </c>
      <c r="C2618" s="4">
        <v>15707</v>
      </c>
      <c r="D2618" s="4">
        <v>15955</v>
      </c>
      <c r="E2618" s="4"/>
      <c r="F2618" s="4">
        <v>16545</v>
      </c>
      <c r="G2618" s="4">
        <v>16700</v>
      </c>
      <c r="I2618" s="35">
        <f t="shared" si="568"/>
        <v>-5.0649743124811075E-2</v>
      </c>
      <c r="J2618" s="35">
        <f t="shared" si="568"/>
        <v>-4.4610778443113785E-2</v>
      </c>
    </row>
    <row r="2619" spans="2:10">
      <c r="B2619" s="1" t="s">
        <v>4958</v>
      </c>
      <c r="C2619" s="4">
        <v>8</v>
      </c>
      <c r="D2619" s="4">
        <v>9</v>
      </c>
      <c r="E2619" s="4"/>
      <c r="F2619" s="4">
        <v>9</v>
      </c>
      <c r="G2619" s="4">
        <v>9</v>
      </c>
      <c r="I2619" s="35">
        <f t="shared" si="568"/>
        <v>-0.11111111111111116</v>
      </c>
      <c r="J2619" s="35">
        <f t="shared" si="568"/>
        <v>0</v>
      </c>
    </row>
    <row r="2620" spans="2:10">
      <c r="B2620" s="1" t="s">
        <v>4959</v>
      </c>
      <c r="C2620" s="4">
        <v>22</v>
      </c>
      <c r="D2620" s="4">
        <v>21</v>
      </c>
      <c r="E2620" s="4"/>
      <c r="F2620" s="4">
        <v>22</v>
      </c>
      <c r="G2620" s="4">
        <v>21</v>
      </c>
      <c r="I2620" s="34">
        <f t="shared" si="568"/>
        <v>0</v>
      </c>
      <c r="J2620" s="34">
        <f t="shared" si="568"/>
        <v>0</v>
      </c>
    </row>
    <row r="2622" spans="2:10">
      <c r="B2622" s="38" t="s">
        <v>4960</v>
      </c>
    </row>
    <row r="2624" spans="2:10">
      <c r="C2624" s="105" t="s">
        <v>4354</v>
      </c>
      <c r="D2624" s="105" t="s">
        <v>3208</v>
      </c>
      <c r="E2624" s="105" t="s">
        <v>3209</v>
      </c>
      <c r="F2624" s="105" t="s">
        <v>3210</v>
      </c>
      <c r="G2624" s="105" t="s">
        <v>3211</v>
      </c>
      <c r="H2624" s="105" t="s">
        <v>3212</v>
      </c>
    </row>
    <row r="2625" spans="2:8">
      <c r="B2625" s="1" t="s">
        <v>36</v>
      </c>
      <c r="C2625" s="34">
        <f>'AMX-Interim'!AX97</f>
        <v>-0.12</v>
      </c>
      <c r="D2625" s="34">
        <f>'AMX-Interim'!AY97</f>
        <v>-0.114</v>
      </c>
      <c r="E2625" s="34">
        <f>'AMX-Interim'!AZ97</f>
        <v>-0.16400000000000001</v>
      </c>
      <c r="F2625" s="34">
        <f>'AMX-Interim'!BA97</f>
        <v>-0.19</v>
      </c>
      <c r="G2625" s="34">
        <f>'AMX-Interim'!BB97</f>
        <v>-0.157</v>
      </c>
      <c r="H2625" s="34">
        <f>'AMX-Interim'!BC97</f>
        <v>-8.1000000000000003E-2</v>
      </c>
    </row>
    <row r="2626" spans="2:8">
      <c r="B2626" s="1" t="s">
        <v>37</v>
      </c>
      <c r="C2626" s="34">
        <f>'AMX-Interim'!AX129</f>
        <v>-0.2426046176046176</v>
      </c>
      <c r="D2626" s="34">
        <f>'AMX-Interim'!AY129</f>
        <v>-0.18474614180272864</v>
      </c>
      <c r="E2626" s="34">
        <f>'AMX-Interim'!AZ129</f>
        <v>6.6385669125395008E-2</v>
      </c>
      <c r="F2626" s="34">
        <f>'AMX-Interim'!BA129</f>
        <v>6.1674418604651171E-2</v>
      </c>
      <c r="G2626" s="34">
        <f>'AMX-Interim'!BB129</f>
        <v>-3.0299072743894429E-2</v>
      </c>
      <c r="H2626" s="34">
        <f>'AMX-Interim'!BC129</f>
        <v>-0.16231884057971013</v>
      </c>
    </row>
    <row r="2650" spans="2:16">
      <c r="B2650" s="38" t="s">
        <v>4961</v>
      </c>
    </row>
    <row r="2651" spans="2:16">
      <c r="D2651" s="35"/>
      <c r="E2651" s="35"/>
      <c r="F2651" s="35"/>
    </row>
    <row r="2652" spans="2:16">
      <c r="C2652" s="37">
        <v>2009</v>
      </c>
      <c r="D2652" s="37">
        <f t="shared" ref="D2652:I2652" si="569">C2652+1</f>
        <v>2010</v>
      </c>
      <c r="E2652" s="37">
        <f t="shared" si="569"/>
        <v>2011</v>
      </c>
      <c r="F2652" s="37">
        <f t="shared" si="569"/>
        <v>2012</v>
      </c>
      <c r="G2652" s="37">
        <f t="shared" si="569"/>
        <v>2013</v>
      </c>
      <c r="H2652" s="37">
        <f t="shared" si="569"/>
        <v>2014</v>
      </c>
      <c r="I2652" s="37">
        <f t="shared" si="569"/>
        <v>2015</v>
      </c>
    </row>
    <row r="2653" spans="2:16">
      <c r="B2653" s="1" t="s">
        <v>6</v>
      </c>
      <c r="C2653" s="4">
        <f>AMXmobile!J18</f>
        <v>394711</v>
      </c>
      <c r="D2653" s="4">
        <f>AMXmobile!K18</f>
        <v>446345.44371237449</v>
      </c>
      <c r="E2653" s="4">
        <f>AMXmobile!L18</f>
        <v>497082.24001036078</v>
      </c>
      <c r="F2653" s="4">
        <f>AMXmobile!M18</f>
        <v>540735.61103081238</v>
      </c>
      <c r="G2653" s="4">
        <f>AMXmobile!N18</f>
        <v>554809.2369976535</v>
      </c>
      <c r="H2653" s="4">
        <f>AMXmobile!O18</f>
        <v>553074.36432547227</v>
      </c>
      <c r="I2653" s="4">
        <f>AMXmobile!P18</f>
        <v>593057.46352167416</v>
      </c>
      <c r="J2653" s="35">
        <f>(I2653/C2653)^(1/6)-1</f>
        <v>7.0211444861371763E-2</v>
      </c>
      <c r="L2653" s="34">
        <f t="shared" ref="L2653:P2655" si="570">D2653/C2653-1</f>
        <v>0.13081582148046156</v>
      </c>
      <c r="M2653" s="34">
        <f t="shared" si="570"/>
        <v>0.11367159004916627</v>
      </c>
      <c r="N2653" s="34">
        <f t="shared" si="570"/>
        <v>8.7819212811831138E-2</v>
      </c>
      <c r="O2653" s="34">
        <f t="shared" si="570"/>
        <v>2.6026815470896025E-2</v>
      </c>
      <c r="P2653" s="34">
        <f t="shared" si="570"/>
        <v>-3.1269715002754106E-3</v>
      </c>
    </row>
    <row r="2654" spans="2:16">
      <c r="B2654" s="1" t="s">
        <v>767</v>
      </c>
      <c r="C2654" s="4">
        <f>Telmex!E10</f>
        <v>118348</v>
      </c>
      <c r="D2654" s="4">
        <f>Telmex!F10</f>
        <v>114080</v>
      </c>
      <c r="E2654" s="4">
        <f>Telmex!G10</f>
        <v>111064</v>
      </c>
      <c r="F2654" s="4">
        <f>Telmex!H10</f>
        <v>104490</v>
      </c>
      <c r="G2654" s="4">
        <f>Telmex!I10</f>
        <v>104477</v>
      </c>
      <c r="H2654" s="4">
        <f>Telmex!J10</f>
        <v>106326</v>
      </c>
      <c r="I2654" s="4">
        <f>Telmex!K10</f>
        <v>99877</v>
      </c>
      <c r="J2654" s="35">
        <f>(I2654/C2654)^(1/6)-1</f>
        <v>-2.7885485294961376E-2</v>
      </c>
      <c r="L2654" s="34">
        <f t="shared" si="570"/>
        <v>-3.6063135836685078E-2</v>
      </c>
      <c r="M2654" s="34">
        <f t="shared" si="570"/>
        <v>-2.6437587657784034E-2</v>
      </c>
      <c r="N2654" s="34">
        <f t="shared" si="570"/>
        <v>-5.9191097025138695E-2</v>
      </c>
      <c r="O2654" s="34">
        <f t="shared" si="570"/>
        <v>-1.2441381950423214E-4</v>
      </c>
      <c r="P2654" s="34">
        <f t="shared" si="570"/>
        <v>1.7697675086382647E-2</v>
      </c>
    </row>
    <row r="2655" spans="2:16">
      <c r="B2655" s="1" t="s">
        <v>4962</v>
      </c>
      <c r="C2655" s="4">
        <f>TII!E10</f>
        <v>92540</v>
      </c>
      <c r="D2655" s="4">
        <f>TII!F10</f>
        <v>104038.22716204677</v>
      </c>
      <c r="E2655" s="4">
        <f>TII!G10</f>
        <v>116210.02760931037</v>
      </c>
      <c r="F2655" s="4">
        <f>TII!H10</f>
        <v>170368.06530558979</v>
      </c>
      <c r="G2655" s="4">
        <f>TII!I10</f>
        <v>160099.5488545197</v>
      </c>
      <c r="H2655" s="4">
        <f>TII!J10</f>
        <v>160924.52109355296</v>
      </c>
      <c r="I2655" s="4">
        <f>TII!K10</f>
        <v>146048.58211480407</v>
      </c>
      <c r="J2655" s="35">
        <f>(I2655/C2655)^(1/6)-1</f>
        <v>7.9016224583542849E-2</v>
      </c>
      <c r="L2655" s="34">
        <f t="shared" si="570"/>
        <v>0.12425142816130075</v>
      </c>
      <c r="M2655" s="34">
        <f t="shared" si="570"/>
        <v>0.11699353957949699</v>
      </c>
      <c r="N2655" s="34">
        <f t="shared" si="570"/>
        <v>0.46603583882068067</v>
      </c>
      <c r="O2655" s="34">
        <f t="shared" si="570"/>
        <v>-6.0272542466520473E-2</v>
      </c>
      <c r="P2655" s="34">
        <f t="shared" si="570"/>
        <v>5.1528704792471736E-3</v>
      </c>
    </row>
    <row r="2656" spans="2:16">
      <c r="B2656" s="37" t="s">
        <v>376</v>
      </c>
      <c r="C2656" s="79">
        <f t="shared" ref="C2656:I2656" si="571">SUM(C2653:C2655)</f>
        <v>605599</v>
      </c>
      <c r="D2656" s="79">
        <f t="shared" si="571"/>
        <v>664463.67087442125</v>
      </c>
      <c r="E2656" s="79">
        <f t="shared" si="571"/>
        <v>724356.26761967107</v>
      </c>
      <c r="F2656" s="79">
        <f t="shared" si="571"/>
        <v>815593.67633640219</v>
      </c>
      <c r="G2656" s="79">
        <f t="shared" si="571"/>
        <v>819385.78585217323</v>
      </c>
      <c r="H2656" s="79">
        <f t="shared" si="571"/>
        <v>820324.8854190252</v>
      </c>
      <c r="I2656" s="79">
        <f t="shared" si="571"/>
        <v>838983.04563647823</v>
      </c>
    </row>
    <row r="2658" spans="2:16">
      <c r="B2658" s="1" t="s">
        <v>4963</v>
      </c>
      <c r="D2658" s="35">
        <f t="shared" ref="D2658:I2658" si="572">D2656/C2656-1</f>
        <v>9.720073988632949E-2</v>
      </c>
      <c r="E2658" s="35">
        <f t="shared" si="572"/>
        <v>9.0136751444111818E-2</v>
      </c>
      <c r="F2658" s="35">
        <f t="shared" si="572"/>
        <v>0.12595653933740247</v>
      </c>
      <c r="G2658" s="35">
        <f t="shared" si="572"/>
        <v>4.6495082365094476E-3</v>
      </c>
      <c r="H2658" s="35">
        <f t="shared" si="572"/>
        <v>1.1461018522249677E-3</v>
      </c>
      <c r="I2658" s="35">
        <f t="shared" si="572"/>
        <v>2.2744842377812713E-2</v>
      </c>
      <c r="J2658" s="35">
        <f>(I2656/C2656)^(1/6)-1</f>
        <v>5.5831640535195071E-2</v>
      </c>
    </row>
    <row r="2659" spans="2:16">
      <c r="B2659" s="1" t="s">
        <v>4964</v>
      </c>
      <c r="D2659" s="35">
        <f t="shared" ref="D2659:I2659" si="573">D2653/C2653-1</f>
        <v>0.13081582148046156</v>
      </c>
      <c r="E2659" s="35">
        <f t="shared" si="573"/>
        <v>0.11367159004916627</v>
      </c>
      <c r="F2659" s="35">
        <f t="shared" si="573"/>
        <v>8.7819212811831138E-2</v>
      </c>
      <c r="G2659" s="35">
        <f t="shared" si="573"/>
        <v>2.6026815470896025E-2</v>
      </c>
      <c r="H2659" s="35">
        <f t="shared" si="573"/>
        <v>-3.1269715002754106E-3</v>
      </c>
      <c r="I2659" s="35">
        <f t="shared" si="573"/>
        <v>7.2292447047270336E-2</v>
      </c>
      <c r="J2659" s="35">
        <f>(I2653/C2653)^(1/6)-1</f>
        <v>7.0211444861371763E-2</v>
      </c>
    </row>
    <row r="2660" spans="2:16">
      <c r="B2660" s="1" t="s">
        <v>4965</v>
      </c>
      <c r="D2660" s="35">
        <f t="shared" ref="D2660:J2660" si="574">D2658-D2659</f>
        <v>-3.3615081594132068E-2</v>
      </c>
      <c r="E2660" s="35">
        <f t="shared" si="574"/>
        <v>-2.3534838605054453E-2</v>
      </c>
      <c r="F2660" s="35">
        <f t="shared" si="574"/>
        <v>3.8137326525571336E-2</v>
      </c>
      <c r="G2660" s="35">
        <f t="shared" si="574"/>
        <v>-2.1377307234386578E-2</v>
      </c>
      <c r="H2660" s="35">
        <f t="shared" si="574"/>
        <v>4.2730733525003783E-3</v>
      </c>
      <c r="I2660" s="35">
        <f t="shared" si="574"/>
        <v>-4.9547604669457623E-2</v>
      </c>
      <c r="J2660" s="35">
        <f t="shared" si="574"/>
        <v>-1.4379804326176693E-2</v>
      </c>
    </row>
    <row r="2661" spans="2:16">
      <c r="D2661" s="34"/>
      <c r="E2661" s="34"/>
      <c r="F2661" s="34"/>
    </row>
    <row r="2662" spans="2:16">
      <c r="B2662" s="1" t="s">
        <v>6</v>
      </c>
      <c r="C2662" s="4">
        <f>AMXmobile!J36</f>
        <v>158881</v>
      </c>
      <c r="D2662" s="4">
        <f>AMXmobile!K36</f>
        <v>169408.28763100703</v>
      </c>
      <c r="E2662" s="4">
        <f>AMXmobile!L36</f>
        <v>175240.81769959058</v>
      </c>
      <c r="F2662" s="4">
        <f>AMXmobile!M36</f>
        <v>183215.90135972609</v>
      </c>
      <c r="G2662" s="4">
        <f>AMXmobile!N36</f>
        <v>194283.03496973554</v>
      </c>
      <c r="H2662" s="4">
        <f>AMXmobile!O36</f>
        <v>192165.7255896448</v>
      </c>
      <c r="I2662" s="4">
        <f>AMXmobile!P36</f>
        <v>194755.31902494025</v>
      </c>
      <c r="L2662" s="34">
        <f t="shared" ref="L2662:P2664" si="575">D2662/C2662-1</f>
        <v>6.6258946198771485E-2</v>
      </c>
      <c r="M2662" s="34">
        <f t="shared" si="575"/>
        <v>3.4428835508257816E-2</v>
      </c>
      <c r="N2662" s="34">
        <f t="shared" si="575"/>
        <v>4.5509281255506018E-2</v>
      </c>
      <c r="O2662" s="34">
        <f t="shared" si="575"/>
        <v>6.0404874947400211E-2</v>
      </c>
      <c r="P2662" s="34">
        <f t="shared" si="575"/>
        <v>-1.0898066217776337E-2</v>
      </c>
    </row>
    <row r="2663" spans="2:16">
      <c r="B2663" s="1" t="s">
        <v>767</v>
      </c>
      <c r="C2663" s="4">
        <f>Telmex!E16</f>
        <v>50431</v>
      </c>
      <c r="D2663" s="4">
        <f>Telmex!F16</f>
        <v>45491</v>
      </c>
      <c r="E2663" s="4">
        <f>Telmex!G16</f>
        <v>45022</v>
      </c>
      <c r="F2663" s="4">
        <f>Telmex!H16</f>
        <v>37098</v>
      </c>
      <c r="G2663" s="4">
        <f>Telmex!I16</f>
        <v>29700</v>
      </c>
      <c r="H2663" s="4">
        <f>Telmex!J16</f>
        <v>29668</v>
      </c>
      <c r="I2663" s="4">
        <f>Telmex!K16</f>
        <v>23789</v>
      </c>
      <c r="L2663" s="34">
        <f t="shared" si="575"/>
        <v>-9.7955622533759001E-2</v>
      </c>
      <c r="M2663" s="34">
        <f t="shared" si="575"/>
        <v>-1.0309731595260607E-2</v>
      </c>
      <c r="N2663" s="34">
        <f t="shared" si="575"/>
        <v>-0.17600284305450664</v>
      </c>
      <c r="O2663" s="34">
        <f t="shared" si="575"/>
        <v>-0.19941775836972342</v>
      </c>
      <c r="P2663" s="34">
        <f t="shared" si="575"/>
        <v>-1.0774410774411214E-3</v>
      </c>
    </row>
    <row r="2664" spans="2:16">
      <c r="B2664" s="1" t="s">
        <v>4962</v>
      </c>
      <c r="C2664" s="4">
        <f>TII!E20</f>
        <v>22578</v>
      </c>
      <c r="D2664" s="4">
        <f>TII!F20</f>
        <v>27768.202231036154</v>
      </c>
      <c r="E2664" s="4">
        <f>TII!G20</f>
        <v>28912.410606645593</v>
      </c>
      <c r="F2664" s="4">
        <f>TII!H20</f>
        <v>43338.490390935745</v>
      </c>
      <c r="G2664" s="4">
        <f>TII!I20</f>
        <v>42357.033885617951</v>
      </c>
      <c r="H2664" s="4">
        <f>TII!J20</f>
        <v>43774.864373097822</v>
      </c>
      <c r="I2664" s="4">
        <f>TII!K20</f>
        <v>39835.037836049458</v>
      </c>
      <c r="L2664" s="34">
        <f t="shared" si="575"/>
        <v>0.22987874174134793</v>
      </c>
      <c r="M2664" s="34">
        <f t="shared" si="575"/>
        <v>4.1205705939816761E-2</v>
      </c>
      <c r="N2664" s="34">
        <f t="shared" si="575"/>
        <v>0.49895804194805815</v>
      </c>
      <c r="O2664" s="34">
        <f t="shared" si="575"/>
        <v>-2.264630116242039E-2</v>
      </c>
      <c r="P2664" s="34">
        <f t="shared" si="575"/>
        <v>3.3473318535679697E-2</v>
      </c>
    </row>
    <row r="2665" spans="2:16">
      <c r="B2665" s="37" t="s">
        <v>377</v>
      </c>
      <c r="C2665" s="79">
        <f t="shared" ref="C2665:I2665" si="576">SUM(C2662:C2664)</f>
        <v>231890</v>
      </c>
      <c r="D2665" s="79">
        <f t="shared" si="576"/>
        <v>242667.48986204318</v>
      </c>
      <c r="E2665" s="79">
        <f t="shared" si="576"/>
        <v>249175.22830623618</v>
      </c>
      <c r="F2665" s="79">
        <f t="shared" si="576"/>
        <v>263652.39175066183</v>
      </c>
      <c r="G2665" s="79">
        <f t="shared" si="576"/>
        <v>266340.06885535351</v>
      </c>
      <c r="H2665" s="79">
        <f t="shared" si="576"/>
        <v>265608.58996274264</v>
      </c>
      <c r="I2665" s="79">
        <f t="shared" si="576"/>
        <v>258379.3568609897</v>
      </c>
    </row>
    <row r="2666" spans="2:16">
      <c r="C2666" s="36"/>
      <c r="D2666" s="34"/>
      <c r="E2666" s="36"/>
      <c r="F2666" s="36"/>
      <c r="G2666" s="36"/>
      <c r="H2666" s="36"/>
      <c r="I2666" s="36"/>
    </row>
    <row r="2667" spans="2:16">
      <c r="B2667" s="1" t="s">
        <v>4963</v>
      </c>
      <c r="D2667" s="35">
        <f t="shared" ref="D2667:I2667" si="577">D2665/C2665-1</f>
        <v>4.6476734063750857E-2</v>
      </c>
      <c r="E2667" s="35">
        <f t="shared" si="577"/>
        <v>2.6817512506074337E-2</v>
      </c>
      <c r="F2667" s="35">
        <f t="shared" si="577"/>
        <v>5.8100331814016526E-2</v>
      </c>
      <c r="G2667" s="35">
        <f t="shared" si="577"/>
        <v>1.0194017535154476E-2</v>
      </c>
      <c r="H2667" s="35">
        <f t="shared" si="577"/>
        <v>-2.7464094897720059E-3</v>
      </c>
      <c r="I2667" s="35">
        <f t="shared" si="577"/>
        <v>-2.7217617859298104E-2</v>
      </c>
      <c r="J2667" s="35">
        <f>(I2665/C2665)^(1/6)-1</f>
        <v>1.8191105076813541E-2</v>
      </c>
    </row>
    <row r="2668" spans="2:16">
      <c r="B2668" s="1" t="s">
        <v>4964</v>
      </c>
      <c r="D2668" s="35">
        <f t="shared" ref="D2668:I2668" si="578">D2662/C2662-1</f>
        <v>6.6258946198771485E-2</v>
      </c>
      <c r="E2668" s="35">
        <f t="shared" si="578"/>
        <v>3.4428835508257816E-2</v>
      </c>
      <c r="F2668" s="35">
        <f t="shared" si="578"/>
        <v>4.5509281255506018E-2</v>
      </c>
      <c r="G2668" s="35">
        <f t="shared" si="578"/>
        <v>6.0404874947400211E-2</v>
      </c>
      <c r="H2668" s="35">
        <f t="shared" si="578"/>
        <v>-1.0898066217776337E-2</v>
      </c>
      <c r="I2668" s="35">
        <f t="shared" si="578"/>
        <v>1.3475834087215643E-2</v>
      </c>
      <c r="J2668" s="35">
        <f>(I2662/C2662)^(1/6)-1</f>
        <v>3.4513654263901072E-2</v>
      </c>
    </row>
    <row r="2669" spans="2:16">
      <c r="B2669" s="1" t="s">
        <v>4965</v>
      </c>
      <c r="D2669" s="35">
        <f t="shared" ref="D2669:J2669" si="579">D2667-D2668</f>
        <v>-1.9782212135020627E-2</v>
      </c>
      <c r="E2669" s="35">
        <f t="shared" si="579"/>
        <v>-7.6113230021834788E-3</v>
      </c>
      <c r="F2669" s="35">
        <f t="shared" si="579"/>
        <v>1.2591050558510508E-2</v>
      </c>
      <c r="G2669" s="35">
        <f t="shared" si="579"/>
        <v>-5.0210857412245735E-2</v>
      </c>
      <c r="H2669" s="35">
        <f t="shared" si="579"/>
        <v>8.1516567280043306E-3</v>
      </c>
      <c r="I2669" s="35">
        <f t="shared" si="579"/>
        <v>-4.0693451946513748E-2</v>
      </c>
      <c r="J2669" s="35">
        <f t="shared" si="579"/>
        <v>-1.6322549187087532E-2</v>
      </c>
    </row>
    <row r="2671" spans="2:16">
      <c r="B2671" s="1" t="s">
        <v>6</v>
      </c>
      <c r="C2671" s="4">
        <f>AMXmobile!J56</f>
        <v>45395</v>
      </c>
      <c r="D2671" s="4">
        <f>AMXmobile!K56</f>
        <v>53035.140067161206</v>
      </c>
      <c r="E2671" s="4">
        <f>AMXmobile!L56</f>
        <v>60359.308692987375</v>
      </c>
      <c r="F2671" s="4">
        <f ca="1">AMXmobile!M56</f>
        <v>64769.464401881589</v>
      </c>
      <c r="G2671" s="4">
        <f ca="1">AMXmobile!N56</f>
        <v>60145.653773549595</v>
      </c>
      <c r="H2671" s="4">
        <f ca="1">AMXmobile!O56</f>
        <v>62064.077780372107</v>
      </c>
      <c r="I2671" s="4">
        <f ca="1">AMXmobile!P56</f>
        <v>66279.712784190968</v>
      </c>
    </row>
    <row r="2672" spans="2:16">
      <c r="B2672" s="1" t="s">
        <v>767</v>
      </c>
      <c r="C2672" s="4">
        <f>Telmex!E234</f>
        <v>9676</v>
      </c>
      <c r="D2672" s="4">
        <f>Telmex!F234</f>
        <v>9460</v>
      </c>
      <c r="E2672" s="4">
        <f>Telmex!G234</f>
        <v>17411</v>
      </c>
      <c r="F2672" s="4">
        <f>Telmex!H234</f>
        <v>17411</v>
      </c>
      <c r="G2672" s="4">
        <f>Telmex!I234</f>
        <v>17411</v>
      </c>
      <c r="H2672" s="4">
        <f>Telmex!J234</f>
        <v>19152.100000000002</v>
      </c>
      <c r="I2672" s="4">
        <f>Telmex!K234</f>
        <v>22982.52</v>
      </c>
    </row>
    <row r="2673" spans="2:9">
      <c r="B2673" s="1" t="s">
        <v>4962</v>
      </c>
      <c r="C2673" s="4">
        <f>TII!E256</f>
        <v>15818</v>
      </c>
      <c r="D2673" s="4">
        <f>TII!F256</f>
        <v>23727</v>
      </c>
      <c r="E2673" s="4">
        <f>TII!G256</f>
        <v>39861.360000000001</v>
      </c>
      <c r="F2673" s="4">
        <f>TII!H256</f>
        <v>42219.178974358976</v>
      </c>
      <c r="G2673" s="4">
        <f>TII!I256</f>
        <v>42219.178974358976</v>
      </c>
      <c r="H2673" s="4">
        <f>TII!J256</f>
        <v>42219.178974358976</v>
      </c>
      <c r="I2673" s="4">
        <f>TII!K256</f>
        <v>42219.178974358976</v>
      </c>
    </row>
    <row r="2674" spans="2:9">
      <c r="B2674" s="37" t="s">
        <v>379</v>
      </c>
      <c r="C2674" s="79">
        <f t="shared" ref="C2674:I2674" si="580">SUM(C2671:C2673)</f>
        <v>70889</v>
      </c>
      <c r="D2674" s="79">
        <f t="shared" si="580"/>
        <v>86222.140067161206</v>
      </c>
      <c r="E2674" s="79">
        <f t="shared" si="580"/>
        <v>117631.66869298737</v>
      </c>
      <c r="F2674" s="79">
        <f t="shared" ca="1" si="580"/>
        <v>124399.64337624056</v>
      </c>
      <c r="G2674" s="79">
        <f t="shared" ca="1" si="580"/>
        <v>119775.83274790857</v>
      </c>
      <c r="H2674" s="79">
        <f t="shared" ca="1" si="580"/>
        <v>123435.35675473108</v>
      </c>
      <c r="I2674" s="79">
        <f t="shared" ca="1" si="580"/>
        <v>131481.41175854995</v>
      </c>
    </row>
    <row r="2675" spans="2:9">
      <c r="B2675" s="37" t="s">
        <v>381</v>
      </c>
      <c r="C2675" s="35">
        <f t="shared" ref="C2675:I2675" si="581">C2674/C2656</f>
        <v>0.11705600570674654</v>
      </c>
      <c r="D2675" s="35">
        <f t="shared" si="581"/>
        <v>0.12976200783662792</v>
      </c>
      <c r="E2675" s="35">
        <f t="shared" si="581"/>
        <v>0.16239476891604782</v>
      </c>
      <c r="F2675" s="35">
        <f t="shared" ca="1" si="581"/>
        <v>0.15252649325953124</v>
      </c>
      <c r="G2675" s="35">
        <f t="shared" ca="1" si="581"/>
        <v>0.14617758181311377</v>
      </c>
      <c r="H2675" s="35">
        <f t="shared" ca="1" si="581"/>
        <v>0.15047130587984028</v>
      </c>
      <c r="I2675" s="35">
        <f t="shared" ca="1" si="581"/>
        <v>0.15671521902901403</v>
      </c>
    </row>
    <row r="2676" spans="2:9">
      <c r="E2676" s="35">
        <f>E3586/E2656</f>
        <v>0.14082572976860067</v>
      </c>
      <c r="F2676" s="34"/>
    </row>
    <row r="2677" spans="2:9">
      <c r="C2677" s="37">
        <v>2010</v>
      </c>
      <c r="D2677" s="37">
        <f>C2677+1</f>
        <v>2011</v>
      </c>
      <c r="E2677" s="37">
        <f>D2677+1</f>
        <v>2012</v>
      </c>
      <c r="F2677" s="37">
        <f>E2677+1</f>
        <v>2013</v>
      </c>
      <c r="G2677" s="37">
        <f>F2677+1</f>
        <v>2014</v>
      </c>
      <c r="H2677" s="37">
        <f>G2677+1</f>
        <v>2015</v>
      </c>
      <c r="I2677" s="37" t="s">
        <v>4966</v>
      </c>
    </row>
    <row r="2678" spans="2:9">
      <c r="B2678" s="1" t="s">
        <v>4967</v>
      </c>
      <c r="C2678" s="35">
        <f t="shared" ref="C2678:I2678" si="582">D2659</f>
        <v>0.13081582148046156</v>
      </c>
      <c r="D2678" s="35">
        <f t="shared" si="582"/>
        <v>0.11367159004916627</v>
      </c>
      <c r="E2678" s="35">
        <f t="shared" si="582"/>
        <v>8.7819212811831138E-2</v>
      </c>
      <c r="F2678" s="35">
        <f t="shared" si="582"/>
        <v>2.6026815470896025E-2</v>
      </c>
      <c r="G2678" s="35">
        <f t="shared" si="582"/>
        <v>-3.1269715002754106E-3</v>
      </c>
      <c r="H2678" s="35">
        <f t="shared" si="582"/>
        <v>7.2292447047270336E-2</v>
      </c>
      <c r="I2678" s="88">
        <f t="shared" si="582"/>
        <v>7.0211444861371763E-2</v>
      </c>
    </row>
    <row r="2679" spans="2:9">
      <c r="B2679" s="1" t="s">
        <v>4968</v>
      </c>
      <c r="C2679" s="35">
        <f t="shared" ref="C2679:I2679" si="583">D2658</f>
        <v>9.720073988632949E-2</v>
      </c>
      <c r="D2679" s="35">
        <f t="shared" si="583"/>
        <v>9.0136751444111818E-2</v>
      </c>
      <c r="E2679" s="35">
        <f t="shared" si="583"/>
        <v>0.12595653933740247</v>
      </c>
      <c r="F2679" s="35">
        <f t="shared" si="583"/>
        <v>4.6495082365094476E-3</v>
      </c>
      <c r="G2679" s="35">
        <f t="shared" si="583"/>
        <v>1.1461018522249677E-3</v>
      </c>
      <c r="H2679" s="35">
        <f t="shared" si="583"/>
        <v>2.2744842377812713E-2</v>
      </c>
      <c r="I2679" s="88">
        <f t="shared" si="583"/>
        <v>5.5831640535195071E-2</v>
      </c>
    </row>
    <row r="2680" spans="2:9">
      <c r="B2680" s="1" t="s">
        <v>4969</v>
      </c>
      <c r="C2680" s="35">
        <f t="shared" ref="C2680:I2680" si="584">D2660</f>
        <v>-3.3615081594132068E-2</v>
      </c>
      <c r="D2680" s="35">
        <f t="shared" si="584"/>
        <v>-2.3534838605054453E-2</v>
      </c>
      <c r="E2680" s="35">
        <f t="shared" si="584"/>
        <v>3.8137326525571336E-2</v>
      </c>
      <c r="F2680" s="35">
        <f t="shared" si="584"/>
        <v>-2.1377307234386578E-2</v>
      </c>
      <c r="G2680" s="35">
        <f t="shared" si="584"/>
        <v>4.2730733525003783E-3</v>
      </c>
      <c r="H2680" s="35">
        <f t="shared" si="584"/>
        <v>-4.9547604669457623E-2</v>
      </c>
      <c r="I2680" s="88">
        <f t="shared" si="584"/>
        <v>-1.4379804326176693E-2</v>
      </c>
    </row>
    <row r="2682" spans="2:9">
      <c r="B2682" s="1" t="s">
        <v>4970</v>
      </c>
      <c r="C2682" s="35">
        <f t="shared" ref="C2682:I2682" si="585">D2668</f>
        <v>6.6258946198771485E-2</v>
      </c>
      <c r="D2682" s="35">
        <f t="shared" si="585"/>
        <v>3.4428835508257816E-2</v>
      </c>
      <c r="E2682" s="35">
        <f t="shared" si="585"/>
        <v>4.5509281255506018E-2</v>
      </c>
      <c r="F2682" s="35">
        <f t="shared" si="585"/>
        <v>6.0404874947400211E-2</v>
      </c>
      <c r="G2682" s="35">
        <f t="shared" si="585"/>
        <v>-1.0898066217776337E-2</v>
      </c>
      <c r="H2682" s="35">
        <f t="shared" si="585"/>
        <v>1.3475834087215643E-2</v>
      </c>
      <c r="I2682" s="88">
        <f t="shared" si="585"/>
        <v>3.4513654263901072E-2</v>
      </c>
    </row>
    <row r="2683" spans="2:9">
      <c r="B2683" s="1" t="s">
        <v>4971</v>
      </c>
      <c r="C2683" s="35">
        <f t="shared" ref="C2683:I2683" si="586">D2667</f>
        <v>4.6476734063750857E-2</v>
      </c>
      <c r="D2683" s="35">
        <f t="shared" si="586"/>
        <v>2.6817512506074337E-2</v>
      </c>
      <c r="E2683" s="35">
        <f t="shared" si="586"/>
        <v>5.8100331814016526E-2</v>
      </c>
      <c r="F2683" s="35">
        <f t="shared" si="586"/>
        <v>1.0194017535154476E-2</v>
      </c>
      <c r="G2683" s="35">
        <f t="shared" si="586"/>
        <v>-2.7464094897720059E-3</v>
      </c>
      <c r="H2683" s="35">
        <f t="shared" si="586"/>
        <v>-2.7217617859298104E-2</v>
      </c>
      <c r="I2683" s="88">
        <f t="shared" si="586"/>
        <v>1.8191105076813541E-2</v>
      </c>
    </row>
    <row r="2684" spans="2:9">
      <c r="B2684" s="1" t="s">
        <v>4969</v>
      </c>
      <c r="C2684" s="35">
        <f t="shared" ref="C2684:I2684" si="587">D2669</f>
        <v>-1.9782212135020627E-2</v>
      </c>
      <c r="D2684" s="35">
        <f t="shared" si="587"/>
        <v>-7.6113230021834788E-3</v>
      </c>
      <c r="E2684" s="35">
        <f t="shared" si="587"/>
        <v>1.2591050558510508E-2</v>
      </c>
      <c r="F2684" s="35">
        <f t="shared" si="587"/>
        <v>-5.0210857412245735E-2</v>
      </c>
      <c r="G2684" s="35">
        <f t="shared" si="587"/>
        <v>8.1516567280043306E-3</v>
      </c>
      <c r="H2684" s="35">
        <f t="shared" si="587"/>
        <v>-4.0693451946513748E-2</v>
      </c>
      <c r="I2684" s="88">
        <f t="shared" si="587"/>
        <v>-1.6322549187087532E-2</v>
      </c>
    </row>
    <row r="2686" spans="2:9">
      <c r="B2686" s="38" t="s">
        <v>4972</v>
      </c>
    </row>
    <row r="2688" spans="2:9">
      <c r="B2688" s="1" t="s">
        <v>4973</v>
      </c>
      <c r="C2688" s="4">
        <f>Telmex!E141</f>
        <v>27131.999999999996</v>
      </c>
      <c r="D2688" s="34">
        <f t="shared" ref="D2688:D2695" si="588">C2688/$C$2696</f>
        <v>0.22925609220265655</v>
      </c>
    </row>
    <row r="2689" spans="2:4">
      <c r="B2689" s="1" t="s">
        <v>3848</v>
      </c>
      <c r="C2689" s="4">
        <f>Telmex!E149</f>
        <v>17896.000000000004</v>
      </c>
      <c r="D2689" s="34">
        <f t="shared" si="588"/>
        <v>0.15121506066853688</v>
      </c>
    </row>
    <row r="2690" spans="2:4">
      <c r="B2690" s="1" t="s">
        <v>4974</v>
      </c>
      <c r="C2690" s="4">
        <f>Telmex!E161</f>
        <v>14143</v>
      </c>
      <c r="D2690" s="34">
        <f t="shared" si="588"/>
        <v>0.11950349815797479</v>
      </c>
    </row>
    <row r="2691" spans="2:4">
      <c r="B2691" s="1" t="s">
        <v>4975</v>
      </c>
      <c r="C2691" s="4">
        <f>Telmex!E170</f>
        <v>6662</v>
      </c>
      <c r="D2691" s="34">
        <f t="shared" si="588"/>
        <v>5.6291614560448844E-2</v>
      </c>
    </row>
    <row r="2692" spans="2:4">
      <c r="B2692" s="1" t="s">
        <v>4976</v>
      </c>
      <c r="C2692" s="4">
        <f>Telmex!E183</f>
        <v>13954.466</v>
      </c>
      <c r="D2692" s="34">
        <f t="shared" si="588"/>
        <v>0.11791045053570826</v>
      </c>
    </row>
    <row r="2693" spans="2:4">
      <c r="B2693" s="1" t="s">
        <v>4977</v>
      </c>
      <c r="C2693" s="4">
        <f>Telmex!E195</f>
        <v>16080</v>
      </c>
      <c r="D2693" s="34">
        <f t="shared" si="588"/>
        <v>0.13587048365836346</v>
      </c>
    </row>
    <row r="2694" spans="2:4">
      <c r="B2694" s="1" t="s">
        <v>4978</v>
      </c>
      <c r="C2694" s="4">
        <f>Telmex!E206</f>
        <v>14737</v>
      </c>
      <c r="D2694" s="34">
        <f t="shared" si="588"/>
        <v>0.12452259438266806</v>
      </c>
    </row>
    <row r="2695" spans="2:4">
      <c r="B2695" s="1" t="s">
        <v>41</v>
      </c>
      <c r="C2695" s="4">
        <f>C2696-SUM(C2688:C2694)</f>
        <v>7743.5339999999997</v>
      </c>
      <c r="D2695" s="34">
        <f t="shared" si="588"/>
        <v>6.5430205833643146E-2</v>
      </c>
    </row>
    <row r="2696" spans="2:4">
      <c r="B2696" s="1" t="s">
        <v>68</v>
      </c>
      <c r="C2696" s="4">
        <f>Telmex!E10</f>
        <v>118348</v>
      </c>
    </row>
    <row r="2698" spans="2:4">
      <c r="C2698" s="1" t="s">
        <v>767</v>
      </c>
      <c r="D2698" s="1" t="s">
        <v>4979</v>
      </c>
    </row>
    <row r="2699" spans="2:4">
      <c r="B2699" s="1" t="s">
        <v>4973</v>
      </c>
      <c r="C2699" s="34">
        <f>D2688</f>
        <v>0.22925609220265655</v>
      </c>
      <c r="D2699" s="34">
        <v>0.27</v>
      </c>
    </row>
    <row r="2700" spans="2:4">
      <c r="B2700" s="1" t="s">
        <v>4980</v>
      </c>
      <c r="C2700" s="34">
        <f>SUM(D2689:D2692)</f>
        <v>0.44492062392266873</v>
      </c>
      <c r="D2700" s="34">
        <v>0.16</v>
      </c>
    </row>
    <row r="2701" spans="2:4">
      <c r="B2701" s="1" t="s">
        <v>942</v>
      </c>
      <c r="C2701" s="34">
        <f>D2693</f>
        <v>0.13587048365836346</v>
      </c>
      <c r="D2701" s="34">
        <v>0.22</v>
      </c>
    </row>
    <row r="2702" spans="2:4">
      <c r="B2702" s="1" t="s">
        <v>41</v>
      </c>
      <c r="C2702" s="34">
        <f>100%-C2699-C2700-C2701</f>
        <v>0.18995280021631128</v>
      </c>
      <c r="D2702" s="34">
        <f>100%-D2699-D2700-D2701</f>
        <v>0.35</v>
      </c>
    </row>
    <row r="2715" spans="2:12">
      <c r="B2715" s="38" t="s">
        <v>4981</v>
      </c>
    </row>
    <row r="2717" spans="2:12">
      <c r="C2717" s="37">
        <f>D2717-1</f>
        <v>2000</v>
      </c>
      <c r="D2717" s="37">
        <f>E2717-1</f>
        <v>2001</v>
      </c>
      <c r="E2717" s="37">
        <f>F2717-1</f>
        <v>2002</v>
      </c>
      <c r="F2717" s="37">
        <f>G2717-1</f>
        <v>2003</v>
      </c>
      <c r="G2717" s="37">
        <f>H2717-1</f>
        <v>2004</v>
      </c>
      <c r="H2717" s="37">
        <v>2005</v>
      </c>
      <c r="I2717" s="37">
        <f>H2717+1</f>
        <v>2006</v>
      </c>
      <c r="J2717" s="37">
        <f>I2717+1</f>
        <v>2007</v>
      </c>
      <c r="K2717" s="37">
        <f>J2717+1</f>
        <v>2008</v>
      </c>
      <c r="L2717" s="37">
        <f>K2717+1</f>
        <v>2009</v>
      </c>
    </row>
    <row r="2718" spans="2:12">
      <c r="B2718" s="1" t="s">
        <v>3812</v>
      </c>
      <c r="E2718" s="1">
        <v>14.446</v>
      </c>
      <c r="F2718" s="1">
        <v>15.683</v>
      </c>
      <c r="G2718" s="1">
        <v>17.172000000000001</v>
      </c>
      <c r="H2718" s="1">
        <v>18.375</v>
      </c>
      <c r="I2718" s="1">
        <v>18.251000000000001</v>
      </c>
      <c r="J2718" s="1">
        <f>Telmex!C87</f>
        <v>17.8</v>
      </c>
      <c r="K2718" s="1">
        <f>Telmex!D87</f>
        <v>17.600000000000001</v>
      </c>
      <c r="L2718" s="1">
        <f>Telmex!E87+1.2</f>
        <v>17.100000000000001</v>
      </c>
    </row>
    <row r="2719" spans="2:12">
      <c r="B2719" s="1" t="s">
        <v>3813</v>
      </c>
      <c r="E2719" s="116">
        <v>0</v>
      </c>
      <c r="F2719" s="116">
        <f>G2719/2</f>
        <v>0.44767967623805816</v>
      </c>
      <c r="G2719" s="116">
        <f>H2719/1.262</f>
        <v>0.89535935247611631</v>
      </c>
      <c r="H2719" s="116">
        <f>I2719/1.416</f>
        <v>1.1299435028248588</v>
      </c>
      <c r="I2719" s="116">
        <v>1.6</v>
      </c>
      <c r="J2719" s="1">
        <f>Telmex!C89</f>
        <v>2.9</v>
      </c>
      <c r="K2719" s="1">
        <f>Telmex!D89</f>
        <v>3.3</v>
      </c>
      <c r="L2719" s="1">
        <f>Telmex!E89</f>
        <v>3.8</v>
      </c>
    </row>
    <row r="2720" spans="2:12">
      <c r="E2720" s="116">
        <f t="shared" ref="E2720:L2720" si="589">E2718+E2719</f>
        <v>14.446</v>
      </c>
      <c r="F2720" s="116">
        <f t="shared" si="589"/>
        <v>16.130679676238056</v>
      </c>
      <c r="G2720" s="116">
        <f t="shared" si="589"/>
        <v>18.067359352476117</v>
      </c>
      <c r="H2720" s="116">
        <f t="shared" si="589"/>
        <v>19.504943502824858</v>
      </c>
      <c r="I2720" s="116">
        <f t="shared" si="589"/>
        <v>19.851000000000003</v>
      </c>
      <c r="J2720" s="1">
        <f t="shared" si="589"/>
        <v>20.7</v>
      </c>
      <c r="K2720" s="1">
        <f t="shared" si="589"/>
        <v>20.900000000000002</v>
      </c>
      <c r="L2720" s="1">
        <f t="shared" si="589"/>
        <v>20.900000000000002</v>
      </c>
    </row>
    <row r="2721" spans="2:13">
      <c r="F2721" s="34">
        <f t="shared" ref="F2721:L2721" si="590">F2720/E2720-1</f>
        <v>0.11661911091222876</v>
      </c>
      <c r="G2721" s="34">
        <f t="shared" si="590"/>
        <v>0.12006187681545533</v>
      </c>
      <c r="H2721" s="34">
        <f t="shared" si="590"/>
        <v>7.9568027751200976E-2</v>
      </c>
      <c r="I2721" s="34">
        <f t="shared" si="590"/>
        <v>1.7741989210326325E-2</v>
      </c>
      <c r="J2721" s="34">
        <f t="shared" si="590"/>
        <v>4.2768626265679233E-2</v>
      </c>
      <c r="K2721" s="34">
        <f t="shared" si="590"/>
        <v>9.6618357487923134E-3</v>
      </c>
      <c r="L2721" s="34">
        <f t="shared" si="590"/>
        <v>0</v>
      </c>
    </row>
    <row r="2724" spans="2:13">
      <c r="C2724" s="37">
        <f>D2724-1</f>
        <v>2002</v>
      </c>
      <c r="D2724" s="37">
        <f>E2724-1</f>
        <v>2003</v>
      </c>
      <c r="E2724" s="37">
        <f>F2724-1</f>
        <v>2004</v>
      </c>
      <c r="F2724" s="37">
        <v>2005</v>
      </c>
      <c r="G2724" s="37">
        <f>F2724+1</f>
        <v>2006</v>
      </c>
      <c r="H2724" s="37">
        <f>G2724+1</f>
        <v>2007</v>
      </c>
      <c r="I2724" s="37">
        <f>H2724+1</f>
        <v>2008</v>
      </c>
      <c r="J2724" s="37">
        <f>I2724+1</f>
        <v>2009</v>
      </c>
      <c r="K2724" s="37">
        <v>2010</v>
      </c>
      <c r="L2724" s="37">
        <v>2011</v>
      </c>
      <c r="M2724" s="37">
        <v>2012</v>
      </c>
    </row>
    <row r="2725" spans="2:13">
      <c r="B2725" s="1" t="s">
        <v>4982</v>
      </c>
      <c r="C2725" s="131" t="e">
        <f>D2725/(1+Mexico!#REF!)</f>
        <v>#REF!</v>
      </c>
      <c r="D2725" s="131" t="e">
        <f>E2725/(1+Mexico!#REF!)</f>
        <v>#REF!</v>
      </c>
      <c r="E2725" s="131" t="e">
        <f>F2725/(1+Mexico!#REF!)</f>
        <v>#REF!</v>
      </c>
      <c r="F2725" s="131" t="e">
        <f>G2725/(1+Mexico!#REF!)</f>
        <v>#REF!</v>
      </c>
      <c r="G2725" s="131">
        <f>C2776</f>
        <v>1.9750541070882925</v>
      </c>
      <c r="H2725" s="131">
        <f>D2776</f>
        <v>1.459853667547053</v>
      </c>
      <c r="I2725" s="131">
        <f>E2776</f>
        <v>1.1737390912469923</v>
      </c>
      <c r="J2725" s="131">
        <f>F2776</f>
        <v>1.0395144482971226</v>
      </c>
      <c r="K2725" s="131">
        <f t="shared" ref="K2725:M2726" si="591">H1313</f>
        <v>0.97580097193637827</v>
      </c>
      <c r="L2725" s="131" t="e">
        <f t="shared" si="591"/>
        <v>#REF!</v>
      </c>
      <c r="M2725" s="131" t="e">
        <f t="shared" si="591"/>
        <v>#REF!</v>
      </c>
    </row>
    <row r="2726" spans="2:13">
      <c r="B2726" s="1" t="s">
        <v>4983</v>
      </c>
      <c r="C2726" s="131">
        <f>D2726</f>
        <v>0.56887400480222416</v>
      </c>
      <c r="D2726" s="131">
        <f>E2726</f>
        <v>0.56887400480222416</v>
      </c>
      <c r="E2726" s="345">
        <f>C2818</f>
        <v>0.56887400480222416</v>
      </c>
      <c r="F2726" s="131">
        <f>G2726</f>
        <v>0.59911123673754485</v>
      </c>
      <c r="G2726" s="131">
        <f>H2726</f>
        <v>0.59911123673754485</v>
      </c>
      <c r="H2726" s="131">
        <f>E1314</f>
        <v>0.59911123673754485</v>
      </c>
      <c r="I2726" s="131">
        <f>F1314</f>
        <v>0.57392360506720819</v>
      </c>
      <c r="J2726" s="131">
        <f>G1314</f>
        <v>0.55091927263712626</v>
      </c>
      <c r="K2726" s="131">
        <f t="shared" si="591"/>
        <v>0.53668905374934173</v>
      </c>
      <c r="L2726" s="131">
        <f t="shared" si="591"/>
        <v>0.53485794924077168</v>
      </c>
      <c r="M2726" s="131">
        <f t="shared" si="591"/>
        <v>0.50238984745269044</v>
      </c>
    </row>
    <row r="2727" spans="2:13">
      <c r="B2727" s="1" t="s">
        <v>4984</v>
      </c>
      <c r="C2727" s="131" t="e">
        <f t="shared" ref="C2727:M2727" si="592">C2725-C2726</f>
        <v>#REF!</v>
      </c>
      <c r="D2727" s="131" t="e">
        <f t="shared" si="592"/>
        <v>#REF!</v>
      </c>
      <c r="E2727" s="131" t="e">
        <f t="shared" si="592"/>
        <v>#REF!</v>
      </c>
      <c r="F2727" s="131" t="e">
        <f t="shared" si="592"/>
        <v>#REF!</v>
      </c>
      <c r="G2727" s="131">
        <f t="shared" si="592"/>
        <v>1.3759428703507477</v>
      </c>
      <c r="H2727" s="131">
        <f t="shared" si="592"/>
        <v>0.86074243080950819</v>
      </c>
      <c r="I2727" s="131">
        <f t="shared" si="592"/>
        <v>0.59981548617978409</v>
      </c>
      <c r="J2727" s="131">
        <f t="shared" si="592"/>
        <v>0.48859517565999633</v>
      </c>
      <c r="K2727" s="131">
        <f t="shared" si="592"/>
        <v>0.43911191818703654</v>
      </c>
      <c r="L2727" s="131" t="e">
        <f t="shared" si="592"/>
        <v>#REF!</v>
      </c>
      <c r="M2727" s="131" t="e">
        <f t="shared" si="592"/>
        <v>#REF!</v>
      </c>
    </row>
    <row r="2729" spans="2:13">
      <c r="B2729" s="1" t="s">
        <v>4985</v>
      </c>
      <c r="C2729" s="4">
        <f>Mexico!O149*0.78</f>
        <v>87596.290080000006</v>
      </c>
      <c r="D2729" s="1" t="s">
        <v>4986</v>
      </c>
    </row>
    <row r="2730" spans="2:13">
      <c r="B2730" s="1" t="s">
        <v>4987</v>
      </c>
      <c r="C2730" s="4">
        <f>Mexico!O125*12*Mexico!O104/1000</f>
        <v>134486.23199999999</v>
      </c>
    </row>
    <row r="2731" spans="2:13">
      <c r="B2731" s="1" t="s">
        <v>4988</v>
      </c>
      <c r="C2731" s="34">
        <v>0.7</v>
      </c>
    </row>
    <row r="2732" spans="2:13">
      <c r="B2732" s="1" t="s">
        <v>4989</v>
      </c>
      <c r="C2732" s="4">
        <f>C2730/(1+C2731)</f>
        <v>79109.548235294118</v>
      </c>
      <c r="D2732" s="36"/>
    </row>
    <row r="2733" spans="2:13">
      <c r="B2733" s="1" t="s">
        <v>4990</v>
      </c>
      <c r="C2733" s="18">
        <f>C2729/C2732</f>
        <v>1.107278350515464</v>
      </c>
    </row>
    <row r="2735" spans="2:13">
      <c r="B2735" s="1" t="s">
        <v>4991</v>
      </c>
      <c r="C2735" s="85">
        <f>SUM(S598:V598)*0.78</f>
        <v>20690.177438740164</v>
      </c>
    </row>
    <row r="2736" spans="2:13">
      <c r="B2736" s="1" t="s">
        <v>4992</v>
      </c>
      <c r="C2736" s="85">
        <f>SUM(S581:V581)</f>
        <v>23176.207499999997</v>
      </c>
    </row>
    <row r="2737" spans="2:4">
      <c r="B2737" s="1" t="s">
        <v>4993</v>
      </c>
      <c r="C2737" s="18">
        <f>C2735/C2736</f>
        <v>0.89273352591187172</v>
      </c>
    </row>
    <row r="2739" spans="2:4">
      <c r="B2739" s="1" t="s">
        <v>4994</v>
      </c>
      <c r="C2739" s="85">
        <f>24069*0.96</f>
        <v>23106.239999999998</v>
      </c>
      <c r="D2739" s="1" t="s">
        <v>4995</v>
      </c>
    </row>
    <row r="2740" spans="2:4">
      <c r="B2740" s="1" t="s">
        <v>4992</v>
      </c>
      <c r="C2740" s="85">
        <v>17031</v>
      </c>
    </row>
    <row r="2741" spans="2:4">
      <c r="B2741" s="1" t="s">
        <v>4993</v>
      </c>
      <c r="C2741" s="18">
        <f>C2739/C2740</f>
        <v>1.3567165756561563</v>
      </c>
    </row>
    <row r="2743" spans="2:4">
      <c r="B2743" s="1" t="s">
        <v>4996</v>
      </c>
      <c r="C2743" s="85">
        <f>C2729+C2735+C2739</f>
        <v>131392.70751874018</v>
      </c>
    </row>
    <row r="2744" spans="2:4">
      <c r="B2744" s="1" t="s">
        <v>4989</v>
      </c>
      <c r="C2744" s="85">
        <f>C2732+C2736+C2740</f>
        <v>119316.75573529411</v>
      </c>
    </row>
    <row r="2745" spans="2:4">
      <c r="B2745" s="1" t="s">
        <v>4993</v>
      </c>
      <c r="C2745" s="18">
        <f>C2743/C2744</f>
        <v>1.1012091864971316</v>
      </c>
    </row>
    <row r="2747" spans="2:4">
      <c r="B2747" s="1" t="s">
        <v>4997</v>
      </c>
      <c r="C2747" s="85">
        <f>(C2732+C2736+C2740)/0.94</f>
        <v>126932.71886733416</v>
      </c>
      <c r="D2747" s="1" t="s">
        <v>4998</v>
      </c>
    </row>
    <row r="2748" spans="2:4">
      <c r="B2748" s="1" t="s">
        <v>4999</v>
      </c>
      <c r="C2748" s="85">
        <f>Telmex!E125</f>
        <v>173779.45047955975</v>
      </c>
    </row>
    <row r="2749" spans="2:4">
      <c r="B2749" s="1" t="s">
        <v>3259</v>
      </c>
      <c r="C2749" s="85">
        <f>C2747+C2748</f>
        <v>300712.1693468939</v>
      </c>
    </row>
    <row r="2750" spans="2:4">
      <c r="B2750" s="1" t="s">
        <v>5000</v>
      </c>
      <c r="C2750" s="34">
        <f>C2747/C2749</f>
        <v>0.42210702394590427</v>
      </c>
    </row>
    <row r="2751" spans="2:4">
      <c r="B2751" s="1" t="s">
        <v>5001</v>
      </c>
      <c r="C2751" s="85">
        <f>C2749/Mexico!O29/12</f>
        <v>226.28682554246052</v>
      </c>
    </row>
    <row r="2754" spans="2:9">
      <c r="C2754" s="37">
        <v>2006</v>
      </c>
      <c r="D2754" s="37">
        <v>2007</v>
      </c>
      <c r="E2754" s="37">
        <v>2008</v>
      </c>
      <c r="F2754" s="37">
        <v>2009</v>
      </c>
      <c r="G2754" s="37">
        <v>2010</v>
      </c>
      <c r="H2754" s="37">
        <v>2011</v>
      </c>
    </row>
    <row r="2755" spans="2:9">
      <c r="B2755" s="1" t="s">
        <v>5002</v>
      </c>
      <c r="C2755" s="34">
        <v>0.16</v>
      </c>
      <c r="D2755" s="34">
        <v>0.18</v>
      </c>
      <c r="E2755" s="34">
        <v>0.2</v>
      </c>
      <c r="F2755" s="34">
        <f>AVERAGE(C3426:F3426)</f>
        <v>0.216</v>
      </c>
      <c r="G2755" s="34">
        <f>AVERAGE(G3426:J3426)</f>
        <v>0.25175533976437675</v>
      </c>
      <c r="H2755" s="34">
        <f>AVERAGE(K3426:M3426)</f>
        <v>0.29443965838597036</v>
      </c>
    </row>
    <row r="2756" spans="2:9">
      <c r="B2756" s="1" t="s">
        <v>5003</v>
      </c>
      <c r="C2756" s="4">
        <f>Mexico!L149*(1-C2755)</f>
        <v>75351.306240000005</v>
      </c>
      <c r="D2756" s="4">
        <f>Mexico!M149*(1-D2755)</f>
        <v>84373.001279999997</v>
      </c>
      <c r="E2756" s="4">
        <f>Mexico!N149*(1-E2755)</f>
        <v>88850.246400000004</v>
      </c>
      <c r="F2756" s="4">
        <f>Mexico!O149*(1-F2755)</f>
        <v>88045.501824000006</v>
      </c>
      <c r="G2756" s="4">
        <f>Mexico!P149*(1-G2755)</f>
        <v>91339.684752049987</v>
      </c>
      <c r="H2756" s="4">
        <f>Mexico!Q149*(1-H2755)</f>
        <v>91226.649221739019</v>
      </c>
    </row>
    <row r="2757" spans="2:9">
      <c r="B2757" s="1" t="s">
        <v>5004</v>
      </c>
      <c r="C2757" s="4">
        <f>Mexico!L125*Mexico!L104*12/1000</f>
        <v>53632.512000000002</v>
      </c>
      <c r="D2757" s="4">
        <f>Mexico!M125*Mexico!M104*12/1000</f>
        <v>79407.251999999993</v>
      </c>
      <c r="E2757" s="4">
        <f>Mexico!N125*Mexico!N104*12/1000</f>
        <v>111062.808</v>
      </c>
      <c r="F2757" s="4">
        <f>Mexico!O125*Mexico!O104*12/1000</f>
        <v>134486.23199999999</v>
      </c>
      <c r="G2757" s="4">
        <f>Mexico!P125*Mexico!P104*12/1000</f>
        <v>155364.29999999999</v>
      </c>
      <c r="H2757" s="4">
        <f>Mexico!Q125*Mexico!Q104*12/1000</f>
        <v>173888.53200000001</v>
      </c>
    </row>
    <row r="2758" spans="2:9">
      <c r="B2758" s="1" t="s">
        <v>5005</v>
      </c>
      <c r="C2758" s="4">
        <f t="shared" ref="C2758:H2758" si="593">C2757/(1+70%)</f>
        <v>31548.536470588238</v>
      </c>
      <c r="D2758" s="4">
        <f t="shared" si="593"/>
        <v>46710.148235294117</v>
      </c>
      <c r="E2758" s="4">
        <f t="shared" si="593"/>
        <v>65331.063529411767</v>
      </c>
      <c r="F2758" s="4">
        <f t="shared" si="593"/>
        <v>79109.548235294118</v>
      </c>
      <c r="G2758" s="4">
        <f t="shared" si="593"/>
        <v>91390.76470588235</v>
      </c>
      <c r="H2758" s="4">
        <f t="shared" si="593"/>
        <v>102287.37176470589</v>
      </c>
    </row>
    <row r="2759" spans="2:9">
      <c r="B2759" s="1" t="s">
        <v>5006</v>
      </c>
      <c r="C2759" s="18">
        <f t="shared" ref="C2759:H2759" si="594">C2756/C2758</f>
        <v>2.388424778761062</v>
      </c>
      <c r="D2759" s="18">
        <f t="shared" si="594"/>
        <v>1.8063098591549296</v>
      </c>
      <c r="E2759" s="18">
        <f t="shared" si="594"/>
        <v>1.36</v>
      </c>
      <c r="F2759" s="18">
        <f t="shared" si="594"/>
        <v>1.1129567010309278</v>
      </c>
      <c r="G2759" s="18">
        <f t="shared" si="594"/>
        <v>0.99944108188615388</v>
      </c>
      <c r="H2759" s="18">
        <f t="shared" si="594"/>
        <v>0.89186619665612166</v>
      </c>
      <c r="I2759" s="36"/>
    </row>
    <row r="2760" spans="2:9">
      <c r="B2760" s="1" t="s">
        <v>327</v>
      </c>
      <c r="C2760" s="18"/>
      <c r="D2760" s="25">
        <f>D2759/C2759-1</f>
        <v>-0.24372336310632758</v>
      </c>
      <c r="E2760" s="25">
        <f>E2759/D2759-1</f>
        <v>-0.24708377518557789</v>
      </c>
      <c r="F2760" s="25">
        <f>F2759/E2759-1</f>
        <v>-0.18164948453608254</v>
      </c>
      <c r="G2760" s="25">
        <f>G2759/F2759-1</f>
        <v>-0.10199464097716004</v>
      </c>
      <c r="H2760" s="25">
        <f>H2759/G2759-1</f>
        <v>-0.10763504440603544</v>
      </c>
    </row>
    <row r="2762" spans="2:9">
      <c r="B2762" s="1" t="s">
        <v>5007</v>
      </c>
      <c r="C2762" s="85">
        <f>SUM(G598:J598)</f>
        <v>10299.77925</v>
      </c>
      <c r="D2762" s="85">
        <f>SUM(K598:N598)</f>
        <v>17333.653775999999</v>
      </c>
      <c r="E2762" s="85">
        <f>SUM(O598:R598)</f>
        <v>22566.938159999998</v>
      </c>
      <c r="F2762" s="85">
        <f>SUM(S598:V598)</f>
        <v>26525.868511205335</v>
      </c>
      <c r="G2762" s="85">
        <f>SUM(W598:Z598)</f>
        <v>27639.35359381574</v>
      </c>
      <c r="H2762" s="85">
        <f>SUM(AA598:AD598)</f>
        <v>23942.674324104628</v>
      </c>
    </row>
    <row r="2763" spans="2:9">
      <c r="B2763" s="1" t="s">
        <v>5008</v>
      </c>
      <c r="C2763" s="85">
        <f t="shared" ref="C2763:H2763" si="595">C2762*(1-C2755)</f>
        <v>8651.8145699999986</v>
      </c>
      <c r="D2763" s="85">
        <f t="shared" si="595"/>
        <v>14213.59609632</v>
      </c>
      <c r="E2763" s="85">
        <f t="shared" si="595"/>
        <v>18053.550528</v>
      </c>
      <c r="F2763" s="85">
        <f t="shared" si="595"/>
        <v>20796.280912784983</v>
      </c>
      <c r="G2763" s="85">
        <f t="shared" si="595"/>
        <v>20680.998738936909</v>
      </c>
      <c r="H2763" s="85">
        <f t="shared" si="595"/>
        <v>16893.00147526872</v>
      </c>
    </row>
    <row r="2764" spans="2:9">
      <c r="B2764" s="1" t="s">
        <v>5009</v>
      </c>
      <c r="C2764" s="85">
        <f>SUM(G581:J581)</f>
        <v>6776.5964999999997</v>
      </c>
      <c r="D2764" s="85">
        <f>SUM(K581:N581)</f>
        <v>17329.659</v>
      </c>
      <c r="E2764" s="85">
        <f>SUM(O581:R581)</f>
        <v>22586.670749999997</v>
      </c>
      <c r="F2764" s="85">
        <f>SUM(S581:V581)</f>
        <v>23176.207499999997</v>
      </c>
      <c r="G2764" s="85">
        <f>SUM(W581:Z581)</f>
        <v>23225.062800000003</v>
      </c>
      <c r="H2764" s="85">
        <f>SUM(AA581:AD581)</f>
        <v>23469.772612500001</v>
      </c>
    </row>
    <row r="2765" spans="2:9">
      <c r="B2765" s="1" t="s">
        <v>5006</v>
      </c>
      <c r="C2765" s="18">
        <f t="shared" ref="C2765:H2765" si="596">C2763/C2764</f>
        <v>1.2767197471474063</v>
      </c>
      <c r="D2765" s="18">
        <f t="shared" si="596"/>
        <v>0.82018902370323621</v>
      </c>
      <c r="E2765" s="18">
        <f t="shared" si="596"/>
        <v>0.79930108902835983</v>
      </c>
      <c r="F2765" s="18">
        <f t="shared" si="596"/>
        <v>0.89731164655757356</v>
      </c>
      <c r="G2765" s="18">
        <f t="shared" si="596"/>
        <v>0.89046040120661829</v>
      </c>
      <c r="H2765" s="18">
        <f t="shared" si="596"/>
        <v>0.71977695541334341</v>
      </c>
    </row>
    <row r="2766" spans="2:9">
      <c r="B2766" s="1" t="s">
        <v>327</v>
      </c>
      <c r="C2766" s="18"/>
      <c r="D2766" s="25">
        <f>D2765/C2765-1</f>
        <v>-0.35758099963927359</v>
      </c>
      <c r="E2766" s="25">
        <f>E2765/D2765-1</f>
        <v>-2.5467220447019878E-2</v>
      </c>
      <c r="F2766" s="25">
        <f>F2765/E2765-1</f>
        <v>0.12262032277268209</v>
      </c>
      <c r="G2766" s="25">
        <f>G2765/F2765-1</f>
        <v>-7.6353019346614426E-3</v>
      </c>
      <c r="H2766" s="25">
        <f>H2765/G2765-1</f>
        <v>-0.19167999560900217</v>
      </c>
    </row>
    <row r="2768" spans="2:9">
      <c r="B2768" s="1" t="s">
        <v>5010</v>
      </c>
      <c r="C2768" s="85">
        <v>14381.46</v>
      </c>
      <c r="D2768" s="85">
        <v>19212.34</v>
      </c>
      <c r="E2768" s="85">
        <v>22620.455000000002</v>
      </c>
      <c r="F2768" s="85">
        <v>24069.415999999997</v>
      </c>
    </row>
    <row r="2769" spans="2:7">
      <c r="B2769" s="1" t="s">
        <v>5011</v>
      </c>
      <c r="C2769" s="34">
        <v>0.02</v>
      </c>
      <c r="D2769" s="34">
        <v>0.02</v>
      </c>
      <c r="E2769" s="34">
        <v>0.03</v>
      </c>
      <c r="F2769" s="34">
        <v>0.04</v>
      </c>
    </row>
    <row r="2770" spans="2:7">
      <c r="B2770" s="1" t="s">
        <v>4994</v>
      </c>
      <c r="C2770" s="85">
        <f>C2768*(1-C2769)</f>
        <v>14093.8308</v>
      </c>
      <c r="D2770" s="85">
        <f>D2768*(1-D2769)</f>
        <v>18828.093199999999</v>
      </c>
      <c r="E2770" s="85">
        <f>E2768*(1-E2769)</f>
        <v>21941.841350000002</v>
      </c>
      <c r="F2770" s="85">
        <f>F2768*(1-F2769)</f>
        <v>23106.639359999997</v>
      </c>
    </row>
    <row r="2771" spans="2:7">
      <c r="B2771" s="1" t="s">
        <v>5012</v>
      </c>
      <c r="C2771" s="85">
        <v>8362.77</v>
      </c>
      <c r="D2771" s="85">
        <v>11563.53</v>
      </c>
      <c r="E2771" s="85">
        <v>15269.508</v>
      </c>
      <c r="F2771" s="85">
        <v>17031.024300000001</v>
      </c>
    </row>
    <row r="2772" spans="2:7">
      <c r="B2772" s="1" t="s">
        <v>5006</v>
      </c>
      <c r="C2772" s="18">
        <f>C2770/C2771</f>
        <v>1.6853065192513963</v>
      </c>
      <c r="D2772" s="18">
        <f>D2770/D2771</f>
        <v>1.6282305835674744</v>
      </c>
      <c r="E2772" s="18">
        <f>E2770/E2771</f>
        <v>1.4369710766057429</v>
      </c>
      <c r="F2772" s="18">
        <f>F2770/F2771</f>
        <v>1.3567380888535281</v>
      </c>
    </row>
    <row r="2773" spans="2:7">
      <c r="B2773" s="1" t="s">
        <v>327</v>
      </c>
      <c r="C2773" s="18"/>
      <c r="D2773" s="25">
        <f>D2772/C2772-1</f>
        <v>-3.3866798135495646E-2</v>
      </c>
      <c r="E2773" s="25">
        <f>E2772/D2772-1</f>
        <v>-0.11746463240033211</v>
      </c>
      <c r="F2773" s="25">
        <f>F2772/E2772-1</f>
        <v>-5.5834796579018464E-2</v>
      </c>
    </row>
    <row r="2775" spans="2:7">
      <c r="B2775" s="37" t="s">
        <v>5013</v>
      </c>
      <c r="C2775" s="79">
        <f>(C2758+C2764+C2771)/0.94</f>
        <v>49667.981883604516</v>
      </c>
      <c r="D2775" s="79">
        <f>(D2758+D2764+D2771)/0.94</f>
        <v>80429.082165206521</v>
      </c>
      <c r="E2775" s="79">
        <f>(E2758+E2764+E2771)/0.94</f>
        <v>109773.66199937422</v>
      </c>
      <c r="F2775" s="79">
        <f>(F2758+F2764+F2771)/0.94</f>
        <v>126932.744718398</v>
      </c>
      <c r="G2775" s="36"/>
    </row>
    <row r="2776" spans="2:7">
      <c r="B2776" s="1" t="s">
        <v>3853</v>
      </c>
      <c r="C2776" s="36">
        <f>(C2756+C2763+C2770)/C2775</f>
        <v>1.9750541070882925</v>
      </c>
      <c r="D2776" s="36">
        <f>(D2756+D2763+D2770)/D2775</f>
        <v>1.459853667547053</v>
      </c>
      <c r="E2776" s="36">
        <f>(E2756+E2763+E2770)/E2775</f>
        <v>1.1737390912469923</v>
      </c>
      <c r="F2776" s="36">
        <f>(F2756+F2763+F2770)/F2775</f>
        <v>1.0395144482971226</v>
      </c>
    </row>
    <row r="2777" spans="2:7">
      <c r="B2777" s="1" t="s">
        <v>327</v>
      </c>
      <c r="C2777" s="18"/>
      <c r="D2777" s="25">
        <f>D2776/C2776-1</f>
        <v>-0.2608538356960608</v>
      </c>
      <c r="E2777" s="25">
        <f>E2776/D2776-1</f>
        <v>-0.1959885313579478</v>
      </c>
      <c r="F2777" s="25">
        <f>F2776/E2776-1</f>
        <v>-0.11435645617568047</v>
      </c>
    </row>
    <row r="2778" spans="2:7">
      <c r="B2778" s="1" t="s">
        <v>5014</v>
      </c>
      <c r="C2778" s="85">
        <f>(26575*5+8997+17970+8131)/(Working!I2718/Working!I2720)</f>
        <v>182698.59311818529</v>
      </c>
      <c r="D2778" s="85">
        <f>Telmex!C125</f>
        <v>189047.86300956446</v>
      </c>
      <c r="E2778" s="85">
        <f>Telmex!D125</f>
        <v>179219.578125</v>
      </c>
      <c r="F2778" s="85">
        <f>Telmex!E125</f>
        <v>173779.45047955975</v>
      </c>
    </row>
    <row r="2779" spans="2:7">
      <c r="B2779" s="1" t="s">
        <v>5015</v>
      </c>
      <c r="C2779" s="85">
        <f>C2775+C2778</f>
        <v>232366.57500178981</v>
      </c>
      <c r="D2779" s="85">
        <f>D2775+D2778</f>
        <v>269476.94517477101</v>
      </c>
      <c r="E2779" s="85">
        <f>E2775+E2778</f>
        <v>288993.24012437422</v>
      </c>
      <c r="F2779" s="85">
        <f>F2775+F2778</f>
        <v>300712.19519795774</v>
      </c>
    </row>
    <row r="2780" spans="2:7">
      <c r="B2780" s="1" t="s">
        <v>327</v>
      </c>
      <c r="D2780" s="34">
        <f>D2779/C2779-1</f>
        <v>0.15970614608704103</v>
      </c>
      <c r="E2780" s="34">
        <f>E2779/D2779-1</f>
        <v>7.2422874383357039E-2</v>
      </c>
      <c r="F2780" s="34">
        <f>F2779/E2779-1</f>
        <v>4.0550966065988403E-2</v>
      </c>
    </row>
    <row r="2781" spans="2:7">
      <c r="B2781" s="1" t="s">
        <v>5001</v>
      </c>
      <c r="C2781" s="85">
        <f>C2779/Mexico!L29/12</f>
        <v>180.69052918042246</v>
      </c>
      <c r="D2781" s="85">
        <f>D2779/Mexico!M29/12</f>
        <v>207.26796956504032</v>
      </c>
      <c r="E2781" s="85">
        <f>E2779/Mexico!N29/12</f>
        <v>219.86044677402842</v>
      </c>
      <c r="F2781" s="85">
        <f>F2779/Mexico!O29/12</f>
        <v>226.28684499546497</v>
      </c>
    </row>
    <row r="2782" spans="2:7">
      <c r="D2782" s="85"/>
      <c r="E2782" s="85"/>
      <c r="F2782" s="85"/>
    </row>
    <row r="2783" spans="2:7">
      <c r="B2783" s="1" t="s">
        <v>5016</v>
      </c>
      <c r="C2783" s="34">
        <f>C2775/C2779</f>
        <v>0.21374839252685954</v>
      </c>
      <c r="D2783" s="34">
        <f>D2775/D2779</f>
        <v>0.29846368531839979</v>
      </c>
      <c r="E2783" s="34">
        <f>E2775/E2779</f>
        <v>0.3798485457726653</v>
      </c>
      <c r="F2783" s="34">
        <f>F2775/F2779</f>
        <v>0.42210707362512728</v>
      </c>
    </row>
    <row r="2785" spans="2:6">
      <c r="C2785" s="37">
        <v>2006</v>
      </c>
      <c r="D2785" s="37">
        <f>C2785+1</f>
        <v>2007</v>
      </c>
      <c r="E2785" s="37">
        <f>D2785+1</f>
        <v>2008</v>
      </c>
      <c r="F2785" s="37">
        <f>E2785+1</f>
        <v>2009</v>
      </c>
    </row>
    <row r="2786" spans="2:6">
      <c r="B2786" s="1" t="s">
        <v>5017</v>
      </c>
      <c r="C2786" s="146">
        <f>C2778</f>
        <v>182698.59311818529</v>
      </c>
      <c r="D2786" s="146">
        <f>D2778</f>
        <v>189047.86300956446</v>
      </c>
      <c r="E2786" s="146">
        <f>E2778</f>
        <v>179219.578125</v>
      </c>
      <c r="F2786" s="146">
        <f>F2778</f>
        <v>173779.45047955975</v>
      </c>
    </row>
    <row r="2787" spans="2:6">
      <c r="B2787" s="1" t="s">
        <v>327</v>
      </c>
      <c r="D2787" s="34">
        <f>D2786/C2786-1</f>
        <v>3.4752702705662886E-2</v>
      </c>
      <c r="E2787" s="34">
        <f>E2786/D2786-1</f>
        <v>-5.1988341619430112E-2</v>
      </c>
      <c r="F2787" s="34">
        <f>F2786/E2786-1</f>
        <v>-3.0354538841989354E-2</v>
      </c>
    </row>
    <row r="2788" spans="2:6">
      <c r="B2788" s="1" t="s">
        <v>5018</v>
      </c>
      <c r="C2788" s="146">
        <f>C2775</f>
        <v>49667.981883604516</v>
      </c>
      <c r="D2788" s="146">
        <f>D2775</f>
        <v>80429.082165206521</v>
      </c>
      <c r="E2788" s="146">
        <f>E2775</f>
        <v>109773.66199937422</v>
      </c>
      <c r="F2788" s="146">
        <f>F2775</f>
        <v>126932.744718398</v>
      </c>
    </row>
    <row r="2789" spans="2:6">
      <c r="B2789" s="1" t="s">
        <v>327</v>
      </c>
      <c r="D2789" s="34">
        <f>D2788/C2788-1</f>
        <v>0.61933461185698579</v>
      </c>
      <c r="E2789" s="34">
        <f>E2788/D2788-1</f>
        <v>0.36485036312974506</v>
      </c>
      <c r="F2789" s="34">
        <f>F2788/E2788-1</f>
        <v>0.15631329415904505</v>
      </c>
    </row>
    <row r="2790" spans="2:6">
      <c r="B2790" s="1" t="s">
        <v>5019</v>
      </c>
      <c r="C2790" s="146">
        <f>C2786+C2788</f>
        <v>232366.57500178981</v>
      </c>
      <c r="D2790" s="146">
        <f>D2786+D2788</f>
        <v>269476.94517477101</v>
      </c>
      <c r="E2790" s="146">
        <f>E2786+E2788</f>
        <v>288993.24012437422</v>
      </c>
      <c r="F2790" s="146">
        <f>F2786+F2788</f>
        <v>300712.19519795774</v>
      </c>
    </row>
    <row r="2791" spans="2:6">
      <c r="B2791" s="1" t="s">
        <v>327</v>
      </c>
      <c r="D2791" s="34">
        <f>D2790/C2790-1</f>
        <v>0.15970614608704103</v>
      </c>
      <c r="E2791" s="34">
        <f>E2790/D2790-1</f>
        <v>7.2422874383357039E-2</v>
      </c>
      <c r="F2791" s="34">
        <f>F2790/E2790-1</f>
        <v>4.0550966065988403E-2</v>
      </c>
    </row>
    <row r="2792" spans="2:6">
      <c r="B2792" s="1" t="s">
        <v>5001</v>
      </c>
      <c r="C2792" s="146">
        <f>C2781</f>
        <v>180.69052918042246</v>
      </c>
      <c r="D2792" s="146">
        <f>D2781</f>
        <v>207.26796956504032</v>
      </c>
      <c r="E2792" s="146">
        <f>E2781</f>
        <v>219.86044677402842</v>
      </c>
      <c r="F2792" s="146">
        <f>F2781</f>
        <v>226.28684499546497</v>
      </c>
    </row>
    <row r="2793" spans="2:6">
      <c r="B2793" s="1" t="s">
        <v>5020</v>
      </c>
      <c r="C2793" s="34">
        <f>C2788/C2790</f>
        <v>0.21374839252685954</v>
      </c>
      <c r="D2793" s="34">
        <f>D2788/D2790</f>
        <v>0.29846368531839979</v>
      </c>
      <c r="E2793" s="34">
        <f>E2788/E2790</f>
        <v>0.3798485457726653</v>
      </c>
      <c r="F2793" s="34">
        <f>F2788/F2790</f>
        <v>0.42210707362512728</v>
      </c>
    </row>
    <row r="2794" spans="2:6">
      <c r="D2794" s="34"/>
      <c r="E2794" s="34"/>
      <c r="F2794" s="34"/>
    </row>
    <row r="2795" spans="2:6">
      <c r="B2795" s="37" t="s">
        <v>5021</v>
      </c>
      <c r="D2795" s="34"/>
      <c r="E2795" s="34"/>
      <c r="F2795" s="34"/>
    </row>
    <row r="2796" spans="2:6">
      <c r="B2796" s="1" t="s">
        <v>5022</v>
      </c>
      <c r="C2796" s="520">
        <f>Mexico!Q149/(Mexico!Q125*Mexico!Q104*12/1000)/Mexico!Q109</f>
        <v>5.9771786996395695E-2</v>
      </c>
      <c r="D2796" s="34"/>
      <c r="E2796" s="34"/>
      <c r="F2796" s="34"/>
    </row>
    <row r="2797" spans="2:6">
      <c r="B2797" s="1" t="s">
        <v>5023</v>
      </c>
      <c r="C2797" s="520">
        <f>C2796*1.7</f>
        <v>0.10161203789387269</v>
      </c>
      <c r="D2797" s="34"/>
      <c r="E2797" s="34"/>
      <c r="F2797" s="34"/>
    </row>
    <row r="2798" spans="2:6">
      <c r="D2798" s="34"/>
      <c r="E2798" s="34"/>
      <c r="F2798" s="34"/>
    </row>
    <row r="2799" spans="2:6">
      <c r="C2799" s="105" t="s">
        <v>5024</v>
      </c>
      <c r="D2799" s="302" t="s">
        <v>5025</v>
      </c>
      <c r="E2799" s="34"/>
      <c r="F2799" s="34"/>
    </row>
    <row r="2800" spans="2:6">
      <c r="B2800" s="1" t="s">
        <v>5026</v>
      </c>
      <c r="C2800" s="1">
        <v>231</v>
      </c>
      <c r="D2800" s="1">
        <v>382</v>
      </c>
      <c r="E2800" s="34"/>
      <c r="F2800" s="34"/>
    </row>
    <row r="2801" spans="2:6">
      <c r="B2801" s="1" t="s">
        <v>5027</v>
      </c>
      <c r="C2801" s="150">
        <f>C2800/1.2</f>
        <v>192.5</v>
      </c>
      <c r="D2801" s="150">
        <f>D2800/1.2</f>
        <v>318.33333333333337</v>
      </c>
      <c r="E2801" s="34"/>
      <c r="F2801" s="34"/>
    </row>
    <row r="2802" spans="2:6">
      <c r="B2802" s="1" t="s">
        <v>5028</v>
      </c>
      <c r="C2802" s="131">
        <f>C2801/Mexico!Q109/100</f>
        <v>0.15474276527331191</v>
      </c>
      <c r="D2802" s="131">
        <f>D2801/Mexico!Q109/500</f>
        <v>5.1178992497320476E-2</v>
      </c>
      <c r="E2802" s="34"/>
      <c r="F2802" s="34"/>
    </row>
    <row r="2803" spans="2:6">
      <c r="D2803" s="34"/>
      <c r="E2803" s="34"/>
      <c r="F2803" s="34"/>
    </row>
    <row r="2804" spans="2:6">
      <c r="B2804" s="1" t="s">
        <v>5029</v>
      </c>
      <c r="C2804" s="36">
        <f>C2802/C2797</f>
        <v>1.5228782778171508</v>
      </c>
      <c r="D2804" s="36">
        <f>D2802/C2797</f>
        <v>0.50367056461138671</v>
      </c>
      <c r="E2804" s="34"/>
      <c r="F2804" s="34"/>
    </row>
    <row r="2806" spans="2:6">
      <c r="B2806" s="37" t="s">
        <v>5030</v>
      </c>
    </row>
    <row r="2807" spans="2:6">
      <c r="B2807" s="1" t="s">
        <v>5031</v>
      </c>
      <c r="C2807" s="1">
        <v>56</v>
      </c>
    </row>
    <row r="2808" spans="2:6">
      <c r="B2808" s="1" t="s">
        <v>3783</v>
      </c>
      <c r="C2808" s="1">
        <v>17.2</v>
      </c>
    </row>
    <row r="2809" spans="2:6">
      <c r="B2809" s="1" t="s">
        <v>5032</v>
      </c>
      <c r="C2809" s="1">
        <f>18.7*0.9</f>
        <v>16.829999999999998</v>
      </c>
    </row>
    <row r="2811" spans="2:6">
      <c r="B2811" s="1" t="s">
        <v>3848</v>
      </c>
      <c r="C2811" s="1">
        <v>26782</v>
      </c>
    </row>
    <row r="2812" spans="2:6">
      <c r="B2812" s="1" t="s">
        <v>5033</v>
      </c>
      <c r="C2812" s="1">
        <v>5</v>
      </c>
    </row>
    <row r="2813" spans="2:6">
      <c r="B2813" s="1" t="s">
        <v>5034</v>
      </c>
      <c r="C2813" s="1">
        <f>C2811*C2812</f>
        <v>133910</v>
      </c>
    </row>
    <row r="2814" spans="2:6">
      <c r="B2814" s="1" t="s">
        <v>3833</v>
      </c>
      <c r="C2814" s="1">
        <v>16700</v>
      </c>
    </row>
    <row r="2815" spans="2:6">
      <c r="B2815" s="1" t="s">
        <v>3835</v>
      </c>
      <c r="C2815" s="150">
        <f>C2809/2.2*1000</f>
        <v>7649.9999999999982</v>
      </c>
    </row>
    <row r="2816" spans="2:6">
      <c r="C2816" s="67">
        <f>C2813+C2814+C2815</f>
        <v>158260</v>
      </c>
    </row>
    <row r="2818" spans="2:11">
      <c r="B2818" s="1" t="s">
        <v>3853</v>
      </c>
      <c r="C2818" s="18">
        <f>SUM(C2807:C2809)/C2816*1000</f>
        <v>0.56887400480222416</v>
      </c>
    </row>
    <row r="2820" spans="2:11">
      <c r="C2820" s="37">
        <v>2003</v>
      </c>
      <c r="D2820" s="37">
        <v>2004</v>
      </c>
      <c r="E2820" s="37">
        <f t="shared" ref="E2820:J2820" si="597">D2820+1</f>
        <v>2005</v>
      </c>
      <c r="F2820" s="37">
        <f t="shared" si="597"/>
        <v>2006</v>
      </c>
      <c r="G2820" s="37">
        <f t="shared" si="597"/>
        <v>2007</v>
      </c>
      <c r="H2820" s="37">
        <f t="shared" si="597"/>
        <v>2008</v>
      </c>
      <c r="I2820" s="37">
        <f t="shared" si="597"/>
        <v>2009</v>
      </c>
      <c r="J2820" s="37">
        <f t="shared" si="597"/>
        <v>2010</v>
      </c>
    </row>
    <row r="2821" spans="2:11">
      <c r="B2821" s="1" t="s">
        <v>5035</v>
      </c>
      <c r="C2821" s="34" t="e">
        <f t="shared" ref="C2821:J2821" si="598">D2725/D2726-1</f>
        <v>#REF!</v>
      </c>
      <c r="D2821" s="34" t="e">
        <f t="shared" si="598"/>
        <v>#REF!</v>
      </c>
      <c r="E2821" s="34" t="e">
        <f t="shared" si="598"/>
        <v>#REF!</v>
      </c>
      <c r="F2821" s="34">
        <f t="shared" si="598"/>
        <v>2.2966400661143211</v>
      </c>
      <c r="G2821" s="34">
        <f t="shared" si="598"/>
        <v>1.4366988599590851</v>
      </c>
      <c r="H2821" s="34">
        <f t="shared" si="598"/>
        <v>1.0451138111134912</v>
      </c>
      <c r="I2821" s="34">
        <f t="shared" si="598"/>
        <v>0.88687254181760866</v>
      </c>
      <c r="J2821" s="34">
        <f t="shared" si="598"/>
        <v>0.81818683485227517</v>
      </c>
    </row>
    <row r="2822" spans="2:11">
      <c r="B2822" s="1" t="s">
        <v>5036</v>
      </c>
      <c r="C2822" s="34">
        <f t="shared" ref="C2822:J2822" si="599">F2721</f>
        <v>0.11661911091222876</v>
      </c>
      <c r="D2822" s="34">
        <f t="shared" si="599"/>
        <v>0.12006187681545533</v>
      </c>
      <c r="E2822" s="34">
        <f t="shared" si="599"/>
        <v>7.9568027751200976E-2</v>
      </c>
      <c r="F2822" s="34">
        <f t="shared" si="599"/>
        <v>1.7741989210326325E-2</v>
      </c>
      <c r="G2822" s="34">
        <f t="shared" si="599"/>
        <v>4.2768626265679233E-2</v>
      </c>
      <c r="H2822" s="34">
        <f t="shared" si="599"/>
        <v>9.6618357487923134E-3</v>
      </c>
      <c r="I2822" s="34">
        <f t="shared" si="599"/>
        <v>0</v>
      </c>
      <c r="J2822" s="34">
        <f t="shared" si="599"/>
        <v>0</v>
      </c>
    </row>
    <row r="2828" spans="2:11">
      <c r="C2828" s="37">
        <v>2007</v>
      </c>
      <c r="D2828" s="37">
        <f t="shared" ref="D2828:K2828" si="600">C2828+1</f>
        <v>2008</v>
      </c>
      <c r="E2828" s="37">
        <f t="shared" si="600"/>
        <v>2009</v>
      </c>
      <c r="F2828" s="37">
        <f t="shared" si="600"/>
        <v>2010</v>
      </c>
      <c r="G2828" s="37">
        <f t="shared" si="600"/>
        <v>2011</v>
      </c>
      <c r="H2828" s="37">
        <f t="shared" si="600"/>
        <v>2012</v>
      </c>
      <c r="I2828" s="37">
        <f t="shared" si="600"/>
        <v>2013</v>
      </c>
      <c r="J2828" s="37">
        <f t="shared" si="600"/>
        <v>2014</v>
      </c>
      <c r="K2828" s="37">
        <f t="shared" si="600"/>
        <v>2015</v>
      </c>
    </row>
    <row r="2829" spans="2:11">
      <c r="B2829" s="1" t="s">
        <v>5037</v>
      </c>
      <c r="C2829" s="1">
        <f>Telmex!C83-1.2</f>
        <v>19.5</v>
      </c>
      <c r="D2829" s="1">
        <f>Telmex!D83-1.2</f>
        <v>19.700000000000003</v>
      </c>
      <c r="E2829" s="116">
        <f>Telmex!E83</f>
        <v>19.7</v>
      </c>
      <c r="F2829" s="116">
        <f>Telmex!F83</f>
        <v>19.899999999999999</v>
      </c>
      <c r="G2829" s="116">
        <f>Telmex!G83</f>
        <v>19.7</v>
      </c>
      <c r="H2829" s="116">
        <f>Telmex!H83</f>
        <v>20.6</v>
      </c>
      <c r="I2829" s="116">
        <f>Telmex!I83</f>
        <v>20.6</v>
      </c>
      <c r="J2829" s="116">
        <f>Telmex!J83</f>
        <v>18.600000000000001</v>
      </c>
      <c r="K2829" s="116">
        <f>Telmex!K83</f>
        <v>19.3</v>
      </c>
    </row>
    <row r="2830" spans="2:11">
      <c r="B2830" s="1" t="s">
        <v>327</v>
      </c>
      <c r="D2830" s="35">
        <f t="shared" ref="D2830:K2830" si="601">D2829/C2829-1</f>
        <v>1.0256410256410442E-2</v>
      </c>
      <c r="E2830" s="35">
        <f t="shared" si="601"/>
        <v>0</v>
      </c>
      <c r="F2830" s="35">
        <f t="shared" si="601"/>
        <v>1.0152284263959421E-2</v>
      </c>
      <c r="G2830" s="35">
        <f t="shared" si="601"/>
        <v>-1.005025125628134E-2</v>
      </c>
      <c r="H2830" s="35">
        <f t="shared" si="601"/>
        <v>4.5685279187817285E-2</v>
      </c>
      <c r="I2830" s="35">
        <f t="shared" si="601"/>
        <v>0</v>
      </c>
      <c r="J2830" s="35">
        <f t="shared" si="601"/>
        <v>-9.7087378640776656E-2</v>
      </c>
      <c r="K2830" s="35">
        <f t="shared" si="601"/>
        <v>3.7634408602150504E-2</v>
      </c>
    </row>
    <row r="2832" spans="2:11">
      <c r="B2832" s="1" t="s">
        <v>3812</v>
      </c>
      <c r="C2832" s="116">
        <f>Telmex!C87-1.2</f>
        <v>16.600000000000001</v>
      </c>
      <c r="D2832" s="116">
        <f>Telmex!D87-1.2</f>
        <v>16.400000000000002</v>
      </c>
      <c r="E2832" s="116">
        <f>Telmex!E87</f>
        <v>15.9</v>
      </c>
      <c r="F2832" s="116">
        <f>Telmex!F87</f>
        <v>15.590999999999999</v>
      </c>
      <c r="G2832" s="116">
        <f>Telmex!G87</f>
        <v>14.814</v>
      </c>
      <c r="H2832" s="116">
        <f>Telmex!H87</f>
        <v>14.2</v>
      </c>
      <c r="I2832" s="116">
        <f>Telmex!I87</f>
        <v>13.5</v>
      </c>
      <c r="J2832" s="116">
        <f>Telmex!J87</f>
        <v>13.1</v>
      </c>
      <c r="K2832" s="116">
        <f>Telmex!K87</f>
        <v>13.1</v>
      </c>
    </row>
    <row r="2833" spans="2:11">
      <c r="B2833" s="1" t="s">
        <v>3813</v>
      </c>
      <c r="C2833" s="116">
        <f t="shared" ref="C2833:K2833" si="602">C2829-C2832</f>
        <v>2.8999999999999986</v>
      </c>
      <c r="D2833" s="116">
        <f t="shared" si="602"/>
        <v>3.3000000000000007</v>
      </c>
      <c r="E2833" s="116">
        <f t="shared" si="602"/>
        <v>3.7999999999999989</v>
      </c>
      <c r="F2833" s="116">
        <f t="shared" si="602"/>
        <v>4.3089999999999993</v>
      </c>
      <c r="G2833" s="116">
        <f t="shared" si="602"/>
        <v>4.8859999999999992</v>
      </c>
      <c r="H2833" s="116">
        <f t="shared" si="602"/>
        <v>6.4000000000000021</v>
      </c>
      <c r="I2833" s="116">
        <f t="shared" si="602"/>
        <v>7.1000000000000014</v>
      </c>
      <c r="J2833" s="116">
        <f t="shared" si="602"/>
        <v>5.5000000000000018</v>
      </c>
      <c r="K2833" s="116">
        <f t="shared" si="602"/>
        <v>6.2000000000000011</v>
      </c>
    </row>
    <row r="2835" spans="2:11">
      <c r="B2835" s="1" t="s">
        <v>5038</v>
      </c>
      <c r="D2835" s="35">
        <f t="shared" ref="D2835:K2835" si="603">D2832/C2832-1</f>
        <v>-1.2048192771084265E-2</v>
      </c>
      <c r="E2835" s="35">
        <f t="shared" si="603"/>
        <v>-3.0487804878048919E-2</v>
      </c>
      <c r="F2835" s="35">
        <f t="shared" si="603"/>
        <v>-1.9433962264151061E-2</v>
      </c>
      <c r="G2835" s="35">
        <f t="shared" si="603"/>
        <v>-4.983644410236665E-2</v>
      </c>
      <c r="H2835" s="35">
        <f t="shared" si="603"/>
        <v>-4.1447279600378084E-2</v>
      </c>
      <c r="I2835" s="35">
        <f t="shared" si="603"/>
        <v>-4.9295774647887258E-2</v>
      </c>
      <c r="J2835" s="35">
        <f t="shared" si="603"/>
        <v>-2.9629629629629672E-2</v>
      </c>
      <c r="K2835" s="35">
        <f t="shared" si="603"/>
        <v>0</v>
      </c>
    </row>
    <row r="2836" spans="2:11">
      <c r="B2836" s="1" t="s">
        <v>5039</v>
      </c>
      <c r="C2836" s="34">
        <f t="shared" ref="C2836:K2836" si="604">C2832/C2829</f>
        <v>0.85128205128205137</v>
      </c>
      <c r="D2836" s="34">
        <f t="shared" si="604"/>
        <v>0.83248730964466999</v>
      </c>
      <c r="E2836" s="34">
        <f t="shared" si="604"/>
        <v>0.80710659898477166</v>
      </c>
      <c r="F2836" s="34">
        <f t="shared" si="604"/>
        <v>0.78346733668341706</v>
      </c>
      <c r="G2836" s="34">
        <f t="shared" si="604"/>
        <v>0.75197969543147214</v>
      </c>
      <c r="H2836" s="34">
        <f t="shared" si="604"/>
        <v>0.68932038834951448</v>
      </c>
      <c r="I2836" s="34">
        <f t="shared" si="604"/>
        <v>0.65533980582524265</v>
      </c>
      <c r="J2836" s="34">
        <f t="shared" si="604"/>
        <v>0.70430107526881713</v>
      </c>
      <c r="K2836" s="34">
        <f t="shared" si="604"/>
        <v>0.67875647668393779</v>
      </c>
    </row>
    <row r="2838" spans="2:11">
      <c r="C2838" s="37">
        <v>2007</v>
      </c>
      <c r="D2838" s="37">
        <f t="shared" ref="D2838:K2838" si="605">C2838+1</f>
        <v>2008</v>
      </c>
      <c r="E2838" s="37">
        <f t="shared" si="605"/>
        <v>2009</v>
      </c>
      <c r="F2838" s="37">
        <f t="shared" si="605"/>
        <v>2010</v>
      </c>
      <c r="G2838" s="37">
        <f t="shared" si="605"/>
        <v>2011</v>
      </c>
      <c r="H2838" s="37">
        <f t="shared" si="605"/>
        <v>2012</v>
      </c>
      <c r="I2838" s="37">
        <f t="shared" si="605"/>
        <v>2013</v>
      </c>
      <c r="J2838" s="37">
        <f t="shared" si="605"/>
        <v>2014</v>
      </c>
      <c r="K2838" s="37">
        <f t="shared" si="605"/>
        <v>2015</v>
      </c>
    </row>
    <row r="2839" spans="2:11">
      <c r="B2839" s="1" t="s">
        <v>5040</v>
      </c>
      <c r="C2839" s="34">
        <f>Telmex!C112</f>
        <v>0.17</v>
      </c>
      <c r="D2839" s="34">
        <f>Telmex!D112</f>
        <v>0.23</v>
      </c>
      <c r="E2839" s="34">
        <f>Telmex!E112</f>
        <v>0.27</v>
      </c>
      <c r="F2839" s="34">
        <f>Telmex!F112</f>
        <v>0.28999999999999998</v>
      </c>
      <c r="G2839" s="34">
        <f>Telmex!G112</f>
        <v>0.31</v>
      </c>
      <c r="H2839" s="34">
        <f>Telmex!H112</f>
        <v>0.35</v>
      </c>
      <c r="I2839" s="34">
        <f>Telmex!I112</f>
        <v>0.38999999999999996</v>
      </c>
      <c r="J2839" s="34">
        <f>Telmex!J112</f>
        <v>0.41999999999999993</v>
      </c>
      <c r="K2839" s="34">
        <f>Telmex!K112</f>
        <v>0.43999999999999995</v>
      </c>
    </row>
    <row r="2840" spans="2:11">
      <c r="B2840" s="1" t="s">
        <v>5041</v>
      </c>
      <c r="C2840" s="116">
        <f>Telmex!C100</f>
        <v>3.4117647058823528</v>
      </c>
      <c r="D2840" s="116">
        <f>Telmex!D100</f>
        <v>6.024096385542169</v>
      </c>
      <c r="E2840" s="116">
        <f>Telmex!E100</f>
        <v>8.0246913580246915</v>
      </c>
      <c r="F2840" s="116">
        <f>Telmex!F100</f>
        <v>11.6</v>
      </c>
      <c r="G2840" s="116">
        <f>Telmex!G100</f>
        <v>12.6</v>
      </c>
      <c r="H2840" s="116">
        <f>Telmex!H100</f>
        <v>13.3</v>
      </c>
      <c r="I2840" s="116">
        <f>Telmex!I100</f>
        <v>13.7</v>
      </c>
      <c r="J2840" s="116">
        <f>Telmex!J100</f>
        <v>13</v>
      </c>
      <c r="K2840" s="116">
        <f>Telmex!K100</f>
        <v>14.8</v>
      </c>
    </row>
    <row r="2841" spans="2:11">
      <c r="B2841" s="1" t="s">
        <v>5042</v>
      </c>
      <c r="C2841" s="34">
        <f>Telmex!C106</f>
        <v>0.16481955100880932</v>
      </c>
      <c r="D2841" s="34">
        <f>Telmex!D106</f>
        <v>0.28823427682019942</v>
      </c>
      <c r="E2841" s="34">
        <f>Telmex!E106</f>
        <v>0.40734473898602497</v>
      </c>
      <c r="F2841" s="34">
        <f>Telmex!F106</f>
        <v>0.58291457286432158</v>
      </c>
      <c r="G2841" s="34">
        <f>Telmex!G106</f>
        <v>0.63959390862944165</v>
      </c>
      <c r="H2841" s="34">
        <f>Telmex!H106</f>
        <v>0.64563106796116498</v>
      </c>
      <c r="I2841" s="34">
        <f>Telmex!I106</f>
        <v>0.66504854368932032</v>
      </c>
      <c r="J2841" s="34">
        <f>Telmex!J106</f>
        <v>0.69892473118279563</v>
      </c>
      <c r="K2841" s="34">
        <f>Telmex!K106</f>
        <v>0.76683937823834203</v>
      </c>
    </row>
    <row r="2842" spans="2:11">
      <c r="C2842" s="34"/>
      <c r="D2842" s="34"/>
      <c r="E2842" s="34"/>
      <c r="F2842" s="34"/>
      <c r="G2842" s="34"/>
      <c r="H2842" s="34"/>
      <c r="I2842" s="34"/>
      <c r="J2842" s="34"/>
      <c r="K2842" s="34"/>
    </row>
    <row r="2843" spans="2:11">
      <c r="B2843" s="1" t="s">
        <v>3818</v>
      </c>
      <c r="C2843" s="116">
        <f>Telmex!C97</f>
        <v>2.9</v>
      </c>
      <c r="D2843" s="116">
        <f>Telmex!D97</f>
        <v>5</v>
      </c>
      <c r="E2843" s="116">
        <f>Telmex!E97</f>
        <v>6.5</v>
      </c>
      <c r="F2843" s="116">
        <f>Telmex!F97</f>
        <v>7.359</v>
      </c>
      <c r="G2843" s="116">
        <f>Telmex!G97</f>
        <v>7.952</v>
      </c>
      <c r="H2843" s="116">
        <f>Telmex!H97</f>
        <v>8.4969999999999999</v>
      </c>
      <c r="I2843" s="116">
        <f>Telmex!I97</f>
        <v>8.9079999999999995</v>
      </c>
      <c r="J2843" s="116">
        <f>Telmex!J97</f>
        <v>8.5</v>
      </c>
      <c r="K2843" s="116">
        <f>Telmex!K97</f>
        <v>8.6370000000000005</v>
      </c>
    </row>
    <row r="2844" spans="2:11">
      <c r="B2844" s="1" t="s">
        <v>327</v>
      </c>
      <c r="D2844" s="34">
        <f t="shared" ref="D2844:K2844" si="606">D2843/C2843-1</f>
        <v>0.72413793103448287</v>
      </c>
      <c r="E2844" s="34">
        <f t="shared" si="606"/>
        <v>0.30000000000000004</v>
      </c>
      <c r="F2844" s="34">
        <f t="shared" si="606"/>
        <v>0.13215384615384607</v>
      </c>
      <c r="G2844" s="34">
        <f t="shared" si="606"/>
        <v>8.0581600760972982E-2</v>
      </c>
      <c r="H2844" s="34">
        <f t="shared" si="606"/>
        <v>6.8536217303822866E-2</v>
      </c>
      <c r="I2844" s="34">
        <f t="shared" si="606"/>
        <v>4.8370012945745611E-2</v>
      </c>
      <c r="J2844" s="34">
        <f t="shared" si="606"/>
        <v>-4.5801526717557217E-2</v>
      </c>
      <c r="K2844" s="34">
        <f t="shared" si="606"/>
        <v>1.611764705882357E-2</v>
      </c>
    </row>
    <row r="2846" spans="2:11">
      <c r="B2846" s="38" t="s">
        <v>5043</v>
      </c>
    </row>
    <row r="2848" spans="2:11">
      <c r="B2848" s="37" t="s">
        <v>375</v>
      </c>
      <c r="C2848" s="37">
        <v>2007</v>
      </c>
      <c r="D2848" s="37">
        <f t="shared" ref="D2848:K2848" si="607">C2848+1</f>
        <v>2008</v>
      </c>
      <c r="E2848" s="37">
        <f t="shared" si="607"/>
        <v>2009</v>
      </c>
      <c r="F2848" s="37">
        <f t="shared" si="607"/>
        <v>2010</v>
      </c>
      <c r="G2848" s="37">
        <f t="shared" si="607"/>
        <v>2011</v>
      </c>
      <c r="H2848" s="37">
        <f t="shared" si="607"/>
        <v>2012</v>
      </c>
      <c r="I2848" s="37">
        <f t="shared" si="607"/>
        <v>2013</v>
      </c>
      <c r="J2848" s="37">
        <f t="shared" si="607"/>
        <v>2014</v>
      </c>
      <c r="K2848" s="37">
        <f t="shared" si="607"/>
        <v>2015</v>
      </c>
    </row>
    <row r="2849" spans="2:11">
      <c r="B2849" s="1" t="str">
        <f>Telmex!B3</f>
        <v>Local revenues</v>
      </c>
      <c r="C2849" s="146">
        <f>Telmex!C3</f>
        <v>54398</v>
      </c>
      <c r="D2849" s="146">
        <f>Telmex!D3</f>
        <v>48982</v>
      </c>
      <c r="E2849" s="146">
        <f>Telmex!E3</f>
        <v>45028</v>
      </c>
      <c r="F2849" s="146">
        <f>Telmex!F3</f>
        <v>41007</v>
      </c>
      <c r="G2849" s="146">
        <f>Telmex!G3</f>
        <v>38532</v>
      </c>
      <c r="H2849" s="146">
        <f>Telmex!H3</f>
        <v>37194.929549341017</v>
      </c>
      <c r="I2849" s="146">
        <f>Telmex!I3</f>
        <v>35264</v>
      </c>
      <c r="J2849" s="146">
        <f>Telmex!J3</f>
        <v>33673</v>
      </c>
      <c r="K2849" s="146">
        <f>Telmex!K3</f>
        <v>32951</v>
      </c>
    </row>
    <row r="2850" spans="2:11">
      <c r="B2850" s="1" t="str">
        <f>Telmex!B4</f>
        <v>DLD revenues</v>
      </c>
      <c r="C2850" s="146">
        <f>Telmex!C4</f>
        <v>17349</v>
      </c>
      <c r="D2850" s="146">
        <f>Telmex!D4</f>
        <v>15742</v>
      </c>
      <c r="E2850" s="146">
        <f>Telmex!E4</f>
        <v>14143</v>
      </c>
      <c r="F2850" s="146">
        <f>Telmex!F4</f>
        <v>12265</v>
      </c>
      <c r="G2850" s="146">
        <f>Telmex!G4</f>
        <v>11845</v>
      </c>
      <c r="H2850" s="146">
        <f>Telmex!H4</f>
        <v>11259.857000000002</v>
      </c>
      <c r="I2850" s="146">
        <f>Telmex!I4</f>
        <v>9343</v>
      </c>
      <c r="J2850" s="146">
        <f>Telmex!J4</f>
        <v>8396</v>
      </c>
      <c r="K2850" s="146">
        <f>Telmex!K4</f>
        <v>0</v>
      </c>
    </row>
    <row r="2851" spans="2:11">
      <c r="B2851" s="1" t="str">
        <f>Telmex!B5</f>
        <v>ILD revenues</v>
      </c>
      <c r="C2851" s="146">
        <f>Telmex!C5</f>
        <v>9678</v>
      </c>
      <c r="D2851" s="146">
        <f>Telmex!D5</f>
        <v>8793</v>
      </c>
      <c r="E2851" s="146">
        <f>Telmex!E5</f>
        <v>6662</v>
      </c>
      <c r="F2851" s="146">
        <f>Telmex!F5</f>
        <v>5646</v>
      </c>
      <c r="G2851" s="146">
        <f>Telmex!G5</f>
        <v>5990</v>
      </c>
      <c r="H2851" s="146">
        <f>Telmex!H5</f>
        <v>6618.95</v>
      </c>
      <c r="I2851" s="146">
        <f>Telmex!I5</f>
        <v>5060</v>
      </c>
      <c r="J2851" s="146">
        <f>Telmex!J5</f>
        <v>4571</v>
      </c>
      <c r="K2851" s="146">
        <f>Telmex!K5</f>
        <v>4318</v>
      </c>
    </row>
    <row r="2852" spans="2:11">
      <c r="B2852" s="1" t="str">
        <f>Telmex!B6</f>
        <v>Interconnection</v>
      </c>
      <c r="C2852" s="146">
        <f>Telmex!C6</f>
        <v>22604</v>
      </c>
      <c r="D2852" s="146">
        <f>Telmex!D6</f>
        <v>19140</v>
      </c>
      <c r="E2852" s="146">
        <f>Telmex!E6</f>
        <v>16573</v>
      </c>
      <c r="F2852" s="146">
        <f>Telmex!F6</f>
        <v>15023</v>
      </c>
      <c r="G2852" s="146">
        <f>Telmex!G6</f>
        <v>12160</v>
      </c>
      <c r="H2852" s="146">
        <f>Telmex!H6</f>
        <v>7384.573440000001</v>
      </c>
      <c r="I2852" s="146">
        <f>Telmex!I6</f>
        <v>5819.1174143999997</v>
      </c>
      <c r="J2852" s="146">
        <f>Telmex!J6</f>
        <v>5101.6665093120009</v>
      </c>
      <c r="K2852" s="146">
        <f>Telmex!K6</f>
        <v>4378.2916361103371</v>
      </c>
    </row>
    <row r="2853" spans="2:11">
      <c r="B2853" s="1" t="str">
        <f>Telmex!B7</f>
        <v>Internet access</v>
      </c>
      <c r="C2853" s="146">
        <f>Telmex!C7</f>
        <v>10940</v>
      </c>
      <c r="D2853" s="146">
        <f>Telmex!D7</f>
        <v>13213</v>
      </c>
      <c r="E2853" s="146">
        <f>Telmex!E7</f>
        <v>16080</v>
      </c>
      <c r="F2853" s="146">
        <f>Telmex!F7</f>
        <v>18412.240000000002</v>
      </c>
      <c r="G2853" s="146">
        <f>Telmex!G7</f>
        <v>19330.16</v>
      </c>
      <c r="H2853" s="146">
        <f>Telmex!H7</f>
        <v>21805.231005943439</v>
      </c>
      <c r="I2853" s="146">
        <f>Telmex!I7</f>
        <v>24226.156480112342</v>
      </c>
      <c r="J2853" s="146">
        <f>Telmex!J7</f>
        <v>25441.848813908964</v>
      </c>
      <c r="K2853" s="146">
        <f>Telmex!K7</f>
        <v>26298.070500928065</v>
      </c>
    </row>
    <row r="2854" spans="2:11">
      <c r="B2854" s="1" t="str">
        <f>Telmex!B8</f>
        <v>Corporate networks</v>
      </c>
      <c r="C2854" s="146">
        <f>Telmex!C8</f>
        <v>11340</v>
      </c>
      <c r="D2854" s="146">
        <f>Telmex!D8</f>
        <v>12174</v>
      </c>
      <c r="E2854" s="146">
        <f>Telmex!E8</f>
        <v>14737</v>
      </c>
      <c r="F2854" s="146">
        <f>Telmex!F8</f>
        <v>14466.759999999998</v>
      </c>
      <c r="G2854" s="146">
        <f>Telmex!G8</f>
        <v>17141.84</v>
      </c>
      <c r="H2854" s="146">
        <f>Telmex!H8</f>
        <v>17656.0952</v>
      </c>
      <c r="I2854" s="146">
        <f>Telmex!I8</f>
        <v>18362.339007999999</v>
      </c>
      <c r="J2854" s="146">
        <f>Telmex!J8</f>
        <v>19096.832568319998</v>
      </c>
      <c r="K2854" s="146">
        <f>Telmex!K8</f>
        <v>19860.7058710528</v>
      </c>
    </row>
    <row r="2855" spans="2:11">
      <c r="B2855" s="2237" t="str">
        <f>Telmex!B9</f>
        <v>Other</v>
      </c>
      <c r="C2855" s="2409">
        <f>Telmex!C9</f>
        <v>4458</v>
      </c>
      <c r="D2855" s="2409">
        <f>Telmex!D9</f>
        <v>6061</v>
      </c>
      <c r="E2855" s="2409">
        <f>Telmex!E9</f>
        <v>5125</v>
      </c>
      <c r="F2855" s="2409">
        <f>Telmex!F9</f>
        <v>7260</v>
      </c>
      <c r="G2855" s="2409">
        <f>Telmex!G9</f>
        <v>6065</v>
      </c>
      <c r="H2855" s="2409">
        <f>Telmex!H9</f>
        <v>2570.3638047155546</v>
      </c>
      <c r="I2855" s="2409">
        <f>Telmex!I9</f>
        <v>6402.3870974876627</v>
      </c>
      <c r="J2855" s="2409">
        <f>Telmex!J9</f>
        <v>10045.652108459035</v>
      </c>
      <c r="K2855" s="2409">
        <f>Telmex!K9</f>
        <v>12070.931991908787</v>
      </c>
    </row>
    <row r="2856" spans="2:11">
      <c r="B2856" s="37" t="str">
        <f>Telmex!B10</f>
        <v>Total revenues</v>
      </c>
      <c r="C2856" s="160">
        <f>Telmex!C10</f>
        <v>130767</v>
      </c>
      <c r="D2856" s="160">
        <f>Telmex!D10</f>
        <v>124105</v>
      </c>
      <c r="E2856" s="160">
        <f>Telmex!E10</f>
        <v>118348</v>
      </c>
      <c r="F2856" s="160">
        <f>Telmex!F10</f>
        <v>114080</v>
      </c>
      <c r="G2856" s="160">
        <f>Telmex!G10</f>
        <v>111064</v>
      </c>
      <c r="H2856" s="160">
        <f>Telmex!H10</f>
        <v>104490</v>
      </c>
      <c r="I2856" s="160">
        <f>Telmex!I10</f>
        <v>104477</v>
      </c>
      <c r="J2856" s="160">
        <f>Telmex!J10</f>
        <v>106326</v>
      </c>
      <c r="K2856" s="160">
        <f>Telmex!K10</f>
        <v>99877</v>
      </c>
    </row>
    <row r="2857" spans="2:11">
      <c r="B2857" s="37" t="str">
        <f>Telmex!B11</f>
        <v>% change</v>
      </c>
      <c r="C2857" s="88"/>
      <c r="D2857" s="88">
        <f>Telmex!D11</f>
        <v>-5.094557495392571E-2</v>
      </c>
      <c r="E2857" s="88">
        <f>Telmex!E11</f>
        <v>-4.6388139075782653E-2</v>
      </c>
      <c r="F2857" s="88">
        <f>Telmex!F11</f>
        <v>-3.6063135836685078E-2</v>
      </c>
      <c r="G2857" s="88">
        <f>Telmex!G11</f>
        <v>-2.6437587657784034E-2</v>
      </c>
      <c r="H2857" s="88">
        <f>Telmex!H11</f>
        <v>-5.9191097025138695E-2</v>
      </c>
      <c r="I2857" s="88">
        <f>Telmex!I11</f>
        <v>-1.2441381950423214E-4</v>
      </c>
      <c r="J2857" s="88">
        <f>Telmex!J11</f>
        <v>1.7697675086382647E-2</v>
      </c>
      <c r="K2857" s="88">
        <f>Telmex!K11</f>
        <v>-6.0653085792750638E-2</v>
      </c>
    </row>
    <row r="2858" spans="2:11">
      <c r="C2858" s="146"/>
      <c r="D2858" s="146"/>
      <c r="E2858" s="146"/>
      <c r="F2858" s="146"/>
      <c r="G2858" s="146"/>
      <c r="H2858" s="146"/>
      <c r="I2858" s="146"/>
      <c r="J2858" s="146"/>
      <c r="K2858" s="146"/>
    </row>
    <row r="2859" spans="2:11">
      <c r="B2859" s="1" t="s">
        <v>4123</v>
      </c>
      <c r="C2859" s="146">
        <f t="shared" ref="C2859:K2859" si="608">C2856-C2862</f>
        <v>68458</v>
      </c>
      <c r="D2859" s="146">
        <f t="shared" si="608"/>
        <v>66429</v>
      </c>
      <c r="E2859" s="146">
        <f t="shared" si="608"/>
        <v>67917</v>
      </c>
      <c r="F2859" s="146">
        <f t="shared" si="608"/>
        <v>68589</v>
      </c>
      <c r="G2859" s="146">
        <f t="shared" si="608"/>
        <v>66042</v>
      </c>
      <c r="H2859" s="146">
        <f t="shared" si="608"/>
        <v>67392</v>
      </c>
      <c r="I2859" s="146">
        <f t="shared" si="608"/>
        <v>74777</v>
      </c>
      <c r="J2859" s="146">
        <f t="shared" si="608"/>
        <v>76658</v>
      </c>
      <c r="K2859" s="146">
        <f t="shared" si="608"/>
        <v>76088</v>
      </c>
    </row>
    <row r="2860" spans="2:11">
      <c r="B2860" s="1" t="s">
        <v>327</v>
      </c>
      <c r="C2860" s="146"/>
      <c r="D2860" s="35">
        <f t="shared" ref="D2860:K2860" si="609">D2859/C2859-1</f>
        <v>-2.9638610534926557E-2</v>
      </c>
      <c r="E2860" s="35">
        <f t="shared" si="609"/>
        <v>2.2399855484803277E-2</v>
      </c>
      <c r="F2860" s="35">
        <f t="shared" si="609"/>
        <v>9.8944299659879942E-3</v>
      </c>
      <c r="G2860" s="35">
        <f t="shared" si="609"/>
        <v>-3.7134234352447226E-2</v>
      </c>
      <c r="H2860" s="35">
        <f t="shared" si="609"/>
        <v>2.0441537203597759E-2</v>
      </c>
      <c r="I2860" s="35">
        <f t="shared" si="609"/>
        <v>0.10958273979107314</v>
      </c>
      <c r="J2860" s="35">
        <f t="shared" si="609"/>
        <v>2.5154793586263047E-2</v>
      </c>
      <c r="K2860" s="35">
        <f t="shared" si="609"/>
        <v>-7.4356231574004283E-3</v>
      </c>
    </row>
    <row r="2861" spans="2:11">
      <c r="C2861" s="146"/>
      <c r="D2861" s="146"/>
      <c r="E2861" s="146"/>
      <c r="F2861" s="146"/>
      <c r="G2861" s="146"/>
      <c r="H2861" s="146"/>
      <c r="I2861" s="146"/>
      <c r="J2861" s="146"/>
      <c r="K2861" s="146"/>
    </row>
    <row r="2862" spans="2:11">
      <c r="B2862" s="37" t="str">
        <f>Telmex!B16</f>
        <v>EBITDA</v>
      </c>
      <c r="C2862" s="160">
        <f>Telmex!C16</f>
        <v>62309</v>
      </c>
      <c r="D2862" s="160">
        <f>Telmex!D16</f>
        <v>57676</v>
      </c>
      <c r="E2862" s="160">
        <f>Telmex!E16</f>
        <v>50431</v>
      </c>
      <c r="F2862" s="160">
        <f>Telmex!F16</f>
        <v>45491</v>
      </c>
      <c r="G2862" s="160">
        <f>Telmex!G16</f>
        <v>45022</v>
      </c>
      <c r="H2862" s="160">
        <f>Telmex!H16</f>
        <v>37098</v>
      </c>
      <c r="I2862" s="160">
        <f>Telmex!I16</f>
        <v>29700</v>
      </c>
      <c r="J2862" s="160">
        <f>Telmex!J16</f>
        <v>29668</v>
      </c>
      <c r="K2862" s="160">
        <f>Telmex!K16</f>
        <v>23789</v>
      </c>
    </row>
    <row r="2863" spans="2:11">
      <c r="B2863" s="37" t="str">
        <f>Telmex!B17</f>
        <v>% change</v>
      </c>
      <c r="C2863" s="88"/>
      <c r="D2863" s="88">
        <f>Telmex!D17</f>
        <v>-7.4355229581601345E-2</v>
      </c>
      <c r="E2863" s="88">
        <f>Telmex!E17</f>
        <v>-0.12561550731673488</v>
      </c>
      <c r="F2863" s="88">
        <f>Telmex!F17</f>
        <v>-9.7955622533759001E-2</v>
      </c>
      <c r="G2863" s="88">
        <f>Telmex!G17</f>
        <v>-1.0309731595260607E-2</v>
      </c>
      <c r="H2863" s="88">
        <f>Telmex!H17</f>
        <v>-0.17600284305450664</v>
      </c>
      <c r="I2863" s="88">
        <f>Telmex!I17</f>
        <v>-0.19941775836972342</v>
      </c>
      <c r="J2863" s="88">
        <f>Telmex!J17</f>
        <v>-1.0774410774411214E-3</v>
      </c>
      <c r="K2863" s="88">
        <f>Telmex!K17</f>
        <v>-0.19815963327490904</v>
      </c>
    </row>
    <row r="2864" spans="2:11">
      <c r="B2864" s="1" t="str">
        <f>Telmex!B18</f>
        <v>EBITDA margin</v>
      </c>
      <c r="C2864" s="35">
        <f>Telmex!C18</f>
        <v>0.47648871657222386</v>
      </c>
      <c r="D2864" s="35">
        <f>Telmex!D18</f>
        <v>0.46473550622456788</v>
      </c>
      <c r="E2864" s="35">
        <f>Telmex!E18</f>
        <v>0.42612464933923683</v>
      </c>
      <c r="F2864" s="35">
        <f>Telmex!F18</f>
        <v>0.3987640252454418</v>
      </c>
      <c r="G2864" s="35">
        <f>Telmex!G18</f>
        <v>0.40536987682777498</v>
      </c>
      <c r="H2864" s="35">
        <f>Telmex!H18</f>
        <v>0.35503875968992249</v>
      </c>
      <c r="I2864" s="35">
        <f>Telmex!I18</f>
        <v>0.28427309359954822</v>
      </c>
      <c r="J2864" s="35">
        <f>Telmex!J18</f>
        <v>0.27902864774373154</v>
      </c>
      <c r="K2864" s="35">
        <f>Telmex!K18</f>
        <v>0.23818296504700781</v>
      </c>
    </row>
    <row r="2866" spans="2:11">
      <c r="B2866" s="1" t="s">
        <v>391</v>
      </c>
      <c r="C2866" s="146">
        <f>Telmex!C21</f>
        <v>18425</v>
      </c>
      <c r="D2866" s="146">
        <f>Telmex!D21</f>
        <v>17933</v>
      </c>
      <c r="E2866" s="146">
        <f>Telmex!E21</f>
        <v>17951</v>
      </c>
      <c r="F2866" s="146">
        <f>Telmex!F21</f>
        <v>17500</v>
      </c>
      <c r="G2866" s="146">
        <f>Telmex!G21</f>
        <v>16936</v>
      </c>
      <c r="H2866" s="146">
        <f>Telmex!H21</f>
        <v>16075.944801357289</v>
      </c>
      <c r="I2866" s="146">
        <f>Telmex!I21</f>
        <v>15299.019817411681</v>
      </c>
      <c r="J2866" s="146">
        <f>Telmex!J21</f>
        <v>16053.100828291792</v>
      </c>
      <c r="K2866" s="146">
        <f>Telmex!K21</f>
        <v>18414.79074150823</v>
      </c>
    </row>
    <row r="2867" spans="2:11">
      <c r="B2867" s="37" t="s">
        <v>392</v>
      </c>
      <c r="C2867" s="160">
        <f>Telmex!C23</f>
        <v>43884</v>
      </c>
      <c r="D2867" s="160">
        <f>Telmex!D23</f>
        <v>39743</v>
      </c>
      <c r="E2867" s="160">
        <f>Telmex!E23</f>
        <v>32480</v>
      </c>
      <c r="F2867" s="160">
        <f>Telmex!F23</f>
        <v>27991</v>
      </c>
      <c r="G2867" s="160">
        <f>Telmex!G23</f>
        <v>28086</v>
      </c>
      <c r="H2867" s="160">
        <f>Telmex!H23</f>
        <v>21022.055198642709</v>
      </c>
      <c r="I2867" s="160">
        <f>Telmex!I23</f>
        <v>14400.980182588319</v>
      </c>
      <c r="J2867" s="160">
        <f>Telmex!J23</f>
        <v>13614.899171708208</v>
      </c>
      <c r="K2867" s="160">
        <f>Telmex!K23</f>
        <v>5374.20925849177</v>
      </c>
    </row>
    <row r="2868" spans="2:11">
      <c r="B2868" s="1" t="s">
        <v>3787</v>
      </c>
      <c r="C2868" s="146">
        <f>Telmex!C25</f>
        <v>-5219</v>
      </c>
      <c r="D2868" s="146">
        <f>Telmex!D25</f>
        <v>-6739</v>
      </c>
      <c r="E2868" s="146">
        <f>Telmex!E25</f>
        <v>-5411</v>
      </c>
      <c r="F2868" s="146">
        <f>Telmex!F25</f>
        <v>-5150</v>
      </c>
      <c r="G2868" s="146">
        <f>Telmex!G25</f>
        <v>-4556</v>
      </c>
      <c r="H2868" s="146">
        <f ca="1">Telmex!H25</f>
        <v>-4706.4412194591096</v>
      </c>
      <c r="I2868" s="146">
        <f ca="1">Telmex!I25</f>
        <v>-5011.2086761886085</v>
      </c>
      <c r="J2868" s="146">
        <f ca="1">Telmex!J25</f>
        <v>-5583.3620342374998</v>
      </c>
      <c r="K2868" s="146">
        <f ca="1">Telmex!K25</f>
        <v>-6490.3964872969173</v>
      </c>
    </row>
    <row r="2869" spans="2:11">
      <c r="B2869" s="1" t="s">
        <v>41</v>
      </c>
      <c r="C2869" s="146">
        <f>SUM(Telmex!C26:C28)</f>
        <v>1843</v>
      </c>
      <c r="D2869" s="146">
        <f>SUM(Telmex!D26:D28)</f>
        <v>-3235</v>
      </c>
      <c r="E2869" s="146">
        <f>SUM(Telmex!E26:E28)</f>
        <v>2</v>
      </c>
      <c r="F2869" s="146">
        <f>SUM(Telmex!F26:F28)</f>
        <v>512</v>
      </c>
      <c r="G2869" s="146">
        <f>SUM(Telmex!G26:G28)</f>
        <v>-90</v>
      </c>
      <c r="H2869" s="146">
        <f>SUM(Telmex!H26:H28)</f>
        <v>118.45</v>
      </c>
      <c r="I2869" s="146">
        <f>SUM(Telmex!I26:I28)</f>
        <v>122.0035</v>
      </c>
      <c r="J2869" s="146">
        <f>SUM(Telmex!J26:J28)</f>
        <v>125.663605</v>
      </c>
      <c r="K2869" s="146">
        <f>SUM(Telmex!K26:K28)</f>
        <v>129.43351315000001</v>
      </c>
    </row>
    <row r="2870" spans="2:11">
      <c r="B2870" s="37" t="s">
        <v>396</v>
      </c>
      <c r="C2870" s="160">
        <f>Telmex!C30</f>
        <v>40508</v>
      </c>
      <c r="D2870" s="160">
        <f>Telmex!D30</f>
        <v>29769</v>
      </c>
      <c r="E2870" s="160">
        <f>Telmex!E30</f>
        <v>27071</v>
      </c>
      <c r="F2870" s="160">
        <f>Telmex!F30</f>
        <v>23353</v>
      </c>
      <c r="G2870" s="160">
        <f>Telmex!G30</f>
        <v>23440</v>
      </c>
      <c r="H2870" s="160">
        <f ca="1">Telmex!H30</f>
        <v>16434.0639791836</v>
      </c>
      <c r="I2870" s="160">
        <f ca="1">Telmex!I30</f>
        <v>9511.77500639971</v>
      </c>
      <c r="J2870" s="160">
        <f ca="1">Telmex!J30</f>
        <v>8157.2007424707081</v>
      </c>
      <c r="K2870" s="160">
        <f ca="1">Telmex!K30</f>
        <v>-986.75371565514729</v>
      </c>
    </row>
    <row r="2871" spans="2:11">
      <c r="B2871" s="1" t="s">
        <v>121</v>
      </c>
      <c r="C2871" s="146">
        <f>Telmex!C32</f>
        <v>-11619</v>
      </c>
      <c r="D2871" s="146">
        <f>Telmex!D32</f>
        <v>-9592</v>
      </c>
      <c r="E2871" s="146">
        <f>Telmex!E32</f>
        <v>-8486</v>
      </c>
      <c r="F2871" s="146">
        <f>Telmex!F32</f>
        <v>-8408</v>
      </c>
      <c r="G2871" s="146">
        <f>Telmex!G32</f>
        <v>-7333</v>
      </c>
      <c r="H2871" s="146">
        <f ca="1">Telmex!H32</f>
        <v>-4930.2191937550797</v>
      </c>
      <c r="I2871" s="146">
        <f ca="1">Telmex!I32</f>
        <v>-2853.5325019199131</v>
      </c>
      <c r="J2871" s="146">
        <f ca="1">Telmex!J32</f>
        <v>-2447.1602227412122</v>
      </c>
      <c r="K2871" s="146">
        <f ca="1">Telmex!K32</f>
        <v>0</v>
      </c>
    </row>
    <row r="2872" spans="2:11">
      <c r="B2872" s="37" t="s">
        <v>51</v>
      </c>
      <c r="C2872" s="160">
        <f>Telmex!C34</f>
        <v>28889</v>
      </c>
      <c r="D2872" s="160">
        <f>Telmex!D34</f>
        <v>20177</v>
      </c>
      <c r="E2872" s="160">
        <f>Telmex!E34</f>
        <v>18585</v>
      </c>
      <c r="F2872" s="160">
        <f>Telmex!F34</f>
        <v>14945</v>
      </c>
      <c r="G2872" s="160">
        <f>Telmex!G34</f>
        <v>16107</v>
      </c>
      <c r="H2872" s="160">
        <f ca="1">Telmex!H34</f>
        <v>11503.84478542852</v>
      </c>
      <c r="I2872" s="160">
        <f ca="1">Telmex!I34</f>
        <v>6658.2425044797965</v>
      </c>
      <c r="J2872" s="160">
        <f ca="1">Telmex!J34</f>
        <v>5710.0405197294958</v>
      </c>
      <c r="K2872" s="160">
        <f ca="1">Telmex!K34</f>
        <v>-986.75371565514729</v>
      </c>
    </row>
    <row r="2873" spans="2:11">
      <c r="C2873" s="146"/>
    </row>
    <row r="2874" spans="2:11">
      <c r="B2874" s="37" t="s">
        <v>5044</v>
      </c>
      <c r="C2874" s="172">
        <f>Telmex!C37</f>
        <v>1.4236208677685951</v>
      </c>
      <c r="D2874" s="172">
        <f>Telmex!D37</f>
        <v>1.1590494527231967</v>
      </c>
      <c r="E2874" s="172">
        <f>Telmex!E37</f>
        <v>0.96852314474650991</v>
      </c>
      <c r="F2874" s="172">
        <f>Telmex!F37</f>
        <v>0.80710866574965612</v>
      </c>
      <c r="G2874" s="172">
        <f>Telmex!G37</f>
        <v>0.89831398562741849</v>
      </c>
      <c r="H2874" s="172">
        <f ca="1">Telmex!H37</f>
        <v>0.64073993457884149</v>
      </c>
      <c r="I2874" s="172">
        <f ca="1">Telmex!I37</f>
        <v>0.37368068831966533</v>
      </c>
      <c r="J2874" s="172">
        <f ca="1">Telmex!J37</f>
        <v>0.32292956225141362</v>
      </c>
      <c r="K2874" s="172">
        <f ca="1">Telmex!K37</f>
        <v>-5.6238100744052624E-2</v>
      </c>
    </row>
    <row r="2875" spans="2:11">
      <c r="B2875" s="1" t="s">
        <v>475</v>
      </c>
      <c r="C2875" s="114">
        <f>Telmex!C39</f>
        <v>0.45</v>
      </c>
      <c r="D2875" s="114">
        <f>Telmex!D39</f>
        <v>0.4</v>
      </c>
      <c r="E2875" s="114">
        <f>Telmex!E39</f>
        <v>0.46</v>
      </c>
      <c r="F2875" s="114">
        <f>Telmex!F39</f>
        <v>0.5</v>
      </c>
      <c r="G2875" s="114">
        <f>Telmex!G39</f>
        <v>0.55000000000000004</v>
      </c>
      <c r="H2875" s="114">
        <f>Telmex!H39</f>
        <v>0.57750000000000012</v>
      </c>
      <c r="I2875" s="114">
        <f>Telmex!I39</f>
        <v>0.60637500000000011</v>
      </c>
      <c r="J2875" s="114">
        <f>Telmex!J39</f>
        <v>0.60637500000000011</v>
      </c>
      <c r="K2875" s="114">
        <f>Telmex!K39</f>
        <v>0.60637500000000011</v>
      </c>
    </row>
    <row r="2877" spans="2:11">
      <c r="B2877" s="1" t="s">
        <v>48</v>
      </c>
      <c r="C2877" s="146">
        <f>-Telmex!C63</f>
        <v>10081</v>
      </c>
      <c r="D2877" s="146">
        <f>-Telmex!D63</f>
        <v>10081</v>
      </c>
      <c r="E2877" s="146">
        <f>-Telmex!E63</f>
        <v>9676</v>
      </c>
      <c r="F2877" s="146">
        <f>-Telmex!F63</f>
        <v>9460</v>
      </c>
      <c r="G2877" s="146">
        <f>-Telmex!G63</f>
        <v>17411</v>
      </c>
      <c r="H2877" s="146">
        <f>-Telmex!H63</f>
        <v>17411</v>
      </c>
      <c r="I2877" s="146">
        <f>-Telmex!I63</f>
        <v>17411</v>
      </c>
      <c r="J2877" s="146">
        <f>-Telmex!J63</f>
        <v>19152.100000000002</v>
      </c>
      <c r="K2877" s="146">
        <f>-Telmex!K63</f>
        <v>22982.52</v>
      </c>
    </row>
    <row r="2878" spans="2:11">
      <c r="B2878" s="1" t="s">
        <v>381</v>
      </c>
      <c r="C2878" s="35">
        <f t="shared" ref="C2878:K2878" si="610">C2877/C2856</f>
        <v>7.709131508713972E-2</v>
      </c>
      <c r="D2878" s="35">
        <f t="shared" si="610"/>
        <v>8.1229603964385E-2</v>
      </c>
      <c r="E2878" s="35">
        <f t="shared" si="610"/>
        <v>8.1758880589448066E-2</v>
      </c>
      <c r="F2878" s="35">
        <f t="shared" si="610"/>
        <v>8.2924263674614307E-2</v>
      </c>
      <c r="G2878" s="35">
        <f t="shared" si="610"/>
        <v>0.15676546855866888</v>
      </c>
      <c r="H2878" s="35">
        <f t="shared" si="610"/>
        <v>0.16662838549143458</v>
      </c>
      <c r="I2878" s="35">
        <f t="shared" si="610"/>
        <v>0.16664911894483952</v>
      </c>
      <c r="J2878" s="35">
        <f t="shared" si="610"/>
        <v>0.18012621560107595</v>
      </c>
      <c r="K2878" s="35">
        <f t="shared" si="610"/>
        <v>0.23010823312674591</v>
      </c>
    </row>
    <row r="2880" spans="2:11">
      <c r="B2880" s="37" t="s">
        <v>328</v>
      </c>
      <c r="C2880" s="160">
        <f t="shared" ref="C2880:K2880" si="611">C2862-C2877</f>
        <v>52228</v>
      </c>
      <c r="D2880" s="160">
        <f t="shared" si="611"/>
        <v>47595</v>
      </c>
      <c r="E2880" s="160">
        <f t="shared" si="611"/>
        <v>40755</v>
      </c>
      <c r="F2880" s="160">
        <f t="shared" si="611"/>
        <v>36031</v>
      </c>
      <c r="G2880" s="160">
        <f t="shared" si="611"/>
        <v>27611</v>
      </c>
      <c r="H2880" s="160">
        <f t="shared" si="611"/>
        <v>19687</v>
      </c>
      <c r="I2880" s="160">
        <f t="shared" si="611"/>
        <v>12289</v>
      </c>
      <c r="J2880" s="160">
        <f t="shared" si="611"/>
        <v>10515.899999999998</v>
      </c>
      <c r="K2880" s="160">
        <f t="shared" si="611"/>
        <v>806.47999999999956</v>
      </c>
    </row>
    <row r="2881" spans="2:11">
      <c r="B2881" s="37" t="s">
        <v>327</v>
      </c>
      <c r="D2881" s="87">
        <f t="shared" ref="D2881:K2881" si="612">D2880/C2880-1</f>
        <v>-8.8707206862219445E-2</v>
      </c>
      <c r="E2881" s="87">
        <f t="shared" si="612"/>
        <v>-0.14371257485029942</v>
      </c>
      <c r="F2881" s="87">
        <f t="shared" si="612"/>
        <v>-0.11591215801742116</v>
      </c>
      <c r="G2881" s="87">
        <f t="shared" si="612"/>
        <v>-0.23368765785018453</v>
      </c>
      <c r="H2881" s="87">
        <f t="shared" si="612"/>
        <v>-0.28698707037050453</v>
      </c>
      <c r="I2881" s="87">
        <f t="shared" si="612"/>
        <v>-0.37578097221516737</v>
      </c>
      <c r="J2881" s="87">
        <f t="shared" si="612"/>
        <v>-0.14428350557409086</v>
      </c>
      <c r="K2881" s="87">
        <f t="shared" si="612"/>
        <v>-0.92330851377437972</v>
      </c>
    </row>
    <row r="2883" spans="2:11">
      <c r="B2883" s="38" t="s">
        <v>5043</v>
      </c>
    </row>
    <row r="2885" spans="2:11">
      <c r="B2885" s="37" t="s">
        <v>4408</v>
      </c>
      <c r="C2885" s="105" t="s">
        <v>3208</v>
      </c>
      <c r="D2885" s="105" t="s">
        <v>3209</v>
      </c>
      <c r="E2885" s="105" t="s">
        <v>3210</v>
      </c>
      <c r="F2885" s="105" t="s">
        <v>3211</v>
      </c>
      <c r="G2885" s="105" t="s">
        <v>3212</v>
      </c>
    </row>
    <row r="2886" spans="2:11">
      <c r="B2886" s="37" t="s">
        <v>5045</v>
      </c>
      <c r="C2886" s="105"/>
      <c r="D2886" s="105"/>
      <c r="E2886" s="105"/>
      <c r="F2886" s="105"/>
      <c r="G2886" s="105"/>
    </row>
    <row r="2887" spans="2:11">
      <c r="B2887" s="1" t="s">
        <v>5046</v>
      </c>
      <c r="C2887" s="35">
        <f>'AMX-Interim'!AY380</f>
        <v>8.2007386005633398E-2</v>
      </c>
      <c r="D2887" s="35">
        <f>'AMX-Interim'!AZ380</f>
        <v>7.1625329175719399E-2</v>
      </c>
      <c r="E2887" s="35">
        <f>'AMX-Interim'!BA380</f>
        <v>6.9472419508168848E-2</v>
      </c>
      <c r="F2887" s="35">
        <f>'AMX-Interim'!BB380</f>
        <v>7.5313772185836569E-2</v>
      </c>
      <c r="G2887" s="35">
        <f>'AMX-Interim'!BC380</f>
        <v>9.1652571458904486E-2</v>
      </c>
    </row>
    <row r="2888" spans="2:11">
      <c r="B2888" s="1" t="s">
        <v>767</v>
      </c>
      <c r="C2888" s="35">
        <f>'TMX, TII interim'!Y10</f>
        <v>-3.5505430242272373E-2</v>
      </c>
      <c r="D2888" s="35">
        <f>'TMX, TII interim'!Z10</f>
        <v>-3.6637025060630601E-2</v>
      </c>
      <c r="E2888" s="35">
        <f>'TMX, TII interim'!AA10</f>
        <v>-4.9757164452735481E-2</v>
      </c>
      <c r="F2888" s="35">
        <f>'TMX, TII interim'!AB10</f>
        <v>-3.9396777214454115E-2</v>
      </c>
      <c r="G2888" s="35">
        <f>'TMX, TII interim'!AC10</f>
        <v>-4.8305959956024935E-2</v>
      </c>
    </row>
    <row r="2889" spans="2:11">
      <c r="B2889" s="1" t="s">
        <v>5047</v>
      </c>
      <c r="C2889" s="35">
        <f>'TMX, TII interim'!Y81</f>
        <v>0.11147950944596619</v>
      </c>
      <c r="D2889" s="35">
        <f>'TMX, TII interim'!Z81</f>
        <v>0.14491144676486734</v>
      </c>
      <c r="E2889" s="35">
        <f>'TMX, TII interim'!AA81</f>
        <v>9.4195956226502453E-2</v>
      </c>
      <c r="F2889" s="35">
        <f>'TMX, TII interim'!AB81</f>
        <v>5.8760886986988226E-2</v>
      </c>
      <c r="G2889" s="35">
        <f>'TMX, TII interim'!AC81</f>
        <v>8.2911769578406513E-2</v>
      </c>
    </row>
    <row r="2891" spans="2:11">
      <c r="B2891" s="37" t="s">
        <v>5048</v>
      </c>
    </row>
    <row r="2892" spans="2:11">
      <c r="B2892" s="1" t="s">
        <v>5046</v>
      </c>
      <c r="C2892" s="35">
        <f>'AMX-Interim'!AY407</f>
        <v>8.5674965368296441E-3</v>
      </c>
      <c r="D2892" s="35">
        <f>'AMX-Interim'!AZ407</f>
        <v>4.1324315961870361E-2</v>
      </c>
      <c r="E2892" s="35">
        <f>'AMX-Interim'!BA407</f>
        <v>6.5732711388127862E-2</v>
      </c>
      <c r="F2892" s="35">
        <f>'AMX-Interim'!BB407</f>
        <v>0.12866138495445112</v>
      </c>
      <c r="G2892" s="35">
        <f>'AMX-Interim'!BC407</f>
        <v>0.15796312791671885</v>
      </c>
    </row>
    <row r="2893" spans="2:11">
      <c r="B2893" s="1" t="s">
        <v>767</v>
      </c>
      <c r="C2893" s="35">
        <f>'TMX, TII interim'!Y19</f>
        <v>-6.9891763463569179E-2</v>
      </c>
      <c r="D2893" s="35">
        <f>'TMX, TII interim'!Z19</f>
        <v>-9.7337770382695532E-2</v>
      </c>
      <c r="E2893" s="35">
        <f>'TMX, TII interim'!AA19</f>
        <v>-9.7813979392926798E-2</v>
      </c>
      <c r="F2893" s="35">
        <f>'TMX, TII interim'!AB19</f>
        <v>-0.10883808969132203</v>
      </c>
      <c r="G2893" s="35">
        <f>'TMX, TII interim'!AC19</f>
        <v>-0.13666359185411192</v>
      </c>
    </row>
    <row r="2894" spans="2:11">
      <c r="B2894" s="1" t="s">
        <v>5047</v>
      </c>
      <c r="C2894" s="35">
        <f>'TMX, TII interim'!Y107</f>
        <v>2.4987858024807741E-2</v>
      </c>
      <c r="D2894" s="35">
        <f>'TMX, TII interim'!Z107</f>
        <v>0.24496918063619155</v>
      </c>
      <c r="E2894" s="35">
        <f>'TMX, TII interim'!AA107</f>
        <v>0.14820393414018374</v>
      </c>
      <c r="F2894" s="35">
        <f>'TMX, TII interim'!AB107</f>
        <v>0.1696936104477027</v>
      </c>
      <c r="G2894" s="35">
        <f>'TMX, TII interim'!AC107</f>
        <v>0.26904256216983913</v>
      </c>
    </row>
    <row r="2895" spans="2:11">
      <c r="C2895" s="35"/>
    </row>
    <row r="2896" spans="2:11">
      <c r="B2896" s="38" t="s">
        <v>5049</v>
      </c>
    </row>
    <row r="2897" spans="2:8">
      <c r="C2897" s="105" t="s">
        <v>3208</v>
      </c>
      <c r="D2897" s="105" t="s">
        <v>3209</v>
      </c>
      <c r="E2897" s="105" t="s">
        <v>3210</v>
      </c>
      <c r="F2897" s="105" t="s">
        <v>3211</v>
      </c>
      <c r="G2897" s="105" t="s">
        <v>3212</v>
      </c>
      <c r="H2897" s="37" t="s">
        <v>5050</v>
      </c>
    </row>
    <row r="2898" spans="2:8">
      <c r="B2898" s="1" t="s">
        <v>5051</v>
      </c>
      <c r="C2898" s="35">
        <f>'TMX, TII interim'!Y87</f>
        <v>3.3956962485200255E-2</v>
      </c>
      <c r="D2898" s="35">
        <f>'TMX, TII interim'!Z87</f>
        <v>3.8586274771445078E-2</v>
      </c>
      <c r="E2898" s="35">
        <f>'TMX, TII interim'!AA87</f>
        <v>3.2567461200743837E-2</v>
      </c>
      <c r="F2898" s="35">
        <f>'TMX, TII interim'!AB87</f>
        <v>3.1605207468539252E-2</v>
      </c>
      <c r="G2898" s="35">
        <f>'TMX, TII interim'!AC87</f>
        <v>2.4996384611644114E-2</v>
      </c>
      <c r="H2898" s="1" t="s">
        <v>5052</v>
      </c>
    </row>
    <row r="2899" spans="2:8">
      <c r="B2899" s="1" t="s">
        <v>5053</v>
      </c>
      <c r="C2899" s="35">
        <f>'TMX, TII interim'!Y88</f>
        <v>3.7729958316889221E-3</v>
      </c>
      <c r="D2899" s="35">
        <f>'TMX, TII interim'!Z88</f>
        <v>4.8232843464306287E-3</v>
      </c>
      <c r="E2899" s="35">
        <f>'TMX, TII interim'!AA88</f>
        <v>-9.8979538943437771E-3</v>
      </c>
      <c r="F2899" s="35">
        <f>'TMX, TII interim'!AB88</f>
        <v>7.9780135357477699E-3</v>
      </c>
      <c r="G2899" s="35">
        <f>'TMX, TII interim'!AC88</f>
        <v>7.7149335221123813E-3</v>
      </c>
    </row>
    <row r="2900" spans="2:8">
      <c r="B2900" s="1" t="s">
        <v>1242</v>
      </c>
      <c r="C2900" s="35">
        <f>'TMX, TII interim'!Y90</f>
        <v>2.9840967032448689E-2</v>
      </c>
      <c r="D2900" s="35">
        <f>'TMX, TII interim'!Z90</f>
        <v>3.9964356013282389E-2</v>
      </c>
      <c r="E2900" s="35">
        <f>'TMX, TII interim'!AA90</f>
        <v>4.9489769471718584E-2</v>
      </c>
      <c r="F2900" s="35">
        <f>'TMX, TII interim'!AB90</f>
        <v>2.1786113886080451E-2</v>
      </c>
      <c r="G2900" s="35">
        <f>'TMX, TII interim'!AC90</f>
        <v>9.566517567419372E-3</v>
      </c>
      <c r="H2900" s="1" t="s">
        <v>5054</v>
      </c>
    </row>
    <row r="2901" spans="2:8">
      <c r="B2901" s="1" t="s">
        <v>5055</v>
      </c>
      <c r="C2901" s="35">
        <f>C2902-C2898-C2900-C2899</f>
        <v>1.028998863187887E-2</v>
      </c>
      <c r="D2901" s="35">
        <f>D2902-D2898-D2900-D2899</f>
        <v>-6.8904062091865214E-3</v>
      </c>
      <c r="E2901" s="35">
        <f>E2902-E2898-E2900-E2899</f>
        <v>-1.1175109235549343E-2</v>
      </c>
      <c r="F2901" s="35">
        <f>F2902-F2898-F2900-F2899</f>
        <v>-4.6027001167775698E-3</v>
      </c>
      <c r="G2901" s="35">
        <f>G2902-G2898-G2900-G2899</f>
        <v>7.4063361812277545E-3</v>
      </c>
    </row>
    <row r="2902" spans="2:8">
      <c r="B2902" s="37" t="s">
        <v>5056</v>
      </c>
      <c r="C2902" s="88">
        <f>'TMX, TII interim'!Y93</f>
        <v>7.7860913981216737E-2</v>
      </c>
      <c r="D2902" s="88">
        <f>'TMX, TII interim'!Z93</f>
        <v>7.6483508921971574E-2</v>
      </c>
      <c r="E2902" s="88">
        <f>'TMX, TII interim'!AA93</f>
        <v>6.0984167542569301E-2</v>
      </c>
      <c r="F2902" s="88">
        <f>'TMX, TII interim'!AB93</f>
        <v>5.6766634773589904E-2</v>
      </c>
      <c r="G2902" s="88">
        <f>'TMX, TII interim'!AC93</f>
        <v>4.9684171882403622E-2</v>
      </c>
    </row>
    <row r="2903" spans="2:8">
      <c r="B2903" s="1" t="s">
        <v>5057</v>
      </c>
      <c r="C2903" s="35">
        <f>'TMX, TII interim'!Y94</f>
        <v>2.4041091448191203E-2</v>
      </c>
      <c r="D2903" s="35">
        <f>'TMX, TII interim'!Z94</f>
        <v>2.5297567080290007E-2</v>
      </c>
      <c r="E2903" s="35">
        <f>'TMX, TII interim'!AA94</f>
        <v>1.842096207432331E-2</v>
      </c>
      <c r="F2903" s="35">
        <f>'TMX, TII interim'!AB94</f>
        <v>1.0124433233680032E-2</v>
      </c>
      <c r="G2903" s="35">
        <f>'TMX, TII interim'!AC94</f>
        <v>9.7702002325215694E-3</v>
      </c>
      <c r="H2903" s="1" t="s">
        <v>5058</v>
      </c>
    </row>
    <row r="2904" spans="2:8">
      <c r="B2904" s="1" t="s">
        <v>41</v>
      </c>
      <c r="C2904" s="35">
        <f>C2905-C2902-C2903</f>
        <v>9.5775040165582449E-3</v>
      </c>
      <c r="D2904" s="35">
        <f>D2905-D2902-D2903</f>
        <v>4.3130370762605758E-2</v>
      </c>
      <c r="E2904" s="35">
        <f>E2905-E2902-E2903</f>
        <v>1.4790826609609842E-2</v>
      </c>
      <c r="F2904" s="35">
        <f>F2905-F2902-F2903</f>
        <v>-8.1301810202817106E-3</v>
      </c>
      <c r="G2904" s="35">
        <f>G2905-G2902-G2903</f>
        <v>2.3457397463481321E-2</v>
      </c>
      <c r="H2904" s="1" t="s">
        <v>5059</v>
      </c>
    </row>
    <row r="2905" spans="2:8">
      <c r="B2905" s="37" t="s">
        <v>5060</v>
      </c>
      <c r="C2905" s="88">
        <f>'TMX, TII interim'!Y99</f>
        <v>0.11147950944596619</v>
      </c>
      <c r="D2905" s="88">
        <f>'TMX, TII interim'!Z99</f>
        <v>0.14491144676486734</v>
      </c>
      <c r="E2905" s="88">
        <f>'TMX, TII interim'!AA99</f>
        <v>9.4195956226502453E-2</v>
      </c>
      <c r="F2905" s="88">
        <f>'TMX, TII interim'!AB99</f>
        <v>5.8760886986988226E-2</v>
      </c>
      <c r="G2905" s="88">
        <f>'TMX, TII interim'!AC99</f>
        <v>8.2911769578406513E-2</v>
      </c>
    </row>
    <row r="2907" spans="2:8">
      <c r="B2907" s="1" t="s">
        <v>157</v>
      </c>
      <c r="C2907" s="35">
        <f>'TMX, TII interim'!Y113</f>
        <v>4.3080043882284896E-2</v>
      </c>
      <c r="D2907" s="35">
        <f>'TMX, TII interim'!Z113</f>
        <v>0.17593920305074598</v>
      </c>
      <c r="E2907" s="35">
        <f>'TMX, TII interim'!AA113</f>
        <v>0.10018580374207935</v>
      </c>
      <c r="F2907" s="35">
        <f>'TMX, TII interim'!AB113</f>
        <v>0.17962624616257764</v>
      </c>
      <c r="G2907" s="35">
        <f>'TMX, TII interim'!AC113</f>
        <v>0.19701472960601896</v>
      </c>
      <c r="H2907" s="1" t="s">
        <v>5061</v>
      </c>
    </row>
    <row r="2908" spans="2:8">
      <c r="B2908" s="1" t="s">
        <v>39</v>
      </c>
      <c r="C2908" s="35">
        <f>'TMX, TII interim'!Y114</f>
        <v>9.6028679672324271E-3</v>
      </c>
      <c r="D2908" s="35">
        <f>'TMX, TII interim'!Z114</f>
        <v>5.4293666474126721E-2</v>
      </c>
      <c r="E2908" s="35">
        <f>'TMX, TII interim'!AA114</f>
        <v>5.167775853323766E-2</v>
      </c>
      <c r="F2908" s="35">
        <f>'TMX, TII interim'!AB114</f>
        <v>6.6948624794718553E-2</v>
      </c>
      <c r="G2908" s="35">
        <f>'TMX, TII interim'!AC114</f>
        <v>5.0350836734726789E-2</v>
      </c>
      <c r="H2908" s="1" t="s">
        <v>5062</v>
      </c>
    </row>
    <row r="2909" spans="2:8">
      <c r="B2909" s="1" t="s">
        <v>41</v>
      </c>
      <c r="C2909" s="35">
        <f>C2910-C2907-C2908</f>
        <v>-2.7695053824709583E-2</v>
      </c>
      <c r="D2909" s="35">
        <f>D2910-D2907-D2908</f>
        <v>1.4736311111318852E-2</v>
      </c>
      <c r="E2909" s="35">
        <f>E2910-E2907-E2908</f>
        <v>-3.6596281351332707E-3</v>
      </c>
      <c r="F2909" s="35">
        <f>F2910-F2907-F2908</f>
        <v>-7.6881260509593485E-2</v>
      </c>
      <c r="G2909" s="35">
        <f>G2910-G2907-G2908</f>
        <v>2.1676995829093382E-2</v>
      </c>
    </row>
    <row r="2910" spans="2:8">
      <c r="B2910" s="37" t="s">
        <v>5063</v>
      </c>
      <c r="C2910" s="88">
        <f>'TMX, TII interim'!Y119</f>
        <v>2.4987858024807741E-2</v>
      </c>
      <c r="D2910" s="88">
        <f>'TMX, TII interim'!Z119</f>
        <v>0.24496918063619155</v>
      </c>
      <c r="E2910" s="88">
        <f>'TMX, TII interim'!AA119</f>
        <v>0.14820393414018374</v>
      </c>
      <c r="F2910" s="88">
        <f>'TMX, TII interim'!AB119</f>
        <v>0.1696936104477027</v>
      </c>
      <c r="G2910" s="88">
        <f>'TMX, TII interim'!AC119</f>
        <v>0.26904256216983913</v>
      </c>
    </row>
    <row r="2912" spans="2:8">
      <c r="B2912" s="37" t="s">
        <v>5064</v>
      </c>
    </row>
    <row r="2913" spans="2:7">
      <c r="B2913" s="1" t="s">
        <v>157</v>
      </c>
      <c r="C2913" s="35">
        <f>C2907</f>
        <v>4.3080043882284896E-2</v>
      </c>
      <c r="D2913" s="35">
        <f>D2907</f>
        <v>0.17593920305074598</v>
      </c>
      <c r="E2913" s="35">
        <f>E2907</f>
        <v>0.10018580374207935</v>
      </c>
      <c r="F2913" s="35">
        <f>F2907</f>
        <v>0.17962624616257764</v>
      </c>
      <c r="G2913" s="35">
        <f>G2907-6%</f>
        <v>0.13701472960601896</v>
      </c>
    </row>
    <row r="2914" spans="2:7">
      <c r="B2914" s="37" t="s">
        <v>5063</v>
      </c>
      <c r="C2914" s="88">
        <f>C2910</f>
        <v>2.4987858024807741E-2</v>
      </c>
      <c r="D2914" s="88">
        <f>D2910</f>
        <v>0.24496918063619155</v>
      </c>
      <c r="E2914" s="88">
        <f>E2910</f>
        <v>0.14820393414018374</v>
      </c>
      <c r="F2914" s="88">
        <f>F2910</f>
        <v>0.1696936104477027</v>
      </c>
      <c r="G2914" s="88">
        <f>G2910-6%</f>
        <v>0.20904256216983913</v>
      </c>
    </row>
    <row r="2916" spans="2:7">
      <c r="B2916" s="38" t="s">
        <v>5065</v>
      </c>
    </row>
    <row r="2918" spans="2:7">
      <c r="C2918" s="105" t="s">
        <v>3208</v>
      </c>
      <c r="D2918" s="105" t="s">
        <v>3209</v>
      </c>
      <c r="E2918" s="105" t="s">
        <v>3210</v>
      </c>
      <c r="F2918" s="105" t="s">
        <v>3211</v>
      </c>
      <c r="G2918" s="105" t="s">
        <v>3212</v>
      </c>
    </row>
    <row r="2919" spans="2:7">
      <c r="B2919" s="1" t="s">
        <v>5066</v>
      </c>
      <c r="C2919" s="35">
        <f>'TMX, TII interim'!Y182</f>
        <v>0.13758537122714265</v>
      </c>
      <c r="D2919" s="35">
        <f>'TMX, TII interim'!Z182</f>
        <v>0.11752090928586756</v>
      </c>
      <c r="E2919" s="35">
        <f>'TMX, TII interim'!AA182</f>
        <v>0.12455403987408187</v>
      </c>
      <c r="F2919" s="35">
        <f>'TMX, TII interim'!AB182</f>
        <v>0.10149223221586268</v>
      </c>
      <c r="G2919" s="35">
        <f>'TMX, TII interim'!AC182</f>
        <v>5.6841289822794572E-2</v>
      </c>
    </row>
    <row r="2920" spans="2:7">
      <c r="B2920" s="1" t="s">
        <v>5067</v>
      </c>
      <c r="C2920" s="35">
        <f>'TMX, TII interim'!Y186</f>
        <v>0.30691136274892616</v>
      </c>
      <c r="D2920" s="35">
        <f>'TMX, TII interim'!Z186</f>
        <v>0.28460686600221474</v>
      </c>
      <c r="E2920" s="35">
        <f>'TMX, TII interim'!AA186</f>
        <v>0.24700650017105708</v>
      </c>
      <c r="F2920" s="35">
        <f>'TMX, TII interim'!AB186</f>
        <v>0.20156300879192446</v>
      </c>
      <c r="G2920" s="35">
        <f>'TMX, TII interim'!AC186</f>
        <v>0.12817448461308634</v>
      </c>
    </row>
    <row r="2922" spans="2:7">
      <c r="B2922" s="1" t="s">
        <v>5068</v>
      </c>
      <c r="C2922" s="35">
        <f>'TMX, TII interim'!G186/'TMX, TII interim'!G183</f>
        <v>0.43660318288546829</v>
      </c>
      <c r="D2922" s="35">
        <f>'TMX, TII interim'!H186/'TMX, TII interim'!H183</f>
        <v>0.43625423091387738</v>
      </c>
      <c r="E2922" s="35">
        <f>'TMX, TII interim'!I186/'TMX, TII interim'!I183</f>
        <v>0.43543184804682833</v>
      </c>
      <c r="F2922" s="35">
        <f>'TMX, TII interim'!J186/'TMX, TII interim'!J183</f>
        <v>0.4314780168381665</v>
      </c>
      <c r="G2922" s="35">
        <f>'TMX, TII interim'!K186/'TMX, TII interim'!K183</f>
        <v>0.43080433542498575</v>
      </c>
    </row>
    <row r="2923" spans="2:7">
      <c r="B2923" s="1" t="s">
        <v>5069</v>
      </c>
      <c r="C2923" s="34">
        <f>'TMX, TII interim'!G189/'TMX, TII interim'!G186</f>
        <v>0.73259635494472664</v>
      </c>
      <c r="D2923" s="34">
        <f>'TMX, TII interim'!H189/'TMX, TII interim'!H186</f>
        <v>0.74856321839080464</v>
      </c>
      <c r="E2923" s="34">
        <f>'TMX, TII interim'!I189/'TMX, TII interim'!I186</f>
        <v>0.76543209876543206</v>
      </c>
      <c r="F2923" s="34">
        <f>'TMX, TII interim'!J189/'TMX, TII interim'!J186</f>
        <v>0.78102981029810303</v>
      </c>
      <c r="G2923" s="34">
        <f>'TMX, TII interim'!K189/'TMX, TII interim'!K186</f>
        <v>0.79131355932203384</v>
      </c>
    </row>
    <row r="2924" spans="2:7">
      <c r="B2924" s="1" t="s">
        <v>5070</v>
      </c>
      <c r="C2924" s="34">
        <f>'TMX, TII interim'!G190/'TMX, TII interim'!G186</f>
        <v>0.61487899611592467</v>
      </c>
      <c r="D2924" s="34">
        <f>'TMX, TII interim'!H190/'TMX, TII interim'!H186</f>
        <v>0.65689655172413797</v>
      </c>
      <c r="E2924" s="34">
        <f>'TMX, TII interim'!I190/'TMX, TII interim'!I186</f>
        <v>0.68285322359396439</v>
      </c>
      <c r="F2924" s="34">
        <f>'TMX, TII interim'!J190/'TMX, TII interim'!J186</f>
        <v>0.69295392953929535</v>
      </c>
      <c r="G2924" s="34">
        <f>'TMX, TII interim'!K190/'TMX, TII interim'!K186</f>
        <v>0.70497881355932202</v>
      </c>
    </row>
    <row r="2925" spans="2:7">
      <c r="B2925" s="1" t="s">
        <v>5071</v>
      </c>
      <c r="C2925" s="116">
        <f>'TMX, TII interim'!G191/'TMX, TII interim'!G186</f>
        <v>2.6226471466985362</v>
      </c>
      <c r="D2925" s="116">
        <f>'TMX, TII interim'!H191/'TMX, TII interim'!H186</f>
        <v>2.6790229885057473</v>
      </c>
      <c r="E2925" s="116">
        <f>'TMX, TII interim'!I191/'TMX, TII interim'!I186</f>
        <v>2.718244170096022</v>
      </c>
      <c r="F2925" s="116">
        <f>'TMX, TII interim'!J191/'TMX, TII interim'!J186</f>
        <v>2.7420054200542006</v>
      </c>
      <c r="G2925" s="116">
        <f>'TMX, TII interim'!K191/'TMX, TII interim'!K186</f>
        <v>2.7677436440677967</v>
      </c>
    </row>
    <row r="2927" spans="2:7">
      <c r="B2927" s="38" t="s">
        <v>5072</v>
      </c>
    </row>
    <row r="2929" spans="2:11">
      <c r="C2929" s="37">
        <v>2007</v>
      </c>
      <c r="D2929" s="37">
        <f t="shared" ref="D2929:K2929" si="613">C2929+1</f>
        <v>2008</v>
      </c>
      <c r="E2929" s="37">
        <f t="shared" si="613"/>
        <v>2009</v>
      </c>
      <c r="F2929" s="37">
        <f t="shared" si="613"/>
        <v>2010</v>
      </c>
      <c r="G2929" s="37">
        <f t="shared" si="613"/>
        <v>2011</v>
      </c>
      <c r="H2929" s="37">
        <f t="shared" si="613"/>
        <v>2012</v>
      </c>
      <c r="I2929" s="37">
        <f t="shared" si="613"/>
        <v>2013</v>
      </c>
      <c r="J2929" s="37">
        <f t="shared" si="613"/>
        <v>2014</v>
      </c>
      <c r="K2929" s="37">
        <f t="shared" si="613"/>
        <v>2015</v>
      </c>
    </row>
    <row r="2930" spans="2:11">
      <c r="B2930" s="1" t="s">
        <v>5072</v>
      </c>
      <c r="C2930" s="34">
        <f>-TII!C47/TII!C10</f>
        <v>0.27032172373081464</v>
      </c>
      <c r="D2930" s="34">
        <f>-TII!D47/TII!D10</f>
        <v>0.24099730280902573</v>
      </c>
      <c r="E2930" s="34">
        <f>-TII!E47/TII!E10</f>
        <v>0.17093148908580075</v>
      </c>
      <c r="F2930" s="34">
        <f>-TII!F47/TII!F10</f>
        <v>0.22806040286560775</v>
      </c>
      <c r="G2930" s="34">
        <f>-TII!G47/TII!G10</f>
        <v>0.34301136330516141</v>
      </c>
      <c r="H2930" s="34">
        <f>-TII!H47/TII!H10</f>
        <v>0.24781157723796587</v>
      </c>
      <c r="I2930" s="34">
        <f>-TII!I47/TII!I10</f>
        <v>0.26370579602771382</v>
      </c>
      <c r="J2930" s="34">
        <f>-TII!J47/TII!J10</f>
        <v>0.26235392025690724</v>
      </c>
      <c r="K2930" s="34">
        <f>-TII!K47/TII!K10</f>
        <v>0.28907626738321801</v>
      </c>
    </row>
    <row r="2932" spans="2:11">
      <c r="B2932" s="38" t="s">
        <v>5073</v>
      </c>
    </row>
    <row r="2934" spans="2:11">
      <c r="C2934" s="105" t="s">
        <v>3208</v>
      </c>
      <c r="D2934" s="105" t="s">
        <v>3209</v>
      </c>
      <c r="E2934" s="105" t="s">
        <v>3210</v>
      </c>
      <c r="F2934" s="105" t="s">
        <v>3211</v>
      </c>
      <c r="G2934" s="105" t="s">
        <v>3212</v>
      </c>
      <c r="H2934" s="37" t="s">
        <v>5050</v>
      </c>
    </row>
    <row r="2935" spans="2:11">
      <c r="B2935" s="1" t="s">
        <v>5074</v>
      </c>
      <c r="D2935" s="34">
        <f>'TMX, TII interim'!Z154</f>
        <v>0.25</v>
      </c>
      <c r="E2935" s="34">
        <f>'TMX, TII interim'!AA154</f>
        <v>0.15900000000000003</v>
      </c>
      <c r="F2935" s="34">
        <f>'TMX, TII interim'!AB154</f>
        <v>6.2000000000000055E-2</v>
      </c>
      <c r="G2935" s="34">
        <f>'TMX, TII interim'!AC154</f>
        <v>4.2000000000000037E-2</v>
      </c>
      <c r="H2935" s="1" t="s">
        <v>5075</v>
      </c>
    </row>
    <row r="2936" spans="2:11">
      <c r="B2936" s="1" t="s">
        <v>5076</v>
      </c>
      <c r="C2936" s="34">
        <f>'TMX, TII interim'!Y148</f>
        <v>0.36386138613861396</v>
      </c>
      <c r="D2936" s="34">
        <f>'TMX, TII interim'!Z148</f>
        <v>0.3632075471698113</v>
      </c>
      <c r="E2936" s="34">
        <f>'TMX, TII interim'!AA148</f>
        <v>0.2558139534883721</v>
      </c>
      <c r="F2936" s="34">
        <f>'TMX, TII interim'!AB148</f>
        <v>0.12786400591278624</v>
      </c>
      <c r="G2936" s="34">
        <f>'TMX, TII interim'!AC148</f>
        <v>0.12050816696914701</v>
      </c>
      <c r="H2936" s="1" t="s">
        <v>5077</v>
      </c>
    </row>
    <row r="2938" spans="2:11">
      <c r="B2938" s="1" t="s">
        <v>5078</v>
      </c>
      <c r="C2938" s="34">
        <f>'TMX, TII interim'!Y149</f>
        <v>0.21118012422360244</v>
      </c>
      <c r="D2938" s="34">
        <f>'TMX, TII interim'!Z149</f>
        <v>1.3313565604151223</v>
      </c>
      <c r="E2938" s="34">
        <f>'TMX, TII interim'!AA149</f>
        <v>1.4239316239316242</v>
      </c>
      <c r="F2938" s="34">
        <f>'TMX, TII interim'!AB149</f>
        <v>1.8618181818181818</v>
      </c>
      <c r="G2938" s="34">
        <f>'TMX, TII interim'!AC149</f>
        <v>0.93706293706293708</v>
      </c>
      <c r="H2938" s="1" t="s">
        <v>5079</v>
      </c>
    </row>
    <row r="2939" spans="2:11">
      <c r="B2939" s="1" t="s">
        <v>49</v>
      </c>
      <c r="C2939" s="34">
        <f>'TMX, TII interim'!G150</f>
        <v>0.1557168784029038</v>
      </c>
      <c r="D2939" s="34">
        <f>'TMX, TII interim'!H150</f>
        <v>0.21764705882352942</v>
      </c>
      <c r="E2939" s="34">
        <f>'TMX, TII interim'!I150</f>
        <v>0.23872053872053875</v>
      </c>
      <c r="F2939" s="34">
        <f>'TMX, TII interim'!J150</f>
        <v>0.25786369593709046</v>
      </c>
      <c r="G2939" s="34">
        <f>'TMX, TII interim'!K150</f>
        <v>0.26919339164237122</v>
      </c>
    </row>
    <row r="2941" spans="2:11">
      <c r="B2941" s="1" t="s">
        <v>5080</v>
      </c>
      <c r="C2941" s="34">
        <f>'TMX, TII interim'!Y157</f>
        <v>0.37309847878302627</v>
      </c>
      <c r="D2941" s="34">
        <f>'TMX, TII interim'!Z157</f>
        <v>0.35050018525379789</v>
      </c>
      <c r="E2941" s="34">
        <f>'TMX, TII interim'!AA157</f>
        <v>0.29830508474576267</v>
      </c>
      <c r="F2941" s="34">
        <f>'TMX, TII interim'!AB157</f>
        <v>0.24923076923076937</v>
      </c>
      <c r="G2941" s="34">
        <f>'TMX, TII interim'!AC157</f>
        <v>0.16326530612244894</v>
      </c>
      <c r="H2941" s="1" t="s">
        <v>5081</v>
      </c>
    </row>
    <row r="2944" spans="2:11">
      <c r="B2944" s="1" t="s">
        <v>375</v>
      </c>
      <c r="C2944" s="37">
        <v>2008</v>
      </c>
      <c r="D2944" s="37">
        <f t="shared" ref="D2944:J2944" si="614">C2944+1</f>
        <v>2009</v>
      </c>
      <c r="E2944" s="37">
        <f t="shared" si="614"/>
        <v>2010</v>
      </c>
      <c r="F2944" s="37">
        <f t="shared" si="614"/>
        <v>2011</v>
      </c>
      <c r="G2944" s="37">
        <f t="shared" si="614"/>
        <v>2012</v>
      </c>
      <c r="H2944" s="37">
        <f t="shared" si="614"/>
        <v>2013</v>
      </c>
      <c r="I2944" s="37">
        <f t="shared" si="614"/>
        <v>2014</v>
      </c>
      <c r="J2944" s="37">
        <f t="shared" si="614"/>
        <v>2015</v>
      </c>
    </row>
    <row r="2945" spans="2:10">
      <c r="B2945" s="1" t="s">
        <v>3724</v>
      </c>
      <c r="C2945" s="146">
        <f>TII!D10</f>
        <v>76005</v>
      </c>
      <c r="D2945" s="146">
        <f>TII!E10</f>
        <v>92540</v>
      </c>
      <c r="E2945" s="146">
        <f>TII!F10</f>
        <v>104038.22716204677</v>
      </c>
      <c r="F2945" s="146">
        <f>TII!G10</f>
        <v>116210.02760931037</v>
      </c>
      <c r="G2945" s="146">
        <f>TII!H10</f>
        <v>170368.06530558979</v>
      </c>
      <c r="H2945" s="146">
        <f>TII!I10</f>
        <v>160099.5488545197</v>
      </c>
      <c r="I2945" s="146">
        <f>TII!J10</f>
        <v>160924.52109355296</v>
      </c>
      <c r="J2945" s="146">
        <f>TII!K10</f>
        <v>146048.58211480407</v>
      </c>
    </row>
    <row r="2946" spans="2:10">
      <c r="B2946" s="1" t="s">
        <v>327</v>
      </c>
      <c r="D2946" s="34">
        <f t="shared" ref="D2946:J2946" si="615">D2945/C2945-1</f>
        <v>0.21755147687652121</v>
      </c>
      <c r="E2946" s="34">
        <f t="shared" si="615"/>
        <v>0.12425142816130075</v>
      </c>
      <c r="F2946" s="34">
        <f t="shared" si="615"/>
        <v>0.11699353957949699</v>
      </c>
      <c r="G2946" s="34">
        <f t="shared" si="615"/>
        <v>0.46603583882068067</v>
      </c>
      <c r="H2946" s="34">
        <f t="shared" si="615"/>
        <v>-6.0272542466520473E-2</v>
      </c>
      <c r="I2946" s="34">
        <f t="shared" si="615"/>
        <v>5.1528704792471736E-3</v>
      </c>
      <c r="J2946" s="34">
        <f t="shared" si="615"/>
        <v>-9.2440473817540947E-2</v>
      </c>
    </row>
    <row r="2947" spans="2:10">
      <c r="B2947" s="1" t="s">
        <v>5082</v>
      </c>
      <c r="D2947" s="34">
        <f>TII!E68</f>
        <v>0.11109373727500627</v>
      </c>
      <c r="E2947" s="34">
        <f>TII!F68</f>
        <v>6.2290668767262192E-2</v>
      </c>
      <c r="F2947" s="34">
        <f>TII!G68</f>
        <v>8.8262619375313989E-2</v>
      </c>
      <c r="G2947" s="34">
        <f>TII!H68</f>
        <v>7.6289894339370834E-2</v>
      </c>
      <c r="H2947" s="34">
        <f>TII!I68</f>
        <v>4.7723504600862388E-2</v>
      </c>
      <c r="I2947" s="34">
        <f>TII!J68</f>
        <v>3.7437624525240132E-2</v>
      </c>
      <c r="J2947" s="34">
        <f>TII!K68</f>
        <v>3.6915220232408563E-2</v>
      </c>
    </row>
    <row r="2949" spans="2:10">
      <c r="B2949" s="1" t="s">
        <v>389</v>
      </c>
      <c r="C2949" s="146">
        <f>TII!D20</f>
        <v>17891</v>
      </c>
      <c r="D2949" s="146">
        <f>TII!E20</f>
        <v>22578</v>
      </c>
      <c r="E2949" s="146">
        <f>TII!F20</f>
        <v>27768.202231036154</v>
      </c>
      <c r="F2949" s="146">
        <f>TII!G20</f>
        <v>28912.410606645593</v>
      </c>
      <c r="G2949" s="146">
        <f>TII!H20</f>
        <v>43338.490390935745</v>
      </c>
      <c r="H2949" s="146">
        <f>TII!I20</f>
        <v>42357.033885617951</v>
      </c>
      <c r="I2949" s="146">
        <f>TII!J20</f>
        <v>43774.864373097822</v>
      </c>
      <c r="J2949" s="146">
        <f>TII!K20</f>
        <v>39835.037836049458</v>
      </c>
    </row>
    <row r="2950" spans="2:10">
      <c r="B2950" s="1" t="s">
        <v>327</v>
      </c>
      <c r="D2950" s="34">
        <f t="shared" ref="D2950:J2950" si="616">D2949/C2949-1</f>
        <v>0.26197529484098148</v>
      </c>
      <c r="E2950" s="34">
        <f t="shared" si="616"/>
        <v>0.22987874174134793</v>
      </c>
      <c r="F2950" s="34">
        <f t="shared" si="616"/>
        <v>4.1205705939816761E-2</v>
      </c>
      <c r="G2950" s="34">
        <f t="shared" si="616"/>
        <v>0.49895804194805815</v>
      </c>
      <c r="H2950" s="34">
        <f t="shared" si="616"/>
        <v>-2.264630116242039E-2</v>
      </c>
      <c r="I2950" s="34">
        <f t="shared" si="616"/>
        <v>3.3473318535679697E-2</v>
      </c>
      <c r="J2950" s="34">
        <f t="shared" si="616"/>
        <v>-9.0002027270005946E-2</v>
      </c>
    </row>
    <row r="2951" spans="2:10">
      <c r="B2951" s="1" t="s">
        <v>49</v>
      </c>
      <c r="C2951" s="35">
        <f t="shared" ref="C2951:J2951" si="617">C2949/C2945</f>
        <v>0.2353924083941846</v>
      </c>
      <c r="D2951" s="35">
        <f t="shared" si="617"/>
        <v>0.24398098119732009</v>
      </c>
      <c r="E2951" s="35">
        <f t="shared" si="617"/>
        <v>0.26690383898781023</v>
      </c>
      <c r="F2951" s="35">
        <f t="shared" si="617"/>
        <v>0.24879445605027309</v>
      </c>
      <c r="G2951" s="35">
        <f t="shared" si="617"/>
        <v>0.25438153748590936</v>
      </c>
      <c r="H2951" s="35">
        <f t="shared" si="617"/>
        <v>0.2645668534900571</v>
      </c>
      <c r="I2951" s="35">
        <f t="shared" si="617"/>
        <v>0.27202109458290352</v>
      </c>
      <c r="J2951" s="35">
        <f t="shared" si="617"/>
        <v>0.27275196553936021</v>
      </c>
    </row>
    <row r="2952" spans="2:10">
      <c r="B2952" s="1" t="s">
        <v>5082</v>
      </c>
      <c r="D2952" s="34">
        <f>TII!E77</f>
        <v>0.22345971252433894</v>
      </c>
      <c r="E2952" s="34">
        <f>TII!F77</f>
        <v>9.3848136593561948E-2</v>
      </c>
      <c r="F2952" s="34">
        <f>TII!G77</f>
        <v>1.5828881219866142E-2</v>
      </c>
      <c r="G2952" s="34">
        <f>TII!H77</f>
        <v>5.3273939638049495E-2</v>
      </c>
      <c r="H2952" s="34">
        <f>TII!I77</f>
        <v>9.2402670703263023E-2</v>
      </c>
      <c r="I2952" s="34">
        <f>TII!J77</f>
        <v>7.6007416085911883E-2</v>
      </c>
      <c r="J2952" s="34">
        <f>TII!K77</f>
        <v>4.1966559165789397E-2</v>
      </c>
    </row>
    <row r="2954" spans="2:10">
      <c r="B2954" s="38" t="s">
        <v>5083</v>
      </c>
    </row>
    <row r="2956" spans="2:10">
      <c r="C2956" s="37">
        <v>2010</v>
      </c>
      <c r="D2956" s="37">
        <f>C2956+1</f>
        <v>2011</v>
      </c>
      <c r="E2956" s="37">
        <f>D2956+1</f>
        <v>2012</v>
      </c>
      <c r="F2956" s="37">
        <f>E2956+1</f>
        <v>2013</v>
      </c>
      <c r="G2956" s="37">
        <f>F2956+1</f>
        <v>2014</v>
      </c>
    </row>
    <row r="2957" spans="2:10">
      <c r="B2957" s="1" t="s">
        <v>5084</v>
      </c>
      <c r="C2957" s="37"/>
      <c r="D2957" s="37"/>
      <c r="E2957" s="37"/>
      <c r="F2957" s="37"/>
      <c r="G2957" s="37"/>
    </row>
    <row r="2958" spans="2:10">
      <c r="B2958" s="1" t="s">
        <v>89</v>
      </c>
      <c r="C2958" s="346">
        <v>7.2147283702424669</v>
      </c>
      <c r="D2958" s="346">
        <v>6.4270489950048288</v>
      </c>
      <c r="E2958" s="346">
        <v>5.5831025775175673</v>
      </c>
      <c r="F2958" s="346">
        <v>5.0099441930880806</v>
      </c>
      <c r="G2958" s="346">
        <v>4.4941923478576333</v>
      </c>
    </row>
    <row r="2959" spans="2:10">
      <c r="B2959" s="1" t="s">
        <v>92</v>
      </c>
      <c r="C2959" s="346">
        <v>24.719730190205681</v>
      </c>
      <c r="D2959" s="346">
        <v>20.549766134175172</v>
      </c>
      <c r="E2959" s="346">
        <v>16.592002471329245</v>
      </c>
      <c r="F2959" s="346">
        <v>14.507843072552157</v>
      </c>
      <c r="G2959" s="346">
        <v>12.821074988458285</v>
      </c>
    </row>
    <row r="2961" spans="2:7">
      <c r="B2961" s="1" t="s">
        <v>5085</v>
      </c>
    </row>
    <row r="2962" spans="2:7">
      <c r="B2962" s="1" t="s">
        <v>89</v>
      </c>
      <c r="C2962" s="346">
        <f ca="1">TII!C494</f>
        <v>9.4403114676576347</v>
      </c>
      <c r="D2962" s="346">
        <f ca="1">TII!D494</f>
        <v>9.719231266051132</v>
      </c>
      <c r="E2962" s="346">
        <f ca="1">TII!E494</f>
        <v>6.6451426307165082</v>
      </c>
      <c r="F2962" s="346">
        <f ca="1">TII!F494</f>
        <v>6.9777086585528352</v>
      </c>
      <c r="G2962" s="346">
        <f ca="1">TII!G494</f>
        <v>6.9003337985345192</v>
      </c>
    </row>
    <row r="2963" spans="2:7">
      <c r="B2963" s="1" t="s">
        <v>92</v>
      </c>
      <c r="C2963" s="346">
        <f ca="1">TII!C496</f>
        <v>98.017388712278887</v>
      </c>
      <c r="D2963" s="346">
        <f ca="1">TII!D496</f>
        <v>-38.74942243541134</v>
      </c>
      <c r="E2963" s="346">
        <f ca="1">TII!E496</f>
        <v>388.88455493833914</v>
      </c>
      <c r="F2963" s="346">
        <f ca="1">TII!F496</f>
        <v>3239.9061421423589</v>
      </c>
      <c r="G2963" s="346">
        <f ca="1">TII!G496</f>
        <v>293.43748855307399</v>
      </c>
    </row>
    <row r="2965" spans="2:7">
      <c r="B2965" s="38" t="s">
        <v>5086</v>
      </c>
    </row>
    <row r="2966" spans="2:7">
      <c r="C2966" s="118"/>
    </row>
    <row r="2967" spans="2:7">
      <c r="C2967" s="316">
        <v>2010</v>
      </c>
      <c r="D2967" s="37">
        <f>C2967+1</f>
        <v>2011</v>
      </c>
      <c r="E2967" s="37">
        <f>D2967+1</f>
        <v>2012</v>
      </c>
      <c r="F2967" s="37">
        <f>E2967+1</f>
        <v>2013</v>
      </c>
    </row>
    <row r="2968" spans="2:7">
      <c r="B2968" s="37" t="s">
        <v>89</v>
      </c>
    </row>
    <row r="2969" spans="2:7">
      <c r="B2969" s="37" t="s">
        <v>6</v>
      </c>
      <c r="C2969" s="349">
        <f>'SOP, multiples'!C46</f>
        <v>5.175632908878387</v>
      </c>
      <c r="D2969" s="349">
        <f>'SOP, multiples'!D46</f>
        <v>5.1123144730485146</v>
      </c>
      <c r="E2969" s="349">
        <f>'SOP, multiples'!E46</f>
        <v>5.586421104871901</v>
      </c>
      <c r="F2969" s="349">
        <f>'SOP, multiples'!F46</f>
        <v>5.517780869757301</v>
      </c>
    </row>
    <row r="2970" spans="2:7">
      <c r="B2970" s="1" t="s">
        <v>5087</v>
      </c>
      <c r="C2970" s="346">
        <v>4.3216232005132262</v>
      </c>
      <c r="D2970" s="346">
        <v>3.8030156643379076</v>
      </c>
      <c r="E2970" s="346">
        <v>3.7383030419862524</v>
      </c>
      <c r="F2970" s="346">
        <v>3.2895095177809179</v>
      </c>
    </row>
    <row r="2971" spans="2:7">
      <c r="B2971" s="1" t="s">
        <v>5088</v>
      </c>
      <c r="C2971" s="346">
        <v>4.6901376324600141</v>
      </c>
      <c r="D2971" s="346">
        <v>3.9204622985819912</v>
      </c>
      <c r="E2971" s="346">
        <v>3.2654828652712071</v>
      </c>
      <c r="F2971" s="346">
        <v>2.918392234366419</v>
      </c>
    </row>
    <row r="2972" spans="2:7">
      <c r="B2972" s="37" t="s">
        <v>5089</v>
      </c>
      <c r="C2972" s="87">
        <f>C2969/C2970-1</f>
        <v>0.19761318114539472</v>
      </c>
      <c r="D2972" s="87">
        <f>D2969/D2970-1</f>
        <v>0.34427909960727221</v>
      </c>
      <c r="E2972" s="87">
        <f>E2969/E2970-1</f>
        <v>0.49437352780894339</v>
      </c>
      <c r="F2972" s="87">
        <f>F2969/F2970-1</f>
        <v>0.67738711194839785</v>
      </c>
    </row>
    <row r="2973" spans="2:7">
      <c r="B2973" s="37" t="s">
        <v>5090</v>
      </c>
      <c r="C2973" s="87">
        <f>C2969/C2971-1</f>
        <v>0.10351407878913932</v>
      </c>
      <c r="D2973" s="87">
        <f>D2969/D2971-1</f>
        <v>0.30400806937937119</v>
      </c>
      <c r="E2973" s="87">
        <f>E2969/E2971-1</f>
        <v>0.71074886482613153</v>
      </c>
      <c r="F2973" s="87">
        <f>F2969/F2971-1</f>
        <v>0.89069200664015868</v>
      </c>
    </row>
    <row r="2975" spans="2:7">
      <c r="B2975" s="37" t="s">
        <v>92</v>
      </c>
    </row>
    <row r="2976" spans="2:7">
      <c r="B2976" s="37" t="s">
        <v>6</v>
      </c>
      <c r="C2976" s="349">
        <f>'SOP, multiples'!C49</f>
        <v>10.948983218623169</v>
      </c>
      <c r="D2976" s="349">
        <f>'SOP, multiples'!D49</f>
        <v>13.687812097418139</v>
      </c>
      <c r="E2976" s="349">
        <f>'SOP, multiples'!E49</f>
        <v>16.016700739986064</v>
      </c>
      <c r="F2976" s="349">
        <f>'SOP, multiples'!F49</f>
        <v>16.025265748280056</v>
      </c>
    </row>
    <row r="2977" spans="2:6">
      <c r="B2977" s="1" t="s">
        <v>5091</v>
      </c>
      <c r="C2977" s="346">
        <v>9.3471482721107773</v>
      </c>
      <c r="D2977" s="346">
        <v>7.5825807725870629</v>
      </c>
      <c r="E2977" s="346">
        <v>7.2541579902127022</v>
      </c>
      <c r="F2977" s="346">
        <v>7.3381733690545881</v>
      </c>
    </row>
    <row r="2978" spans="2:6">
      <c r="B2978" s="1" t="s">
        <v>5088</v>
      </c>
      <c r="C2978" s="346">
        <v>14.414244018983437</v>
      </c>
      <c r="D2978" s="346">
        <v>9.2496985143857202</v>
      </c>
      <c r="E2978" s="346">
        <v>7.246773405820246</v>
      </c>
      <c r="F2978" s="346">
        <v>6.2328660151131237</v>
      </c>
    </row>
    <row r="2979" spans="2:6">
      <c r="B2979" s="37" t="s">
        <v>5089</v>
      </c>
      <c r="C2979" s="87">
        <f>C2976/C2977-1</f>
        <v>0.17137151352266566</v>
      </c>
      <c r="D2979" s="87">
        <f>D2976/D2977-1</f>
        <v>0.80516535305539016</v>
      </c>
      <c r="E2979" s="87">
        <f>E2976/E2977-1</f>
        <v>1.2079338169358551</v>
      </c>
      <c r="F2979" s="87">
        <f>F2976/F2977-1</f>
        <v>1.1838221778541418</v>
      </c>
    </row>
    <row r="2980" spans="2:6">
      <c r="B2980" s="37" t="s">
        <v>5090</v>
      </c>
      <c r="C2980" s="87">
        <f>C2976/C2978-1</f>
        <v>-0.24040530990016185</v>
      </c>
      <c r="D2980" s="87">
        <f>D2976/D2978-1</f>
        <v>0.47981170155221609</v>
      </c>
      <c r="E2980" s="87">
        <f>E2976/E2978-1</f>
        <v>1.2101837387549956</v>
      </c>
      <c r="F2980" s="87">
        <f>F2976/F2978-1</f>
        <v>1.5710910052330402</v>
      </c>
    </row>
    <row r="2982" spans="2:6">
      <c r="B2982" s="37" t="s">
        <v>5092</v>
      </c>
      <c r="D2982" s="1" t="s">
        <v>4729</v>
      </c>
    </row>
    <row r="2983" spans="2:6">
      <c r="B2983" s="1" t="s">
        <v>6</v>
      </c>
      <c r="C2983" s="1">
        <v>6.3</v>
      </c>
    </row>
    <row r="2984" spans="2:6">
      <c r="B2984" s="1" t="s">
        <v>5093</v>
      </c>
      <c r="C2984" s="1">
        <v>4.7</v>
      </c>
      <c r="D2984" s="34">
        <f>C2983/C2984-1</f>
        <v>0.34042553191489344</v>
      </c>
    </row>
    <row r="2985" spans="2:6">
      <c r="B2985" s="1" t="s">
        <v>5087</v>
      </c>
      <c r="C2985" s="1">
        <v>4.7</v>
      </c>
      <c r="D2985" s="34">
        <f>C2983/C2985-1</f>
        <v>0.34042553191489344</v>
      </c>
    </row>
    <row r="2987" spans="2:6">
      <c r="B2987" s="37" t="s">
        <v>5094</v>
      </c>
    </row>
    <row r="2988" spans="2:6">
      <c r="B2988" s="1" t="s">
        <v>6</v>
      </c>
      <c r="C2988" s="1">
        <v>14.1</v>
      </c>
    </row>
    <row r="2989" spans="2:6">
      <c r="B2989" s="1" t="s">
        <v>5093</v>
      </c>
      <c r="C2989" s="1">
        <v>11.8</v>
      </c>
      <c r="D2989" s="34">
        <f>C2988/C2989-1</f>
        <v>0.19491525423728806</v>
      </c>
    </row>
    <row r="2990" spans="2:6">
      <c r="B2990" s="1" t="s">
        <v>5087</v>
      </c>
      <c r="C2990" s="1">
        <v>11.1</v>
      </c>
      <c r="D2990" s="34">
        <f>C2988/C2990-1</f>
        <v>0.27027027027027017</v>
      </c>
    </row>
    <row r="2994" spans="2:8">
      <c r="B2994" s="38" t="s">
        <v>5082</v>
      </c>
    </row>
    <row r="2996" spans="2:8">
      <c r="C2996" s="37" t="s">
        <v>3208</v>
      </c>
      <c r="D2996" s="37" t="s">
        <v>3209</v>
      </c>
      <c r="E2996" s="37" t="s">
        <v>3210</v>
      </c>
      <c r="F2996" s="37" t="s">
        <v>3211</v>
      </c>
      <c r="G2996" s="37" t="s">
        <v>3212</v>
      </c>
    </row>
    <row r="2997" spans="2:8">
      <c r="B2997" s="1" t="s">
        <v>5095</v>
      </c>
      <c r="C2997" s="106">
        <f>'AMX-Interim'!AY380</f>
        <v>8.2007386005633398E-2</v>
      </c>
      <c r="D2997" s="106">
        <f>'AMX-Interim'!AZ380</f>
        <v>7.1625329175719399E-2</v>
      </c>
      <c r="E2997" s="106">
        <f>'AMX-Interim'!BA380</f>
        <v>6.9472419508168848E-2</v>
      </c>
      <c r="F2997" s="106">
        <f>'AMX-Interim'!BB380</f>
        <v>7.5313772185836569E-2</v>
      </c>
      <c r="G2997" s="106">
        <f>'AMX-Interim'!BC380</f>
        <v>9.1652571458904486E-2</v>
      </c>
    </row>
    <row r="2998" spans="2:8">
      <c r="B2998" s="1" t="s">
        <v>5096</v>
      </c>
      <c r="C2998" s="106">
        <f>'AMX-Interim'!AY407</f>
        <v>8.5674965368296441E-3</v>
      </c>
      <c r="D2998" s="106">
        <f>'AMX-Interim'!AZ407</f>
        <v>4.1324315961870361E-2</v>
      </c>
      <c r="E2998" s="106">
        <f>'AMX-Interim'!BA407</f>
        <v>6.5732711388127862E-2</v>
      </c>
      <c r="F2998" s="106">
        <f>'AMX-Interim'!BB407</f>
        <v>0.12866138495445112</v>
      </c>
      <c r="G2998" s="106">
        <f>'AMX-Interim'!BC407</f>
        <v>0.15796312791671885</v>
      </c>
    </row>
    <row r="3000" spans="2:8">
      <c r="C3000" s="37" t="s">
        <v>3208</v>
      </c>
      <c r="D3000" s="37" t="s">
        <v>3209</v>
      </c>
      <c r="E3000" s="37" t="s">
        <v>3210</v>
      </c>
      <c r="F3000" s="37" t="s">
        <v>3211</v>
      </c>
      <c r="G3000" s="37" t="s">
        <v>3212</v>
      </c>
    </row>
    <row r="3001" spans="2:8">
      <c r="B3001" s="1" t="s">
        <v>5097</v>
      </c>
      <c r="C3001" s="35">
        <f>'TMX, TII interim'!Y10</f>
        <v>-3.5505430242272373E-2</v>
      </c>
      <c r="D3001" s="35">
        <f>'TMX, TII interim'!Z10</f>
        <v>-3.6637025060630601E-2</v>
      </c>
      <c r="E3001" s="35">
        <f>'TMX, TII interim'!AA10</f>
        <v>-4.9757164452735481E-2</v>
      </c>
      <c r="F3001" s="35">
        <f>'TMX, TII interim'!AB10</f>
        <v>-3.9396777214454115E-2</v>
      </c>
      <c r="G3001" s="35">
        <f>'TMX, TII interim'!AC10</f>
        <v>-4.8305959956024935E-2</v>
      </c>
    </row>
    <row r="3002" spans="2:8">
      <c r="B3002" s="1" t="s">
        <v>5098</v>
      </c>
      <c r="C3002" s="34">
        <f>'TMX, TII interim'!Y82</f>
        <v>0.13142807935512124</v>
      </c>
      <c r="D3002" s="34">
        <f>'TMX, TII interim'!Z82</f>
        <v>0.1275859207442398</v>
      </c>
      <c r="E3002" s="34">
        <f>'TMX, TII interim'!AA82</f>
        <v>0.10122300035125509</v>
      </c>
      <c r="F3002" s="34">
        <f>'TMX, TII interim'!AB82</f>
        <v>8.3943928024602599E-2</v>
      </c>
      <c r="G3002" s="34">
        <f>'TMX, TII interim'!AC82</f>
        <v>7.0673749322540225E-2</v>
      </c>
    </row>
    <row r="3005" spans="2:8">
      <c r="B3005" s="37" t="s">
        <v>5099</v>
      </c>
    </row>
    <row r="3007" spans="2:8">
      <c r="C3007" s="37">
        <v>2010</v>
      </c>
      <c r="D3007" s="37">
        <f>C3007+1</f>
        <v>2011</v>
      </c>
      <c r="E3007" s="37">
        <f>D3007+1</f>
        <v>2012</v>
      </c>
      <c r="F3007" s="37">
        <f>E3007+1</f>
        <v>2013</v>
      </c>
      <c r="G3007" s="37">
        <f>F3007+1</f>
        <v>2014</v>
      </c>
      <c r="H3007" s="37">
        <f>G3007+1</f>
        <v>2015</v>
      </c>
    </row>
    <row r="3008" spans="2:8">
      <c r="B3008" s="1" t="s">
        <v>4689</v>
      </c>
      <c r="C3008" s="131" t="e">
        <f ca="1">AMXmobile!K110</f>
        <v>#REF!</v>
      </c>
      <c r="D3008" s="131" t="e">
        <f ca="1">AMXmobile!L110</f>
        <v>#REF!</v>
      </c>
      <c r="E3008" s="131" t="e">
        <f ca="1">AMXmobile!M110</f>
        <v>#REF!</v>
      </c>
      <c r="F3008" s="131" t="e">
        <f ca="1">AMXmobile!N110</f>
        <v>#REF!</v>
      </c>
      <c r="G3008" s="131" t="e">
        <f ca="1">AMXmobile!O110</f>
        <v>#REF!</v>
      </c>
      <c r="H3008" s="131" t="e">
        <f ca="1">AMXmobile!P110</f>
        <v>#REF!</v>
      </c>
    </row>
    <row r="3009" spans="2:9">
      <c r="B3009" s="1" t="s">
        <v>4690</v>
      </c>
      <c r="C3009" s="131">
        <f>AMXmaster!F48</f>
        <v>1.4518133920232326</v>
      </c>
      <c r="D3009" s="131">
        <f>AMXmaster!G48</f>
        <v>1.2471447625693906</v>
      </c>
      <c r="E3009" s="131">
        <f>AMXmaster!H48</f>
        <v>1.2020755223157908</v>
      </c>
      <c r="F3009" s="131">
        <f>AMXmaster!I48</f>
        <v>1.3389149363697255</v>
      </c>
      <c r="G3009" s="131">
        <f>AMXmaster!J48</f>
        <v>1.1451887425339757</v>
      </c>
      <c r="H3009" s="131">
        <f>AMXmaster!K48</f>
        <v>1.3177738684477309</v>
      </c>
    </row>
    <row r="3010" spans="2:9">
      <c r="B3010" s="1" t="s">
        <v>785</v>
      </c>
      <c r="C3010" s="34" t="e">
        <f t="shared" ref="C3010:H3010" ca="1" si="618">C3009/C3008-1</f>
        <v>#REF!</v>
      </c>
      <c r="D3010" s="34" t="e">
        <f t="shared" ca="1" si="618"/>
        <v>#REF!</v>
      </c>
      <c r="E3010" s="34" t="e">
        <f t="shared" ca="1" si="618"/>
        <v>#REF!</v>
      </c>
      <c r="F3010" s="34" t="e">
        <f t="shared" ca="1" si="618"/>
        <v>#REF!</v>
      </c>
      <c r="G3010" s="34" t="e">
        <f t="shared" ca="1" si="618"/>
        <v>#REF!</v>
      </c>
      <c r="H3010" s="34" t="e">
        <f t="shared" ca="1" si="618"/>
        <v>#REF!</v>
      </c>
    </row>
    <row r="3011" spans="2:9">
      <c r="C3011" s="34"/>
      <c r="D3011" s="34"/>
      <c r="E3011" s="34"/>
      <c r="F3011" s="34"/>
      <c r="G3011" s="34"/>
      <c r="H3011" s="34"/>
    </row>
    <row r="3012" spans="2:9">
      <c r="B3012" s="38" t="s">
        <v>5100</v>
      </c>
      <c r="C3012" s="34"/>
      <c r="D3012" s="34"/>
      <c r="E3012" s="34"/>
      <c r="F3012" s="34"/>
      <c r="G3012" s="34"/>
      <c r="H3012" s="34"/>
    </row>
    <row r="3013" spans="2:9">
      <c r="C3013" s="34"/>
      <c r="D3013" s="34"/>
      <c r="E3013" s="34"/>
      <c r="F3013" s="34"/>
      <c r="G3013" s="34"/>
      <c r="H3013" s="34"/>
    </row>
    <row r="3014" spans="2:9">
      <c r="B3014" s="276"/>
      <c r="C3014" s="78">
        <v>2011</v>
      </c>
      <c r="D3014" s="78">
        <f>C3014+1</f>
        <v>2012</v>
      </c>
      <c r="E3014" s="78">
        <v>2013</v>
      </c>
      <c r="G3014" s="37"/>
      <c r="H3014" s="37">
        <f>D3014</f>
        <v>2012</v>
      </c>
      <c r="I3014" s="37">
        <f>E3014</f>
        <v>2013</v>
      </c>
    </row>
    <row r="3015" spans="2:9">
      <c r="B3015" s="207" t="s">
        <v>5101</v>
      </c>
      <c r="C3015" s="275">
        <f>Telmex!G10/'FX inputs'!M3/1000</f>
        <v>8.9279742765273316</v>
      </c>
      <c r="D3015" s="275">
        <f>Telmex!H10/'FX inputs'!N3/1000</f>
        <v>7.9399696048632222</v>
      </c>
      <c r="E3015" s="275">
        <f>Telmex!I10/'FX inputs'!O3/1000</f>
        <v>8.1878526645768019</v>
      </c>
      <c r="F3015" s="34">
        <f>E3015/C3015-1</f>
        <v>-8.2899164919907342E-2</v>
      </c>
      <c r="G3015" s="34"/>
      <c r="H3015" s="34">
        <f>D3015/C3015-1</f>
        <v>-0.11066392454352014</v>
      </c>
      <c r="I3015" s="34">
        <f>E3015/D3015-1</f>
        <v>3.1219648443207015E-2</v>
      </c>
    </row>
    <row r="3016" spans="2:9">
      <c r="B3016" s="1" t="s">
        <v>5102</v>
      </c>
      <c r="C3016" s="131">
        <v>8.9600000000000009</v>
      </c>
      <c r="D3016" s="131">
        <v>8.89</v>
      </c>
      <c r="E3016" s="131">
        <v>8.4499999999999993</v>
      </c>
      <c r="F3016" s="34">
        <f>E3016/C3016-1</f>
        <v>-5.6919642857143016E-2</v>
      </c>
      <c r="G3016" s="34"/>
      <c r="H3016" s="34">
        <f>D3016/C3016-1</f>
        <v>-7.8125E-3</v>
      </c>
      <c r="I3016" s="34">
        <f>E3016/D3016-1</f>
        <v>-4.9493813273341014E-2</v>
      </c>
    </row>
    <row r="3017" spans="2:9">
      <c r="B3017" s="234" t="s">
        <v>4618</v>
      </c>
      <c r="C3017" s="213">
        <f>C3015/C3016-1</f>
        <v>-3.5742994947175477E-3</v>
      </c>
      <c r="D3017" s="213">
        <f>D3015/D3016-1</f>
        <v>-0.10686506132022255</v>
      </c>
      <c r="E3017" s="213">
        <f>E3015/E3016-1</f>
        <v>-3.102335330452044E-2</v>
      </c>
      <c r="G3017" s="34"/>
      <c r="H3017" s="34"/>
      <c r="I3017" s="34"/>
    </row>
    <row r="3018" spans="2:9">
      <c r="C3018" s="131"/>
      <c r="D3018" s="131"/>
      <c r="E3018" s="131"/>
      <c r="G3018" s="34"/>
      <c r="H3018" s="34"/>
      <c r="I3018" s="34"/>
    </row>
    <row r="3019" spans="2:9">
      <c r="B3019" s="207" t="s">
        <v>5103</v>
      </c>
      <c r="C3019" s="275">
        <f>Telmex!G16/'FX inputs'!M3/1000</f>
        <v>3.6191318327974278</v>
      </c>
      <c r="D3019" s="275">
        <f>Telmex!H16/'FX inputs'!N3/1000</f>
        <v>2.8189969604863223</v>
      </c>
      <c r="E3019" s="275">
        <f>Telmex!I16/'FX inputs'!O3/1000</f>
        <v>2.3275862068965516</v>
      </c>
      <c r="F3019" s="34">
        <f>E3019/C3019-1</f>
        <v>-0.35686614513364356</v>
      </c>
      <c r="G3019" s="34"/>
      <c r="H3019" s="34">
        <f>D3019/C3019-1</f>
        <v>-0.22108475437675257</v>
      </c>
      <c r="I3019" s="34">
        <f>E3019/D3019-1</f>
        <v>-0.17432113637504398</v>
      </c>
    </row>
    <row r="3020" spans="2:9">
      <c r="B3020" s="1" t="s">
        <v>5104</v>
      </c>
      <c r="C3020" s="131">
        <v>3.53</v>
      </c>
      <c r="D3020" s="131">
        <v>3.41</v>
      </c>
      <c r="E3020" s="131">
        <v>3.07</v>
      </c>
      <c r="F3020" s="34">
        <f>E3020/C3020-1</f>
        <v>-0.13031161473087816</v>
      </c>
      <c r="G3020" s="34"/>
      <c r="H3020" s="34">
        <f>D3020/C3020-1</f>
        <v>-3.3994334277620331E-2</v>
      </c>
      <c r="I3020" s="34">
        <f>E3020/D3020-1</f>
        <v>-9.9706744868035324E-2</v>
      </c>
    </row>
    <row r="3021" spans="2:9">
      <c r="B3021" s="2393" t="s">
        <v>4618</v>
      </c>
      <c r="C3021" s="2403">
        <f>C3019/C3020-1</f>
        <v>2.5249810990772836E-2</v>
      </c>
      <c r="D3021" s="2403">
        <f>D3019/D3020-1</f>
        <v>-0.17331467434418701</v>
      </c>
      <c r="E3021" s="2403">
        <f>E3019/E3020-1</f>
        <v>-0.24182859710210036</v>
      </c>
      <c r="F3021" s="34"/>
      <c r="G3021" s="34"/>
    </row>
    <row r="3022" spans="2:9">
      <c r="C3022" s="34"/>
      <c r="D3022" s="34"/>
      <c r="E3022" s="34"/>
      <c r="F3022" s="34"/>
      <c r="G3022" s="34"/>
      <c r="H3022" s="34"/>
    </row>
    <row r="3023" spans="2:9">
      <c r="B3023" s="1" t="s">
        <v>5105</v>
      </c>
      <c r="C3023" s="10">
        <f>'FX inputs'!L3</f>
        <v>12.63</v>
      </c>
      <c r="D3023" s="10">
        <f>'FX inputs'!M3</f>
        <v>12.44</v>
      </c>
      <c r="E3023" s="10">
        <f>'FX inputs'!N3</f>
        <v>13.16</v>
      </c>
      <c r="F3023" s="34"/>
      <c r="G3023" s="34"/>
      <c r="H3023" s="34"/>
    </row>
    <row r="3024" spans="2:9">
      <c r="C3024" s="34"/>
      <c r="D3024" s="34"/>
      <c r="E3024" s="34"/>
      <c r="F3024" s="34"/>
      <c r="G3024" s="34"/>
      <c r="H3024" s="34"/>
    </row>
    <row r="3025" spans="2:8">
      <c r="C3025" s="2249"/>
      <c r="D3025" s="2249">
        <v>2011</v>
      </c>
      <c r="E3025" s="2249">
        <f>D3025+1</f>
        <v>2012</v>
      </c>
      <c r="F3025" s="34"/>
      <c r="G3025" s="302" t="s">
        <v>5106</v>
      </c>
      <c r="H3025" s="302" t="s">
        <v>5107</v>
      </c>
    </row>
    <row r="3026" spans="2:8">
      <c r="B3026" s="207" t="s">
        <v>5108</v>
      </c>
      <c r="C3026" s="148"/>
      <c r="D3026" s="148">
        <f>Telmex!G10/1000</f>
        <v>111.06399999999999</v>
      </c>
      <c r="E3026" s="148">
        <f>Telmex!H10/1000</f>
        <v>104.49</v>
      </c>
      <c r="F3026" s="34"/>
      <c r="G3026" s="35" t="e">
        <f>D3026/C3026-1</f>
        <v>#DIV/0!</v>
      </c>
      <c r="H3026" s="35">
        <f>E3026/D3026-1</f>
        <v>-5.9191097025138695E-2</v>
      </c>
    </row>
    <row r="3027" spans="2:8">
      <c r="B3027" s="1" t="s">
        <v>5109</v>
      </c>
      <c r="C3027" s="148"/>
      <c r="D3027" s="148">
        <f>C3016*D3023</f>
        <v>111.4624</v>
      </c>
      <c r="E3027" s="148">
        <f>D3016*E3023</f>
        <v>116.9924</v>
      </c>
      <c r="F3027" s="34"/>
      <c r="G3027" s="35"/>
      <c r="H3027" s="35">
        <f>E3027/D3027-1</f>
        <v>4.9613143086816747E-2</v>
      </c>
    </row>
    <row r="3028" spans="2:8">
      <c r="B3028" s="207" t="s">
        <v>4618</v>
      </c>
      <c r="C3028" s="35"/>
      <c r="D3028" s="35">
        <f>D3026/D3027-1</f>
        <v>-3.5742994947175477E-3</v>
      </c>
      <c r="E3028" s="35">
        <f>E3026/E3027-1</f>
        <v>-0.10686506132022255</v>
      </c>
      <c r="F3028" s="34"/>
      <c r="G3028" s="34"/>
      <c r="H3028" s="34"/>
    </row>
    <row r="3029" spans="2:8">
      <c r="C3029" s="34"/>
      <c r="D3029" s="34"/>
      <c r="E3029" s="34"/>
      <c r="F3029" s="34"/>
      <c r="G3029" s="34"/>
      <c r="H3029" s="34"/>
    </row>
    <row r="3030" spans="2:8">
      <c r="B3030" s="207" t="s">
        <v>5110</v>
      </c>
      <c r="C3030" s="148"/>
      <c r="D3030" s="148">
        <f>Telmex!G16/1000</f>
        <v>45.021999999999998</v>
      </c>
      <c r="E3030" s="148">
        <f>Telmex!H16/1000</f>
        <v>37.097999999999999</v>
      </c>
      <c r="F3030" s="34"/>
      <c r="G3030" s="35" t="e">
        <f>D3030/C3030-1</f>
        <v>#DIV/0!</v>
      </c>
      <c r="H3030" s="35">
        <f>E3030/D3030-1</f>
        <v>-0.17600284305450664</v>
      </c>
    </row>
    <row r="3031" spans="2:8">
      <c r="B3031" s="1" t="s">
        <v>5111</v>
      </c>
      <c r="C3031" s="148"/>
      <c r="D3031" s="148">
        <f>C3020*D3023</f>
        <v>43.913199999999996</v>
      </c>
      <c r="E3031" s="148">
        <f>D3020*E3023</f>
        <v>44.875600000000006</v>
      </c>
      <c r="F3031" s="34"/>
      <c r="G3031" s="35"/>
      <c r="H3031" s="35">
        <f>E3031/D3031-1</f>
        <v>2.1915961487662283E-2</v>
      </c>
    </row>
    <row r="3032" spans="2:8">
      <c r="B3032" s="2395" t="s">
        <v>4618</v>
      </c>
      <c r="C3032" s="35"/>
      <c r="D3032" s="35">
        <f>D3030/D3031-1</f>
        <v>2.5249810990772836E-2</v>
      </c>
      <c r="E3032" s="35">
        <f>E3030/E3031-1</f>
        <v>-0.17331467434418713</v>
      </c>
      <c r="F3032" s="34"/>
      <c r="G3032" s="34"/>
      <c r="H3032" s="34"/>
    </row>
    <row r="3033" spans="2:8">
      <c r="B3033" s="35"/>
      <c r="C3033" s="35"/>
      <c r="D3033" s="35"/>
      <c r="E3033" s="35"/>
      <c r="F3033" s="34"/>
      <c r="G3033" s="34"/>
      <c r="H3033" s="34"/>
    </row>
    <row r="3034" spans="2:8">
      <c r="C3034" s="37">
        <v>2010</v>
      </c>
      <c r="D3034" s="37">
        <f>C3034+1</f>
        <v>2011</v>
      </c>
      <c r="E3034" s="37">
        <f>D3034+1</f>
        <v>2012</v>
      </c>
      <c r="F3034" s="34"/>
      <c r="G3034" s="34"/>
      <c r="H3034" s="34"/>
    </row>
    <row r="3035" spans="2:8">
      <c r="B3035" s="1" t="s">
        <v>5112</v>
      </c>
      <c r="C3035" s="346">
        <v>4.9236706063587139</v>
      </c>
      <c r="D3035" s="346">
        <v>4.875955251158639</v>
      </c>
      <c r="E3035" s="346">
        <v>4.8148729742820846</v>
      </c>
      <c r="F3035" s="34"/>
      <c r="G3035" s="34"/>
      <c r="H3035" s="34"/>
    </row>
    <row r="3036" spans="2:8">
      <c r="B3036" s="1" t="s">
        <v>5113</v>
      </c>
      <c r="C3036" s="346">
        <v>4.3487201861765339</v>
      </c>
      <c r="D3036" s="346">
        <v>4.2676946324005218</v>
      </c>
      <c r="E3036" s="346">
        <v>4.1754225730919794</v>
      </c>
      <c r="F3036" s="34"/>
      <c r="G3036" s="34"/>
      <c r="H3036" s="34"/>
    </row>
    <row r="3037" spans="2:8">
      <c r="C3037" s="346"/>
      <c r="D3037" s="346"/>
      <c r="E3037" s="346"/>
      <c r="F3037" s="34"/>
      <c r="G3037" s="34"/>
      <c r="H3037" s="34"/>
    </row>
    <row r="3038" spans="2:8">
      <c r="B3038" s="1" t="s">
        <v>5114</v>
      </c>
      <c r="C3038" s="346">
        <v>9.1339799550126308</v>
      </c>
      <c r="D3038" s="346">
        <v>9.2299132460173219</v>
      </c>
      <c r="E3038" s="346">
        <v>9.299014423408142</v>
      </c>
      <c r="F3038" s="34"/>
      <c r="G3038" s="34"/>
      <c r="H3038" s="34"/>
    </row>
    <row r="3039" spans="2:8">
      <c r="B3039" s="1" t="s">
        <v>5115</v>
      </c>
      <c r="C3039" s="346">
        <v>8.0673802506603707</v>
      </c>
      <c r="D3039" s="346">
        <v>8.0785095819307475</v>
      </c>
      <c r="E3039" s="346">
        <v>8.0640371902636847</v>
      </c>
      <c r="F3039" s="34"/>
      <c r="G3039" s="34"/>
      <c r="H3039" s="34"/>
    </row>
    <row r="3040" spans="2:8">
      <c r="C3040" s="34"/>
      <c r="D3040" s="34"/>
      <c r="E3040" s="34"/>
      <c r="F3040" s="34"/>
      <c r="G3040" s="34"/>
      <c r="H3040" s="34"/>
    </row>
    <row r="3041" spans="2:12">
      <c r="C3041" s="34"/>
      <c r="D3041" s="34"/>
      <c r="E3041" s="34"/>
      <c r="F3041" s="34"/>
      <c r="G3041" s="34"/>
      <c r="H3041" s="34"/>
    </row>
    <row r="3044" spans="2:12">
      <c r="B3044" s="38" t="s">
        <v>5116</v>
      </c>
    </row>
    <row r="3046" spans="2:12">
      <c r="B3046" s="78" t="s">
        <v>375</v>
      </c>
      <c r="C3046" s="78">
        <v>2007</v>
      </c>
      <c r="D3046" s="78">
        <f t="shared" ref="D3046:K3046" si="619">C3046+1</f>
        <v>2008</v>
      </c>
      <c r="E3046" s="78">
        <f t="shared" si="619"/>
        <v>2009</v>
      </c>
      <c r="F3046" s="78">
        <f t="shared" si="619"/>
        <v>2010</v>
      </c>
      <c r="G3046" s="78">
        <f t="shared" si="619"/>
        <v>2011</v>
      </c>
      <c r="H3046" s="78">
        <f t="shared" si="619"/>
        <v>2012</v>
      </c>
      <c r="I3046" s="78">
        <f t="shared" si="619"/>
        <v>2013</v>
      </c>
      <c r="J3046" s="78">
        <f t="shared" si="619"/>
        <v>2014</v>
      </c>
      <c r="K3046" s="78">
        <f t="shared" si="619"/>
        <v>2015</v>
      </c>
    </row>
    <row r="3047" spans="2:12">
      <c r="B3047" s="1" t="e">
        <f>AMXmaster!#REF!</f>
        <v>#REF!</v>
      </c>
      <c r="C3047" s="146" t="e">
        <f>AMXmaster!#REF!</f>
        <v>#REF!</v>
      </c>
      <c r="D3047" s="146" t="e">
        <f>AMXmaster!#REF!</f>
        <v>#REF!</v>
      </c>
      <c r="E3047" s="146" t="e">
        <f>AMXmaster!#REF!</f>
        <v>#REF!</v>
      </c>
      <c r="F3047" s="146" t="e">
        <f>AMXmaster!#REF!</f>
        <v>#REF!</v>
      </c>
      <c r="G3047" s="146" t="e">
        <f>AMXmaster!#REF!</f>
        <v>#REF!</v>
      </c>
      <c r="H3047" s="146" t="e">
        <f>AMXmaster!#REF!</f>
        <v>#REF!</v>
      </c>
      <c r="I3047" s="146" t="e">
        <f>AMXmaster!#REF!</f>
        <v>#REF!</v>
      </c>
      <c r="J3047" s="146" t="e">
        <f>AMXmaster!#REF!</f>
        <v>#REF!</v>
      </c>
      <c r="K3047" s="146" t="e">
        <f>AMXmaster!#REF!</f>
        <v>#REF!</v>
      </c>
    </row>
    <row r="3048" spans="2:12">
      <c r="B3048" s="1" t="e">
        <f>AMXmaster!#REF!</f>
        <v>#REF!</v>
      </c>
      <c r="C3048" s="146"/>
      <c r="D3048" s="146"/>
      <c r="E3048" s="146"/>
      <c r="F3048" s="146" t="e">
        <f>AMXmaster!#REF!</f>
        <v>#REF!</v>
      </c>
      <c r="G3048" s="146" t="e">
        <f>AMXmaster!#REF!</f>
        <v>#REF!</v>
      </c>
      <c r="H3048" s="146" t="e">
        <f>AMXmaster!#REF!</f>
        <v>#REF!</v>
      </c>
      <c r="I3048" s="146" t="e">
        <f>AMXmaster!#REF!</f>
        <v>#REF!</v>
      </c>
      <c r="J3048" s="146" t="e">
        <f>AMXmaster!#REF!</f>
        <v>#REF!</v>
      </c>
      <c r="K3048" s="146" t="e">
        <f>AMXmaster!#REF!</f>
        <v>#REF!</v>
      </c>
    </row>
    <row r="3049" spans="2:12">
      <c r="B3049" s="2237" t="e">
        <f>AMXmaster!#REF!</f>
        <v>#REF!</v>
      </c>
      <c r="C3049" s="2409"/>
      <c r="D3049" s="2409"/>
      <c r="E3049" s="2409"/>
      <c r="F3049" s="2409" t="e">
        <f>AMXmaster!#REF!</f>
        <v>#REF!</v>
      </c>
      <c r="G3049" s="2409" t="e">
        <f>AMXmaster!#REF!</f>
        <v>#REF!</v>
      </c>
      <c r="H3049" s="2409" t="e">
        <f>AMXmaster!#REF!</f>
        <v>#REF!</v>
      </c>
      <c r="I3049" s="2409" t="e">
        <f>AMXmaster!#REF!</f>
        <v>#REF!</v>
      </c>
      <c r="J3049" s="2409" t="e">
        <f>AMXmaster!#REF!</f>
        <v>#REF!</v>
      </c>
      <c r="K3049" s="2409" t="e">
        <f>AMXmaster!#REF!</f>
        <v>#REF!</v>
      </c>
    </row>
    <row r="3050" spans="2:12">
      <c r="B3050" s="37" t="str">
        <f>AMXmaster!B3</f>
        <v>Total revenues</v>
      </c>
      <c r="C3050" s="160">
        <f>AMXmaster!C3</f>
        <v>311580</v>
      </c>
      <c r="D3050" s="160">
        <f>AMXmaster!D3</f>
        <v>345655</v>
      </c>
      <c r="E3050" s="160">
        <f>AMXmaster!E3</f>
        <v>561254</v>
      </c>
      <c r="F3050" s="160">
        <f>AMXmaster!F3</f>
        <v>662872</v>
      </c>
      <c r="G3050" s="160">
        <f>AMXmaster!G3</f>
        <v>731417</v>
      </c>
      <c r="H3050" s="160">
        <f>AMXmaster!H3</f>
        <v>775070</v>
      </c>
      <c r="I3050" s="160">
        <f>AMXmaster!I3</f>
        <v>786100</v>
      </c>
      <c r="J3050" s="160">
        <f>AMXmaster!J3</f>
        <v>848262</v>
      </c>
      <c r="K3050" s="160">
        <f>AMXmaster!K3</f>
        <v>894216</v>
      </c>
      <c r="L3050" s="34"/>
    </row>
    <row r="3051" spans="2:12">
      <c r="B3051" s="1" t="str">
        <f>AMXmaster!B4</f>
        <v>% change</v>
      </c>
      <c r="C3051" s="35"/>
      <c r="D3051" s="35">
        <f>AMXmaster!D4</f>
        <v>0</v>
      </c>
      <c r="E3051" s="35">
        <f>AMXmaster!E4</f>
        <v>0</v>
      </c>
      <c r="F3051" s="35">
        <f>AMXmaster!F4</f>
        <v>0.18105527978419755</v>
      </c>
      <c r="G3051" s="35">
        <f>AMXmaster!G4</f>
        <v>0.10340608744976398</v>
      </c>
      <c r="H3051" s="35">
        <f>AMXmaster!H4</f>
        <v>5.9682780137732649E-2</v>
      </c>
      <c r="I3051" s="35">
        <f>AMXmaster!I4</f>
        <v>1.4230972686338106E-2</v>
      </c>
      <c r="J3051" s="35">
        <f>AMXmaster!J4</f>
        <v>7.9076453377432854E-2</v>
      </c>
      <c r="K3051" s="35">
        <f>AMXmaster!K4</f>
        <v>5.417429992148648E-2</v>
      </c>
    </row>
    <row r="3052" spans="2:12">
      <c r="C3052" s="146"/>
      <c r="D3052" s="146"/>
      <c r="E3052" s="146"/>
      <c r="F3052" s="146"/>
      <c r="G3052" s="146"/>
      <c r="H3052" s="146"/>
      <c r="I3052" s="146"/>
      <c r="J3052" s="146"/>
      <c r="K3052" s="146"/>
    </row>
    <row r="3053" spans="2:12">
      <c r="B3053" s="1" t="e">
        <f>AMXmaster!#REF!</f>
        <v>#REF!</v>
      </c>
      <c r="C3053" s="146" t="e">
        <f>AMXmaster!#REF!</f>
        <v>#REF!</v>
      </c>
      <c r="D3053" s="146" t="e">
        <f>AMXmaster!#REF!</f>
        <v>#REF!</v>
      </c>
      <c r="E3053" s="146" t="e">
        <f>AMXmaster!#REF!</f>
        <v>#REF!</v>
      </c>
      <c r="F3053" s="146" t="e">
        <f>AMXmaster!#REF!</f>
        <v>#REF!</v>
      </c>
      <c r="G3053" s="146" t="e">
        <f>AMXmaster!#REF!</f>
        <v>#REF!</v>
      </c>
      <c r="H3053" s="146" t="e">
        <f>AMXmaster!#REF!</f>
        <v>#REF!</v>
      </c>
      <c r="I3053" s="146" t="e">
        <f>AMXmaster!#REF!</f>
        <v>#REF!</v>
      </c>
      <c r="J3053" s="146" t="e">
        <f>AMXmaster!#REF!</f>
        <v>#REF!</v>
      </c>
      <c r="K3053" s="146" t="e">
        <f>AMXmaster!#REF!</f>
        <v>#REF!</v>
      </c>
    </row>
    <row r="3054" spans="2:12">
      <c r="B3054" s="1" t="e">
        <f>AMXmaster!#REF!</f>
        <v>#REF!</v>
      </c>
      <c r="C3054" s="146"/>
      <c r="D3054" s="146"/>
      <c r="E3054" s="146"/>
      <c r="F3054" s="146" t="e">
        <f>AMXmaster!#REF!</f>
        <v>#REF!</v>
      </c>
      <c r="G3054" s="146" t="e">
        <f>AMXmaster!#REF!</f>
        <v>#REF!</v>
      </c>
      <c r="H3054" s="146" t="e">
        <f>AMXmaster!#REF!</f>
        <v>#REF!</v>
      </c>
      <c r="I3054" s="146" t="e">
        <f>AMXmaster!#REF!</f>
        <v>#REF!</v>
      </c>
      <c r="J3054" s="146" t="e">
        <f>AMXmaster!#REF!</f>
        <v>#REF!</v>
      </c>
      <c r="K3054" s="146" t="e">
        <f>AMXmaster!#REF!</f>
        <v>#REF!</v>
      </c>
    </row>
    <row r="3055" spans="2:12">
      <c r="B3055" s="2237" t="e">
        <f>AMXmaster!#REF!</f>
        <v>#REF!</v>
      </c>
      <c r="C3055" s="2409"/>
      <c r="D3055" s="2409"/>
      <c r="E3055" s="2409"/>
      <c r="F3055" s="2409" t="e">
        <f>AMXmaster!#REF!</f>
        <v>#REF!</v>
      </c>
      <c r="G3055" s="2409" t="e">
        <f>AMXmaster!#REF!</f>
        <v>#REF!</v>
      </c>
      <c r="H3055" s="2409" t="e">
        <f>AMXmaster!#REF!</f>
        <v>#REF!</v>
      </c>
      <c r="I3055" s="2409" t="e">
        <f>AMXmaster!#REF!</f>
        <v>#REF!</v>
      </c>
      <c r="J3055" s="2409" t="e">
        <f>AMXmaster!#REF!</f>
        <v>#REF!</v>
      </c>
      <c r="K3055" s="2409" t="e">
        <f>AMXmaster!#REF!</f>
        <v>#REF!</v>
      </c>
    </row>
    <row r="3056" spans="2:12">
      <c r="B3056" s="37" t="str">
        <f>AMXmaster!B6</f>
        <v>Total EBITDA</v>
      </c>
      <c r="C3056" s="160">
        <f>AMXmaster!C6</f>
        <v>126772</v>
      </c>
      <c r="D3056" s="160">
        <f>AMXmaster!D6</f>
        <v>138441</v>
      </c>
      <c r="E3056" s="160">
        <f>AMXmaster!E6</f>
        <v>228716</v>
      </c>
      <c r="F3056" s="160">
        <f>AMXmaster!F6</f>
        <v>252356</v>
      </c>
      <c r="G3056" s="160">
        <f>AMXmaster!G6</f>
        <v>259812</v>
      </c>
      <c r="H3056" s="160">
        <f>AMXmaster!H6</f>
        <v>260896</v>
      </c>
      <c r="I3056" s="160">
        <f>AMXmaster!I6</f>
        <v>255059</v>
      </c>
      <c r="J3056" s="160">
        <f>AMXmaster!J6</f>
        <v>273888</v>
      </c>
      <c r="K3056" s="160">
        <f>AMXmaster!K6</f>
        <v>265415</v>
      </c>
    </row>
    <row r="3057" spans="2:11">
      <c r="B3057" s="1" t="str">
        <f>AMXmaster!B7</f>
        <v>% change</v>
      </c>
      <c r="C3057" s="146"/>
      <c r="D3057" s="35">
        <f>AMXmaster!D7</f>
        <v>9.2047139746947337E-2</v>
      </c>
      <c r="E3057" s="35">
        <f>AMXmaster!E7</f>
        <v>0</v>
      </c>
      <c r="F3057" s="35">
        <f>AMXmaster!F7</f>
        <v>0.103359625037164</v>
      </c>
      <c r="G3057" s="35">
        <f>AMXmaster!G7</f>
        <v>2.9545562617889098E-2</v>
      </c>
      <c r="H3057" s="35">
        <f>AMXmaster!H7</f>
        <v>4.1722476252059604E-3</v>
      </c>
      <c r="I3057" s="35">
        <f>AMXmaster!I7</f>
        <v>-2.237289954617927E-2</v>
      </c>
      <c r="J3057" s="35">
        <f>AMXmaster!J7</f>
        <v>7.3822135270662947E-2</v>
      </c>
      <c r="K3057" s="35">
        <f>AMXmaster!K7</f>
        <v>-3.0936003037738025E-2</v>
      </c>
    </row>
    <row r="3058" spans="2:11">
      <c r="C3058" s="146"/>
      <c r="D3058" s="146"/>
      <c r="E3058" s="146"/>
      <c r="F3058" s="146"/>
      <c r="G3058" s="146"/>
      <c r="H3058" s="146"/>
      <c r="I3058" s="146"/>
      <c r="J3058" s="146"/>
      <c r="K3058" s="146"/>
    </row>
    <row r="3059" spans="2:11">
      <c r="B3059" s="1" t="e">
        <f>AMXmaster!#REF!</f>
        <v>#REF!</v>
      </c>
      <c r="C3059" s="146" t="e">
        <f>AMXmaster!#REF!</f>
        <v>#REF!</v>
      </c>
      <c r="D3059" s="146" t="e">
        <f>AMXmaster!#REF!</f>
        <v>#REF!</v>
      </c>
      <c r="E3059" s="146" t="e">
        <f>AMXmaster!#REF!</f>
        <v>#REF!</v>
      </c>
      <c r="F3059" s="146" t="e">
        <f>AMXmaster!#REF!</f>
        <v>#REF!</v>
      </c>
      <c r="G3059" s="146" t="e">
        <f>AMXmaster!#REF!</f>
        <v>#REF!</v>
      </c>
      <c r="H3059" s="146" t="e">
        <f>AMXmaster!#REF!</f>
        <v>#REF!</v>
      </c>
      <c r="I3059" s="146" t="e">
        <f>AMXmaster!#REF!</f>
        <v>#REF!</v>
      </c>
      <c r="J3059" s="146" t="e">
        <f>AMXmaster!#REF!</f>
        <v>#REF!</v>
      </c>
      <c r="K3059" s="146" t="e">
        <f>AMXmaster!#REF!</f>
        <v>#REF!</v>
      </c>
    </row>
    <row r="3060" spans="2:11">
      <c r="B3060" s="1" t="e">
        <f>AMXmaster!#REF!</f>
        <v>#REF!</v>
      </c>
      <c r="C3060" s="146"/>
      <c r="D3060" s="146"/>
      <c r="E3060" s="146"/>
      <c r="F3060" s="146" t="e">
        <f>AMXmaster!#REF!</f>
        <v>#REF!</v>
      </c>
      <c r="G3060" s="146" t="e">
        <f>AMXmaster!#REF!</f>
        <v>#REF!</v>
      </c>
      <c r="H3060" s="146" t="e">
        <f>AMXmaster!#REF!</f>
        <v>#REF!</v>
      </c>
      <c r="I3060" s="146" t="e">
        <f>AMXmaster!#REF!</f>
        <v>#REF!</v>
      </c>
      <c r="J3060" s="146" t="e">
        <f>AMXmaster!#REF!</f>
        <v>#REF!</v>
      </c>
      <c r="K3060" s="146" t="e">
        <f>AMXmaster!#REF!</f>
        <v>#REF!</v>
      </c>
    </row>
    <row r="3061" spans="2:11">
      <c r="B3061" s="2237" t="e">
        <f>AMXmaster!#REF!</f>
        <v>#REF!</v>
      </c>
      <c r="C3061" s="2409"/>
      <c r="D3061" s="2409"/>
      <c r="E3061" s="2409"/>
      <c r="F3061" s="2409" t="e">
        <f>AMXmaster!#REF!</f>
        <v>#REF!</v>
      </c>
      <c r="G3061" s="2409" t="e">
        <f>AMXmaster!#REF!</f>
        <v>#REF!</v>
      </c>
      <c r="H3061" s="2409" t="e">
        <f>AMXmaster!#REF!</f>
        <v>#REF!</v>
      </c>
      <c r="I3061" s="2409" t="e">
        <f>AMXmaster!#REF!</f>
        <v>#REF!</v>
      </c>
      <c r="J3061" s="2409" t="e">
        <f>AMXmaster!#REF!</f>
        <v>#REF!</v>
      </c>
      <c r="K3061" s="2409" t="e">
        <f>AMXmaster!#REF!</f>
        <v>#REF!</v>
      </c>
    </row>
    <row r="3062" spans="2:11">
      <c r="B3062" s="37" t="str">
        <f>AMXmaster!B10</f>
        <v>Total capex</v>
      </c>
      <c r="C3062" s="160">
        <f>AMXmaster!C10</f>
        <v>34622</v>
      </c>
      <c r="D3062" s="160">
        <f>AMXmaster!D10</f>
        <v>57134</v>
      </c>
      <c r="E3062" s="160">
        <f>AMXmaster!E10</f>
        <v>79830</v>
      </c>
      <c r="F3062" s="160">
        <f>AMXmaster!F10</f>
        <v>81942</v>
      </c>
      <c r="G3062" s="160">
        <f>AMXmaster!G10</f>
        <v>121186</v>
      </c>
      <c r="H3062" s="160">
        <f>AMXmaster!H10</f>
        <v>130900</v>
      </c>
      <c r="I3062" s="160">
        <f>AMXmaster!I10</f>
        <v>129600</v>
      </c>
      <c r="J3062" s="160">
        <f>AMXmaster!J10</f>
        <v>149700</v>
      </c>
      <c r="K3062" s="160">
        <f>AMXmaster!K10</f>
        <v>164000</v>
      </c>
    </row>
    <row r="3063" spans="2:11">
      <c r="B3063" s="1" t="e">
        <f>AMXmaster!#REF!</f>
        <v>#REF!</v>
      </c>
      <c r="C3063" s="146"/>
      <c r="D3063" s="35" t="e">
        <f>AMXmaster!#REF!</f>
        <v>#REF!</v>
      </c>
      <c r="E3063" s="35" t="e">
        <f>AMXmaster!#REF!</f>
        <v>#REF!</v>
      </c>
      <c r="F3063" s="35" t="e">
        <f>AMXmaster!#REF!</f>
        <v>#REF!</v>
      </c>
      <c r="G3063" s="35" t="e">
        <f>AMXmaster!#REF!</f>
        <v>#REF!</v>
      </c>
      <c r="H3063" s="35" t="e">
        <f>AMXmaster!#REF!</f>
        <v>#REF!</v>
      </c>
      <c r="I3063" s="35" t="e">
        <f>AMXmaster!#REF!</f>
        <v>#REF!</v>
      </c>
      <c r="J3063" s="35" t="e">
        <f>AMXmaster!#REF!</f>
        <v>#REF!</v>
      </c>
      <c r="K3063" s="35" t="e">
        <f>AMXmaster!#REF!</f>
        <v>#REF!</v>
      </c>
    </row>
    <row r="3064" spans="2:11">
      <c r="B3064" s="1" t="str">
        <f>AMXmaster!B11</f>
        <v>Capex/ sales</v>
      </c>
      <c r="C3064" s="35">
        <f>AMXmaster!C11</f>
        <v>0.11111753000834457</v>
      </c>
      <c r="D3064" s="35">
        <f>AMXmaster!D11</f>
        <v>0.16529198188945626</v>
      </c>
      <c r="E3064" s="35">
        <f>AMXmaster!E11</f>
        <v>0.14223506647614093</v>
      </c>
      <c r="F3064" s="35">
        <f>AMXmaster!F11</f>
        <v>0.12361662583424854</v>
      </c>
      <c r="G3064" s="35">
        <f>AMXmaster!G11</f>
        <v>0.16568660558887749</v>
      </c>
      <c r="H3064" s="35">
        <f>AMXmaster!H11</f>
        <v>0.16888797140903403</v>
      </c>
      <c r="I3064" s="35">
        <f>AMXmaster!I11</f>
        <v>0.1648645210533011</v>
      </c>
      <c r="J3064" s="35">
        <f>AMXmaster!J11</f>
        <v>0.17647849367294538</v>
      </c>
      <c r="K3064" s="35">
        <f>AMXmaster!K11</f>
        <v>0.18340087853494011</v>
      </c>
    </row>
    <row r="3065" spans="2:11">
      <c r="C3065" s="146"/>
      <c r="D3065" s="146"/>
      <c r="E3065" s="146"/>
      <c r="F3065" s="146"/>
      <c r="G3065" s="146"/>
      <c r="H3065" s="146"/>
      <c r="I3065" s="146"/>
      <c r="J3065" s="146"/>
      <c r="K3065" s="146"/>
    </row>
    <row r="3066" spans="2:11">
      <c r="B3066" s="1" t="e">
        <f>AMXmaster!#REF!</f>
        <v>#REF!</v>
      </c>
      <c r="C3066" s="146" t="e">
        <f>AMXmaster!#REF!</f>
        <v>#REF!</v>
      </c>
      <c r="D3066" s="146" t="e">
        <f>AMXmaster!#REF!</f>
        <v>#REF!</v>
      </c>
      <c r="E3066" s="146" t="e">
        <f>AMXmaster!#REF!</f>
        <v>#REF!</v>
      </c>
      <c r="F3066" s="146" t="e">
        <f>AMXmaster!#REF!</f>
        <v>#REF!</v>
      </c>
      <c r="G3066" s="146" t="e">
        <f>AMXmaster!#REF!</f>
        <v>#REF!</v>
      </c>
      <c r="H3066" s="146" t="e">
        <f>AMXmaster!#REF!</f>
        <v>#REF!</v>
      </c>
      <c r="I3066" s="146" t="e">
        <f>AMXmaster!#REF!</f>
        <v>#REF!</v>
      </c>
      <c r="J3066" s="146" t="e">
        <f>AMXmaster!#REF!</f>
        <v>#REF!</v>
      </c>
      <c r="K3066" s="146" t="e">
        <f>AMXmaster!#REF!</f>
        <v>#REF!</v>
      </c>
    </row>
    <row r="3067" spans="2:11">
      <c r="B3067" s="1" t="e">
        <f>AMXmaster!#REF!</f>
        <v>#REF!</v>
      </c>
      <c r="C3067" s="146"/>
      <c r="D3067" s="146"/>
      <c r="E3067" s="146"/>
      <c r="F3067" s="146" t="e">
        <f>AMXmaster!#REF!</f>
        <v>#REF!</v>
      </c>
      <c r="G3067" s="146" t="e">
        <f>AMXmaster!#REF!</f>
        <v>#REF!</v>
      </c>
      <c r="H3067" s="146" t="e">
        <f>AMXmaster!#REF!</f>
        <v>#REF!</v>
      </c>
      <c r="I3067" s="146" t="e">
        <f>AMXmaster!#REF!</f>
        <v>#REF!</v>
      </c>
      <c r="J3067" s="146" t="e">
        <f>AMXmaster!#REF!</f>
        <v>#REF!</v>
      </c>
      <c r="K3067" s="146" t="e">
        <f>AMXmaster!#REF!</f>
        <v>#REF!</v>
      </c>
    </row>
    <row r="3068" spans="2:11">
      <c r="B3068" s="2237" t="e">
        <f>AMXmaster!#REF!</f>
        <v>#REF!</v>
      </c>
      <c r="C3068" s="2409"/>
      <c r="D3068" s="2409"/>
      <c r="E3068" s="2409"/>
      <c r="F3068" s="2409" t="e">
        <f>AMXmaster!#REF!</f>
        <v>#REF!</v>
      </c>
      <c r="G3068" s="2409" t="e">
        <f>AMXmaster!#REF!</f>
        <v>#REF!</v>
      </c>
      <c r="H3068" s="2409" t="e">
        <f>AMXmaster!#REF!</f>
        <v>#REF!</v>
      </c>
      <c r="I3068" s="2409" t="e">
        <f>AMXmaster!#REF!</f>
        <v>#REF!</v>
      </c>
      <c r="J3068" s="2409" t="e">
        <f>AMXmaster!#REF!</f>
        <v>#REF!</v>
      </c>
      <c r="K3068" s="2409" t="e">
        <f>AMXmaster!#REF!</f>
        <v>#REF!</v>
      </c>
    </row>
    <row r="3069" spans="2:11">
      <c r="B3069" s="37" t="str">
        <f>AMXmaster!B15</f>
        <v>Total OpFCF</v>
      </c>
      <c r="C3069" s="160">
        <f>AMXmaster!C15</f>
        <v>92150</v>
      </c>
      <c r="D3069" s="160">
        <f>AMXmaster!D15</f>
        <v>81307</v>
      </c>
      <c r="E3069" s="160">
        <f>AMXmaster!E15</f>
        <v>148886</v>
      </c>
      <c r="F3069" s="160">
        <f>AMXmaster!F15</f>
        <v>170414</v>
      </c>
      <c r="G3069" s="160">
        <f>AMXmaster!G15</f>
        <v>138626</v>
      </c>
      <c r="H3069" s="160">
        <f>AMXmaster!H15</f>
        <v>129996</v>
      </c>
      <c r="I3069" s="160">
        <f>AMXmaster!I15</f>
        <v>125459</v>
      </c>
      <c r="J3069" s="160">
        <f>AMXmaster!J15</f>
        <v>124188</v>
      </c>
      <c r="K3069" s="160">
        <f>AMXmaster!K15</f>
        <v>101415</v>
      </c>
    </row>
    <row r="3070" spans="2:11">
      <c r="B3070" s="1" t="str">
        <f>AMXmaster!B16</f>
        <v>% change</v>
      </c>
      <c r="C3070" s="146"/>
      <c r="D3070" s="35">
        <f>AMXmaster!D16</f>
        <v>-0.11766684753119916</v>
      </c>
      <c r="E3070" s="35">
        <f>AMXmaster!E16</f>
        <v>0.83115844884204315</v>
      </c>
      <c r="F3070" s="35">
        <f>AMXmaster!F16</f>
        <v>0.14459385032843919</v>
      </c>
      <c r="G3070" s="35">
        <f>AMXmaster!G16</f>
        <v>-0.18653397021371487</v>
      </c>
      <c r="H3070" s="35">
        <f>AMXmaster!H16</f>
        <v>-6.2253834057103274E-2</v>
      </c>
      <c r="I3070" s="35">
        <f>AMXmaster!I16</f>
        <v>-3.4901073879196276E-2</v>
      </c>
      <c r="J3070" s="35">
        <f>AMXmaster!J16</f>
        <v>-1.0130799703488735E-2</v>
      </c>
      <c r="K3070" s="35">
        <f>AMXmaster!K16</f>
        <v>-0.18337520533384866</v>
      </c>
    </row>
    <row r="3071" spans="2:11">
      <c r="C3071" s="146"/>
      <c r="D3071" s="146"/>
      <c r="E3071" s="146"/>
      <c r="F3071" s="146"/>
      <c r="G3071" s="146"/>
      <c r="H3071" s="146"/>
      <c r="I3071" s="146"/>
      <c r="J3071" s="146"/>
      <c r="K3071" s="146"/>
    </row>
    <row r="3072" spans="2:11">
      <c r="B3072" s="78" t="str">
        <f>AMXmaster!B20</f>
        <v>P&amp;L (P$m)</v>
      </c>
      <c r="C3072" s="78">
        <f>AMXmaster!C20</f>
        <v>2007</v>
      </c>
      <c r="D3072" s="78">
        <f>AMXmaster!D20</f>
        <v>2008</v>
      </c>
      <c r="E3072" s="78">
        <f>AMXmaster!E20</f>
        <v>2009</v>
      </c>
      <c r="F3072" s="78">
        <f>AMXmaster!F20</f>
        <v>2010</v>
      </c>
      <c r="G3072" s="78">
        <f>AMXmaster!G20</f>
        <v>2011</v>
      </c>
      <c r="H3072" s="78">
        <f>AMXmaster!H20</f>
        <v>2012</v>
      </c>
      <c r="I3072" s="78">
        <f>AMXmaster!I20</f>
        <v>2013</v>
      </c>
      <c r="J3072" s="78">
        <f>AMXmaster!J20</f>
        <v>2014</v>
      </c>
      <c r="K3072" s="78">
        <f>AMXmaster!K20</f>
        <v>2015</v>
      </c>
    </row>
    <row r="3073" spans="2:11">
      <c r="B3073" s="1" t="str">
        <f>AMXmaster!B21</f>
        <v>Revenues</v>
      </c>
      <c r="C3073" s="146">
        <f>AMXmaster!C21</f>
        <v>311580</v>
      </c>
      <c r="D3073" s="146">
        <f>AMXmaster!D21</f>
        <v>345655</v>
      </c>
      <c r="E3073" s="146">
        <f>AMXmaster!E21</f>
        <v>561254</v>
      </c>
      <c r="F3073" s="146">
        <f>AMXmaster!F21</f>
        <v>662872</v>
      </c>
      <c r="G3073" s="146">
        <f>AMXmaster!G21</f>
        <v>731417</v>
      </c>
      <c r="H3073" s="146">
        <f>AMXmaster!H21</f>
        <v>775070</v>
      </c>
      <c r="I3073" s="146">
        <f>AMXmaster!I21</f>
        <v>786100</v>
      </c>
      <c r="J3073" s="146">
        <f>AMXmaster!J21</f>
        <v>848262</v>
      </c>
      <c r="K3073" s="146">
        <f>AMXmaster!K21</f>
        <v>894216</v>
      </c>
    </row>
    <row r="3074" spans="2:11">
      <c r="C3074" s="146"/>
      <c r="D3074" s="146"/>
      <c r="E3074" s="146"/>
      <c r="F3074" s="146"/>
      <c r="G3074" s="146"/>
      <c r="H3074" s="146"/>
      <c r="I3074" s="146"/>
      <c r="J3074" s="146"/>
      <c r="K3074" s="146"/>
    </row>
    <row r="3075" spans="2:11">
      <c r="B3075" s="37" t="str">
        <f>AMXmaster!B24</f>
        <v>Reported EBITDA</v>
      </c>
      <c r="C3075" s="160">
        <f>AMXmaster!C24</f>
        <v>126772</v>
      </c>
      <c r="D3075" s="160">
        <f>AMXmaster!D24</f>
        <v>138441</v>
      </c>
      <c r="E3075" s="160">
        <f>AMXmaster!E24</f>
        <v>228716</v>
      </c>
      <c r="F3075" s="160">
        <f>AMXmaster!F24</f>
        <v>252356</v>
      </c>
      <c r="G3075" s="160">
        <f>AMXmaster!G24</f>
        <v>259812</v>
      </c>
      <c r="H3075" s="160">
        <f>AMXmaster!H24</f>
        <v>260896</v>
      </c>
      <c r="I3075" s="160">
        <f>AMXmaster!I24</f>
        <v>255059</v>
      </c>
      <c r="J3075" s="160">
        <f>AMXmaster!J24</f>
        <v>268374.61249999999</v>
      </c>
      <c r="K3075" s="160">
        <f>AMXmaster!K24</f>
        <v>262959</v>
      </c>
    </row>
    <row r="3076" spans="2:11">
      <c r="C3076" s="146"/>
      <c r="D3076" s="146"/>
      <c r="E3076" s="146"/>
      <c r="F3076" s="146"/>
      <c r="G3076" s="146"/>
      <c r="H3076" s="146"/>
      <c r="I3076" s="146"/>
      <c r="J3076" s="146"/>
      <c r="K3076" s="146"/>
    </row>
    <row r="3077" spans="2:11">
      <c r="B3077" s="1" t="str">
        <f>AMXmaster!B28</f>
        <v>D&amp;A</v>
      </c>
      <c r="C3077" s="146">
        <f>AMXmaster!C28</f>
        <v>40818</v>
      </c>
      <c r="D3077" s="146">
        <f>AMXmaster!D28</f>
        <v>41790</v>
      </c>
      <c r="E3077" s="146">
        <f>AMXmaster!E28</f>
        <v>80548</v>
      </c>
      <c r="F3077" s="146">
        <f>AMXmaster!F28</f>
        <v>91207</v>
      </c>
      <c r="G3077" s="146">
        <f>AMXmaster!G28</f>
        <v>100018</v>
      </c>
      <c r="H3077" s="146">
        <f>AMXmaster!H28</f>
        <v>103585</v>
      </c>
      <c r="I3077" s="146">
        <f>AMXmaster!I28</f>
        <v>101535</v>
      </c>
      <c r="J3077" s="146">
        <f>AMXmaster!J28</f>
        <v>119175</v>
      </c>
      <c r="K3077" s="146">
        <f>AMXmaster!K28</f>
        <v>125736</v>
      </c>
    </row>
    <row r="3078" spans="2:11">
      <c r="B3078" s="1" t="e">
        <f>AMXmaster!#REF!</f>
        <v>#REF!</v>
      </c>
      <c r="C3078" s="146" t="e">
        <f>AMXmaster!#REF!</f>
        <v>#REF!</v>
      </c>
      <c r="D3078" s="146" t="e">
        <f>AMXmaster!#REF!</f>
        <v>#REF!</v>
      </c>
      <c r="E3078" s="146" t="e">
        <f>AMXmaster!#REF!</f>
        <v>#REF!</v>
      </c>
      <c r="F3078" s="146" t="e">
        <f>AMXmaster!#REF!</f>
        <v>#REF!</v>
      </c>
      <c r="G3078" s="146" t="e">
        <f>AMXmaster!#REF!</f>
        <v>#REF!</v>
      </c>
      <c r="H3078" s="146" t="e">
        <f>AMXmaster!#REF!</f>
        <v>#REF!</v>
      </c>
      <c r="I3078" s="146" t="e">
        <f>AMXmaster!#REF!</f>
        <v>#REF!</v>
      </c>
      <c r="J3078" s="146" t="e">
        <f>AMXmaster!#REF!</f>
        <v>#REF!</v>
      </c>
      <c r="K3078" s="146" t="e">
        <f>AMXmaster!#REF!</f>
        <v>#REF!</v>
      </c>
    </row>
    <row r="3079" spans="2:11">
      <c r="C3079" s="146"/>
      <c r="D3079" s="146"/>
      <c r="E3079" s="146"/>
      <c r="F3079" s="146"/>
      <c r="G3079" s="146"/>
      <c r="H3079" s="146"/>
      <c r="I3079" s="146"/>
      <c r="J3079" s="146"/>
      <c r="K3079" s="146"/>
    </row>
    <row r="3080" spans="2:11">
      <c r="B3080" s="1" t="str">
        <f>AMXmaster!B30</f>
        <v>EBIT</v>
      </c>
      <c r="C3080" s="146">
        <f>AMXmaster!C30</f>
        <v>85954</v>
      </c>
      <c r="D3080" s="146">
        <f>AMXmaster!D30</f>
        <v>96651</v>
      </c>
      <c r="E3080" s="146">
        <f>AMXmaster!E30</f>
        <v>148168</v>
      </c>
      <c r="F3080" s="146">
        <f>AMXmaster!F30</f>
        <v>161149</v>
      </c>
      <c r="G3080" s="146">
        <f>AMXmaster!G30</f>
        <v>159794</v>
      </c>
      <c r="H3080" s="146">
        <f>AMXmaster!H30</f>
        <v>157311</v>
      </c>
      <c r="I3080" s="146">
        <f>AMXmaster!I30</f>
        <v>153524</v>
      </c>
      <c r="J3080" s="146">
        <f>AMXmaster!J30</f>
        <v>149199.61249999999</v>
      </c>
      <c r="K3080" s="146">
        <f>AMXmaster!K30</f>
        <v>137223</v>
      </c>
    </row>
    <row r="3081" spans="2:11">
      <c r="C3081" s="146"/>
      <c r="D3081" s="146"/>
      <c r="E3081" s="146"/>
      <c r="F3081" s="146"/>
      <c r="G3081" s="146"/>
      <c r="H3081" s="146"/>
      <c r="I3081" s="146"/>
      <c r="J3081" s="146"/>
      <c r="K3081" s="146"/>
    </row>
    <row r="3082" spans="2:11">
      <c r="B3082" s="1" t="str">
        <f>AMXmaster!B32</f>
        <v>Interest</v>
      </c>
      <c r="C3082" s="146">
        <f ca="1">AMXmaster!C32</f>
        <v>-4409.4647183882844</v>
      </c>
      <c r="D3082" s="146">
        <f ca="1">AMXmaster!D32</f>
        <v>-16110.021698781764</v>
      </c>
      <c r="E3082" s="146">
        <f>AMXmaster!E32</f>
        <v>-10804</v>
      </c>
      <c r="F3082" s="146">
        <f>AMXmaster!F32</f>
        <v>-12972</v>
      </c>
      <c r="G3082" s="146">
        <f>AMXmaster!G32</f>
        <v>-14677</v>
      </c>
      <c r="H3082" s="146">
        <f>AMXmaster!H32</f>
        <v>-19138</v>
      </c>
      <c r="I3082" s="146">
        <f>AMXmaster!I32</f>
        <v>-24104</v>
      </c>
      <c r="J3082" s="146">
        <f>AMXmaster!J32</f>
        <v>-27177</v>
      </c>
      <c r="K3082" s="146">
        <f>AMXmaster!K32</f>
        <v>-26319</v>
      </c>
    </row>
    <row r="3083" spans="2:11">
      <c r="C3083" s="146"/>
      <c r="D3083" s="146"/>
      <c r="E3083" s="146"/>
      <c r="F3083" s="146"/>
      <c r="G3083" s="146"/>
      <c r="H3083" s="146"/>
      <c r="I3083" s="146"/>
      <c r="J3083" s="146"/>
      <c r="K3083" s="146"/>
    </row>
    <row r="3084" spans="2:11">
      <c r="B3084" s="37" t="str">
        <f>AMXmaster!B36</f>
        <v>PBT</v>
      </c>
      <c r="C3084" s="160">
        <f ca="1">AMXmaster!C36</f>
        <v>81544.535281611723</v>
      </c>
      <c r="D3084" s="160">
        <f ca="1">AMXmaster!D36</f>
        <v>80540.978301218231</v>
      </c>
      <c r="E3084" s="160">
        <f>AMXmaster!E36</f>
        <v>140963</v>
      </c>
      <c r="F3084" s="160">
        <f>AMXmaster!F36</f>
        <v>141910</v>
      </c>
      <c r="G3084" s="160">
        <f>AMXmaster!G36</f>
        <v>129527</v>
      </c>
      <c r="H3084" s="160">
        <f>AMXmaster!H36</f>
        <v>137758</v>
      </c>
      <c r="I3084" s="160">
        <f>AMXmaster!I36</f>
        <v>106095</v>
      </c>
      <c r="J3084" s="160">
        <f>AMXmaster!J36</f>
        <v>89035.612499999988</v>
      </c>
      <c r="K3084" s="160">
        <f>AMXmaster!K36</f>
        <v>53337</v>
      </c>
    </row>
    <row r="3085" spans="2:11">
      <c r="C3085" s="146"/>
      <c r="D3085" s="146"/>
      <c r="E3085" s="146"/>
      <c r="F3085" s="146"/>
      <c r="G3085" s="146"/>
      <c r="H3085" s="146"/>
      <c r="I3085" s="146"/>
      <c r="J3085" s="146"/>
      <c r="K3085" s="146"/>
    </row>
    <row r="3086" spans="2:11">
      <c r="B3086" s="1" t="str">
        <f>AMXmaster!B41</f>
        <v>Add: share of associates</v>
      </c>
      <c r="C3086" s="146">
        <f>AMXmaster!C41</f>
        <v>58</v>
      </c>
      <c r="D3086" s="146">
        <f>AMXmaster!D41</f>
        <v>109</v>
      </c>
      <c r="E3086" s="146">
        <f>AMXmaster!E41</f>
        <v>1797</v>
      </c>
      <c r="F3086" s="146">
        <f>AMXmaster!F41</f>
        <v>1652</v>
      </c>
      <c r="G3086" s="146">
        <f>AMXmaster!G41</f>
        <v>68</v>
      </c>
      <c r="H3086" s="146">
        <f>AMXmaster!H41</f>
        <v>761</v>
      </c>
      <c r="I3086" s="146">
        <f>AMXmaster!I41</f>
        <v>369</v>
      </c>
      <c r="J3086" s="146">
        <f>AMXmaster!J41</f>
        <v>-2659</v>
      </c>
      <c r="K3086" s="146">
        <f>AMXmaster!K41</f>
        <v>-1427</v>
      </c>
    </row>
    <row r="3087" spans="2:11">
      <c r="B3087" s="1" t="str">
        <f>AMXmaster!B38</f>
        <v>Less: tax</v>
      </c>
      <c r="C3087" s="146">
        <f>AMXmaster!C38</f>
        <v>-22454</v>
      </c>
      <c r="D3087" s="146">
        <f>AMXmaster!D38</f>
        <v>-19888</v>
      </c>
      <c r="E3087" s="146">
        <f>AMXmaster!E38</f>
        <v>-36235</v>
      </c>
      <c r="F3087" s="146">
        <f>AMXmaster!F38</f>
        <v>-36652</v>
      </c>
      <c r="G3087" s="146">
        <f>AMXmaster!G38</f>
        <v>-41476</v>
      </c>
      <c r="H3087" s="146">
        <f>AMXmaster!H38</f>
        <v>-46379</v>
      </c>
      <c r="I3087" s="146">
        <f>AMXmaster!I38</f>
        <v>-31488</v>
      </c>
      <c r="J3087" s="146">
        <f>AMXmaster!J38</f>
        <v>-37886</v>
      </c>
      <c r="K3087" s="146">
        <f>AMXmaster!K38</f>
        <v>-19180</v>
      </c>
    </row>
    <row r="3088" spans="2:11">
      <c r="B3088" s="1" t="str">
        <f>AMXmaster!B42</f>
        <v>Less: minority interests</v>
      </c>
      <c r="C3088" s="146">
        <f>AMXmaster!C42</f>
        <v>-110</v>
      </c>
      <c r="D3088" s="146">
        <f>AMXmaster!D42</f>
        <v>-90</v>
      </c>
      <c r="E3088" s="146">
        <f>AMXmaster!E42</f>
        <v>-14280</v>
      </c>
      <c r="F3088" s="146">
        <f>AMXmaster!F42</f>
        <v>-7782</v>
      </c>
      <c r="G3088" s="146">
        <f>AMXmaster!G42</f>
        <v>-5421</v>
      </c>
      <c r="H3088" s="146">
        <f>AMXmaster!H42</f>
        <v>-699</v>
      </c>
      <c r="I3088" s="146">
        <f>AMXmaster!I42</f>
        <v>-350</v>
      </c>
      <c r="J3088" s="146">
        <f>AMXmaster!J42</f>
        <v>-2100</v>
      </c>
      <c r="K3088" s="146">
        <f>AMXmaster!K42</f>
        <v>-1906</v>
      </c>
    </row>
    <row r="3089" spans="2:11">
      <c r="C3089" s="146"/>
      <c r="D3089" s="146"/>
      <c r="E3089" s="146"/>
      <c r="F3089" s="146"/>
      <c r="G3089" s="146"/>
      <c r="H3089" s="146"/>
      <c r="I3089" s="146"/>
      <c r="J3089" s="146"/>
      <c r="K3089" s="146"/>
    </row>
    <row r="3090" spans="2:11">
      <c r="B3090" s="37" t="str">
        <f>AMXmaster!B44</f>
        <v>Net income</v>
      </c>
      <c r="C3090" s="160">
        <f ca="1">AMXmaster!C44</f>
        <v>81492.535281611723</v>
      </c>
      <c r="D3090" s="160">
        <f ca="1">AMXmaster!D44</f>
        <v>80559.978301218231</v>
      </c>
      <c r="E3090" s="160">
        <f>AMXmaster!E44</f>
        <v>92245</v>
      </c>
      <c r="F3090" s="160">
        <f>AMXmaster!F44</f>
        <v>99128</v>
      </c>
      <c r="G3090" s="160">
        <f>AMXmaster!G44</f>
        <v>82698</v>
      </c>
      <c r="H3090" s="160">
        <f>AMXmaster!H44</f>
        <v>91441</v>
      </c>
      <c r="I3090" s="160">
        <f>AMXmaster!I44</f>
        <v>74626</v>
      </c>
      <c r="J3090" s="160">
        <f>AMXmaster!J44</f>
        <v>46390.612499999988</v>
      </c>
      <c r="K3090" s="160">
        <f>AMXmaster!K44</f>
        <v>30824</v>
      </c>
    </row>
    <row r="3091" spans="2:11">
      <c r="C3091" s="146"/>
      <c r="D3091" s="146"/>
      <c r="E3091" s="146"/>
      <c r="F3091" s="146"/>
      <c r="G3091" s="146"/>
      <c r="H3091" s="146"/>
      <c r="I3091" s="146"/>
      <c r="J3091" s="146"/>
      <c r="K3091" s="146"/>
    </row>
    <row r="3092" spans="2:11">
      <c r="B3092" s="37" t="str">
        <f>AMXmaster!B48</f>
        <v>Clean EPS</v>
      </c>
      <c r="C3092" s="172">
        <f ca="1">AMXmaster!C48</f>
        <v>0.82633286318758814</v>
      </c>
      <c r="D3092" s="172">
        <f ca="1">AMXmaster!D48</f>
        <v>0.88256154747948412</v>
      </c>
      <c r="E3092" s="172">
        <f>AMXmaster!E48</f>
        <v>1.3527544636044559</v>
      </c>
      <c r="F3092" s="172">
        <f>AMXmaster!F48</f>
        <v>1.4518133920232326</v>
      </c>
      <c r="G3092" s="172">
        <f>AMXmaster!G48</f>
        <v>1.2471447625693906</v>
      </c>
      <c r="H3092" s="172">
        <f>AMXmaster!H48</f>
        <v>1.2020755223157908</v>
      </c>
      <c r="I3092" s="172">
        <f>AMXmaster!I48</f>
        <v>1.3389149363697255</v>
      </c>
      <c r="J3092" s="172">
        <f>AMXmaster!J48</f>
        <v>1.1451887425339757</v>
      </c>
      <c r="K3092" s="172">
        <f>AMXmaster!K48</f>
        <v>1.3177738684477309</v>
      </c>
    </row>
    <row r="3093" spans="2:11">
      <c r="B3093" s="1" t="str">
        <f>AMXmaster!B185</f>
        <v>EFCF/ share</v>
      </c>
      <c r="C3093" s="114">
        <f>AMXmaster!C185</f>
        <v>0</v>
      </c>
      <c r="D3093" s="114">
        <f>AMXmaster!D185</f>
        <v>0</v>
      </c>
      <c r="E3093" s="114">
        <f>AMXmaster!E185</f>
        <v>0</v>
      </c>
      <c r="F3093" s="114">
        <f>AMXmaster!F185</f>
        <v>1.5794385267743616</v>
      </c>
      <c r="G3093" s="114">
        <f>AMXmaster!G185</f>
        <v>0.97855083112232821</v>
      </c>
      <c r="H3093" s="114">
        <f>AMXmaster!H185</f>
        <v>0.84461718652873474</v>
      </c>
      <c r="I3093" s="114">
        <f>AMXmaster!I185</f>
        <v>0.95528794237051817</v>
      </c>
      <c r="J3093" s="114">
        <f>AMXmaster!J185</f>
        <v>0.70480151917361555</v>
      </c>
      <c r="K3093" s="114">
        <f>AMXmaster!K185</f>
        <v>0.74731647683225</v>
      </c>
    </row>
    <row r="3094" spans="2:11">
      <c r="B3094" s="1" t="str">
        <f>AMXmaster!B50</f>
        <v>DPS</v>
      </c>
      <c r="C3094" s="114">
        <f>AMXmaster!C50</f>
        <v>0.26</v>
      </c>
      <c r="D3094" s="114">
        <f>AMXmaster!D50</f>
        <v>0.8</v>
      </c>
      <c r="E3094" s="114">
        <f>AMXmaster!E50</f>
        <v>0.32</v>
      </c>
      <c r="F3094" s="114">
        <f>AMXmaster!F50</f>
        <v>0.18</v>
      </c>
      <c r="G3094" s="114">
        <f>AMXmaster!G50</f>
        <v>0.2</v>
      </c>
      <c r="H3094" s="114">
        <f>AMXmaster!H50</f>
        <v>0.22</v>
      </c>
      <c r="I3094" s="114">
        <f>AMXmaster!I50</f>
        <v>0.22</v>
      </c>
      <c r="J3094" s="114">
        <f>AMXmaster!J50</f>
        <v>0.24</v>
      </c>
      <c r="K3094" s="114">
        <f>AMXmaster!K50</f>
        <v>0.56000000000000005</v>
      </c>
    </row>
    <row r="3095" spans="2:11">
      <c r="C3095" s="146"/>
      <c r="D3095" s="146"/>
      <c r="E3095" s="146"/>
      <c r="F3095" s="146"/>
      <c r="G3095" s="146"/>
      <c r="H3095" s="146"/>
      <c r="I3095" s="146"/>
      <c r="J3095" s="146"/>
      <c r="K3095" s="146"/>
    </row>
    <row r="3096" spans="2:11">
      <c r="B3096" s="78" t="str">
        <f>AMXmaster!B54</f>
        <v>P$ m cashflow</v>
      </c>
      <c r="C3096" s="78">
        <f>AMXmaster!C54</f>
        <v>2007</v>
      </c>
      <c r="D3096" s="78">
        <f>AMXmaster!D54</f>
        <v>2008</v>
      </c>
      <c r="E3096" s="78">
        <f>AMXmaster!E54</f>
        <v>2009</v>
      </c>
      <c r="F3096" s="78">
        <f>AMXmaster!F54</f>
        <v>2010</v>
      </c>
      <c r="G3096" s="78">
        <f>AMXmaster!G54</f>
        <v>2011</v>
      </c>
      <c r="H3096" s="78">
        <f>AMXmaster!H54</f>
        <v>2012</v>
      </c>
      <c r="I3096" s="78">
        <f>AMXmaster!I54</f>
        <v>2013</v>
      </c>
      <c r="J3096" s="78">
        <f>AMXmaster!J54</f>
        <v>2014</v>
      </c>
      <c r="K3096" s="78">
        <f>AMXmaster!K54</f>
        <v>2015</v>
      </c>
    </row>
    <row r="3097" spans="2:11">
      <c r="B3097" s="1" t="str">
        <f>AMXmaster!B55</f>
        <v>EBITDA</v>
      </c>
      <c r="C3097" s="146"/>
      <c r="D3097" s="146"/>
      <c r="E3097" s="146"/>
      <c r="F3097" s="146">
        <f>AMXmaster!F55</f>
        <v>252356</v>
      </c>
      <c r="G3097" s="146">
        <f>AMXmaster!G55</f>
        <v>259812</v>
      </c>
      <c r="H3097" s="146">
        <f>AMXmaster!H55</f>
        <v>260896</v>
      </c>
      <c r="I3097" s="146">
        <f>AMXmaster!I55</f>
        <v>255059</v>
      </c>
      <c r="J3097" s="146">
        <f>AMXmaster!J55</f>
        <v>268374.61249999999</v>
      </c>
      <c r="K3097" s="146">
        <f>AMXmaster!K55</f>
        <v>262959</v>
      </c>
    </row>
    <row r="3098" spans="2:11">
      <c r="B3098" s="1" t="str">
        <f>AMXmaster!B56</f>
        <v>Less: capex (inc spectrum)</v>
      </c>
      <c r="C3098" s="146"/>
      <c r="D3098" s="146"/>
      <c r="E3098" s="146"/>
      <c r="F3098" s="146">
        <f>AMXmaster!F56</f>
        <v>-81942</v>
      </c>
      <c r="G3098" s="146">
        <f>AMXmaster!G56</f>
        <v>-121186</v>
      </c>
      <c r="H3098" s="146">
        <f>AMXmaster!H56</f>
        <v>-130900</v>
      </c>
      <c r="I3098" s="146">
        <f>AMXmaster!I56</f>
        <v>-129600</v>
      </c>
      <c r="J3098" s="146">
        <f>AMXmaster!J56</f>
        <v>-149700</v>
      </c>
      <c r="K3098" s="146">
        <f>AMXmaster!K56</f>
        <v>-164000</v>
      </c>
    </row>
    <row r="3099" spans="2:11">
      <c r="B3099" s="1" t="str">
        <f>AMXmaster!B57</f>
        <v>Less: interest (inc IFRS 16 in interest)</v>
      </c>
      <c r="C3099" s="146"/>
      <c r="D3099" s="146"/>
      <c r="E3099" s="146"/>
      <c r="F3099" s="146">
        <f>AMXmaster!F57</f>
        <v>-24973</v>
      </c>
      <c r="G3099" s="146">
        <f>AMXmaster!G57</f>
        <v>-7028</v>
      </c>
      <c r="H3099" s="146">
        <f>AMXmaster!H57</f>
        <v>-26948</v>
      </c>
      <c r="I3099" s="146">
        <f>AMXmaster!I57</f>
        <v>-28459</v>
      </c>
      <c r="J3099" s="146">
        <f>AMXmaster!J57</f>
        <v>-31549</v>
      </c>
      <c r="K3099" s="146">
        <f>AMXmaster!K57</f>
        <v>-4888</v>
      </c>
    </row>
    <row r="3100" spans="2:11">
      <c r="B3100" s="1" t="str">
        <f>AMXmaster!B58</f>
        <v>Less: tax</v>
      </c>
      <c r="C3100" s="146"/>
      <c r="D3100" s="146"/>
      <c r="E3100" s="146"/>
      <c r="F3100" s="146">
        <f>AMXmaster!F58</f>
        <v>-36652</v>
      </c>
      <c r="G3100" s="146">
        <f>AMXmaster!G58</f>
        <v>-54476</v>
      </c>
      <c r="H3100" s="146">
        <f>AMXmaster!H58</f>
        <v>-33379</v>
      </c>
      <c r="I3100" s="146">
        <f>AMXmaster!I58</f>
        <v>-31488</v>
      </c>
      <c r="J3100" s="146">
        <f>AMXmaster!J58</f>
        <v>-37886</v>
      </c>
      <c r="K3100" s="146">
        <f>AMXmaster!K58</f>
        <v>-19180</v>
      </c>
    </row>
    <row r="3101" spans="2:11">
      <c r="B3101" s="1" t="str">
        <f>AMXmaster!B59</f>
        <v>Less: dividends</v>
      </c>
      <c r="C3101" s="146"/>
      <c r="D3101" s="146"/>
      <c r="E3101" s="146"/>
      <c r="F3101" s="146">
        <f>AMXmaster!F59</f>
        <v>-12900.93374855513</v>
      </c>
      <c r="G3101" s="146">
        <f>AMXmaster!G59</f>
        <v>-13858.199999999999</v>
      </c>
      <c r="H3101" s="146">
        <f>AMXmaster!H59</f>
        <v>-16937.8</v>
      </c>
      <c r="I3101" s="146">
        <f>AMXmaster!I59</f>
        <v>-16684.580000000002</v>
      </c>
      <c r="J3101" s="146">
        <f>AMXmaster!J59</f>
        <v>-16914</v>
      </c>
      <c r="K3101" s="146">
        <f>AMXmaster!K59</f>
        <v>-38165.68</v>
      </c>
    </row>
    <row r="3102" spans="2:11">
      <c r="B3102" s="1" t="str">
        <f>AMXmaster!B61</f>
        <v>Less: change in working capital</v>
      </c>
      <c r="C3102" s="146"/>
      <c r="D3102" s="146"/>
      <c r="E3102" s="146"/>
      <c r="F3102" s="146">
        <f>AMXmaster!F61</f>
        <v>4352.2330765497545</v>
      </c>
      <c r="G3102" s="146">
        <f>AMXmaster!G61</f>
        <v>3730.4051811987169</v>
      </c>
      <c r="H3102" s="146">
        <f>AMXmaster!H61</f>
        <v>2426.0738549036646</v>
      </c>
      <c r="I3102" s="146">
        <f>AMXmaster!I61</f>
        <v>-14867.644578254753</v>
      </c>
      <c r="J3102" s="146">
        <f>AMXmaster!J61</f>
        <v>-10099.088775875793</v>
      </c>
      <c r="K3102" s="146">
        <f>AMXmaster!K61</f>
        <v>-372.01419272715975</v>
      </c>
    </row>
    <row r="3103" spans="2:11">
      <c r="B3103" s="1" t="e">
        <f>AMXmaster!#REF!</f>
        <v>#REF!</v>
      </c>
      <c r="C3103" s="146"/>
      <c r="D3103" s="146"/>
      <c r="E3103" s="146"/>
      <c r="F3103" s="146" t="e">
        <f>AMXmaster!#REF!</f>
        <v>#REF!</v>
      </c>
      <c r="G3103" s="146" t="e">
        <f>AMXmaster!#REF!</f>
        <v>#REF!</v>
      </c>
      <c r="H3103" s="146" t="e">
        <f>AMXmaster!#REF!</f>
        <v>#REF!</v>
      </c>
      <c r="I3103" s="146" t="e">
        <f>AMXmaster!#REF!</f>
        <v>#REF!</v>
      </c>
      <c r="J3103" s="146" t="e">
        <f>AMXmaster!#REF!</f>
        <v>#REF!</v>
      </c>
      <c r="K3103" s="146" t="e">
        <f>AMXmaster!#REF!</f>
        <v>#REF!</v>
      </c>
    </row>
    <row r="3104" spans="2:11">
      <c r="B3104" s="1" t="str">
        <f>AMXmaster!B62</f>
        <v>Less: AMX share buybacks</v>
      </c>
      <c r="C3104" s="146"/>
      <c r="D3104" s="146"/>
      <c r="E3104" s="146"/>
      <c r="F3104" s="146">
        <f>AMXmaster!F62</f>
        <v>-17980</v>
      </c>
      <c r="G3104" s="146"/>
      <c r="H3104" s="146"/>
      <c r="I3104" s="146"/>
      <c r="J3104" s="146"/>
      <c r="K3104" s="146"/>
    </row>
    <row r="3105" spans="2:11">
      <c r="B3105" s="1" t="str">
        <f>AMXmaster!B63</f>
        <v>Less: TMX share buybacks</v>
      </c>
      <c r="C3105" s="146"/>
      <c r="D3105" s="146"/>
      <c r="E3105" s="146"/>
      <c r="F3105" s="146">
        <f>AMXmaster!F63</f>
        <v>-170</v>
      </c>
      <c r="G3105" s="146">
        <f>AMXmaster!G63</f>
        <v>-1360</v>
      </c>
      <c r="H3105" s="146">
        <f>AMXmaster!H63</f>
        <v>0</v>
      </c>
      <c r="I3105" s="146">
        <f>AMXmaster!I63</f>
        <v>0</v>
      </c>
      <c r="J3105" s="146">
        <f>AMXmaster!J63</f>
        <v>0</v>
      </c>
      <c r="K3105" s="146">
        <f>AMXmaster!K63</f>
        <v>0</v>
      </c>
    </row>
    <row r="3106" spans="2:11">
      <c r="B3106" s="1" t="str">
        <f>AMXmaster!B64</f>
        <v>Less: TII share buybacks</v>
      </c>
      <c r="C3106" s="146"/>
      <c r="D3106" s="146"/>
      <c r="E3106" s="146"/>
      <c r="F3106" s="146">
        <f>AMXmaster!F64</f>
        <v>-250</v>
      </c>
      <c r="G3106" s="146">
        <f>AMXmaster!G64</f>
        <v>0</v>
      </c>
      <c r="H3106" s="146">
        <f>AMXmaster!H64</f>
        <v>0</v>
      </c>
      <c r="I3106" s="146">
        <f>AMXmaster!I64</f>
        <v>0</v>
      </c>
      <c r="J3106" s="146">
        <f>AMXmaster!J64</f>
        <v>0</v>
      </c>
      <c r="K3106" s="146">
        <f>AMXmaster!K64</f>
        <v>0</v>
      </c>
    </row>
    <row r="3107" spans="2:11">
      <c r="B3107" s="1" t="e">
        <f>AMXmaster!#REF!</f>
        <v>#REF!</v>
      </c>
      <c r="C3107" s="146"/>
      <c r="D3107" s="146"/>
      <c r="E3107" s="146"/>
      <c r="F3107" s="146" t="e">
        <f>AMXmaster!#REF!</f>
        <v>#REF!</v>
      </c>
      <c r="G3107" s="146" t="e">
        <f>AMXmaster!#REF!</f>
        <v>#REF!</v>
      </c>
      <c r="H3107" s="146" t="e">
        <f>AMXmaster!#REF!</f>
        <v>#REF!</v>
      </c>
      <c r="I3107" s="146" t="e">
        <f>AMXmaster!#REF!</f>
        <v>#REF!</v>
      </c>
      <c r="J3107" s="146" t="e">
        <f>AMXmaster!#REF!</f>
        <v>#REF!</v>
      </c>
      <c r="K3107" s="146" t="e">
        <f>AMXmaster!#REF!</f>
        <v>#REF!</v>
      </c>
    </row>
    <row r="3108" spans="2:11">
      <c r="B3108" s="1" t="e">
        <f>AMXmaster!#REF!</f>
        <v>#REF!</v>
      </c>
      <c r="C3108" s="146"/>
      <c r="D3108" s="146"/>
      <c r="E3108" s="146"/>
      <c r="F3108" s="146" t="e">
        <f>AMXmaster!#REF!</f>
        <v>#REF!</v>
      </c>
      <c r="G3108" s="146" t="e">
        <f>AMXmaster!#REF!</f>
        <v>#REF!</v>
      </c>
      <c r="H3108" s="146" t="e">
        <f>AMXmaster!#REF!</f>
        <v>#REF!</v>
      </c>
      <c r="I3108" s="146" t="e">
        <f>AMXmaster!#REF!</f>
        <v>#REF!</v>
      </c>
      <c r="J3108" s="146" t="e">
        <f>AMXmaster!#REF!</f>
        <v>#REF!</v>
      </c>
      <c r="K3108" s="146" t="e">
        <f>AMXmaster!#REF!</f>
        <v>#REF!</v>
      </c>
    </row>
    <row r="3109" spans="2:11">
      <c r="B3109" s="1" t="str">
        <f>AMXmaster!B65</f>
        <v>Less: licences / other</v>
      </c>
      <c r="C3109" s="146"/>
      <c r="D3109" s="146"/>
      <c r="E3109" s="146"/>
      <c r="F3109" s="146">
        <f>AMXmaster!F65</f>
        <v>-7372.5814941200033</v>
      </c>
      <c r="G3109" s="146">
        <f>AMXmaster!G65</f>
        <v>-7372.5814941200033</v>
      </c>
      <c r="H3109" s="146">
        <f>AMXmaster!H65</f>
        <v>-2075.5994637548347</v>
      </c>
      <c r="I3109" s="146">
        <f>AMXmaster!I65</f>
        <v>-1059.9554050540428</v>
      </c>
      <c r="J3109" s="146">
        <f>AMXmaster!J65</f>
        <v>-19006.700999999997</v>
      </c>
      <c r="K3109" s="146">
        <f>AMXmaster!K65</f>
        <v>-19507.462000000003</v>
      </c>
    </row>
    <row r="3110" spans="2:11">
      <c r="B3110" s="2237" t="str">
        <f>AMXmaster!B77</f>
        <v>Less: TII minority take-out</v>
      </c>
      <c r="C3110" s="2409"/>
      <c r="D3110" s="2409"/>
      <c r="E3110" s="2409"/>
      <c r="F3110" s="2409">
        <f>AMXmaster!F77</f>
        <v>0</v>
      </c>
      <c r="G3110" s="2409"/>
      <c r="H3110" s="2409"/>
      <c r="I3110" s="2409"/>
      <c r="J3110" s="2409"/>
      <c r="K3110" s="2409"/>
    </row>
    <row r="3111" spans="2:11">
      <c r="B3111" s="1" t="str">
        <f>AMXmaster!B79</f>
        <v>Change in net debt</v>
      </c>
      <c r="C3111" s="146"/>
      <c r="D3111" s="146"/>
      <c r="E3111" s="146"/>
      <c r="F3111" s="146">
        <f>AMXmaster!F79</f>
        <v>41503.244622446044</v>
      </c>
      <c r="G3111" s="146">
        <f>AMXmaster!G79</f>
        <v>-91102.676312921278</v>
      </c>
      <c r="H3111" s="146">
        <f>AMXmaster!H79</f>
        <v>-42808.386944911181</v>
      </c>
      <c r="I3111" s="146">
        <f>AMXmaster!I79</f>
        <v>-67162.001789444505</v>
      </c>
      <c r="J3111" s="146" t="e">
        <f ca="1">AMXmaster!J79</f>
        <v>#REF!</v>
      </c>
      <c r="K3111" s="146">
        <f ca="1">AMXmaster!K79</f>
        <v>-104863.53073208717</v>
      </c>
    </row>
    <row r="3112" spans="2:11">
      <c r="B3112" s="37" t="str">
        <f>AMXmaster!B80</f>
        <v>Net debt</v>
      </c>
      <c r="C3112" s="160"/>
      <c r="D3112" s="160"/>
      <c r="E3112" s="160">
        <f>AMXmaster!E80</f>
        <v>217473</v>
      </c>
      <c r="F3112" s="160">
        <f>AMXmaster!F80</f>
        <v>207053</v>
      </c>
      <c r="G3112" s="160">
        <f>AMXmaster!G80</f>
        <v>332062</v>
      </c>
      <c r="H3112" s="160">
        <f>AMXmaster!H80</f>
        <v>372183</v>
      </c>
      <c r="I3112" s="160">
        <f>AMXmaster!I80</f>
        <v>442155</v>
      </c>
      <c r="J3112" s="160">
        <f>AMXmaster!J80</f>
        <v>512396</v>
      </c>
      <c r="K3112" s="160">
        <f>AMXmaster!K80</f>
        <v>582069</v>
      </c>
    </row>
    <row r="3113" spans="2:11">
      <c r="B3113" s="37" t="str">
        <f>AMXmaster!B81</f>
        <v>Net debt/ EBITDA</v>
      </c>
      <c r="C3113" s="160"/>
      <c r="D3113" s="160"/>
      <c r="E3113" s="348">
        <f>AMXmaster!E81</f>
        <v>0.95084296682348413</v>
      </c>
      <c r="F3113" s="348">
        <f>AMXmaster!F81</f>
        <v>0.82047979838006624</v>
      </c>
      <c r="G3113" s="348">
        <f>AMXmaster!G81</f>
        <v>1.2780856927316675</v>
      </c>
      <c r="H3113" s="348">
        <f>AMXmaster!H81</f>
        <v>1.4265569422298541</v>
      </c>
      <c r="I3113" s="348">
        <f>AMXmaster!I81</f>
        <v>1.7335400828827841</v>
      </c>
      <c r="J3113" s="348">
        <f>AMXmaster!J81</f>
        <v>1.9092565992992352</v>
      </c>
      <c r="K3113" s="348">
        <f>AMXmaster!K81</f>
        <v>2.2135351898965236</v>
      </c>
    </row>
    <row r="3114" spans="2:11">
      <c r="C3114" s="146"/>
      <c r="D3114" s="146"/>
      <c r="E3114" s="146"/>
      <c r="F3114" s="146"/>
      <c r="G3114" s="146"/>
      <c r="H3114" s="146"/>
      <c r="I3114" s="146"/>
      <c r="J3114" s="146"/>
      <c r="K3114" s="146"/>
    </row>
    <row r="3115" spans="2:11">
      <c r="B3115" s="38" t="s">
        <v>5117</v>
      </c>
      <c r="C3115" s="146"/>
      <c r="D3115" s="146"/>
      <c r="E3115" s="146"/>
      <c r="F3115" s="146"/>
      <c r="G3115" s="146"/>
      <c r="H3115" s="146"/>
      <c r="I3115" s="146"/>
      <c r="J3115" s="146"/>
      <c r="K3115" s="146"/>
    </row>
    <row r="3116" spans="2:11">
      <c r="C3116" s="146"/>
      <c r="D3116" s="146"/>
      <c r="E3116" s="146"/>
      <c r="F3116" s="146"/>
      <c r="G3116" s="146"/>
      <c r="H3116" s="146"/>
      <c r="I3116" s="146"/>
      <c r="J3116" s="146"/>
      <c r="K3116" s="146"/>
    </row>
    <row r="3117" spans="2:11">
      <c r="B3117" s="1" t="s">
        <v>5118</v>
      </c>
      <c r="C3117" s="4">
        <v>95736</v>
      </c>
    </row>
    <row r="3118" spans="2:11">
      <c r="B3118" s="1" t="s">
        <v>5119</v>
      </c>
      <c r="C3118" s="4">
        <f>C3117/'FX inputs'!L3</f>
        <v>7580.0475059382416</v>
      </c>
    </row>
    <row r="3119" spans="2:11">
      <c r="B3119" s="1" t="s">
        <v>5120</v>
      </c>
      <c r="C3119" s="4">
        <f>C3118*0.8</f>
        <v>6064.0380047505932</v>
      </c>
    </row>
    <row r="3121" spans="2:12">
      <c r="B3121" s="1" t="s">
        <v>5121</v>
      </c>
      <c r="C3121" s="4">
        <v>7500</v>
      </c>
    </row>
    <row r="3122" spans="2:12">
      <c r="B3122" s="1" t="s">
        <v>5122</v>
      </c>
      <c r="C3122" s="85">
        <f>C3119</f>
        <v>6064.0380047505932</v>
      </c>
    </row>
    <row r="3124" spans="2:12">
      <c r="B3124" s="1" t="s">
        <v>5123</v>
      </c>
      <c r="C3124" s="85">
        <f ca="1">TII!C469*0.6/TII!C478*11.6</f>
        <v>-5668.8744766906138</v>
      </c>
    </row>
    <row r="3125" spans="2:12">
      <c r="B3125" s="1" t="s">
        <v>442</v>
      </c>
      <c r="C3125" s="609">
        <v>14290</v>
      </c>
    </row>
    <row r="3127" spans="2:12">
      <c r="C3127" s="1">
        <v>1</v>
      </c>
      <c r="D3127" s="1">
        <v>2</v>
      </c>
      <c r="E3127" s="1">
        <v>3</v>
      </c>
      <c r="F3127" s="1">
        <v>4</v>
      </c>
      <c r="G3127" s="1">
        <v>5</v>
      </c>
      <c r="H3127" s="1">
        <v>6</v>
      </c>
      <c r="I3127" s="1">
        <v>7</v>
      </c>
      <c r="J3127" s="1">
        <v>8</v>
      </c>
      <c r="K3127" s="1">
        <v>9</v>
      </c>
      <c r="L3127" s="1">
        <v>10</v>
      </c>
    </row>
    <row r="3128" spans="2:12">
      <c r="B3128" s="1" t="s">
        <v>442</v>
      </c>
      <c r="C3128" s="85">
        <f t="shared" ref="C3128:L3128" si="620">$C$3125/10</f>
        <v>1429</v>
      </c>
      <c r="D3128" s="85">
        <f t="shared" si="620"/>
        <v>1429</v>
      </c>
      <c r="E3128" s="85">
        <f t="shared" si="620"/>
        <v>1429</v>
      </c>
      <c r="F3128" s="85">
        <f t="shared" si="620"/>
        <v>1429</v>
      </c>
      <c r="G3128" s="85">
        <f t="shared" si="620"/>
        <v>1429</v>
      </c>
      <c r="H3128" s="85">
        <f t="shared" si="620"/>
        <v>1429</v>
      </c>
      <c r="I3128" s="85">
        <f t="shared" si="620"/>
        <v>1429</v>
      </c>
      <c r="J3128" s="85">
        <f t="shared" si="620"/>
        <v>1429</v>
      </c>
      <c r="K3128" s="85">
        <f t="shared" si="620"/>
        <v>1429</v>
      </c>
      <c r="L3128" s="85">
        <f t="shared" si="620"/>
        <v>1429</v>
      </c>
    </row>
    <row r="3129" spans="2:12">
      <c r="B3129" s="1" t="s">
        <v>5124</v>
      </c>
      <c r="C3129" s="85">
        <f>C3128*TII!$C$297</f>
        <v>485.86</v>
      </c>
      <c r="D3129" s="85">
        <f>D3128*TII!$C$297</f>
        <v>485.86</v>
      </c>
      <c r="E3129" s="85">
        <f>E3128*TII!$C$297</f>
        <v>485.86</v>
      </c>
      <c r="F3129" s="85">
        <f>F3128*TII!$C$297</f>
        <v>485.86</v>
      </c>
      <c r="G3129" s="85">
        <f>G3128*TII!$C$297</f>
        <v>485.86</v>
      </c>
      <c r="H3129" s="85">
        <f>H3128*TII!$C$297</f>
        <v>485.86</v>
      </c>
      <c r="I3129" s="85">
        <f>I3128*TII!$C$297</f>
        <v>485.86</v>
      </c>
      <c r="J3129" s="85">
        <f>J3128*TII!$C$297</f>
        <v>485.86</v>
      </c>
      <c r="K3129" s="85">
        <f>K3128*TII!$C$297</f>
        <v>485.86</v>
      </c>
      <c r="L3129" s="85">
        <f>L3128*TII!$C$297</f>
        <v>485.86</v>
      </c>
    </row>
    <row r="3130" spans="2:12">
      <c r="B3130" s="1" t="s">
        <v>173</v>
      </c>
      <c r="C3130" s="85">
        <f>NPV('EVs, FCF'!K60,Working!C3129:L3129)</f>
        <v>3270.922029033075</v>
      </c>
      <c r="D3130" s="85">
        <f>NPV('EVs, FCF'!K60,Working!D3129:M3129)</f>
        <v>3044.3480182745266</v>
      </c>
      <c r="E3130" s="85">
        <f>NPV('EVs, FCF'!K60,Working!E3129:N3129)</f>
        <v>2799.813485683148</v>
      </c>
      <c r="F3130" s="85">
        <f>NPV('EVs, FCF'!L60,Working!F3129:O3129)</f>
        <v>3401.0200000000004</v>
      </c>
      <c r="G3130" s="85">
        <f>NPV('EVs, FCF'!M60,Working!G3129:P3129)</f>
        <v>2915.1600000000003</v>
      </c>
      <c r="H3130" s="85">
        <f>NPV('EVs, FCF'!N60,Working!H3129:Q3129)</f>
        <v>2103.51953519269</v>
      </c>
      <c r="I3130" s="85">
        <f>NPV('EVs, FCF'!O60,Working!I3129:R3129)</f>
        <v>1683.5562129862551</v>
      </c>
      <c r="J3130" s="85">
        <f>NPV('EVs, FCF'!P60,Working!J3129:S3129)</f>
        <v>1275.0501933401522</v>
      </c>
    </row>
    <row r="3132" spans="2:12">
      <c r="B3132" s="1" t="s">
        <v>5125</v>
      </c>
      <c r="C3132" s="146">
        <f>C3119</f>
        <v>6064.0380047505932</v>
      </c>
    </row>
    <row r="3133" spans="2:12">
      <c r="B3133" s="1" t="s">
        <v>5126</v>
      </c>
      <c r="C3133" s="146">
        <f ca="1">C3124</f>
        <v>-5668.8744766906138</v>
      </c>
    </row>
    <row r="3134" spans="2:12">
      <c r="B3134" s="1" t="s">
        <v>5127</v>
      </c>
      <c r="C3134" s="146">
        <f>C3125</f>
        <v>14290</v>
      </c>
    </row>
    <row r="3135" spans="2:12">
      <c r="B3135" s="1" t="s">
        <v>5128</v>
      </c>
      <c r="C3135" s="146">
        <f>C3130</f>
        <v>3270.922029033075</v>
      </c>
    </row>
    <row r="3137" spans="2:12">
      <c r="B3137" s="1" t="s">
        <v>5129</v>
      </c>
      <c r="C3137" s="1">
        <v>3553</v>
      </c>
    </row>
    <row r="3138" spans="2:12">
      <c r="B3138" s="1" t="s">
        <v>5130</v>
      </c>
      <c r="C3138" s="1">
        <v>6300</v>
      </c>
    </row>
    <row r="3139" spans="2:12">
      <c r="B3139" s="1" t="s">
        <v>442</v>
      </c>
      <c r="C3139" s="1">
        <f>C3138-C3137</f>
        <v>2747</v>
      </c>
    </row>
    <row r="3140" spans="2:12">
      <c r="B3140" s="1" t="s">
        <v>5131</v>
      </c>
      <c r="C3140" s="1">
        <f>C3139*0.66</f>
        <v>1813.02</v>
      </c>
    </row>
    <row r="3142" spans="2:12">
      <c r="C3142" s="1">
        <v>1</v>
      </c>
      <c r="D3142" s="1">
        <v>2</v>
      </c>
      <c r="E3142" s="1">
        <v>3</v>
      </c>
      <c r="F3142" s="1">
        <v>4</v>
      </c>
      <c r="G3142" s="1">
        <v>5</v>
      </c>
      <c r="H3142" s="1">
        <v>6</v>
      </c>
      <c r="I3142" s="1">
        <v>7</v>
      </c>
      <c r="J3142" s="1">
        <v>8</v>
      </c>
      <c r="K3142" s="1">
        <v>9</v>
      </c>
      <c r="L3142" s="1">
        <v>10</v>
      </c>
    </row>
    <row r="3143" spans="2:12">
      <c r="B3143" s="1" t="s">
        <v>442</v>
      </c>
      <c r="C3143" s="36">
        <f t="shared" ref="C3143:L3143" si="621">$C$3140/10</f>
        <v>181.30199999999999</v>
      </c>
      <c r="D3143" s="36">
        <f t="shared" si="621"/>
        <v>181.30199999999999</v>
      </c>
      <c r="E3143" s="36">
        <f t="shared" si="621"/>
        <v>181.30199999999999</v>
      </c>
      <c r="F3143" s="36">
        <f t="shared" si="621"/>
        <v>181.30199999999999</v>
      </c>
      <c r="G3143" s="36">
        <f t="shared" si="621"/>
        <v>181.30199999999999</v>
      </c>
      <c r="H3143" s="36">
        <f t="shared" si="621"/>
        <v>181.30199999999999</v>
      </c>
      <c r="I3143" s="36">
        <f t="shared" si="621"/>
        <v>181.30199999999999</v>
      </c>
      <c r="J3143" s="36">
        <f t="shared" si="621"/>
        <v>181.30199999999999</v>
      </c>
      <c r="K3143" s="36">
        <f t="shared" si="621"/>
        <v>181.30199999999999</v>
      </c>
      <c r="L3143" s="36">
        <f t="shared" si="621"/>
        <v>181.30199999999999</v>
      </c>
    </row>
    <row r="3144" spans="2:12">
      <c r="B3144" s="1" t="s">
        <v>5124</v>
      </c>
      <c r="C3144" s="36">
        <f>C3143*TII!$C$297</f>
        <v>61.642679999999999</v>
      </c>
      <c r="D3144" s="36">
        <f>D3143*TII!$C$297</f>
        <v>61.642679999999999</v>
      </c>
      <c r="E3144" s="36">
        <f>E3143*TII!$C$297</f>
        <v>61.642679999999999</v>
      </c>
      <c r="F3144" s="36">
        <f>F3143*TII!$C$297</f>
        <v>61.642679999999999</v>
      </c>
      <c r="G3144" s="36">
        <f>G3143*TII!$C$297</f>
        <v>61.642679999999999</v>
      </c>
      <c r="H3144" s="36">
        <f>H3143*TII!$C$297</f>
        <v>61.642679999999999</v>
      </c>
      <c r="I3144" s="36">
        <f>I3143*TII!$C$297</f>
        <v>61.642679999999999</v>
      </c>
      <c r="J3144" s="36">
        <f>J3143*TII!$C$297</f>
        <v>61.642679999999999</v>
      </c>
      <c r="K3144" s="36">
        <f>K3143*TII!$C$297</f>
        <v>61.642679999999999</v>
      </c>
      <c r="L3144" s="36">
        <f>L3143*TII!$C$297</f>
        <v>61.642679999999999</v>
      </c>
    </row>
    <row r="3145" spans="2:12">
      <c r="B3145" s="1" t="s">
        <v>173</v>
      </c>
      <c r="C3145" s="36" t="e">
        <f>NPV('EVs, FCF'!#REF!,Working!C3144:L3144)</f>
        <v>#REF!</v>
      </c>
    </row>
    <row r="3146" spans="2:12">
      <c r="B3146" s="1" t="s">
        <v>4311</v>
      </c>
      <c r="C3146" s="36" t="e">
        <f>C3145/1.8</f>
        <v>#REF!</v>
      </c>
    </row>
    <row r="3148" spans="2:12">
      <c r="B3148" s="38" t="s">
        <v>5132</v>
      </c>
    </row>
    <row r="3150" spans="2:12">
      <c r="C3150" s="105" t="s">
        <v>3210</v>
      </c>
      <c r="D3150" s="105" t="s">
        <v>3211</v>
      </c>
      <c r="E3150" s="105" t="s">
        <v>3212</v>
      </c>
      <c r="F3150" s="105" t="s">
        <v>3213</v>
      </c>
      <c r="G3150" s="105" t="s">
        <v>3214</v>
      </c>
      <c r="H3150" s="105" t="s">
        <v>3215</v>
      </c>
      <c r="I3150" s="105" t="s">
        <v>3216</v>
      </c>
      <c r="J3150" s="105" t="s">
        <v>3217</v>
      </c>
      <c r="K3150" s="105" t="s">
        <v>3218</v>
      </c>
      <c r="L3150" s="105" t="s">
        <v>5133</v>
      </c>
    </row>
    <row r="3151" spans="2:12">
      <c r="B3151" s="1" t="s">
        <v>5134</v>
      </c>
      <c r="C3151" s="35">
        <f>'TMX, TII interim'!AA10</f>
        <v>-4.9757164452735481E-2</v>
      </c>
      <c r="D3151" s="35">
        <f>'TMX, TII interim'!AB10</f>
        <v>-3.9396777214454115E-2</v>
      </c>
      <c r="E3151" s="35">
        <f>'TMX, TII interim'!AC10</f>
        <v>-4.8305959956024935E-2</v>
      </c>
      <c r="F3151" s="35">
        <f>'TMX, TII interim'!AD10</f>
        <v>-4.5515574650913049E-2</v>
      </c>
      <c r="G3151" s="35">
        <f>'TMX, TII interim'!AE10</f>
        <v>-3.1884646628757118E-2</v>
      </c>
      <c r="H3151" s="35">
        <f>'TMX, TII interim'!AF10</f>
        <v>-6.0140518371600504E-2</v>
      </c>
      <c r="I3151" s="35">
        <f>'TMX, TII interim'!AG10</f>
        <v>-3.5705534357825419E-2</v>
      </c>
      <c r="J3151" s="35">
        <f>'TMX, TII interim'!AH10</f>
        <v>-2.8907019271346202E-2</v>
      </c>
      <c r="K3151" s="35">
        <f>'TMX, TII interim'!AI10</f>
        <v>-2.9333613034053574E-2</v>
      </c>
      <c r="L3151" s="88">
        <f>'TMX, TII interim'!AM10</f>
        <v>-5.9191097025138695E-2</v>
      </c>
    </row>
    <row r="3152" spans="2:12">
      <c r="B3152" s="1" t="s">
        <v>5135</v>
      </c>
      <c r="C3152" s="35">
        <f>'TMX, TII interim'!AA19</f>
        <v>-9.7813979392926798E-2</v>
      </c>
      <c r="D3152" s="35">
        <f>'TMX, TII interim'!AB19</f>
        <v>-0.10883808969132203</v>
      </c>
      <c r="E3152" s="35">
        <f>'TMX, TII interim'!AC19</f>
        <v>-0.13666359185411192</v>
      </c>
      <c r="F3152" s="35">
        <f>'TMX, TII interim'!AD19</f>
        <v>-0.12788018433179726</v>
      </c>
      <c r="G3152" s="35">
        <f>'TMX, TII interim'!AE19</f>
        <v>-0.10695269696735854</v>
      </c>
      <c r="H3152" s="35">
        <f>'TMX, TII interim'!AF19</f>
        <v>-9.4273343681071764E-2</v>
      </c>
      <c r="I3152" s="35">
        <f>'TMX, TII interim'!AG19</f>
        <v>-6.7477603353332749E-2</v>
      </c>
      <c r="J3152" s="35">
        <f>'TMX, TII interim'!AH19</f>
        <v>-2.4746807573756024E-2</v>
      </c>
      <c r="K3152" s="35">
        <f>'TMX, TII interim'!AI19</f>
        <v>-2.7564157953858137E-2</v>
      </c>
      <c r="L3152" s="88">
        <f>'TMX, TII interim'!AM19</f>
        <v>-0.17600284305450664</v>
      </c>
    </row>
    <row r="3153" spans="2:12">
      <c r="B3153" s="1" t="s">
        <v>5136</v>
      </c>
      <c r="C3153" s="35">
        <f>'TMX, TII interim'!AA13</f>
        <v>-8.4892688467747002E-3</v>
      </c>
      <c r="D3153" s="35">
        <f>'TMX, TII interim'!AB13</f>
        <v>1.5959607683825761E-2</v>
      </c>
      <c r="E3153" s="35">
        <f>'TMX, TII interim'!AC13</f>
        <v>2.9891986937955251E-2</v>
      </c>
      <c r="F3153" s="35">
        <f>'TMX, TII interim'!AD13</f>
        <v>1.8423563081326089E-2</v>
      </c>
      <c r="G3153" s="35">
        <f>'TMX, TII interim'!AE13</f>
        <v>2.6771178776002325E-2</v>
      </c>
      <c r="H3153" s="35">
        <f>'TMX, TII interim'!AF13</f>
        <v>-3.6273277733348541E-2</v>
      </c>
      <c r="I3153" s="35">
        <f>'TMX, TII interim'!AG13</f>
        <v>-1.213414634146337E-2</v>
      </c>
      <c r="J3153" s="35">
        <f>'TMX, TII interim'!AH13</f>
        <v>-3.1672618699139399E-2</v>
      </c>
      <c r="K3153" s="35">
        <f>'TMX, TII interim'!AI13</f>
        <v>-3.0536144224558082E-2</v>
      </c>
      <c r="L3153" s="88">
        <f>'TMX, TII interim'!AM13</f>
        <v>2.0441537203597759E-2</v>
      </c>
    </row>
    <row r="3155" spans="2:12">
      <c r="B3155" s="37" t="s">
        <v>4408</v>
      </c>
      <c r="C3155" s="105" t="s">
        <v>3210</v>
      </c>
      <c r="D3155" s="105" t="s">
        <v>3211</v>
      </c>
      <c r="E3155" s="105" t="s">
        <v>3212</v>
      </c>
      <c r="F3155" s="105" t="s">
        <v>3213</v>
      </c>
      <c r="G3155" s="105" t="s">
        <v>3214</v>
      </c>
      <c r="H3155" s="105" t="s">
        <v>3215</v>
      </c>
      <c r="I3155" s="105" t="s">
        <v>3216</v>
      </c>
      <c r="J3155" s="105" t="s">
        <v>3217</v>
      </c>
      <c r="K3155" s="105" t="s">
        <v>3218</v>
      </c>
      <c r="L3155" s="105" t="s">
        <v>3219</v>
      </c>
    </row>
    <row r="3156" spans="2:12">
      <c r="B3156" s="1" t="s">
        <v>3848</v>
      </c>
      <c r="C3156" s="35">
        <f>'TMX, TII interim'!AA27</f>
        <v>-6.4221793297069674E-2</v>
      </c>
      <c r="D3156" s="35">
        <f>'TMX, TII interim'!AB27</f>
        <v>-7.7320538844805276E-2</v>
      </c>
      <c r="E3156" s="35">
        <f>'TMX, TII interim'!AC27</f>
        <v>-8.0838894184938059E-2</v>
      </c>
      <c r="F3156" s="35">
        <f>'TMX, TII interim'!AD27</f>
        <v>-7.3425908312725885E-2</v>
      </c>
      <c r="G3156" s="35">
        <f>'TMX, TII interim'!AE27</f>
        <v>-8.2317644852803351E-2</v>
      </c>
      <c r="H3156" s="35">
        <f>'TMX, TII interim'!AF27</f>
        <v>-6.4999999999999947E-2</v>
      </c>
      <c r="I3156" s="35">
        <f>'TMX, TII interim'!AG27</f>
        <v>-5.9738643434972039E-2</v>
      </c>
      <c r="J3156" s="35">
        <f>'TMX, TII interim'!AH27</f>
        <v>-8.9304044344077238E-2</v>
      </c>
      <c r="K3156" s="35">
        <f>'TMX, TII interim'!AI27</f>
        <v>-7.9689415610952219E-2</v>
      </c>
      <c r="L3156" s="35">
        <f>'TMX, TII interim'!AJ27</f>
        <v>-8.9197860962566877E-2</v>
      </c>
    </row>
    <row r="3157" spans="2:12">
      <c r="B3157" s="1" t="s">
        <v>3833</v>
      </c>
      <c r="C3157" s="35">
        <f>'TMX, TII interim'!AA29</f>
        <v>1.7589971694298434E-2</v>
      </c>
      <c r="D3157" s="35">
        <f>'TMX, TII interim'!AB29</f>
        <v>-2.2357723577235755E-2</v>
      </c>
      <c r="E3157" s="35">
        <f>'TMX, TII interim'!AC29</f>
        <v>-9.2528851994330807E-2</v>
      </c>
      <c r="F3157" s="35">
        <f>'TMX, TII interim'!AD29</f>
        <v>-6.8644906033630049E-2</v>
      </c>
      <c r="G3157" s="35">
        <f>'TMX, TII interim'!AE29</f>
        <v>-7.4905622888932988E-2</v>
      </c>
      <c r="H3157" s="35">
        <f>'TMX, TII interim'!AF29</f>
        <v>-7.567567567567568E-2</v>
      </c>
      <c r="I3157" s="35">
        <f>'TMX, TII interim'!AG29</f>
        <v>-3.3020972780008928E-2</v>
      </c>
      <c r="J3157" s="35">
        <f>'TMX, TII interim'!AH29</f>
        <v>-7.4553950722174966E-2</v>
      </c>
      <c r="K3157" s="35">
        <f>'TMX, TII interim'!AI29</f>
        <v>-6.2285223367697595E-2</v>
      </c>
      <c r="L3157" s="35">
        <f>'TMX, TII interim'!AJ29</f>
        <v>-2.1592442645074206E-2</v>
      </c>
    </row>
    <row r="3158" spans="2:12">
      <c r="B3158" s="1" t="s">
        <v>3834</v>
      </c>
      <c r="C3158" s="35">
        <f>'TMX, TII interim'!AA30</f>
        <v>-0.16327433628318588</v>
      </c>
      <c r="D3158" s="35">
        <f>'TMX, TII interim'!AB30</f>
        <v>-5.7025547445255453E-2</v>
      </c>
      <c r="E3158" s="35">
        <f>'TMX, TII interim'!AC30</f>
        <v>0.19826181423139588</v>
      </c>
      <c r="F3158" s="35">
        <f>'TMX, TII interim'!AD30</f>
        <v>0.24391657010428736</v>
      </c>
      <c r="G3158" s="35">
        <f>'TMX, TII interim'!AE30</f>
        <v>0.13696456901110521</v>
      </c>
      <c r="H3158" s="35">
        <f>'TMX, TII interim'!AF30</f>
        <v>0.1533623609095307</v>
      </c>
      <c r="I3158" s="35">
        <f>'TMX, TII interim'!AG30</f>
        <v>0.12964641885766093</v>
      </c>
      <c r="J3158" s="35">
        <f>'TMX, TII interim'!AH30</f>
        <v>0.24126688402421981</v>
      </c>
      <c r="K3158" s="35">
        <f>'TMX, TII interim'!AI30</f>
        <v>0.41581395348837202</v>
      </c>
      <c r="L3158" s="35">
        <f>'TMX, TII interim'!AJ30</f>
        <v>0.25209731543624159</v>
      </c>
    </row>
    <row r="3159" spans="2:12">
      <c r="C3159" s="35"/>
      <c r="D3159" s="35"/>
      <c r="E3159" s="35"/>
      <c r="F3159" s="35"/>
      <c r="G3159" s="35"/>
      <c r="H3159" s="35"/>
      <c r="I3159" s="35"/>
      <c r="J3159" s="35"/>
      <c r="K3159" s="35"/>
      <c r="L3159" s="35"/>
    </row>
    <row r="3160" spans="2:12">
      <c r="B3160" s="1" t="s">
        <v>5137</v>
      </c>
      <c r="C3160" s="35">
        <f>'TMX, TII interim'!AA24</f>
        <v>0.44497936726272358</v>
      </c>
      <c r="D3160" s="35">
        <f>'TMX, TII interim'!AB24</f>
        <v>0.30219560878243512</v>
      </c>
      <c r="E3160" s="35">
        <f>'TMX, TII interim'!AC24</f>
        <v>0.22618616443317641</v>
      </c>
      <c r="F3160" s="35">
        <f>'TMX, TII interim'!AD24</f>
        <v>0.17864406779661013</v>
      </c>
      <c r="G3160" s="35">
        <f>'TMX, TII interim'!AE24</f>
        <v>0.13818816436617487</v>
      </c>
      <c r="H3160" s="35">
        <f>'TMX, TII interim'!AF24</f>
        <v>0.12798896382587377</v>
      </c>
      <c r="I3160" s="35">
        <f>'TMX, TII interim'!AG24</f>
        <v>0.11770787180623254</v>
      </c>
      <c r="J3160" s="35">
        <f>'TMX, TII interim'!AH24</f>
        <v>0.10440034512510787</v>
      </c>
      <c r="K3160" s="35">
        <f>'TMX, TII interim'!AI24</f>
        <v>9.0465570114301563E-2</v>
      </c>
      <c r="L3160" s="35">
        <f>'TMX, TII interim'!AJ24</f>
        <v>8.0581600760972982E-2</v>
      </c>
    </row>
    <row r="3161" spans="2:12">
      <c r="B3161" s="1" t="s">
        <v>5138</v>
      </c>
      <c r="C3161" s="35">
        <f>'TMX, TII interim'!AA31</f>
        <v>-0.27777777777777779</v>
      </c>
      <c r="D3161" s="35">
        <f>'TMX, TII interim'!AB31</f>
        <v>-0.65895061728395055</v>
      </c>
      <c r="E3161" s="35">
        <f>'TMX, TII interim'!AC31</f>
        <v>-0.517578125</v>
      </c>
      <c r="F3161" s="35">
        <f>'TMX, TII interim'!AD31</f>
        <v>-0.51587301587301582</v>
      </c>
      <c r="G3161" s="35">
        <f>'TMX, TII interim'!AE31</f>
        <v>-0.45409429280397018</v>
      </c>
      <c r="H3161" s="35">
        <f>'TMX, TII interim'!AF31</f>
        <v>-0.16289592760180993</v>
      </c>
      <c r="I3161" s="35">
        <f>'TMX, TII interim'!AG31</f>
        <v>-0.15384615384615385</v>
      </c>
      <c r="J3161" s="35">
        <f>'TMX, TII interim'!AH31</f>
        <v>-0.38797814207650272</v>
      </c>
      <c r="K3161" s="35">
        <f>'TMX, TII interim'!AI31</f>
        <v>-0.35</v>
      </c>
      <c r="L3161" s="35">
        <f>'TMX, TII interim'!AJ31</f>
        <v>-0.30270270270270272</v>
      </c>
    </row>
    <row r="3162" spans="2:12">
      <c r="B3162" s="1" t="s">
        <v>5139</v>
      </c>
      <c r="C3162" s="35">
        <f>'TMX, TII interim'!AA25</f>
        <v>-1.8502800882702397E-2</v>
      </c>
      <c r="D3162" s="35">
        <f>'TMX, TII interim'!AB25</f>
        <v>-9.7049292171243362E-2</v>
      </c>
      <c r="E3162" s="35">
        <f>'TMX, TII interim'!AC25</f>
        <v>-9.7236496517072002E-2</v>
      </c>
      <c r="F3162" s="35">
        <f>'TMX, TII interim'!AD25</f>
        <v>-9.5951765719207605E-2</v>
      </c>
      <c r="G3162" s="35">
        <f>'TMX, TII interim'!AE25</f>
        <v>-9.9388908105615181E-2</v>
      </c>
      <c r="H3162" s="35">
        <f>'TMX, TII interim'!AF25</f>
        <v>-1.8322629391764211E-2</v>
      </c>
      <c r="I3162" s="35">
        <f>'TMX, TII interim'!AG25</f>
        <v>-1.5748529504775122E-2</v>
      </c>
      <c r="J3162" s="35">
        <f>'TMX, TII interim'!AH25</f>
        <v>-3.1122967479674801E-2</v>
      </c>
      <c r="K3162" s="35">
        <f>'TMX, TII interim'!AI25</f>
        <v>-3.1686083728075798E-2</v>
      </c>
      <c r="L3162" s="35">
        <f>'TMX, TII interim'!AJ25</f>
        <v>-4.9836444102366761E-2</v>
      </c>
    </row>
    <row r="3163" spans="2:12">
      <c r="B3163" s="1" t="s">
        <v>5140</v>
      </c>
      <c r="C3163" s="35">
        <f>'TMX, TII interim'!AA26</f>
        <v>-4.0849574609304273E-2</v>
      </c>
      <c r="D3163" s="35">
        <f>'TMX, TII interim'!AB26</f>
        <v>-3.6812420401479806E-2</v>
      </c>
      <c r="E3163" s="35">
        <f>'TMX, TII interim'!AC26</f>
        <v>-3.0832413877651121E-2</v>
      </c>
      <c r="F3163" s="35">
        <f>'TMX, TII interim'!AD26</f>
        <v>-2.9047178538390339E-2</v>
      </c>
      <c r="G3163" s="35">
        <f>'TMX, TII interim'!AE26</f>
        <v>-1.7237040764972344E-2</v>
      </c>
      <c r="H3163" s="35">
        <f>'TMX, TII interim'!AF26</f>
        <v>-1.8322629391764211E-2</v>
      </c>
      <c r="I3163" s="35">
        <f>'TMX, TII interim'!AG26</f>
        <v>-1.5748529504775122E-2</v>
      </c>
      <c r="J3163" s="35">
        <f>'TMX, TII interim'!AH26</f>
        <v>-2.3945630081300795E-2</v>
      </c>
      <c r="K3163" s="35">
        <f>'TMX, TII interim'!AI26</f>
        <v>-3.1686083728075798E-2</v>
      </c>
      <c r="L3163" s="35">
        <f>'TMX, TII interim'!AJ26</f>
        <v>-4.9836444102366761E-2</v>
      </c>
    </row>
    <row r="3165" spans="2:12">
      <c r="C3165" s="105" t="s">
        <v>3210</v>
      </c>
      <c r="D3165" s="105" t="s">
        <v>3211</v>
      </c>
      <c r="E3165" s="105" t="s">
        <v>3212</v>
      </c>
      <c r="F3165" s="105" t="s">
        <v>3213</v>
      </c>
      <c r="G3165" s="105" t="s">
        <v>3214</v>
      </c>
      <c r="H3165" s="105" t="s">
        <v>3215</v>
      </c>
      <c r="I3165" s="105" t="s">
        <v>3216</v>
      </c>
      <c r="J3165" s="105" t="s">
        <v>3217</v>
      </c>
    </row>
    <row r="3166" spans="2:12">
      <c r="B3166" s="1" t="str">
        <f>'TMX, TII interim'!B4</f>
        <v>Local revenues</v>
      </c>
      <c r="C3166" s="35">
        <f>'TMX, TII interim'!AA4</f>
        <v>-7.475943745373792E-2</v>
      </c>
      <c r="D3166" s="35">
        <f>'TMX, TII interim'!AB4</f>
        <v>-8.5140630294815334E-2</v>
      </c>
      <c r="E3166" s="35">
        <f>'TMX, TII interim'!AC4</f>
        <v>-9.3885328252208522E-2</v>
      </c>
      <c r="F3166" s="35">
        <f>'TMX, TII interim'!AD4</f>
        <v>-9.9895031490552788E-2</v>
      </c>
      <c r="G3166" s="35">
        <f>'TMX, TII interim'!AE4</f>
        <v>-8.9511111111111097E-2</v>
      </c>
      <c r="H3166" s="35">
        <f>'TMX, TII interim'!AF4</f>
        <v>-7.2877118251689965E-2</v>
      </c>
      <c r="I3166" s="35">
        <f>'TMX, TII interim'!AG4</f>
        <v>-6.7386732938252702E-2</v>
      </c>
      <c r="J3166" s="35">
        <f>'TMX, TII interim'!AH4</f>
        <v>-5.8600583090378966E-2</v>
      </c>
    </row>
    <row r="3167" spans="2:12">
      <c r="B3167" s="1" t="str">
        <f>'TMX, TII interim'!B5</f>
        <v>DLD</v>
      </c>
      <c r="C3167" s="35">
        <f>'TMX, TII interim'!AA5</f>
        <v>-7.3968336361276976E-2</v>
      </c>
      <c r="D3167" s="35">
        <f>'TMX, TII interim'!AB5</f>
        <v>-7.6190476190476142E-2</v>
      </c>
      <c r="E3167" s="35">
        <f>'TMX, TII interim'!AC5</f>
        <v>-0.16469321851453178</v>
      </c>
      <c r="F3167" s="35">
        <f>'TMX, TII interim'!AD5</f>
        <v>-0.12949438202247188</v>
      </c>
      <c r="G3167" s="35">
        <f>'TMX, TII interim'!AE5</f>
        <v>-0.13873318385650224</v>
      </c>
      <c r="H3167" s="35">
        <f>'TMX, TII interim'!AF5</f>
        <v>-9.3996361431170405E-2</v>
      </c>
      <c r="I3167" s="35">
        <f>'TMX, TII interim'!AG5</f>
        <v>-2.1585051546391787E-2</v>
      </c>
      <c r="J3167" s="35">
        <f>'TMX, TII interim'!AH5</f>
        <v>-2.61374636979671E-2</v>
      </c>
    </row>
    <row r="3168" spans="2:12">
      <c r="B3168" s="1" t="str">
        <f>'TMX, TII interim'!B6</f>
        <v>ILD</v>
      </c>
      <c r="C3168" s="35">
        <f>'TMX, TII interim'!AA6</f>
        <v>-0.28852309099222684</v>
      </c>
      <c r="D3168" s="35">
        <f>'TMX, TII interim'!AB6</f>
        <v>-0.40340673036975483</v>
      </c>
      <c r="E3168" s="35">
        <f>'TMX, TII interim'!AC6</f>
        <v>-0.28372324539571925</v>
      </c>
      <c r="F3168" s="35">
        <f>'TMX, TII interim'!AD6</f>
        <v>-0.16074653822998197</v>
      </c>
      <c r="G3168" s="35">
        <f>'TMX, TII interim'!AE6</f>
        <v>-6.5552699228791811E-2</v>
      </c>
      <c r="H3168" s="35">
        <f>'TMX, TII interim'!AF6</f>
        <v>-5.3621169916434508E-2</v>
      </c>
      <c r="I3168" s="35">
        <f>'TMX, TII interim'!AG6</f>
        <v>-4.2390548992355837E-2</v>
      </c>
      <c r="J3168" s="35">
        <f>'TMX, TII interim'!AH6</f>
        <v>5.0215208034433356E-2</v>
      </c>
    </row>
    <row r="3169" spans="2:10">
      <c r="B3169" s="1" t="str">
        <f>'TMX, TII interim'!B7</f>
        <v>Interconnection</v>
      </c>
      <c r="C3169" s="35">
        <f>'TMX, TII interim'!AA7</f>
        <v>-0.1282423739365014</v>
      </c>
      <c r="D3169" s="35">
        <f>'TMX, TII interim'!AB7</f>
        <v>-0.164248159831756</v>
      </c>
      <c r="E3169" s="35">
        <f>'TMX, TII interim'!AC7</f>
        <v>-9.86794717887155E-2</v>
      </c>
      <c r="F3169" s="35">
        <f>'TMX, TII interim'!AD7</f>
        <v>-9.874793290810302E-2</v>
      </c>
      <c r="G3169" s="35">
        <f>'TMX, TII interim'!AE7</f>
        <v>-8.8074268031421044E-2</v>
      </c>
      <c r="H3169" s="35">
        <f>'TMX, TII interim'!AF7</f>
        <v>-8.8575742325113227E-2</v>
      </c>
      <c r="I3169" s="35">
        <f>'TMX, TII interim'!AG7</f>
        <v>-0.16782099094299419</v>
      </c>
      <c r="J3169" s="35">
        <f>'TMX, TII interim'!AH7</f>
        <v>-0.19134993446920057</v>
      </c>
    </row>
    <row r="3170" spans="2:10">
      <c r="B3170" s="1" t="str">
        <f>'TMX, TII interim'!B8</f>
        <v>Data</v>
      </c>
      <c r="C3170" s="35">
        <f>'TMX, TII interim'!AA8</f>
        <v>0.15830769230769226</v>
      </c>
      <c r="D3170" s="35">
        <f>'TMX, TII interim'!AB8</f>
        <v>0.27417256829021541</v>
      </c>
      <c r="E3170" s="35">
        <f>'TMX, TII interim'!AC8</f>
        <v>0.12848297213622284</v>
      </c>
      <c r="F3170" s="35">
        <f>'TMX, TII interim'!AD8</f>
        <v>0.12216641780914883</v>
      </c>
      <c r="G3170" s="35">
        <f>'TMX, TII interim'!AE8</f>
        <v>0.11953778722273878</v>
      </c>
      <c r="H3170" s="35">
        <f>'TMX, TII interim'!AF8</f>
        <v>-7.3956442831215941E-2</v>
      </c>
      <c r="I3170" s="35">
        <f>'TMX, TII interim'!AG8</f>
        <v>7.0208255393440666E-2</v>
      </c>
      <c r="J3170" s="35">
        <f>'TMX, TII interim'!AH8</f>
        <v>5.4070400387081108E-2</v>
      </c>
    </row>
    <row r="3171" spans="2:10">
      <c r="B3171" s="1" t="str">
        <f>'TMX, TII interim'!B9</f>
        <v>Other</v>
      </c>
      <c r="C3171" s="35">
        <f>'TMX, TII interim'!AA9</f>
        <v>-8.455181182453908E-2</v>
      </c>
      <c r="D3171" s="35">
        <f>'TMX, TII interim'!AB9</f>
        <v>-5.8201058201058253E-2</v>
      </c>
      <c r="E3171" s="35">
        <f>'TMX, TII interim'!AC9</f>
        <v>0.21288135593220336</v>
      </c>
      <c r="F3171" s="35">
        <f>'TMX, TII interim'!AD9</f>
        <v>2.0792722547108511E-2</v>
      </c>
      <c r="G3171" s="35">
        <f>'TMX, TII interim'!AE9</f>
        <v>9.1666666666666563E-2</v>
      </c>
      <c r="H3171" s="35">
        <f>'TMX, TII interim'!AF9</f>
        <v>0.2731741573033708</v>
      </c>
      <c r="I3171" s="35">
        <f>'TMX, TII interim'!AG9</f>
        <v>-6.7076579094466182E-2</v>
      </c>
      <c r="J3171" s="35">
        <f>'TMX, TII interim'!AH9</f>
        <v>4.7740292807129325E-2</v>
      </c>
    </row>
    <row r="3172" spans="2:10">
      <c r="B3172" s="37" t="str">
        <f>'TMX, TII interim'!B10</f>
        <v>Total revenues</v>
      </c>
      <c r="C3172" s="88">
        <f>'TMX, TII interim'!AA10</f>
        <v>-4.9757164452735481E-2</v>
      </c>
      <c r="D3172" s="88">
        <f>'TMX, TII interim'!AB10</f>
        <v>-3.9396777214454115E-2</v>
      </c>
      <c r="E3172" s="88">
        <f>'TMX, TII interim'!AC10</f>
        <v>-4.8305959956024935E-2</v>
      </c>
      <c r="F3172" s="88">
        <f>'TMX, TII interim'!AD10</f>
        <v>-4.5515574650913049E-2</v>
      </c>
      <c r="G3172" s="88">
        <f>'TMX, TII interim'!AE10</f>
        <v>-3.1884646628757118E-2</v>
      </c>
      <c r="H3172" s="88">
        <f>'TMX, TII interim'!AF10</f>
        <v>-6.0140518371600504E-2</v>
      </c>
      <c r="I3172" s="88">
        <f>'TMX, TII interim'!AG10</f>
        <v>-3.5705534357825419E-2</v>
      </c>
      <c r="J3172" s="88">
        <f>'TMX, TII interim'!AH10</f>
        <v>-2.8907019271346202E-2</v>
      </c>
    </row>
    <row r="3174" spans="2:10">
      <c r="C3174" s="105" t="s">
        <v>3210</v>
      </c>
      <c r="D3174" s="105" t="s">
        <v>3211</v>
      </c>
      <c r="E3174" s="105" t="s">
        <v>3212</v>
      </c>
      <c r="F3174" s="105" t="s">
        <v>3213</v>
      </c>
      <c r="G3174" s="105" t="s">
        <v>3214</v>
      </c>
      <c r="H3174" s="105" t="s">
        <v>3215</v>
      </c>
      <c r="I3174" s="105" t="s">
        <v>3216</v>
      </c>
      <c r="J3174" s="105" t="s">
        <v>3217</v>
      </c>
    </row>
    <row r="3175" spans="2:10">
      <c r="B3175" s="1" t="s">
        <v>5141</v>
      </c>
      <c r="C3175" s="35">
        <f t="shared" ref="C3175:J3175" si="622">C3163</f>
        <v>-4.0849574609304273E-2</v>
      </c>
      <c r="D3175" s="35">
        <f t="shared" si="622"/>
        <v>-3.6812420401479806E-2</v>
      </c>
      <c r="E3175" s="35">
        <f t="shared" si="622"/>
        <v>-3.0832413877651121E-2</v>
      </c>
      <c r="F3175" s="35">
        <f t="shared" si="622"/>
        <v>-2.9047178538390339E-2</v>
      </c>
      <c r="G3175" s="35">
        <f t="shared" si="622"/>
        <v>-1.7237040764972344E-2</v>
      </c>
      <c r="H3175" s="35">
        <f t="shared" si="622"/>
        <v>-1.8322629391764211E-2</v>
      </c>
      <c r="I3175" s="35">
        <f t="shared" si="622"/>
        <v>-1.5748529504775122E-2</v>
      </c>
      <c r="J3175" s="35">
        <f t="shared" si="622"/>
        <v>-2.3945630081300795E-2</v>
      </c>
    </row>
    <row r="3178" spans="2:10">
      <c r="C3178" s="105" t="s">
        <v>3214</v>
      </c>
      <c r="D3178" s="105" t="s">
        <v>3215</v>
      </c>
      <c r="E3178" s="105" t="s">
        <v>3216</v>
      </c>
      <c r="F3178" s="105" t="s">
        <v>3217</v>
      </c>
      <c r="G3178" s="105" t="s">
        <v>3218</v>
      </c>
    </row>
    <row r="3179" spans="2:10">
      <c r="B3179" s="1" t="s">
        <v>5142</v>
      </c>
      <c r="C3179" s="35">
        <f>'TMX, TII interim'!AE19</f>
        <v>-0.10695269696735854</v>
      </c>
      <c r="D3179" s="35">
        <f>'TMX, TII interim'!AF19</f>
        <v>-9.4273343681071764E-2</v>
      </c>
      <c r="E3179" s="35">
        <f>'TMX, TII interim'!AG19</f>
        <v>-6.7477603353332749E-2</v>
      </c>
      <c r="F3179" s="35">
        <f>'TMX, TII interim'!AH19</f>
        <v>-2.4746807573756024E-2</v>
      </c>
      <c r="G3179" s="35">
        <f>'TMX, TII interim'!AI19</f>
        <v>-2.7564157953858137E-2</v>
      </c>
    </row>
    <row r="3180" spans="2:10">
      <c r="B3180" s="1" t="s">
        <v>5143</v>
      </c>
      <c r="C3180" s="35">
        <f>G3153</f>
        <v>2.6771178776002325E-2</v>
      </c>
      <c r="D3180" s="35">
        <f>H3153</f>
        <v>-3.6273277733348541E-2</v>
      </c>
      <c r="E3180" s="35">
        <f>I3153</f>
        <v>-1.213414634146337E-2</v>
      </c>
      <c r="F3180" s="35">
        <f>J3153</f>
        <v>-3.1672618699139399E-2</v>
      </c>
      <c r="G3180" s="35">
        <f>K3153</f>
        <v>-3.0536144224558082E-2</v>
      </c>
    </row>
    <row r="3182" spans="2:10">
      <c r="B3182" s="1" t="s">
        <v>5144</v>
      </c>
      <c r="C3182" s="35">
        <f>'TMX, TII interim'!AE17</f>
        <v>-8.4099421178072897E-2</v>
      </c>
      <c r="D3182" s="35">
        <f>'TMX, TII interim'!AF17</f>
        <v>-0.10128338536246961</v>
      </c>
      <c r="E3182" s="35">
        <f>'TMX, TII interim'!AG17</f>
        <v>-0.1881947106170947</v>
      </c>
      <c r="F3182" s="35">
        <f>'TMX, TII interim'!AH17</f>
        <v>-0.33845001871958069</v>
      </c>
      <c r="G3182" s="35">
        <f>'TMX, TII interim'!AI17</f>
        <v>-0.50966542750929367</v>
      </c>
    </row>
    <row r="3183" spans="2:10">
      <c r="B3183" s="1" t="s">
        <v>5145</v>
      </c>
      <c r="C3183" s="35">
        <f>('TMX, TII interim'!M15+'TMX, TII interim'!M16)/('TMX, TII interim'!I15+'TMX, TII interim'!I16)-1</f>
        <v>5.0553154077221718E-2</v>
      </c>
      <c r="D3183" s="35">
        <f>('TMX, TII interim'!N15+'TMX, TII interim'!N16)/('TMX, TII interim'!J15+'TMX, TII interim'!J16)-1</f>
        <v>-1.9357045143638896E-2</v>
      </c>
      <c r="E3183" s="35">
        <f>('TMX, TII interim'!O15+'TMX, TII interim'!O16)/('TMX, TII interim'!K15+'TMX, TII interim'!K16)-1</f>
        <v>2.1173228917409803E-2</v>
      </c>
      <c r="F3183" s="35">
        <f>('TMX, TII interim'!P15+'TMX, TII interim'!P16)/('TMX, TII interim'!L15+'TMX, TII interim'!L16)-1</f>
        <v>2.5190839694656519E-2</v>
      </c>
      <c r="G3183" s="35">
        <f>('TMX, TII interim'!Q15+'TMX, TII interim'!Q16)/('TMX, TII interim'!M15+'TMX, TII interim'!M16)-1</f>
        <v>5.9348629611548853E-2</v>
      </c>
    </row>
    <row r="3184" spans="2:10">
      <c r="B3184" s="1" t="s">
        <v>5146</v>
      </c>
      <c r="C3184" s="35">
        <f>'TMX, TII interim'!AE22</f>
        <v>-0.10273024660291896</v>
      </c>
      <c r="D3184" s="35">
        <f>'TMX, TII interim'!AF22</f>
        <v>-9.5609627082782311E-2</v>
      </c>
      <c r="E3184" s="35">
        <f>'TMX, TII interim'!AG22</f>
        <v>-8.8792636708175388E-2</v>
      </c>
      <c r="F3184" s="35">
        <f>'TMX, TII interim'!AH22</f>
        <v>-8.4485954655639572E-2</v>
      </c>
      <c r="G3184" s="35">
        <f>'TMX, TII interim'!AI22</f>
        <v>-0.11848839655051535</v>
      </c>
    </row>
    <row r="3186" spans="2:8">
      <c r="B3186" s="1" t="s">
        <v>5147</v>
      </c>
      <c r="C3186" s="105" t="s">
        <v>3210</v>
      </c>
      <c r="D3186" s="105" t="s">
        <v>3211</v>
      </c>
      <c r="E3186" s="105" t="s">
        <v>3212</v>
      </c>
      <c r="F3186" s="105" t="s">
        <v>3213</v>
      </c>
      <c r="G3186" s="105" t="s">
        <v>3214</v>
      </c>
      <c r="H3186" s="1" t="s">
        <v>5050</v>
      </c>
    </row>
    <row r="3187" spans="2:8">
      <c r="B3187" s="1" t="s">
        <v>387</v>
      </c>
      <c r="C3187" s="35">
        <f>'TMX, TII interim'!AA178</f>
        <v>0.26054852320675104</v>
      </c>
      <c r="D3187" s="35">
        <f>'TMX, TII interim'!AB178</f>
        <v>0.20841487279843451</v>
      </c>
      <c r="E3187" s="35">
        <f>'TMX, TII interim'!AC178</f>
        <v>0.1654343807763401</v>
      </c>
      <c r="F3187" s="35">
        <f>'TMX, TII interim'!AD178</f>
        <v>0.18982742960944599</v>
      </c>
      <c r="G3187" s="35">
        <f>'TMX, TII interim'!AE178</f>
        <v>0.15564853556485359</v>
      </c>
      <c r="H3187" s="1" t="s">
        <v>5148</v>
      </c>
    </row>
    <row r="3188" spans="2:8">
      <c r="B3188" s="1" t="s">
        <v>109</v>
      </c>
      <c r="C3188" s="35">
        <f>'TMX, TII interim'!AA179</f>
        <v>0.30364372469635637</v>
      </c>
      <c r="D3188" s="35">
        <f>'TMX, TII interim'!AB179</f>
        <v>0.26545454545454539</v>
      </c>
      <c r="E3188" s="35">
        <f>'TMX, TII interim'!AC179</f>
        <v>0.29929577464788726</v>
      </c>
      <c r="F3188" s="35">
        <f>'TMX, TII interim'!AD179</f>
        <v>0.30662020905923337</v>
      </c>
      <c r="G3188" s="35">
        <f>'TMX, TII interim'!AE179</f>
        <v>0.14596273291925477</v>
      </c>
      <c r="H3188" s="1" t="s">
        <v>5149</v>
      </c>
    </row>
    <row r="3190" spans="2:8">
      <c r="B3190" s="1" t="s">
        <v>5150</v>
      </c>
      <c r="C3190" s="35">
        <f>'TMX, TII interim'!AA182</f>
        <v>0.12455403987408187</v>
      </c>
      <c r="D3190" s="35">
        <f>'TMX, TII interim'!AB182</f>
        <v>0.10149223221586268</v>
      </c>
      <c r="E3190" s="35">
        <f>'TMX, TII interim'!AC182</f>
        <v>5.6841289822794572E-2</v>
      </c>
      <c r="F3190" s="35">
        <f>'TMX, TII interim'!AD182</f>
        <v>6.3423527154097048E-2</v>
      </c>
      <c r="G3190" s="35">
        <f>'TMX, TII interim'!AE182</f>
        <v>5.6172436316133334E-2</v>
      </c>
      <c r="H3190" s="1" t="s">
        <v>5148</v>
      </c>
    </row>
    <row r="3191" spans="2:8">
      <c r="B3191" s="1" t="s">
        <v>1500</v>
      </c>
      <c r="C3191" s="35">
        <f>'TMX, TII interim'!AA187</f>
        <v>0.24700650017105708</v>
      </c>
      <c r="D3191" s="35">
        <f>'TMX, TII interim'!AB187</f>
        <v>0.19999999999999996</v>
      </c>
      <c r="E3191" s="35">
        <f>'TMX, TII interim'!AC187</f>
        <v>0.12817448461308634</v>
      </c>
      <c r="F3191" s="35">
        <f>'TMX, TII interim'!AD187</f>
        <v>0.11580459770114948</v>
      </c>
      <c r="G3191" s="35">
        <f>'TMX, TII interim'!AE187</f>
        <v>0.11522633744855959</v>
      </c>
    </row>
    <row r="3192" spans="2:8">
      <c r="B3192" s="1" t="s">
        <v>942</v>
      </c>
      <c r="C3192" s="35">
        <f>'TMX, TII interim'!AA189</f>
        <v>0.35502671199611457</v>
      </c>
      <c r="D3192" s="35">
        <f>'TMX, TII interim'!AB189</f>
        <v>0.29995489400090203</v>
      </c>
      <c r="E3192" s="35">
        <f>'TMX, TII interim'!AC189</f>
        <v>0.21859706362153353</v>
      </c>
      <c r="F3192" s="35">
        <f>'TMX, TII interim'!AD189</f>
        <v>0.1900191938579654</v>
      </c>
      <c r="G3192" s="35">
        <f>'TMX, TII interim'!AE189</f>
        <v>0.19318996415770617</v>
      </c>
    </row>
    <row r="3193" spans="2:8">
      <c r="B3193" s="1" t="s">
        <v>5151</v>
      </c>
      <c r="C3193" s="35">
        <f>'TMX, TII interim'!AA190</f>
        <v>0.62467362924281988</v>
      </c>
      <c r="D3193" s="35">
        <f>'TMX, TII interim'!AB190</f>
        <v>0.41897891231964479</v>
      </c>
      <c r="E3193" s="35">
        <f>'TMX, TII interim'!AC190</f>
        <v>0.29348882410106891</v>
      </c>
      <c r="F3193" s="35">
        <f>'TMX, TII interim'!AD190</f>
        <v>0.20953630796150491</v>
      </c>
      <c r="G3193" s="35">
        <f>'TMX, TII interim'!AE190</f>
        <v>0.19726797910807559</v>
      </c>
    </row>
    <row r="3194" spans="2:8">
      <c r="C3194" s="35"/>
      <c r="D3194" s="35"/>
      <c r="E3194" s="35"/>
      <c r="F3194" s="35"/>
      <c r="G3194" s="35"/>
    </row>
    <row r="3195" spans="2:8">
      <c r="B3195" s="1" t="s">
        <v>5152</v>
      </c>
      <c r="C3195" s="35">
        <f>'TMX, TII interim'!AA191</f>
        <v>0.3458299375169791</v>
      </c>
      <c r="D3195" s="35">
        <f>'TMX, TII interim'!AB191</f>
        <v>0.26839664034098032</v>
      </c>
      <c r="E3195" s="35">
        <f>'TMX, TII interim'!AC191</f>
        <v>0.19059011164274331</v>
      </c>
      <c r="F3195" s="35">
        <f>'TMX, TII interim'!AD191</f>
        <v>0.16346669526976298</v>
      </c>
      <c r="G3195" s="35">
        <f>'TMX, TII interim'!AE191</f>
        <v>0.27472749293500209</v>
      </c>
    </row>
    <row r="3196" spans="2:8">
      <c r="B3196" s="1" t="s">
        <v>5153</v>
      </c>
      <c r="C3196" s="35">
        <f>'TMX, TII interim'!AA193</f>
        <v>-0.10172222369164952</v>
      </c>
      <c r="D3196" s="35">
        <f>'TMX, TII interim'!AB193</f>
        <v>-7.4409480981964093E-2</v>
      </c>
      <c r="E3196" s="35">
        <f>'TMX, TII interim'!AC193</f>
        <v>-5.066590257632464E-2</v>
      </c>
      <c r="F3196" s="35">
        <f>'TMX, TII interim'!AD193</f>
        <v>1.1224824084917984E-2</v>
      </c>
      <c r="G3196" s="35">
        <f>'TMX, TII interim'!AE193</f>
        <v>-5.3359586512429225E-2</v>
      </c>
      <c r="H3196" s="1" t="s">
        <v>5154</v>
      </c>
    </row>
    <row r="3198" spans="2:8">
      <c r="B3198" s="38" t="s">
        <v>5155</v>
      </c>
    </row>
    <row r="3200" spans="2:8">
      <c r="C3200" s="41" t="s">
        <v>3211</v>
      </c>
      <c r="D3200" s="41" t="s">
        <v>3212</v>
      </c>
      <c r="E3200" s="41" t="s">
        <v>3213</v>
      </c>
    </row>
    <row r="3201" spans="2:8">
      <c r="B3201" s="1" t="s">
        <v>5156</v>
      </c>
      <c r="C3201" s="34">
        <f>'AMX-Interim'!BB96</f>
        <v>3.4995060144853207E-2</v>
      </c>
      <c r="D3201" s="34">
        <f>'AMX-Interim'!BC96</f>
        <v>4.6939461965125773E-2</v>
      </c>
      <c r="E3201" s="34">
        <f>'AMX-Interim'!BD96</f>
        <v>1.5364031543386947E-2</v>
      </c>
    </row>
    <row r="3202" spans="2:8">
      <c r="B3202" s="1" t="s">
        <v>5157</v>
      </c>
      <c r="C3202" s="34">
        <f>'AMX-Interim'!BB95</f>
        <v>0.39367388588984342</v>
      </c>
      <c r="D3202" s="34">
        <f>'AMX-Interim'!BC95</f>
        <v>0.27658775690456272</v>
      </c>
      <c r="E3202" s="34">
        <f ca="1">'AMX-Interim'!BD95</f>
        <v>0.25338505509186016</v>
      </c>
    </row>
    <row r="3203" spans="2:8">
      <c r="B3203" s="1" t="s">
        <v>5158</v>
      </c>
      <c r="C3203" s="35">
        <f>'AMX-Interim'!BB62</f>
        <v>9.2383672264051642E-2</v>
      </c>
      <c r="D3203" s="35">
        <f>'AMX-Interim'!BC62</f>
        <v>8.5979672104830041E-2</v>
      </c>
      <c r="E3203" s="35">
        <f>'AMX-Interim'!BD62</f>
        <v>7.5863911226651926E-2</v>
      </c>
    </row>
    <row r="3205" spans="2:8">
      <c r="B3205" s="38" t="s">
        <v>5159</v>
      </c>
    </row>
    <row r="3207" spans="2:8">
      <c r="B3207" s="1" t="s">
        <v>962</v>
      </c>
      <c r="C3207" s="105" t="s">
        <v>3208</v>
      </c>
      <c r="D3207" s="105" t="s">
        <v>3209</v>
      </c>
      <c r="E3207" s="105" t="s">
        <v>3210</v>
      </c>
      <c r="F3207" s="105" t="s">
        <v>3211</v>
      </c>
      <c r="G3207" s="105" t="s">
        <v>3212</v>
      </c>
      <c r="H3207" s="105" t="s">
        <v>3213</v>
      </c>
    </row>
    <row r="3208" spans="2:8">
      <c r="B3208" s="1" t="s">
        <v>5160</v>
      </c>
      <c r="C3208" s="34">
        <f>'AMX-Interim'!AY196</f>
        <v>0.14462542233388431</v>
      </c>
      <c r="D3208" s="34">
        <f>'AMX-Interim'!AZ196</f>
        <v>4.4594697399485295E-2</v>
      </c>
      <c r="E3208" s="34">
        <f>'AMX-Interim'!BA196</f>
        <v>4.7177760994206341E-2</v>
      </c>
      <c r="F3208" s="34">
        <f>'AMX-Interim'!BB196</f>
        <v>1.8683595469755288E-2</v>
      </c>
      <c r="G3208" s="34">
        <f>'AMX-Interim'!BC196</f>
        <v>2.162526290509903E-2</v>
      </c>
      <c r="H3208" s="34">
        <f>'AMX-Interim'!BD196</f>
        <v>7.1749165747802657E-2</v>
      </c>
    </row>
    <row r="3210" spans="2:8">
      <c r="B3210" s="1" t="s">
        <v>5161</v>
      </c>
      <c r="C3210" s="34">
        <f>'AMX-Interim'!AY213</f>
        <v>0.34461057100123171</v>
      </c>
      <c r="D3210" s="34">
        <f>'AMX-Interim'!AZ213</f>
        <v>0.23742979013893661</v>
      </c>
      <c r="E3210" s="34">
        <f>'AMX-Interim'!BA213</f>
        <v>0.19429899018881169</v>
      </c>
      <c r="F3210" s="34">
        <f>'AMX-Interim'!BB213</f>
        <v>0.15935030229516878</v>
      </c>
      <c r="G3210" s="34">
        <f>'AMX-Interim'!BC213</f>
        <v>0.1823354483138433</v>
      </c>
      <c r="H3210" s="34">
        <f>'AMX-Interim'!BD213</f>
        <v>0.26073370067675028</v>
      </c>
    </row>
    <row r="3211" spans="2:8">
      <c r="B3211" s="1" t="s">
        <v>5162</v>
      </c>
      <c r="C3211" s="34">
        <f>'AMX-Interim'!AY211</f>
        <v>-0.18558503375317426</v>
      </c>
      <c r="D3211" s="34">
        <f>'AMX-Interim'!AZ211</f>
        <v>-0.19746650644049624</v>
      </c>
      <c r="E3211" s="34">
        <f>'AMX-Interim'!BA211</f>
        <v>-0.21818132635596388</v>
      </c>
      <c r="F3211" s="34">
        <f>'AMX-Interim'!BB211</f>
        <v>-0.16864563705283975</v>
      </c>
      <c r="G3211" s="34">
        <f>'AMX-Interim'!BC211</f>
        <v>-9.1529604431819456E-2</v>
      </c>
      <c r="H3211" s="34">
        <f>'AMX-Interim'!BD211</f>
        <v>-0.10854061328645148</v>
      </c>
    </row>
    <row r="3213" spans="2:8">
      <c r="B3213" s="38" t="s">
        <v>5163</v>
      </c>
    </row>
    <row r="3215" spans="2:8">
      <c r="B3215" s="1" t="s">
        <v>5164</v>
      </c>
      <c r="C3215" s="1">
        <v>228.5</v>
      </c>
    </row>
    <row r="3216" spans="2:8">
      <c r="B3216" s="1" t="s">
        <v>5165</v>
      </c>
      <c r="C3216" s="35">
        <f>7.5%+5.4%</f>
        <v>0.129</v>
      </c>
    </row>
    <row r="3217" spans="2:9">
      <c r="B3217" s="1" t="s">
        <v>5166</v>
      </c>
      <c r="C3217" s="35">
        <f>1-C3216</f>
        <v>0.871</v>
      </c>
    </row>
    <row r="3218" spans="2:9">
      <c r="B3218" s="1" t="s">
        <v>5167</v>
      </c>
      <c r="C3218" s="1">
        <f>C3217*C3215</f>
        <v>199.02350000000001</v>
      </c>
    </row>
    <row r="3219" spans="2:9">
      <c r="B3219" s="1" t="s">
        <v>5168</v>
      </c>
      <c r="C3219" s="1">
        <v>23</v>
      </c>
    </row>
    <row r="3220" spans="2:9">
      <c r="B3220" s="1" t="s">
        <v>5169</v>
      </c>
      <c r="C3220" s="4">
        <f>C3219*C3218</f>
        <v>4577.5405000000001</v>
      </c>
    </row>
    <row r="3222" spans="2:9">
      <c r="B3222" s="38" t="s">
        <v>5170</v>
      </c>
    </row>
    <row r="3224" spans="2:9">
      <c r="B3224" s="37" t="s">
        <v>4674</v>
      </c>
      <c r="C3224" s="37">
        <v>2007</v>
      </c>
      <c r="D3224" s="37">
        <f t="shared" ref="D3224:I3224" si="623">C3224+1</f>
        <v>2008</v>
      </c>
      <c r="E3224" s="37">
        <f t="shared" si="623"/>
        <v>2009</v>
      </c>
      <c r="F3224" s="158">
        <f t="shared" si="623"/>
        <v>2010</v>
      </c>
      <c r="G3224" s="158">
        <f t="shared" si="623"/>
        <v>2011</v>
      </c>
      <c r="H3224" s="158">
        <f t="shared" si="623"/>
        <v>2012</v>
      </c>
      <c r="I3224" s="158">
        <f t="shared" si="623"/>
        <v>2013</v>
      </c>
    </row>
    <row r="3225" spans="2:9">
      <c r="B3225" s="1" t="s">
        <v>5171</v>
      </c>
      <c r="C3225" s="116">
        <f>Telmex!C10/1000</f>
        <v>130.767</v>
      </c>
      <c r="D3225" s="116">
        <f>Telmex!D10/1000</f>
        <v>124.105</v>
      </c>
      <c r="E3225" s="116">
        <f>Telmex!E10/1000</f>
        <v>118.348</v>
      </c>
      <c r="F3225" s="116">
        <f>Telmex!F10/1000</f>
        <v>114.08</v>
      </c>
      <c r="G3225" s="116">
        <f>Telmex!G10/1000</f>
        <v>111.06399999999999</v>
      </c>
      <c r="H3225" s="116">
        <f>Telmex!H10/1000</f>
        <v>104.49</v>
      </c>
      <c r="I3225" s="116">
        <f>Telmex!I10/1000</f>
        <v>104.477</v>
      </c>
    </row>
    <row r="3226" spans="2:9">
      <c r="B3226" s="1" t="s">
        <v>327</v>
      </c>
      <c r="C3226" s="116"/>
      <c r="D3226" s="35">
        <f t="shared" ref="D3226:I3226" si="624">D3225/C3225-1</f>
        <v>-5.0945574953925599E-2</v>
      </c>
      <c r="E3226" s="35">
        <f t="shared" si="624"/>
        <v>-4.6388139075782653E-2</v>
      </c>
      <c r="F3226" s="35">
        <f t="shared" si="624"/>
        <v>-3.6063135836685078E-2</v>
      </c>
      <c r="G3226" s="35">
        <f t="shared" si="624"/>
        <v>-2.6437587657784034E-2</v>
      </c>
      <c r="H3226" s="35">
        <f t="shared" si="624"/>
        <v>-5.9191097025138695E-2</v>
      </c>
      <c r="I3226" s="35">
        <f t="shared" si="624"/>
        <v>-1.2441381950412111E-4</v>
      </c>
    </row>
    <row r="3227" spans="2:9">
      <c r="B3227" s="1" t="s">
        <v>5172</v>
      </c>
      <c r="C3227" s="116">
        <f>Telmex!C7/1000</f>
        <v>10.94</v>
      </c>
      <c r="D3227" s="116">
        <f>Telmex!D7/1000</f>
        <v>13.212999999999999</v>
      </c>
      <c r="E3227" s="116">
        <f>Telmex!E7/1000</f>
        <v>16.079999999999998</v>
      </c>
      <c r="F3227" s="116">
        <f>Telmex!F7/1000</f>
        <v>18.412240000000001</v>
      </c>
      <c r="G3227" s="116">
        <f>Telmex!G7/1000</f>
        <v>19.330159999999999</v>
      </c>
      <c r="H3227" s="116">
        <f>Telmex!H7/1000</f>
        <v>21.805231005943437</v>
      </c>
      <c r="I3227" s="116">
        <f>Telmex!I7/1000</f>
        <v>24.226156480112341</v>
      </c>
    </row>
    <row r="3228" spans="2:9">
      <c r="B3228" s="1" t="s">
        <v>327</v>
      </c>
      <c r="D3228" s="35">
        <f t="shared" ref="D3228:I3228" si="625">D3227/C3227-1</f>
        <v>0.20776965265082259</v>
      </c>
      <c r="E3228" s="35">
        <f t="shared" si="625"/>
        <v>0.21698327404828577</v>
      </c>
      <c r="F3228" s="35">
        <f t="shared" si="625"/>
        <v>0.14503980099502511</v>
      </c>
      <c r="G3228" s="35">
        <f t="shared" si="625"/>
        <v>4.9853792911671801E-2</v>
      </c>
      <c r="H3228" s="35">
        <f t="shared" si="625"/>
        <v>0.12804193063810332</v>
      </c>
      <c r="I3228" s="35">
        <f t="shared" si="625"/>
        <v>0.11102498632135727</v>
      </c>
    </row>
    <row r="3229" spans="2:9">
      <c r="B3229" s="1" t="s">
        <v>5173</v>
      </c>
      <c r="C3229" s="116">
        <f t="shared" ref="C3229:I3229" si="626">C3225-C3227</f>
        <v>119.827</v>
      </c>
      <c r="D3229" s="116">
        <f t="shared" si="626"/>
        <v>110.89200000000001</v>
      </c>
      <c r="E3229" s="116">
        <f t="shared" si="626"/>
        <v>102.268</v>
      </c>
      <c r="F3229" s="116">
        <f t="shared" si="626"/>
        <v>95.667760000000001</v>
      </c>
      <c r="G3229" s="116">
        <f t="shared" si="626"/>
        <v>91.733839999999987</v>
      </c>
      <c r="H3229" s="116">
        <f t="shared" si="626"/>
        <v>82.684768994056554</v>
      </c>
      <c r="I3229" s="116">
        <f t="shared" si="626"/>
        <v>80.250843519887667</v>
      </c>
    </row>
    <row r="3230" spans="2:9">
      <c r="B3230" s="1" t="s">
        <v>327</v>
      </c>
      <c r="D3230" s="35">
        <f t="shared" ref="D3230:I3230" si="627">D3229/C3229-1</f>
        <v>-7.4565832408388655E-2</v>
      </c>
      <c r="E3230" s="35">
        <f t="shared" si="627"/>
        <v>-7.7769361180247576E-2</v>
      </c>
      <c r="F3230" s="35">
        <f t="shared" si="627"/>
        <v>-6.4538663120428663E-2</v>
      </c>
      <c r="G3230" s="35">
        <f t="shared" si="627"/>
        <v>-4.1120645032349579E-2</v>
      </c>
      <c r="H3230" s="35">
        <f t="shared" si="627"/>
        <v>-9.8644851299623304E-2</v>
      </c>
      <c r="I3230" s="35">
        <f t="shared" si="627"/>
        <v>-2.9436200932530188E-2</v>
      </c>
    </row>
    <row r="3232" spans="2:9">
      <c r="B3232" s="38" t="s">
        <v>5174</v>
      </c>
    </row>
    <row r="3234" spans="2:5">
      <c r="C3234" s="1" t="s">
        <v>3212</v>
      </c>
      <c r="D3234" s="1" t="s">
        <v>5175</v>
      </c>
      <c r="E3234" s="1" t="s">
        <v>5176</v>
      </c>
    </row>
    <row r="3235" spans="2:5">
      <c r="B3235" s="1" t="s">
        <v>5177</v>
      </c>
      <c r="C3235" s="35">
        <v>0.184</v>
      </c>
      <c r="D3235" s="35">
        <v>0.153</v>
      </c>
      <c r="E3235" s="35">
        <v>0.111</v>
      </c>
    </row>
    <row r="3236" spans="2:5">
      <c r="B3236" s="1" t="s">
        <v>5178</v>
      </c>
      <c r="C3236" s="35">
        <v>0.39300000000000002</v>
      </c>
      <c r="D3236" s="35">
        <v>0.35299999999999998</v>
      </c>
      <c r="E3236" s="35">
        <v>0.27</v>
      </c>
    </row>
    <row r="3238" spans="2:5">
      <c r="C3238" s="1" t="s">
        <v>3212</v>
      </c>
      <c r="D3238" s="1" t="s">
        <v>3213</v>
      </c>
      <c r="E3238" s="1" t="s">
        <v>3214</v>
      </c>
    </row>
    <row r="3239" spans="2:5">
      <c r="B3239" s="1" t="s">
        <v>5179</v>
      </c>
      <c r="C3239" s="35">
        <f>C3235</f>
        <v>0.184</v>
      </c>
      <c r="D3239" s="35">
        <f>D3235*2-C3239</f>
        <v>0.122</v>
      </c>
      <c r="E3239" s="35">
        <f>E3235*3-D3235*2</f>
        <v>2.7000000000000024E-2</v>
      </c>
    </row>
    <row r="3240" spans="2:5">
      <c r="B3240" s="1" t="s">
        <v>5180</v>
      </c>
      <c r="C3240" s="35">
        <f>C3236</f>
        <v>0.39300000000000002</v>
      </c>
      <c r="D3240" s="35">
        <f>D3236*2-C3240</f>
        <v>0.31299999999999994</v>
      </c>
      <c r="E3240" s="35">
        <f>E3236*3-D3236*2</f>
        <v>0.10400000000000009</v>
      </c>
    </row>
    <row r="3242" spans="2:5">
      <c r="B3242" s="1" t="s">
        <v>5181</v>
      </c>
      <c r="C3242" s="35">
        <f>'TMX, TII interim'!AC128</f>
        <v>6.2451512800620668E-2</v>
      </c>
      <c r="D3242" s="35">
        <f>'TMX, TII interim'!AD128</f>
        <v>7.1790870074131874E-2</v>
      </c>
      <c r="E3242" s="35">
        <f>'TMX, TII interim'!AE128</f>
        <v>4.8237476808905333E-2</v>
      </c>
    </row>
    <row r="3243" spans="2:5">
      <c r="B3243" s="1" t="s">
        <v>5182</v>
      </c>
      <c r="C3243" s="35">
        <f>'TMX, TII interim'!AC55</f>
        <v>0.18211770395671456</v>
      </c>
      <c r="D3243" s="35">
        <f>'TMX, TII interim'!AD55</f>
        <v>-2.3928926384789828E-2</v>
      </c>
      <c r="E3243" s="35">
        <f>'TMX, TII interim'!AE55</f>
        <v>-0.16939664473747029</v>
      </c>
    </row>
    <row r="3245" spans="2:5">
      <c r="B3245" s="1" t="s">
        <v>5183</v>
      </c>
      <c r="C3245" s="35">
        <f>'TMX, TII interim'!AC132</f>
        <v>0.22692889561270801</v>
      </c>
      <c r="D3245" s="35">
        <f>'TMX, TII interim'!AD132</f>
        <v>0.24848484848484853</v>
      </c>
      <c r="E3245" s="35">
        <f>'TMX, TII interim'!AE132</f>
        <v>0.16483516483516492</v>
      </c>
    </row>
    <row r="3246" spans="2:5">
      <c r="B3246" s="1" t="s">
        <v>5184</v>
      </c>
      <c r="C3246" s="35">
        <f>'TMX, TII interim'!AC65</f>
        <v>0.54384579590800874</v>
      </c>
      <c r="D3246" s="35">
        <f>'TMX, TII interim'!AD65</f>
        <v>7.6039972112480259E-2</v>
      </c>
      <c r="E3246" s="35">
        <f>'TMX, TII interim'!AE65</f>
        <v>-0.34942129629629604</v>
      </c>
    </row>
    <row r="3248" spans="2:5">
      <c r="B3248" s="38" t="s">
        <v>5185</v>
      </c>
    </row>
    <row r="3250" spans="2:35">
      <c r="B3250" s="37" t="s">
        <v>5186</v>
      </c>
      <c r="C3250" s="105" t="s">
        <v>4351</v>
      </c>
      <c r="D3250" s="105" t="s">
        <v>4352</v>
      </c>
      <c r="E3250" s="105" t="s">
        <v>4353</v>
      </c>
      <c r="F3250" s="105" t="s">
        <v>4354</v>
      </c>
      <c r="G3250" s="105" t="s">
        <v>3208</v>
      </c>
      <c r="H3250" s="105" t="s">
        <v>3209</v>
      </c>
      <c r="I3250" s="105" t="s">
        <v>3210</v>
      </c>
      <c r="J3250" s="105" t="s">
        <v>3211</v>
      </c>
      <c r="K3250" s="105" t="s">
        <v>3212</v>
      </c>
      <c r="L3250" s="105" t="s">
        <v>3213</v>
      </c>
      <c r="M3250" s="105" t="s">
        <v>3214</v>
      </c>
      <c r="N3250" s="105" t="s">
        <v>3215</v>
      </c>
      <c r="O3250" s="105" t="s">
        <v>3216</v>
      </c>
      <c r="P3250" s="105" t="s">
        <v>3217</v>
      </c>
      <c r="Q3250" s="105" t="s">
        <v>3218</v>
      </c>
      <c r="R3250" s="105" t="s">
        <v>3219</v>
      </c>
      <c r="S3250" s="105" t="s">
        <v>3220</v>
      </c>
      <c r="T3250" s="105" t="s">
        <v>3221</v>
      </c>
      <c r="V3250" s="105" t="s">
        <v>3208</v>
      </c>
      <c r="W3250" s="105" t="s">
        <v>3209</v>
      </c>
      <c r="X3250" s="105" t="s">
        <v>3210</v>
      </c>
      <c r="Y3250" s="105" t="s">
        <v>3211</v>
      </c>
      <c r="Z3250" s="105" t="s">
        <v>3212</v>
      </c>
      <c r="AA3250" s="105" t="s">
        <v>3213</v>
      </c>
      <c r="AB3250" s="105" t="s">
        <v>3214</v>
      </c>
      <c r="AC3250" s="105" t="s">
        <v>3215</v>
      </c>
      <c r="AD3250" s="105" t="s">
        <v>3216</v>
      </c>
      <c r="AE3250" s="105" t="s">
        <v>3217</v>
      </c>
      <c r="AF3250" s="105" t="s">
        <v>3218</v>
      </c>
      <c r="AG3250" s="105" t="s">
        <v>3219</v>
      </c>
      <c r="AH3250" s="105" t="s">
        <v>3220</v>
      </c>
      <c r="AI3250" s="105" t="s">
        <v>3221</v>
      </c>
    </row>
    <row r="3251" spans="2:35">
      <c r="B3251" s="1" t="s">
        <v>5187</v>
      </c>
      <c r="C3251" s="85">
        <f t="shared" ref="C3251:N3251" si="628">C3293</f>
        <v>77309.543941160009</v>
      </c>
      <c r="D3251" s="85">
        <f t="shared" si="628"/>
        <v>79982.514634760009</v>
      </c>
      <c r="E3251" s="85">
        <f t="shared" si="628"/>
        <v>82182.838498519995</v>
      </c>
      <c r="F3251" s="85">
        <f t="shared" si="628"/>
        <v>84426.752819639994</v>
      </c>
      <c r="G3251" s="85">
        <f t="shared" si="628"/>
        <v>83756.29751448</v>
      </c>
      <c r="H3251" s="85">
        <f t="shared" si="628"/>
        <v>85723.778210240009</v>
      </c>
      <c r="I3251" s="85">
        <f t="shared" si="628"/>
        <v>87865.529950200013</v>
      </c>
      <c r="J3251" s="85">
        <f t="shared" si="628"/>
        <v>90731.999589679996</v>
      </c>
      <c r="K3251" s="85">
        <f t="shared" si="628"/>
        <v>91328.272168367999</v>
      </c>
      <c r="L3251" s="85">
        <f t="shared" si="628"/>
        <v>94653.785866700026</v>
      </c>
      <c r="M3251" s="85">
        <f t="shared" si="628"/>
        <v>97250.851746100001</v>
      </c>
      <c r="N3251" s="85">
        <f t="shared" si="628"/>
        <v>101541.8923854</v>
      </c>
      <c r="O3251" s="4">
        <f t="shared" ref="O3251:T3253" si="629">K3251*(1+AD3251)</f>
        <v>101325.22502902626</v>
      </c>
      <c r="P3251" s="4">
        <f t="shared" si="629"/>
        <v>102978.12640739145</v>
      </c>
      <c r="Q3251" s="4">
        <f t="shared" si="629"/>
        <v>107232.22007288451</v>
      </c>
      <c r="R3251" s="4">
        <f t="shared" si="629"/>
        <v>111391.11905868002</v>
      </c>
      <c r="S3251" s="4">
        <f t="shared" si="629"/>
        <v>111078.80676183022</v>
      </c>
      <c r="T3251" s="4">
        <f t="shared" si="629"/>
        <v>110992.62343214609</v>
      </c>
      <c r="V3251" s="35">
        <f t="shared" ref="V3251:AC3255" si="630">G3251/C3251-1</f>
        <v>8.3388844955890384E-2</v>
      </c>
      <c r="W3251" s="35">
        <f t="shared" si="630"/>
        <v>7.1781483761762965E-2</v>
      </c>
      <c r="X3251" s="35">
        <f t="shared" si="630"/>
        <v>6.9146935728952252E-2</v>
      </c>
      <c r="Y3251" s="35">
        <f t="shared" si="630"/>
        <v>7.4683042512719178E-2</v>
      </c>
      <c r="Z3251" s="35">
        <f t="shared" si="630"/>
        <v>9.0404839738515541E-2</v>
      </c>
      <c r="AA3251" s="35">
        <f t="shared" si="630"/>
        <v>0.10417188606128525</v>
      </c>
      <c r="AB3251" s="35">
        <f t="shared" si="630"/>
        <v>0.10681460410264809</v>
      </c>
      <c r="AC3251" s="35">
        <f t="shared" si="630"/>
        <v>0.11914090777901842</v>
      </c>
      <c r="AD3251" s="310">
        <f>'AMX-Interim'!BG380</f>
        <v>0.10946175399254687</v>
      </c>
      <c r="AE3251" s="310">
        <f>'AMX-Interim'!BH380</f>
        <v>8.7945140962607748E-2</v>
      </c>
      <c r="AF3251" s="310">
        <f>'AMX-Interim'!BI380</f>
        <v>0.10263527925537974</v>
      </c>
      <c r="AG3251" s="310">
        <f>'AMX-Interim'!BJ380</f>
        <v>9.6996682274715695E-2</v>
      </c>
      <c r="AH3251" s="310">
        <f>'AMX-Interim'!BK380</f>
        <v>9.6260153678512816E-2</v>
      </c>
      <c r="AI3251" s="310">
        <f>'AMX-Interim'!BL380</f>
        <v>7.7827178492726912E-2</v>
      </c>
    </row>
    <row r="3252" spans="2:35">
      <c r="B3252" s="1" t="s">
        <v>5188</v>
      </c>
      <c r="C3252" s="4">
        <f>'TMX, TII interim'!C10</f>
        <v>31122</v>
      </c>
      <c r="D3252" s="4">
        <f>'TMX, TII interim'!D10</f>
        <v>30925</v>
      </c>
      <c r="E3252" s="4">
        <f>'TMX, TII interim'!E10</f>
        <v>31091</v>
      </c>
      <c r="F3252" s="4">
        <f>'TMX, TII interim'!F10</f>
        <v>30967</v>
      </c>
      <c r="G3252" s="4">
        <f>'TMX, TII interim'!G10</f>
        <v>30017</v>
      </c>
      <c r="H3252" s="4">
        <f>'TMX, TII interim'!H10</f>
        <v>29792</v>
      </c>
      <c r="I3252" s="4">
        <f>'TMX, TII interim'!I10</f>
        <v>29544</v>
      </c>
      <c r="J3252" s="4">
        <f>'TMX, TII interim'!J10</f>
        <v>29747</v>
      </c>
      <c r="K3252" s="4">
        <f>'TMX, TII interim'!K10</f>
        <v>28567</v>
      </c>
      <c r="L3252" s="4">
        <f>'TMX, TII interim'!L10</f>
        <v>28436</v>
      </c>
      <c r="M3252" s="4">
        <f>'TMX, TII interim'!M10</f>
        <v>28602</v>
      </c>
      <c r="N3252" s="4">
        <f>'TMX, TII interim'!N10</f>
        <v>27958</v>
      </c>
      <c r="O3252" s="4">
        <f t="shared" si="629"/>
        <v>27547</v>
      </c>
      <c r="P3252" s="4">
        <f t="shared" si="629"/>
        <v>27614</v>
      </c>
      <c r="Q3252" s="4">
        <f t="shared" si="629"/>
        <v>27763</v>
      </c>
      <c r="R3252" s="4">
        <f t="shared" si="629"/>
        <v>29142.999999999996</v>
      </c>
      <c r="S3252" s="4">
        <f t="shared" si="629"/>
        <v>26582</v>
      </c>
      <c r="T3252" s="4">
        <f t="shared" si="629"/>
        <v>26467</v>
      </c>
      <c r="V3252" s="35">
        <f t="shared" si="630"/>
        <v>-3.5505430242272373E-2</v>
      </c>
      <c r="W3252" s="35">
        <f t="shared" si="630"/>
        <v>-3.6637025060630601E-2</v>
      </c>
      <c r="X3252" s="35">
        <f t="shared" si="630"/>
        <v>-4.9757164452735481E-2</v>
      </c>
      <c r="Y3252" s="35">
        <f t="shared" si="630"/>
        <v>-3.9396777214454115E-2</v>
      </c>
      <c r="Z3252" s="35">
        <f t="shared" si="630"/>
        <v>-4.8305959956024935E-2</v>
      </c>
      <c r="AA3252" s="35">
        <f t="shared" si="630"/>
        <v>-4.5515574650913049E-2</v>
      </c>
      <c r="AB3252" s="35">
        <f t="shared" si="630"/>
        <v>-3.1884646628757118E-2</v>
      </c>
      <c r="AC3252" s="35">
        <f t="shared" si="630"/>
        <v>-6.0140518371600504E-2</v>
      </c>
      <c r="AD3252" s="310">
        <f>'TMX, TII interim'!AG10</f>
        <v>-3.5705534357825419E-2</v>
      </c>
      <c r="AE3252" s="310">
        <f>'TMX, TII interim'!AH10</f>
        <v>-2.8907019271346202E-2</v>
      </c>
      <c r="AF3252" s="310">
        <f>'TMX, TII interim'!AI10</f>
        <v>-2.9333613034053574E-2</v>
      </c>
      <c r="AG3252" s="310">
        <f>'TMX, TII interim'!AJ10</f>
        <v>4.2385006080549292E-2</v>
      </c>
      <c r="AH3252" s="310">
        <f>'TMX, TII interim'!AK10</f>
        <v>-3.503103786256212E-2</v>
      </c>
      <c r="AI3252" s="310">
        <f>'TMX, TII interim'!AL10</f>
        <v>-4.1536901571666562E-2</v>
      </c>
    </row>
    <row r="3253" spans="2:35">
      <c r="B3253" s="1" t="s">
        <v>5189</v>
      </c>
      <c r="C3253" s="4">
        <f>'TMX, TII interim'!C82</f>
        <v>19985.402000000002</v>
      </c>
      <c r="D3253" s="4">
        <f>'TMX, TII interim'!D82</f>
        <v>20076.117999999999</v>
      </c>
      <c r="E3253" s="4">
        <f>'TMX, TII interim'!E82</f>
        <v>21554.123</v>
      </c>
      <c r="F3253" s="4">
        <f>'TMX, TII interim'!F82</f>
        <v>22556.151999999998</v>
      </c>
      <c r="G3253" s="4">
        <f>'TMX, TII interim'!G82</f>
        <v>22612.045000000002</v>
      </c>
      <c r="H3253" s="4">
        <f>'TMX, TII interim'!H82</f>
        <v>22637.548000000003</v>
      </c>
      <c r="I3253" s="4">
        <f>'TMX, TII interim'!I82</f>
        <v>23735.895999999997</v>
      </c>
      <c r="J3253" s="4">
        <f>'TMX, TII interim'!J82</f>
        <v>24449.603999999996</v>
      </c>
      <c r="K3253" s="4">
        <f>'TMX, TII interim'!K82</f>
        <v>24210.123</v>
      </c>
      <c r="L3253" s="4">
        <f>'TMX, TII interim'!L82</f>
        <v>24315.972125</v>
      </c>
      <c r="M3253" s="4">
        <f>'TMX, TII interim'!M82</f>
        <v>24909.5</v>
      </c>
      <c r="N3253" s="4">
        <f>'TMX, TII interim'!N82</f>
        <v>25810.02</v>
      </c>
      <c r="O3253" s="4">
        <f t="shared" si="629"/>
        <v>26331.14</v>
      </c>
      <c r="P3253" s="4">
        <f t="shared" si="629"/>
        <v>26935.530000000002</v>
      </c>
      <c r="Q3253" s="4">
        <f t="shared" si="629"/>
        <v>27558.919999999995</v>
      </c>
      <c r="R3253" s="4">
        <f t="shared" si="629"/>
        <v>28329.02</v>
      </c>
      <c r="S3253" s="4">
        <f t="shared" si="629"/>
        <v>29318.365906828341</v>
      </c>
      <c r="T3253" s="4">
        <f t="shared" si="629"/>
        <v>30547.225783176698</v>
      </c>
      <c r="V3253" s="35">
        <f t="shared" si="630"/>
        <v>0.13142807935512124</v>
      </c>
      <c r="W3253" s="35">
        <f t="shared" si="630"/>
        <v>0.1275859207442398</v>
      </c>
      <c r="X3253" s="35">
        <f t="shared" si="630"/>
        <v>0.10122300035125509</v>
      </c>
      <c r="Y3253" s="35">
        <f t="shared" si="630"/>
        <v>8.3943928024602599E-2</v>
      </c>
      <c r="Z3253" s="35">
        <f t="shared" si="630"/>
        <v>7.0673749322540225E-2</v>
      </c>
      <c r="AA3253" s="35">
        <f t="shared" si="630"/>
        <v>7.4143371225540822E-2</v>
      </c>
      <c r="AB3253" s="35">
        <f t="shared" si="630"/>
        <v>4.9444267871750158E-2</v>
      </c>
      <c r="AC3253" s="35">
        <f t="shared" si="630"/>
        <v>5.5641637386029119E-2</v>
      </c>
      <c r="AD3253" s="310">
        <f>'TMX, TII interim'!AG82</f>
        <v>8.7608683359436057E-2</v>
      </c>
      <c r="AE3253" s="310">
        <f>'TMX, TII interim'!AH82</f>
        <v>0.10772992589125208</v>
      </c>
      <c r="AF3253" s="310">
        <f>'TMX, TII interim'!AI82</f>
        <v>0.10636182982396258</v>
      </c>
      <c r="AG3253" s="310">
        <f>'TMX, TII interim'!AJ82</f>
        <v>9.7597754670472936E-2</v>
      </c>
      <c r="AH3253" s="310">
        <f>'TMX, TII interim'!AK84</f>
        <v>0.11344840773427745</v>
      </c>
      <c r="AI3253" s="310">
        <f>'TMX, TII interim'!AL84</f>
        <v>0.13408667968206656</v>
      </c>
    </row>
    <row r="3254" spans="2:35">
      <c r="B3254" s="37" t="s">
        <v>68</v>
      </c>
      <c r="C3254" s="67">
        <f t="shared" ref="C3254:T3254" si="631">SUM(C3251:C3253)</f>
        <v>128416.94594116001</v>
      </c>
      <c r="D3254" s="67">
        <f t="shared" si="631"/>
        <v>130983.63263476001</v>
      </c>
      <c r="E3254" s="67">
        <f t="shared" si="631"/>
        <v>134827.96149851999</v>
      </c>
      <c r="F3254" s="67">
        <f t="shared" si="631"/>
        <v>137949.90481963998</v>
      </c>
      <c r="G3254" s="67">
        <f t="shared" si="631"/>
        <v>136385.34251448</v>
      </c>
      <c r="H3254" s="67">
        <f t="shared" si="631"/>
        <v>138153.32621024002</v>
      </c>
      <c r="I3254" s="67">
        <f t="shared" si="631"/>
        <v>141145.42595020001</v>
      </c>
      <c r="J3254" s="67">
        <f t="shared" si="631"/>
        <v>144928.60358967999</v>
      </c>
      <c r="K3254" s="67">
        <f t="shared" si="631"/>
        <v>144105.39516836801</v>
      </c>
      <c r="L3254" s="67">
        <f t="shared" si="631"/>
        <v>147405.75799170003</v>
      </c>
      <c r="M3254" s="67">
        <f t="shared" si="631"/>
        <v>150762.3517461</v>
      </c>
      <c r="N3254" s="67">
        <f t="shared" si="631"/>
        <v>155309.91238540001</v>
      </c>
      <c r="O3254" s="67">
        <f t="shared" si="631"/>
        <v>155203.36502902626</v>
      </c>
      <c r="P3254" s="67">
        <f t="shared" si="631"/>
        <v>157527.65640739145</v>
      </c>
      <c r="Q3254" s="67">
        <f t="shared" si="631"/>
        <v>162554.1400728845</v>
      </c>
      <c r="R3254" s="67">
        <f t="shared" si="631"/>
        <v>168863.13905868001</v>
      </c>
      <c r="S3254" s="67">
        <f t="shared" si="631"/>
        <v>166979.17266865858</v>
      </c>
      <c r="T3254" s="67">
        <f t="shared" si="631"/>
        <v>168006.84921532279</v>
      </c>
      <c r="V3254" s="88">
        <f t="shared" si="630"/>
        <v>6.2050973996617742E-2</v>
      </c>
      <c r="W3254" s="88">
        <f t="shared" si="630"/>
        <v>5.4737324284418465E-2</v>
      </c>
      <c r="X3254" s="88">
        <f t="shared" si="630"/>
        <v>4.6855744027171742E-2</v>
      </c>
      <c r="Y3254" s="88">
        <f t="shared" si="630"/>
        <v>5.058864505317473E-2</v>
      </c>
      <c r="Z3254" s="88">
        <f t="shared" si="630"/>
        <v>5.6604709212563442E-2</v>
      </c>
      <c r="AA3254" s="88">
        <f t="shared" si="630"/>
        <v>6.6972197016666568E-2</v>
      </c>
      <c r="AB3254" s="88">
        <f t="shared" si="630"/>
        <v>6.8134873880313362E-2</v>
      </c>
      <c r="AC3254" s="88">
        <f t="shared" si="630"/>
        <v>7.1630503148373936E-2</v>
      </c>
      <c r="AD3254" s="88">
        <f t="shared" ref="AD3254:AI3255" si="632">O3254/K3254-1</f>
        <v>7.701286858616041E-2</v>
      </c>
      <c r="AE3254" s="88">
        <f t="shared" si="632"/>
        <v>6.8666913379743066E-2</v>
      </c>
      <c r="AF3254" s="88">
        <f t="shared" si="632"/>
        <v>7.8214409567205045E-2</v>
      </c>
      <c r="AG3254" s="88">
        <f t="shared" si="632"/>
        <v>8.7265690033021315E-2</v>
      </c>
      <c r="AH3254" s="88">
        <f t="shared" si="632"/>
        <v>7.5873404145780032E-2</v>
      </c>
      <c r="AI3254" s="88">
        <f t="shared" si="632"/>
        <v>6.6522876343887649E-2</v>
      </c>
    </row>
    <row r="3255" spans="2:35">
      <c r="B3255" s="1" t="s">
        <v>5190</v>
      </c>
      <c r="C3255" s="85">
        <f t="shared" ref="C3255:T3255" si="633">C3254-C3290</f>
        <v>124452.26951116</v>
      </c>
      <c r="D3255" s="85">
        <f t="shared" si="633"/>
        <v>126897.61982476001</v>
      </c>
      <c r="E3255" s="85">
        <f t="shared" si="633"/>
        <v>130628.78310851999</v>
      </c>
      <c r="F3255" s="85">
        <f t="shared" si="633"/>
        <v>133931.17111963997</v>
      </c>
      <c r="G3255" s="85">
        <f t="shared" si="633"/>
        <v>132123.34181447999</v>
      </c>
      <c r="H3255" s="85">
        <f t="shared" si="633"/>
        <v>133650.47261024002</v>
      </c>
      <c r="I3255" s="85">
        <f t="shared" si="633"/>
        <v>136374.7929502</v>
      </c>
      <c r="J3255" s="85">
        <f t="shared" si="633"/>
        <v>139798.08398967999</v>
      </c>
      <c r="K3255" s="85">
        <f t="shared" si="633"/>
        <v>138002.01183836799</v>
      </c>
      <c r="L3255" s="85">
        <f t="shared" si="633"/>
        <v>140300.11833570001</v>
      </c>
      <c r="M3255" s="85">
        <f t="shared" si="633"/>
        <v>142899.86945609999</v>
      </c>
      <c r="N3255" s="85">
        <f t="shared" si="633"/>
        <v>146684.50021540001</v>
      </c>
      <c r="O3255" s="85">
        <f t="shared" si="633"/>
        <v>145771.81058902625</v>
      </c>
      <c r="P3255" s="85">
        <f t="shared" si="633"/>
        <v>147142.47675739144</v>
      </c>
      <c r="Q3255" s="85">
        <f t="shared" si="633"/>
        <v>151609.78986788451</v>
      </c>
      <c r="R3255" s="85">
        <f t="shared" si="633"/>
        <v>157411.20947268</v>
      </c>
      <c r="S3255" s="85">
        <f t="shared" si="633"/>
        <v>155200.24580965858</v>
      </c>
      <c r="T3255" s="85">
        <f t="shared" si="633"/>
        <v>155832.18859972278</v>
      </c>
      <c r="V3255" s="35">
        <f t="shared" si="630"/>
        <v>6.1638669454975981E-2</v>
      </c>
      <c r="W3255" s="35">
        <f t="shared" si="630"/>
        <v>5.3214968056969125E-2</v>
      </c>
      <c r="X3255" s="35">
        <f t="shared" si="630"/>
        <v>4.3987318146464727E-2</v>
      </c>
      <c r="Y3255" s="35">
        <f t="shared" si="630"/>
        <v>4.3805432454548932E-2</v>
      </c>
      <c r="Z3255" s="35">
        <f t="shared" si="630"/>
        <v>4.4493803616793892E-2</v>
      </c>
      <c r="AA3255" s="35">
        <f t="shared" si="630"/>
        <v>4.975400083209669E-2</v>
      </c>
      <c r="AB3255" s="35">
        <f t="shared" si="630"/>
        <v>4.7846646471410237E-2</v>
      </c>
      <c r="AC3255" s="35">
        <f t="shared" si="630"/>
        <v>4.9259732531301337E-2</v>
      </c>
      <c r="AD3255" s="35">
        <f t="shared" si="632"/>
        <v>5.630206869562504E-2</v>
      </c>
      <c r="AE3255" s="35">
        <f t="shared" si="632"/>
        <v>4.8769441557558357E-2</v>
      </c>
      <c r="AF3255" s="35">
        <f t="shared" si="632"/>
        <v>6.0951213216190459E-2</v>
      </c>
      <c r="AG3255" s="35">
        <f t="shared" si="632"/>
        <v>7.3127762248419437E-2</v>
      </c>
      <c r="AH3255" s="35">
        <f t="shared" si="632"/>
        <v>6.4679413547341191E-2</v>
      </c>
      <c r="AI3255" s="35">
        <f t="shared" si="632"/>
        <v>5.9056446743511959E-2</v>
      </c>
    </row>
    <row r="3256" spans="2:35">
      <c r="V3256" s="414">
        <f>V3254-V3251</f>
        <v>-2.1337870959272642E-2</v>
      </c>
      <c r="W3256" s="414">
        <f t="shared" ref="W3256:AB3256" si="634">W3254-W3251</f>
        <v>-1.70441594773445E-2</v>
      </c>
      <c r="X3256" s="414">
        <f t="shared" si="634"/>
        <v>-2.2291191701780511E-2</v>
      </c>
      <c r="Y3256" s="414">
        <f t="shared" si="634"/>
        <v>-2.4094397459544448E-2</v>
      </c>
      <c r="Z3256" s="414">
        <f t="shared" si="634"/>
        <v>-3.3800130525952099E-2</v>
      </c>
      <c r="AA3256" s="414">
        <f t="shared" si="634"/>
        <v>-3.7199689044618678E-2</v>
      </c>
      <c r="AB3256" s="414">
        <f t="shared" si="634"/>
        <v>-3.8679730222334729E-2</v>
      </c>
      <c r="AC3256" s="414">
        <f>AC3254-AC3251</f>
        <v>-4.7510404630644487E-2</v>
      </c>
      <c r="AD3256" s="414">
        <f t="shared" ref="AD3256:AI3256" si="635">AD3254-AD3251</f>
        <v>-3.2448885406386463E-2</v>
      </c>
      <c r="AE3256" s="414">
        <f t="shared" si="635"/>
        <v>-1.9278227582864682E-2</v>
      </c>
      <c r="AF3256" s="414">
        <f t="shared" si="635"/>
        <v>-2.4420869688174696E-2</v>
      </c>
      <c r="AG3256" s="414">
        <f t="shared" si="635"/>
        <v>-9.7309922416943806E-3</v>
      </c>
      <c r="AH3256" s="414">
        <f t="shared" si="635"/>
        <v>-2.0386749532732784E-2</v>
      </c>
      <c r="AI3256" s="414">
        <f t="shared" si="635"/>
        <v>-1.1304302148839263E-2</v>
      </c>
    </row>
    <row r="3257" spans="2:35">
      <c r="V3257" s="414"/>
      <c r="W3257" s="414"/>
      <c r="X3257" s="414"/>
      <c r="Y3257" s="414"/>
      <c r="Z3257" s="414"/>
      <c r="AA3257" s="414"/>
      <c r="AB3257" s="414"/>
      <c r="AC3257" s="414"/>
    </row>
    <row r="3258" spans="2:35">
      <c r="B3258" s="1" t="s">
        <v>4419</v>
      </c>
      <c r="C3258" s="85">
        <f t="shared" ref="C3258:N3258" si="636">C3310</f>
        <v>36317.7952</v>
      </c>
      <c r="D3258" s="85">
        <f t="shared" si="636"/>
        <v>37280.216999999997</v>
      </c>
      <c r="E3258" s="85">
        <f t="shared" si="636"/>
        <v>37403.421000000002</v>
      </c>
      <c r="F3258" s="85">
        <f t="shared" si="636"/>
        <v>35754.492599999998</v>
      </c>
      <c r="G3258" s="85">
        <f t="shared" si="636"/>
        <v>36779.875400000004</v>
      </c>
      <c r="H3258" s="85">
        <f t="shared" si="636"/>
        <v>38859.207399999999</v>
      </c>
      <c r="I3258" s="85">
        <f t="shared" si="636"/>
        <v>39863.461199999998</v>
      </c>
      <c r="J3258" s="85">
        <f t="shared" si="636"/>
        <v>40343.021000000008</v>
      </c>
      <c r="K3258" s="85">
        <f t="shared" si="636"/>
        <v>42571.321800000012</v>
      </c>
      <c r="L3258" s="85">
        <f t="shared" si="636"/>
        <v>42691.957399999992</v>
      </c>
      <c r="M3258" s="85">
        <f t="shared" si="636"/>
        <v>43901.140399999997</v>
      </c>
      <c r="N3258" s="85">
        <f t="shared" si="636"/>
        <v>44717.238799999999</v>
      </c>
      <c r="O3258" s="4">
        <f t="shared" ref="O3258:T3260" si="637">K3258*(1+AD3258)</f>
        <v>44492.385978291313</v>
      </c>
      <c r="P3258" s="4">
        <f t="shared" si="637"/>
        <v>44996.99910090465</v>
      </c>
      <c r="Q3258" s="4">
        <f t="shared" si="637"/>
        <v>45353.603924767544</v>
      </c>
      <c r="R3258" s="4">
        <f t="shared" si="637"/>
        <v>44306.157148302169</v>
      </c>
      <c r="S3258" s="4">
        <f t="shared" si="637"/>
        <v>45869.945533549959</v>
      </c>
      <c r="T3258" s="4" t="e">
        <f t="shared" si="637"/>
        <v>#VALUE!</v>
      </c>
      <c r="V3258" s="35">
        <f t="shared" ref="V3258:AC3261" si="638">G3258/C3258-1</f>
        <v>1.2723244829576208E-2</v>
      </c>
      <c r="W3258" s="35">
        <f t="shared" si="638"/>
        <v>4.2354646165283949E-2</v>
      </c>
      <c r="X3258" s="35">
        <f t="shared" si="638"/>
        <v>6.5770459873175646E-2</v>
      </c>
      <c r="Y3258" s="35">
        <f t="shared" si="638"/>
        <v>0.12833431734953527</v>
      </c>
      <c r="Z3258" s="35">
        <f t="shared" si="638"/>
        <v>0.15746237139237307</v>
      </c>
      <c r="AA3258" s="35">
        <f t="shared" si="638"/>
        <v>9.8631708067210777E-2</v>
      </c>
      <c r="AB3258" s="35">
        <f t="shared" si="638"/>
        <v>0.10128772260247176</v>
      </c>
      <c r="AC3258" s="35">
        <f t="shared" si="638"/>
        <v>0.1084256382287283</v>
      </c>
      <c r="AD3258" s="310">
        <f>'AMX-Interim'!BG407</f>
        <v>4.5125781795464448E-2</v>
      </c>
      <c r="AE3258" s="310">
        <f>'AMX-Interim'!BH407</f>
        <v>5.3992410779100553E-2</v>
      </c>
      <c r="AF3258" s="310">
        <f>'AMX-Interim'!BI407</f>
        <v>3.3084870040586578E-2</v>
      </c>
      <c r="AG3258" s="310">
        <f>'AMX-Interim'!BJ407</f>
        <v>-9.1929122354001969E-3</v>
      </c>
      <c r="AH3258" s="310">
        <f>'AMX-Interim'!BK407</f>
        <v>3.0961692095604398E-2</v>
      </c>
      <c r="AI3258" s="310" t="e">
        <f>'AMX-Interim'!BL407</f>
        <v>#VALUE!</v>
      </c>
    </row>
    <row r="3259" spans="2:35">
      <c r="B3259" s="1" t="s">
        <v>5191</v>
      </c>
      <c r="C3259" s="4">
        <f>'TMX, TII interim'!C19</f>
        <v>15152</v>
      </c>
      <c r="D3259" s="4">
        <f>'TMX, TII interim'!D19</f>
        <v>14424</v>
      </c>
      <c r="E3259" s="4">
        <f>'TMX, TII interim'!E19</f>
        <v>14364</v>
      </c>
      <c r="F3259" s="4">
        <f>'TMX, TII interim'!F19</f>
        <v>13736</v>
      </c>
      <c r="G3259" s="4">
        <f>'TMX, TII interim'!G19</f>
        <v>14093</v>
      </c>
      <c r="H3259" s="4">
        <f>'TMX, TII interim'!H19</f>
        <v>13020</v>
      </c>
      <c r="I3259" s="4">
        <f>'TMX, TII interim'!I19</f>
        <v>12959</v>
      </c>
      <c r="J3259" s="4">
        <f>'TMX, TII interim'!J19</f>
        <v>12241</v>
      </c>
      <c r="K3259" s="4">
        <f>'TMX, TII interim'!K19</f>
        <v>12167</v>
      </c>
      <c r="L3259" s="4">
        <f>'TMX, TII interim'!L19</f>
        <v>11355</v>
      </c>
      <c r="M3259" s="4">
        <f>'TMX, TII interim'!M19</f>
        <v>11573</v>
      </c>
      <c r="N3259" s="4">
        <f>'TMX, TII interim'!N19</f>
        <v>11087</v>
      </c>
      <c r="O3259" s="4">
        <f t="shared" si="637"/>
        <v>11346</v>
      </c>
      <c r="P3259" s="4">
        <f t="shared" si="637"/>
        <v>11074</v>
      </c>
      <c r="Q3259" s="4">
        <f t="shared" si="637"/>
        <v>11254</v>
      </c>
      <c r="R3259" s="4">
        <f t="shared" si="637"/>
        <v>11348</v>
      </c>
      <c r="S3259" s="4">
        <f t="shared" si="637"/>
        <v>9944</v>
      </c>
      <c r="T3259" s="4" t="e">
        <f t="shared" si="637"/>
        <v>#VALUE!</v>
      </c>
      <c r="V3259" s="35">
        <f t="shared" si="638"/>
        <v>-6.9891763463569179E-2</v>
      </c>
      <c r="W3259" s="35">
        <f t="shared" si="638"/>
        <v>-9.7337770382695532E-2</v>
      </c>
      <c r="X3259" s="35">
        <f t="shared" si="638"/>
        <v>-9.7813979392926798E-2</v>
      </c>
      <c r="Y3259" s="35">
        <f t="shared" si="638"/>
        <v>-0.10883808969132203</v>
      </c>
      <c r="Z3259" s="35">
        <f t="shared" si="638"/>
        <v>-0.13666359185411192</v>
      </c>
      <c r="AA3259" s="35">
        <f t="shared" si="638"/>
        <v>-0.12788018433179726</v>
      </c>
      <c r="AB3259" s="35">
        <f t="shared" si="638"/>
        <v>-0.10695269696735854</v>
      </c>
      <c r="AC3259" s="35">
        <f t="shared" si="638"/>
        <v>-9.4273343681071764E-2</v>
      </c>
      <c r="AD3259" s="310">
        <f>'TMX, TII interim'!AG19</f>
        <v>-6.7477603353332749E-2</v>
      </c>
      <c r="AE3259" s="310">
        <f>'TMX, TII interim'!AH19</f>
        <v>-2.4746807573756024E-2</v>
      </c>
      <c r="AF3259" s="310">
        <f>'TMX, TII interim'!AI19</f>
        <v>-2.7564157953858137E-2</v>
      </c>
      <c r="AG3259" s="310">
        <f>'TMX, TII interim'!AJ19</f>
        <v>2.3541084152611136E-2</v>
      </c>
      <c r="AH3259" s="310">
        <f>'TMX, TII interim'!AK19</f>
        <v>-0.12356777719019918</v>
      </c>
      <c r="AI3259" s="310" t="e">
        <f>'TMX, TII interim'!AL19</f>
        <v>#VALUE!</v>
      </c>
    </row>
    <row r="3260" spans="2:35">
      <c r="B3260" s="1" t="s">
        <v>5192</v>
      </c>
      <c r="C3260" s="4">
        <f>'TMX, TII interim'!C108</f>
        <v>5028.4597999999996</v>
      </c>
      <c r="D3260" s="4">
        <f>'TMX, TII interim'!D108</f>
        <v>4337.4401999999991</v>
      </c>
      <c r="E3260" s="4">
        <f>'TMX, TII interim'!E108</f>
        <v>5103.9675000000007</v>
      </c>
      <c r="F3260" s="4">
        <f>'TMX, TII interim'!F108</f>
        <v>4958.1190000000015</v>
      </c>
      <c r="G3260" s="4">
        <f>'TMX, TII interim'!G108</f>
        <v>5368.2730000000001</v>
      </c>
      <c r="H3260" s="4">
        <f>'TMX, TII interim'!H108</f>
        <v>5565.8670000000002</v>
      </c>
      <c r="I3260" s="4">
        <f>'TMX, TII interim'!I108</f>
        <v>6140.5190000000002</v>
      </c>
      <c r="J3260" s="4">
        <f>'TMX, TII interim'!J108</f>
        <v>6511.389000000001</v>
      </c>
      <c r="K3260" s="4">
        <f>'TMX, TII interim'!K108</f>
        <v>6903.6790000000001</v>
      </c>
      <c r="L3260" s="4">
        <f>'TMX, TII interim'!L108</f>
        <v>6956.1917780000003</v>
      </c>
      <c r="M3260" s="4">
        <f>'TMX, TII interim'!M108</f>
        <v>7129.22</v>
      </c>
      <c r="N3260" s="4">
        <f>'TMX, TII interim'!N108</f>
        <v>6778.6500000000005</v>
      </c>
      <c r="O3260" s="4">
        <f t="shared" si="637"/>
        <v>6865</v>
      </c>
      <c r="P3260" s="4">
        <f t="shared" si="637"/>
        <v>6988.5400000000018</v>
      </c>
      <c r="Q3260" s="4">
        <f t="shared" si="637"/>
        <v>6785.2000000000007</v>
      </c>
      <c r="R3260" s="4">
        <f t="shared" si="637"/>
        <v>6989.37</v>
      </c>
      <c r="S3260" s="4">
        <f t="shared" si="637"/>
        <v>7452.7131658856015</v>
      </c>
      <c r="T3260" s="4">
        <f t="shared" si="637"/>
        <v>7455.9358094767795</v>
      </c>
      <c r="V3260" s="35">
        <f t="shared" si="638"/>
        <v>6.7577988790921806E-2</v>
      </c>
      <c r="W3260" s="35">
        <f t="shared" si="638"/>
        <v>0.28321469423370993</v>
      </c>
      <c r="X3260" s="35">
        <f t="shared" si="638"/>
        <v>0.20308740210434317</v>
      </c>
      <c r="Y3260" s="35">
        <f t="shared" si="638"/>
        <v>0.31327807985245992</v>
      </c>
      <c r="Z3260" s="35">
        <f t="shared" si="638"/>
        <v>0.28601488784195594</v>
      </c>
      <c r="AA3260" s="35">
        <f t="shared" si="638"/>
        <v>0.24979482585552271</v>
      </c>
      <c r="AB3260" s="35">
        <f t="shared" si="638"/>
        <v>0.16101261147469792</v>
      </c>
      <c r="AC3260" s="35">
        <f t="shared" si="638"/>
        <v>4.1045159489012217E-2</v>
      </c>
      <c r="AD3260" s="310">
        <f>'TMX, TII interim'!AG108</f>
        <v>-5.6026648979479177E-3</v>
      </c>
      <c r="AE3260" s="310">
        <f>'TMX, TII interim'!AH108</f>
        <v>4.6502774840548877E-3</v>
      </c>
      <c r="AF3260" s="310">
        <f>'TMX, TII interim'!AI108</f>
        <v>-4.8254928309127698E-2</v>
      </c>
      <c r="AG3260" s="310">
        <f>'TMX, TII interim'!AJ108</f>
        <v>3.1085835675245033E-2</v>
      </c>
      <c r="AH3260" s="310">
        <f>'TMX, TII interim'!AK110</f>
        <v>8.561007514721064E-2</v>
      </c>
      <c r="AI3260" s="310">
        <f>'TMX, TII interim'!AL110</f>
        <v>6.688032256762888E-2</v>
      </c>
    </row>
    <row r="3261" spans="2:35">
      <c r="B3261" s="37" t="s">
        <v>68</v>
      </c>
      <c r="C3261" s="67">
        <f t="shared" ref="C3261:T3261" si="639">SUM(C3258:C3260)</f>
        <v>56498.254999999997</v>
      </c>
      <c r="D3261" s="67">
        <f t="shared" si="639"/>
        <v>56041.657199999994</v>
      </c>
      <c r="E3261" s="67">
        <f t="shared" si="639"/>
        <v>56871.388500000001</v>
      </c>
      <c r="F3261" s="67">
        <f t="shared" si="639"/>
        <v>54448.611599999997</v>
      </c>
      <c r="G3261" s="67">
        <f t="shared" si="639"/>
        <v>56241.148400000005</v>
      </c>
      <c r="H3261" s="67">
        <f t="shared" si="639"/>
        <v>57445.074399999998</v>
      </c>
      <c r="I3261" s="67">
        <f t="shared" si="639"/>
        <v>58962.980199999998</v>
      </c>
      <c r="J3261" s="67">
        <f t="shared" si="639"/>
        <v>59095.410000000011</v>
      </c>
      <c r="K3261" s="67">
        <f t="shared" si="639"/>
        <v>61642.000800000009</v>
      </c>
      <c r="L3261" s="67">
        <f t="shared" si="639"/>
        <v>61003.149177999992</v>
      </c>
      <c r="M3261" s="67">
        <f t="shared" si="639"/>
        <v>62603.360399999998</v>
      </c>
      <c r="N3261" s="67">
        <f t="shared" si="639"/>
        <v>62582.888800000001</v>
      </c>
      <c r="O3261" s="67">
        <f t="shared" si="639"/>
        <v>62703.385978291313</v>
      </c>
      <c r="P3261" s="67">
        <f t="shared" si="639"/>
        <v>63059.539100904651</v>
      </c>
      <c r="Q3261" s="67">
        <f t="shared" si="639"/>
        <v>63392.803924767548</v>
      </c>
      <c r="R3261" s="67">
        <f t="shared" si="639"/>
        <v>62643.527148302172</v>
      </c>
      <c r="S3261" s="67">
        <f t="shared" si="639"/>
        <v>63266.65869943556</v>
      </c>
      <c r="T3261" s="67" t="e">
        <f t="shared" si="639"/>
        <v>#VALUE!</v>
      </c>
      <c r="V3261" s="88">
        <f t="shared" si="638"/>
        <v>-4.5506998401985133E-3</v>
      </c>
      <c r="W3261" s="88">
        <f t="shared" si="638"/>
        <v>2.5042392929094159E-2</v>
      </c>
      <c r="X3261" s="88">
        <f t="shared" si="638"/>
        <v>3.6777574016853887E-2</v>
      </c>
      <c r="Y3261" s="88">
        <f t="shared" si="638"/>
        <v>8.5342826262258864E-2</v>
      </c>
      <c r="Z3261" s="88">
        <f t="shared" si="638"/>
        <v>9.6030265271041415E-2</v>
      </c>
      <c r="AA3261" s="88">
        <f t="shared" si="638"/>
        <v>6.193872695201863E-2</v>
      </c>
      <c r="AB3261" s="88">
        <f t="shared" si="638"/>
        <v>6.1740098408390898E-2</v>
      </c>
      <c r="AC3261" s="88">
        <f t="shared" si="638"/>
        <v>5.9014376920305534E-2</v>
      </c>
      <c r="AD3261" s="88">
        <f t="shared" ref="AD3261:AI3261" si="640">O3261/K3261-1</f>
        <v>1.7218538731976096E-2</v>
      </c>
      <c r="AE3261" s="88">
        <f t="shared" si="640"/>
        <v>3.3709569925715721E-2</v>
      </c>
      <c r="AF3261" s="88">
        <f t="shared" si="640"/>
        <v>1.2610242001762417E-2</v>
      </c>
      <c r="AG3261" s="88">
        <f t="shared" si="640"/>
        <v>9.6892855962527058E-4</v>
      </c>
      <c r="AH3261" s="88">
        <f t="shared" si="640"/>
        <v>8.9831308526027165E-3</v>
      </c>
      <c r="AI3261" s="88" t="e">
        <f t="shared" si="640"/>
        <v>#VALUE!</v>
      </c>
    </row>
    <row r="3262" spans="2:35">
      <c r="V3262" s="35">
        <f>V3261-V3258</f>
        <v>-1.7273944669774721E-2</v>
      </c>
      <c r="W3262" s="35">
        <f t="shared" ref="W3262:AE3262" si="641">W3261-W3258</f>
        <v>-1.731225323618979E-2</v>
      </c>
      <c r="X3262" s="35">
        <f t="shared" si="641"/>
        <v>-2.899288585632176E-2</v>
      </c>
      <c r="Y3262" s="35">
        <f t="shared" si="641"/>
        <v>-4.2991491087276401E-2</v>
      </c>
      <c r="Z3262" s="35">
        <f t="shared" si="641"/>
        <v>-6.1432106121331653E-2</v>
      </c>
      <c r="AA3262" s="35">
        <f t="shared" si="641"/>
        <v>-3.6692981115192147E-2</v>
      </c>
      <c r="AB3262" s="35">
        <f t="shared" si="641"/>
        <v>-3.9547624194080866E-2</v>
      </c>
      <c r="AC3262" s="35">
        <f t="shared" si="641"/>
        <v>-4.9411261308422771E-2</v>
      </c>
      <c r="AD3262" s="35">
        <f t="shared" si="641"/>
        <v>-2.7907243063488352E-2</v>
      </c>
      <c r="AE3262" s="35">
        <f t="shared" si="641"/>
        <v>-2.0282840853384831E-2</v>
      </c>
      <c r="AF3262" s="35">
        <f>AF3261-AF3258</f>
        <v>-2.0474628038824161E-2</v>
      </c>
      <c r="AG3262" s="35">
        <f>AG3261-AG3258</f>
        <v>1.0161840795025467E-2</v>
      </c>
      <c r="AH3262" s="35">
        <f>AH3261-AH3258</f>
        <v>-2.1978561243001682E-2</v>
      </c>
      <c r="AI3262" s="35" t="e">
        <f>AI3261-AI3258</f>
        <v>#VALUE!</v>
      </c>
    </row>
    <row r="3265" spans="2:16">
      <c r="C3265" s="105" t="s">
        <v>3208</v>
      </c>
      <c r="D3265" s="105" t="s">
        <v>3209</v>
      </c>
      <c r="E3265" s="105" t="s">
        <v>3210</v>
      </c>
      <c r="F3265" s="105" t="s">
        <v>3211</v>
      </c>
      <c r="G3265" s="105" t="s">
        <v>3212</v>
      </c>
      <c r="H3265" s="105" t="s">
        <v>3213</v>
      </c>
      <c r="I3265" s="105" t="s">
        <v>3214</v>
      </c>
      <c r="J3265" s="105" t="s">
        <v>3215</v>
      </c>
      <c r="K3265" s="105" t="s">
        <v>3216</v>
      </c>
      <c r="L3265" s="105" t="s">
        <v>3217</v>
      </c>
      <c r="M3265" s="105" t="s">
        <v>3218</v>
      </c>
      <c r="N3265" s="105" t="s">
        <v>3219</v>
      </c>
      <c r="O3265" s="105" t="s">
        <v>3220</v>
      </c>
      <c r="P3265" s="105" t="s">
        <v>3221</v>
      </c>
    </row>
    <row r="3266" spans="2:16">
      <c r="B3266" s="1" t="s">
        <v>5193</v>
      </c>
      <c r="C3266" s="35">
        <f t="shared" ref="C3266:P3269" si="642">V3251</f>
        <v>8.3388844955890384E-2</v>
      </c>
      <c r="D3266" s="35">
        <f t="shared" si="642"/>
        <v>7.1781483761762965E-2</v>
      </c>
      <c r="E3266" s="35">
        <f t="shared" si="642"/>
        <v>6.9146935728952252E-2</v>
      </c>
      <c r="F3266" s="35">
        <f t="shared" si="642"/>
        <v>7.4683042512719178E-2</v>
      </c>
      <c r="G3266" s="35">
        <f t="shared" si="642"/>
        <v>9.0404839738515541E-2</v>
      </c>
      <c r="H3266" s="35">
        <f t="shared" si="642"/>
        <v>0.10417188606128525</v>
      </c>
      <c r="I3266" s="35">
        <f t="shared" si="642"/>
        <v>0.10681460410264809</v>
      </c>
      <c r="J3266" s="35">
        <f t="shared" si="642"/>
        <v>0.11914090777901842</v>
      </c>
      <c r="K3266" s="35">
        <f t="shared" si="642"/>
        <v>0.10946175399254687</v>
      </c>
      <c r="L3266" s="35">
        <f t="shared" si="642"/>
        <v>8.7945140962607748E-2</v>
      </c>
      <c r="M3266" s="35">
        <f t="shared" si="642"/>
        <v>0.10263527925537974</v>
      </c>
      <c r="N3266" s="35">
        <f t="shared" si="642"/>
        <v>9.6996682274715695E-2</v>
      </c>
      <c r="O3266" s="35">
        <f t="shared" si="642"/>
        <v>9.6260153678512816E-2</v>
      </c>
      <c r="P3266" s="35">
        <f t="shared" si="642"/>
        <v>7.7827178492726912E-2</v>
      </c>
    </row>
    <row r="3267" spans="2:16">
      <c r="B3267" s="1" t="s">
        <v>767</v>
      </c>
      <c r="C3267" s="35">
        <f t="shared" si="642"/>
        <v>-3.5505430242272373E-2</v>
      </c>
      <c r="D3267" s="35">
        <f t="shared" si="642"/>
        <v>-3.6637025060630601E-2</v>
      </c>
      <c r="E3267" s="35">
        <f t="shared" si="642"/>
        <v>-4.9757164452735481E-2</v>
      </c>
      <c r="F3267" s="35">
        <f t="shared" si="642"/>
        <v>-3.9396777214454115E-2</v>
      </c>
      <c r="G3267" s="35">
        <f t="shared" si="642"/>
        <v>-4.8305959956024935E-2</v>
      </c>
      <c r="H3267" s="35">
        <f t="shared" si="642"/>
        <v>-4.5515574650913049E-2</v>
      </c>
      <c r="I3267" s="35">
        <f t="shared" si="642"/>
        <v>-3.1884646628757118E-2</v>
      </c>
      <c r="J3267" s="35">
        <f t="shared" si="642"/>
        <v>-6.0140518371600504E-2</v>
      </c>
      <c r="K3267" s="35">
        <f t="shared" si="642"/>
        <v>-3.5705534357825419E-2</v>
      </c>
      <c r="L3267" s="35">
        <f t="shared" si="642"/>
        <v>-2.8907019271346202E-2</v>
      </c>
      <c r="M3267" s="35">
        <f t="shared" si="642"/>
        <v>-2.9333613034053574E-2</v>
      </c>
      <c r="N3267" s="35">
        <f t="shared" si="642"/>
        <v>4.2385006080549292E-2</v>
      </c>
      <c r="O3267" s="35">
        <f t="shared" si="642"/>
        <v>-3.503103786256212E-2</v>
      </c>
      <c r="P3267" s="35">
        <f t="shared" si="642"/>
        <v>-4.1536901571666562E-2</v>
      </c>
    </row>
    <row r="3268" spans="2:16">
      <c r="B3268" s="1" t="s">
        <v>5194</v>
      </c>
      <c r="C3268" s="35">
        <f t="shared" si="642"/>
        <v>0.13142807935512124</v>
      </c>
      <c r="D3268" s="35">
        <f t="shared" si="642"/>
        <v>0.1275859207442398</v>
      </c>
      <c r="E3268" s="35">
        <f t="shared" si="642"/>
        <v>0.10122300035125509</v>
      </c>
      <c r="F3268" s="35">
        <f t="shared" si="642"/>
        <v>8.3943928024602599E-2</v>
      </c>
      <c r="G3268" s="35">
        <f t="shared" si="642"/>
        <v>7.0673749322540225E-2</v>
      </c>
      <c r="H3268" s="35">
        <f t="shared" si="642"/>
        <v>7.4143371225540822E-2</v>
      </c>
      <c r="I3268" s="35">
        <f t="shared" si="642"/>
        <v>4.9444267871750158E-2</v>
      </c>
      <c r="J3268" s="35">
        <f t="shared" si="642"/>
        <v>5.5641637386029119E-2</v>
      </c>
      <c r="K3268" s="35">
        <f t="shared" si="642"/>
        <v>8.7608683359436057E-2</v>
      </c>
      <c r="L3268" s="35">
        <f t="shared" si="642"/>
        <v>0.10772992589125208</v>
      </c>
      <c r="M3268" s="35">
        <f t="shared" si="642"/>
        <v>0.10636182982396258</v>
      </c>
      <c r="N3268" s="35">
        <f t="shared" si="642"/>
        <v>9.7597754670472936E-2</v>
      </c>
      <c r="O3268" s="35">
        <f t="shared" si="642"/>
        <v>0.11344840773427745</v>
      </c>
      <c r="P3268" s="35">
        <f t="shared" si="642"/>
        <v>0.13408667968206656</v>
      </c>
    </row>
    <row r="3269" spans="2:16">
      <c r="B3269" s="1" t="s">
        <v>3650</v>
      </c>
      <c r="C3269" s="35">
        <f t="shared" si="642"/>
        <v>6.2050973996617742E-2</v>
      </c>
      <c r="D3269" s="35">
        <f t="shared" si="642"/>
        <v>5.4737324284418465E-2</v>
      </c>
      <c r="E3269" s="35">
        <f t="shared" si="642"/>
        <v>4.6855744027171742E-2</v>
      </c>
      <c r="F3269" s="35">
        <f t="shared" si="642"/>
        <v>5.058864505317473E-2</v>
      </c>
      <c r="G3269" s="35">
        <f t="shared" si="642"/>
        <v>5.6604709212563442E-2</v>
      </c>
      <c r="H3269" s="35">
        <f t="shared" si="642"/>
        <v>6.6972197016666568E-2</v>
      </c>
      <c r="I3269" s="35">
        <f t="shared" si="642"/>
        <v>6.8134873880313362E-2</v>
      </c>
      <c r="J3269" s="35">
        <f t="shared" si="642"/>
        <v>7.1630503148373936E-2</v>
      </c>
      <c r="K3269" s="35">
        <f t="shared" si="642"/>
        <v>7.701286858616041E-2</v>
      </c>
      <c r="L3269" s="35">
        <f t="shared" si="642"/>
        <v>6.8666913379743066E-2</v>
      </c>
      <c r="M3269" s="35">
        <f t="shared" si="642"/>
        <v>7.8214409567205045E-2</v>
      </c>
      <c r="N3269" s="35">
        <f t="shared" si="642"/>
        <v>8.7265690033021315E-2</v>
      </c>
      <c r="O3269" s="35">
        <f t="shared" si="642"/>
        <v>7.5873404145780032E-2</v>
      </c>
      <c r="P3269" s="35">
        <f t="shared" si="642"/>
        <v>6.6522876343887649E-2</v>
      </c>
    </row>
    <row r="3271" spans="2:16">
      <c r="C3271" s="105" t="s">
        <v>3208</v>
      </c>
      <c r="D3271" s="105" t="s">
        <v>3209</v>
      </c>
      <c r="E3271" s="105" t="s">
        <v>3210</v>
      </c>
      <c r="F3271" s="105" t="s">
        <v>3211</v>
      </c>
      <c r="G3271" s="105" t="s">
        <v>3212</v>
      </c>
      <c r="H3271" s="105" t="s">
        <v>3213</v>
      </c>
      <c r="I3271" s="105" t="s">
        <v>3214</v>
      </c>
      <c r="J3271" s="105" t="s">
        <v>3215</v>
      </c>
      <c r="K3271" s="105" t="s">
        <v>3216</v>
      </c>
      <c r="L3271" s="105" t="s">
        <v>3217</v>
      </c>
      <c r="M3271" s="105" t="s">
        <v>3218</v>
      </c>
      <c r="N3271" s="105" t="s">
        <v>3219</v>
      </c>
      <c r="O3271" s="105" t="s">
        <v>3220</v>
      </c>
      <c r="P3271" s="105" t="s">
        <v>3221</v>
      </c>
    </row>
    <row r="3272" spans="2:16">
      <c r="B3272" s="1" t="s">
        <v>2134</v>
      </c>
      <c r="C3272" s="35">
        <f t="shared" ref="C3272:P3275" si="643">V3258</f>
        <v>1.2723244829576208E-2</v>
      </c>
      <c r="D3272" s="35">
        <f t="shared" si="643"/>
        <v>4.2354646165283949E-2</v>
      </c>
      <c r="E3272" s="35">
        <f t="shared" si="643"/>
        <v>6.5770459873175646E-2</v>
      </c>
      <c r="F3272" s="35">
        <f t="shared" si="643"/>
        <v>0.12833431734953527</v>
      </c>
      <c r="G3272" s="35">
        <f t="shared" si="643"/>
        <v>0.15746237139237307</v>
      </c>
      <c r="H3272" s="35">
        <f t="shared" si="643"/>
        <v>9.8631708067210777E-2</v>
      </c>
      <c r="I3272" s="35">
        <f t="shared" si="643"/>
        <v>0.10128772260247176</v>
      </c>
      <c r="J3272" s="35">
        <f t="shared" si="643"/>
        <v>0.1084256382287283</v>
      </c>
      <c r="K3272" s="35">
        <f t="shared" si="643"/>
        <v>4.5125781795464448E-2</v>
      </c>
      <c r="L3272" s="35">
        <f t="shared" si="643"/>
        <v>5.3992410779100553E-2</v>
      </c>
      <c r="M3272" s="35">
        <f t="shared" si="643"/>
        <v>3.3084870040586578E-2</v>
      </c>
      <c r="N3272" s="35">
        <f t="shared" si="643"/>
        <v>-9.1929122354001969E-3</v>
      </c>
      <c r="O3272" s="35">
        <f t="shared" si="643"/>
        <v>3.0961692095604398E-2</v>
      </c>
      <c r="P3272" s="35" t="e">
        <f t="shared" si="643"/>
        <v>#VALUE!</v>
      </c>
    </row>
    <row r="3273" spans="2:16">
      <c r="B3273" s="1" t="s">
        <v>767</v>
      </c>
      <c r="C3273" s="35">
        <f t="shared" si="643"/>
        <v>-6.9891763463569179E-2</v>
      </c>
      <c r="D3273" s="35">
        <f t="shared" si="643"/>
        <v>-9.7337770382695532E-2</v>
      </c>
      <c r="E3273" s="35">
        <f t="shared" si="643"/>
        <v>-9.7813979392926798E-2</v>
      </c>
      <c r="F3273" s="35">
        <f t="shared" si="643"/>
        <v>-0.10883808969132203</v>
      </c>
      <c r="G3273" s="35">
        <f t="shared" si="643"/>
        <v>-0.13666359185411192</v>
      </c>
      <c r="H3273" s="35">
        <f t="shared" si="643"/>
        <v>-0.12788018433179726</v>
      </c>
      <c r="I3273" s="35">
        <f t="shared" si="643"/>
        <v>-0.10695269696735854</v>
      </c>
      <c r="J3273" s="35">
        <f t="shared" si="643"/>
        <v>-9.4273343681071764E-2</v>
      </c>
      <c r="K3273" s="35">
        <f t="shared" si="643"/>
        <v>-6.7477603353332749E-2</v>
      </c>
      <c r="L3273" s="35">
        <f t="shared" si="643"/>
        <v>-2.4746807573756024E-2</v>
      </c>
      <c r="M3273" s="35">
        <f t="shared" si="643"/>
        <v>-2.7564157953858137E-2</v>
      </c>
      <c r="N3273" s="35">
        <f t="shared" si="643"/>
        <v>2.3541084152611136E-2</v>
      </c>
      <c r="O3273" s="35">
        <f t="shared" si="643"/>
        <v>-0.12356777719019918</v>
      </c>
      <c r="P3273" s="35" t="e">
        <f t="shared" si="643"/>
        <v>#VALUE!</v>
      </c>
    </row>
    <row r="3274" spans="2:16">
      <c r="B3274" s="1" t="s">
        <v>5194</v>
      </c>
      <c r="C3274" s="35">
        <f t="shared" si="643"/>
        <v>6.7577988790921806E-2</v>
      </c>
      <c r="D3274" s="35">
        <f t="shared" si="643"/>
        <v>0.28321469423370993</v>
      </c>
      <c r="E3274" s="35">
        <f t="shared" si="643"/>
        <v>0.20308740210434317</v>
      </c>
      <c r="F3274" s="35">
        <f t="shared" si="643"/>
        <v>0.31327807985245992</v>
      </c>
      <c r="G3274" s="35">
        <f t="shared" si="643"/>
        <v>0.28601488784195594</v>
      </c>
      <c r="H3274" s="35">
        <f t="shared" si="643"/>
        <v>0.24979482585552271</v>
      </c>
      <c r="I3274" s="35">
        <f t="shared" si="643"/>
        <v>0.16101261147469792</v>
      </c>
      <c r="J3274" s="35">
        <f t="shared" si="643"/>
        <v>4.1045159489012217E-2</v>
      </c>
      <c r="K3274" s="35">
        <f t="shared" si="643"/>
        <v>-5.6026648979479177E-3</v>
      </c>
      <c r="L3274" s="35">
        <f t="shared" si="643"/>
        <v>4.6502774840548877E-3</v>
      </c>
      <c r="M3274" s="35">
        <f t="shared" si="643"/>
        <v>-4.8254928309127698E-2</v>
      </c>
      <c r="N3274" s="35">
        <f t="shared" si="643"/>
        <v>3.1085835675245033E-2</v>
      </c>
      <c r="O3274" s="35">
        <f t="shared" si="643"/>
        <v>8.561007514721064E-2</v>
      </c>
      <c r="P3274" s="35">
        <f t="shared" si="643"/>
        <v>6.688032256762888E-2</v>
      </c>
    </row>
    <row r="3275" spans="2:16">
      <c r="B3275" s="1" t="s">
        <v>5195</v>
      </c>
      <c r="C3275" s="35">
        <f t="shared" si="643"/>
        <v>-4.5506998401985133E-3</v>
      </c>
      <c r="D3275" s="35">
        <f t="shared" si="643"/>
        <v>2.5042392929094159E-2</v>
      </c>
      <c r="E3275" s="35">
        <f t="shared" si="643"/>
        <v>3.6777574016853887E-2</v>
      </c>
      <c r="F3275" s="35">
        <f t="shared" si="643"/>
        <v>8.5342826262258864E-2</v>
      </c>
      <c r="G3275" s="35">
        <f t="shared" si="643"/>
        <v>9.6030265271041415E-2</v>
      </c>
      <c r="H3275" s="35">
        <f t="shared" si="643"/>
        <v>6.193872695201863E-2</v>
      </c>
      <c r="I3275" s="35">
        <f t="shared" si="643"/>
        <v>6.1740098408390898E-2</v>
      </c>
      <c r="J3275" s="35">
        <f t="shared" si="643"/>
        <v>5.9014376920305534E-2</v>
      </c>
      <c r="K3275" s="35">
        <f t="shared" si="643"/>
        <v>1.7218538731976096E-2</v>
      </c>
      <c r="L3275" s="35">
        <f t="shared" si="643"/>
        <v>3.3709569925715721E-2</v>
      </c>
      <c r="M3275" s="35">
        <f t="shared" si="643"/>
        <v>1.2610242001762417E-2</v>
      </c>
      <c r="N3275" s="35">
        <f t="shared" si="643"/>
        <v>9.6892855962527058E-4</v>
      </c>
      <c r="O3275" s="35">
        <f t="shared" si="643"/>
        <v>8.9831308526027165E-3</v>
      </c>
      <c r="P3275" s="35" t="e">
        <f t="shared" si="643"/>
        <v>#VALUE!</v>
      </c>
    </row>
    <row r="3277" spans="2:16">
      <c r="C3277" s="105" t="s">
        <v>3208</v>
      </c>
      <c r="D3277" s="105" t="s">
        <v>3209</v>
      </c>
      <c r="E3277" s="105" t="s">
        <v>3210</v>
      </c>
      <c r="F3277" s="105" t="s">
        <v>3211</v>
      </c>
      <c r="G3277" s="105" t="s">
        <v>3212</v>
      </c>
      <c r="H3277" s="105" t="s">
        <v>3213</v>
      </c>
      <c r="I3277" s="105" t="s">
        <v>3214</v>
      </c>
      <c r="J3277" s="105" t="s">
        <v>3215</v>
      </c>
      <c r="K3277" s="105" t="s">
        <v>3216</v>
      </c>
      <c r="L3277" s="105" t="s">
        <v>3217</v>
      </c>
      <c r="M3277" s="105" t="s">
        <v>3218</v>
      </c>
      <c r="N3277" s="105" t="s">
        <v>3219</v>
      </c>
      <c r="O3277" s="105" t="s">
        <v>3220</v>
      </c>
      <c r="P3277" s="105" t="s">
        <v>3221</v>
      </c>
    </row>
    <row r="3278" spans="2:16">
      <c r="B3278" s="1" t="s">
        <v>5196</v>
      </c>
      <c r="C3278" s="35">
        <f t="shared" ref="C3278:J3278" si="644">G3294</f>
        <v>8.3388844955890384E-2</v>
      </c>
      <c r="D3278" s="35">
        <f t="shared" si="644"/>
        <v>7.1781483761762965E-2</v>
      </c>
      <c r="E3278" s="35">
        <f t="shared" si="644"/>
        <v>6.9146935728952252E-2</v>
      </c>
      <c r="F3278" s="35">
        <f t="shared" si="644"/>
        <v>7.4683042512719178E-2</v>
      </c>
      <c r="G3278" s="35">
        <f t="shared" si="644"/>
        <v>9.0404839738515541E-2</v>
      </c>
      <c r="H3278" s="35">
        <f t="shared" si="644"/>
        <v>0.10417188606128525</v>
      </c>
      <c r="I3278" s="35">
        <f t="shared" si="644"/>
        <v>0.10681460410264809</v>
      </c>
      <c r="J3278" s="35">
        <f t="shared" si="644"/>
        <v>0.11914090777901842</v>
      </c>
      <c r="K3278" s="35">
        <f t="shared" ref="K3278:P3278" si="645">AD3251</f>
        <v>0.10946175399254687</v>
      </c>
      <c r="L3278" s="35">
        <f t="shared" si="645"/>
        <v>8.7945140962607748E-2</v>
      </c>
      <c r="M3278" s="35">
        <f t="shared" si="645"/>
        <v>0.10263527925537974</v>
      </c>
      <c r="N3278" s="35">
        <f t="shared" si="645"/>
        <v>9.6996682274715695E-2</v>
      </c>
      <c r="O3278" s="35">
        <f t="shared" si="645"/>
        <v>9.6260153678512816E-2</v>
      </c>
      <c r="P3278" s="35">
        <f t="shared" si="645"/>
        <v>7.7827178492726912E-2</v>
      </c>
    </row>
    <row r="3279" spans="2:16">
      <c r="B3279" s="1" t="s">
        <v>5197</v>
      </c>
      <c r="C3279" s="35">
        <f t="shared" ref="C3279:J3279" si="646">G3296</f>
        <v>8.3842667005763039E-2</v>
      </c>
      <c r="D3279" s="35">
        <f t="shared" si="646"/>
        <v>7.0153731166342048E-2</v>
      </c>
      <c r="E3279" s="35">
        <f t="shared" si="646"/>
        <v>6.5542407660365676E-2</v>
      </c>
      <c r="F3279" s="35">
        <f t="shared" si="646"/>
        <v>6.4588842343107356E-2</v>
      </c>
      <c r="G3279" s="35">
        <f t="shared" si="646"/>
        <v>7.2088090008038952E-2</v>
      </c>
      <c r="H3279" s="35">
        <f t="shared" si="646"/>
        <v>7.790137370170136E-2</v>
      </c>
      <c r="I3279" s="35">
        <f t="shared" si="646"/>
        <v>7.5738375482573339E-2</v>
      </c>
      <c r="J3279" s="35">
        <f t="shared" si="646"/>
        <v>8.5454132645859548E-2</v>
      </c>
      <c r="K3279" s="35">
        <f>'AMX-Interim'!BG544</f>
        <v>7.7416382976393194E-2</v>
      </c>
      <c r="L3279" s="35">
        <f>'AMX-Interim'!BH544</f>
        <v>5.727959257755999E-2</v>
      </c>
      <c r="M3279" s="35">
        <f>'AMX-Interim'!BI544</f>
        <v>7.5770647259814528E-2</v>
      </c>
      <c r="N3279" s="35">
        <f>'AMX-Interim'!BJ544</f>
        <v>7.2834449591161032E-2</v>
      </c>
      <c r="O3279" s="35">
        <f>'AMX-Interim'!BK585</f>
        <v>7.9514612587732847E-2</v>
      </c>
      <c r="P3279" s="35">
        <f>'AMX-Interim'!BL585</f>
        <v>6.5927889959051189E-2</v>
      </c>
    </row>
    <row r="3281" spans="2:25">
      <c r="G3281" s="1" t="s">
        <v>5198</v>
      </c>
    </row>
    <row r="3282" spans="2:25">
      <c r="B3282" s="37" t="s">
        <v>4089</v>
      </c>
      <c r="C3282" s="105" t="s">
        <v>4351</v>
      </c>
      <c r="D3282" s="105" t="s">
        <v>4352</v>
      </c>
      <c r="E3282" s="105" t="s">
        <v>4353</v>
      </c>
      <c r="F3282" s="105" t="s">
        <v>4354</v>
      </c>
      <c r="G3282" s="2271" t="s">
        <v>3208</v>
      </c>
      <c r="H3282" s="2271" t="s">
        <v>3209</v>
      </c>
      <c r="I3282" s="2271" t="s">
        <v>3210</v>
      </c>
      <c r="J3282" s="2271" t="s">
        <v>3211</v>
      </c>
      <c r="K3282" s="2271" t="s">
        <v>3212</v>
      </c>
      <c r="L3282" s="2271" t="s">
        <v>3213</v>
      </c>
      <c r="M3282" s="2271" t="s">
        <v>3214</v>
      </c>
      <c r="N3282" s="2271" t="s">
        <v>3215</v>
      </c>
      <c r="O3282" s="2271" t="s">
        <v>3216</v>
      </c>
      <c r="P3282" s="2271" t="s">
        <v>3217</v>
      </c>
      <c r="Q3282" s="2271" t="s">
        <v>3218</v>
      </c>
      <c r="R3282" s="2271" t="s">
        <v>3219</v>
      </c>
      <c r="S3282" s="2271" t="s">
        <v>3220</v>
      </c>
      <c r="T3282" s="2271" t="s">
        <v>3221</v>
      </c>
    </row>
    <row r="3283" spans="2:25">
      <c r="B3283" s="1" t="s">
        <v>36</v>
      </c>
      <c r="C3283" s="4">
        <f>'AMX-Interim'!O62</f>
        <v>26504.811000000002</v>
      </c>
      <c r="D3283" s="4">
        <f>'AMX-Interim'!P62</f>
        <v>27872.664000000001</v>
      </c>
      <c r="E3283" s="4">
        <f>'AMX-Interim'!Q62</f>
        <v>28148.662499999999</v>
      </c>
      <c r="F3283" s="4">
        <f>'AMX-Interim'!R62</f>
        <v>28241.759999999998</v>
      </c>
      <c r="G3283" s="4">
        <f>'AMX-Interim'!S62</f>
        <v>28703.808000000001</v>
      </c>
      <c r="H3283" s="4">
        <f>'AMX-Interim'!T62</f>
        <v>29828.412</v>
      </c>
      <c r="I3283" s="4">
        <f>'AMX-Interim'!U62</f>
        <v>30041.777999999998</v>
      </c>
      <c r="J3283" s="4">
        <f>'AMX-Interim'!V62</f>
        <v>30850.837500000001</v>
      </c>
      <c r="K3283" s="4">
        <f>'AMX-Interim'!W62</f>
        <v>31171.752</v>
      </c>
      <c r="L3283" s="4">
        <f>'AMX-Interim'!X62</f>
        <v>32091.312000000002</v>
      </c>
      <c r="M3283" s="4">
        <f>'AMX-Interim'!Y62</f>
        <v>32665.511999999999</v>
      </c>
      <c r="N3283" s="4">
        <f>'AMX-Interim'!Z62</f>
        <v>33986.192999999999</v>
      </c>
      <c r="O3283" s="4">
        <f>'AMX-Interim'!AA62</f>
        <v>31150.32</v>
      </c>
      <c r="P3283" s="4">
        <f>'AMX-Interim'!AB62</f>
        <v>30821.827499999999</v>
      </c>
      <c r="Q3283" s="4">
        <f>'AMX-Interim'!AC62</f>
        <v>31165.133999999998</v>
      </c>
      <c r="R3283" s="4">
        <f>'AMX-Interim'!AD62</f>
        <v>32584.5</v>
      </c>
      <c r="S3283" s="4">
        <f>'AMX-Interim'!AE62</f>
        <v>33269.268750000003</v>
      </c>
      <c r="T3283" s="4">
        <f>'AMX-Interim'!AF62</f>
        <v>33377.107499999998</v>
      </c>
      <c r="U3283" s="35">
        <f>O3283/K3283-1</f>
        <v>-6.8754557010464179E-4</v>
      </c>
      <c r="V3283" s="35">
        <f>P3283/L3283-1</f>
        <v>-3.955851041552938E-2</v>
      </c>
      <c r="W3283" s="35">
        <f>Q3283/M3283-1</f>
        <v>-4.5931562315631225E-2</v>
      </c>
      <c r="X3283" s="35">
        <f>R3283/N3283-1</f>
        <v>-4.124301300825306E-2</v>
      </c>
      <c r="Y3283" s="35">
        <f>S3283/O3283-1</f>
        <v>6.8023338123011312E-2</v>
      </c>
    </row>
    <row r="3284" spans="2:25">
      <c r="B3284" s="1" t="s">
        <v>37</v>
      </c>
      <c r="C3284" s="4">
        <f>'AMX-Interim'!O108*'AMX-Interim'!$Z$616</f>
        <v>17685.15885</v>
      </c>
      <c r="D3284" s="4">
        <f>'AMX-Interim'!P108*'AMX-Interim'!$Z$616</f>
        <v>18304.786500000002</v>
      </c>
      <c r="E3284" s="4">
        <f>'AMX-Interim'!Q108*'AMX-Interim'!$Z$616</f>
        <v>18828.798749999998</v>
      </c>
      <c r="F3284" s="4">
        <f>'AMX-Interim'!R108*'AMX-Interim'!$Z$616</f>
        <v>20122.325534999996</v>
      </c>
      <c r="G3284" s="4">
        <f>'AMX-Interim'!S108*'AMX-Interim'!$Z$616</f>
        <v>19295.597249999999</v>
      </c>
      <c r="H3284" s="4">
        <f>'AMX-Interim'!T108*'AMX-Interim'!$Z$616</f>
        <v>20166.385050000001</v>
      </c>
      <c r="I3284" s="4">
        <f>'AMX-Interim'!U108*'AMX-Interim'!$Z$616</f>
        <v>20481.607080000002</v>
      </c>
      <c r="J3284" s="4">
        <f>'AMX-Interim'!V108*'AMX-Interim'!$Z$616</f>
        <v>21355.538625000001</v>
      </c>
      <c r="K3284" s="4">
        <f>'AMX-Interim'!W108*'AMX-Interim'!$Z$616</f>
        <v>20100.625919999999</v>
      </c>
      <c r="L3284" s="4">
        <f>'AMX-Interim'!X108*'AMX-Interim'!$Z$616</f>
        <v>21064.383600000005</v>
      </c>
      <c r="M3284" s="4">
        <f>'AMX-Interim'!Y108*'AMX-Interim'!$Z$616</f>
        <v>21422.919997499997</v>
      </c>
      <c r="N3284" s="4">
        <f>'AMX-Interim'!Z108*'AMX-Interim'!$Z$616</f>
        <v>21878.751525</v>
      </c>
      <c r="O3284" s="4">
        <f>'AMX-Interim'!AA108*'AMX-Interim'!$Z$616</f>
        <v>20710.479599999999</v>
      </c>
      <c r="P3284" s="4">
        <f>'AMX-Interim'!AB108*'AMX-Interim'!$Z$616</f>
        <v>20402.589690000001</v>
      </c>
      <c r="Q3284" s="4">
        <f>'AMX-Interim'!AC108*'AMX-Interim'!$Z$616</f>
        <v>21042.023700000002</v>
      </c>
      <c r="R3284" s="4">
        <f>'AMX-Interim'!AD108*'AMX-Interim'!$Z$616</f>
        <v>21300.498449999999</v>
      </c>
      <c r="S3284" s="4">
        <f>'AMX-Interim'!AE108*'AMX-Interim'!$Z$616</f>
        <v>21463.689803999998</v>
      </c>
      <c r="T3284" s="4">
        <f>'AMX-Interim'!AF108*'AMX-Interim'!$Z$616</f>
        <v>19777.331549999999</v>
      </c>
      <c r="U3284" s="35"/>
    </row>
    <row r="3285" spans="2:25">
      <c r="B3285" s="1" t="s">
        <v>179</v>
      </c>
      <c r="C3285" s="4">
        <f>'AMX-Interim'!O145*'AMX-Interim'!$Z$617</f>
        <v>2361.5469000000003</v>
      </c>
      <c r="D3285" s="4">
        <f>'AMX-Interim'!P145*'AMX-Interim'!$Z$617</f>
        <v>2437.5910500000005</v>
      </c>
      <c r="E3285" s="4">
        <f>'AMX-Interim'!Q145*'AMX-Interim'!$Z$617</f>
        <v>2830.0680000000002</v>
      </c>
      <c r="F3285" s="4">
        <f>'AMX-Interim'!R145*'AMX-Interim'!$Z$617</f>
        <v>2999.6120999999998</v>
      </c>
      <c r="G3285" s="4">
        <f>'AMX-Interim'!S145*'AMX-Interim'!$Z$617</f>
        <v>2890.1679479999998</v>
      </c>
      <c r="H3285" s="4">
        <f>'AMX-Interim'!T145*'AMX-Interim'!$Z$617</f>
        <v>2917.2541500000002</v>
      </c>
      <c r="I3285" s="4">
        <f>'AMX-Interim'!U145*'AMX-Interim'!$Z$617</f>
        <v>3089.4481890000006</v>
      </c>
      <c r="J3285" s="4">
        <f>'AMX-Interim'!V145*'AMX-Interim'!$Z$617</f>
        <v>3228.6247680000006</v>
      </c>
      <c r="K3285" s="4">
        <f>'AMX-Interim'!W145*'AMX-Interim'!$Z$617</f>
        <v>3178.3650630000006</v>
      </c>
      <c r="L3285" s="4">
        <f>'AMX-Interim'!X145*'AMX-Interim'!$Z$617</f>
        <v>3205.6536779999997</v>
      </c>
      <c r="M3285" s="4">
        <f>'AMX-Interim'!Y145*'AMX-Interim'!$Z$617</f>
        <v>3502.0977300000004</v>
      </c>
      <c r="N3285" s="4">
        <f>'AMX-Interim'!Z145*'AMX-Interim'!$Z$617</f>
        <v>3657.3392160000003</v>
      </c>
      <c r="O3285" s="4">
        <f>'AMX-Interim'!AA145*'AMX-Interim'!$Z$617</f>
        <v>3390.9841350000002</v>
      </c>
      <c r="P3285" s="4">
        <f>'AMX-Interim'!AB145*'AMX-Interim'!$Z$617</f>
        <v>3459.1731749999999</v>
      </c>
      <c r="Q3285" s="4">
        <f>'AMX-Interim'!AC145*'AMX-Interim'!$Z$617</f>
        <v>3514.4189250000004</v>
      </c>
      <c r="R3285" s="4">
        <f>'AMX-Interim'!AD145*'AMX-Interim'!$Z$617</f>
        <v>3866.034447</v>
      </c>
      <c r="S3285" s="4">
        <f>'AMX-Interim'!AE145*'AMX-Interim'!$Z$617</f>
        <v>3731.9070510000006</v>
      </c>
      <c r="T3285" s="4">
        <f>'AMX-Interim'!AF145*'AMX-Interim'!$Z$617</f>
        <v>3696.5542277999998</v>
      </c>
      <c r="U3285" s="35"/>
    </row>
    <row r="3286" spans="2:25">
      <c r="B3286" s="1" t="s">
        <v>40</v>
      </c>
      <c r="C3286" s="4">
        <f>'AMX-Interim'!O169*'AMX-Interim'!$Z$618</f>
        <v>1437.3663750000001</v>
      </c>
      <c r="D3286" s="4">
        <f>'AMX-Interim'!P169*'AMX-Interim'!$Z$618</f>
        <v>1382.9147009999999</v>
      </c>
      <c r="E3286" s="4">
        <f>'AMX-Interim'!Q169*'AMX-Interim'!$Z$618</f>
        <v>1464.1196849999999</v>
      </c>
      <c r="F3286" s="4">
        <f>'AMX-Interim'!R169*'AMX-Interim'!$Z$618</f>
        <v>1621.5602634000002</v>
      </c>
      <c r="G3286" s="4">
        <f>'AMX-Interim'!S169*'AMX-Interim'!$Z$618</f>
        <v>1488.5013816000001</v>
      </c>
      <c r="H3286" s="4">
        <f>'AMX-Interim'!T169*'AMX-Interim'!$Z$618</f>
        <v>1349.9922240000001</v>
      </c>
      <c r="I3286" s="4">
        <f>'AMX-Interim'!U169*'AMX-Interim'!$Z$618</f>
        <v>1402.0969365000001</v>
      </c>
      <c r="J3286" s="4">
        <f>'AMX-Interim'!V169*'AMX-Interim'!$Z$618</f>
        <v>1561.899105</v>
      </c>
      <c r="K3286" s="4">
        <f>'AMX-Interim'!W169*'AMX-Interim'!$Z$618</f>
        <v>1689.5869159680001</v>
      </c>
      <c r="L3286" s="4">
        <f>'AMX-Interim'!X169*'AMX-Interim'!$Z$618</f>
        <v>1734.3351207000001</v>
      </c>
      <c r="M3286" s="4">
        <f>'AMX-Interim'!Y169*'AMX-Interim'!$Z$618</f>
        <v>1823.0307605999997</v>
      </c>
      <c r="N3286" s="4">
        <f>'AMX-Interim'!Z169*'AMX-Interim'!$Z$618</f>
        <v>2071.1540304</v>
      </c>
      <c r="O3286" s="4">
        <f>'AMX-Interim'!AA169*'AMX-Interim'!$Z$618</f>
        <v>1867.5119214000001</v>
      </c>
      <c r="P3286" s="4">
        <f>'AMX-Interim'!AB169*'AMX-Interim'!$Z$618</f>
        <v>1875.7539765000001</v>
      </c>
      <c r="Q3286" s="4">
        <f>'AMX-Interim'!AC169*'AMX-Interim'!$Z$618</f>
        <v>1964.894976</v>
      </c>
      <c r="R3286" s="4">
        <f>'AMX-Interim'!AD169*'AMX-Interim'!$Z$618</f>
        <v>2027.7865008000001</v>
      </c>
      <c r="S3286" s="4">
        <f>'AMX-Interim'!AE169*'AMX-Interim'!$Z$618</f>
        <v>2241.6500925</v>
      </c>
      <c r="T3286" s="4">
        <f>'AMX-Interim'!AF169*'AMX-Interim'!$Z$618</f>
        <v>2226.0046499999999</v>
      </c>
      <c r="U3286" s="35"/>
    </row>
    <row r="3287" spans="2:25">
      <c r="B3287" s="1" t="s">
        <v>39</v>
      </c>
      <c r="C3287" s="4">
        <f>'AMX-Interim'!O196*'AMX-Interim'!$Z$619*10</f>
        <v>7885.4325561599999</v>
      </c>
      <c r="D3287" s="4">
        <f>'AMX-Interim'!P196*'AMX-Interim'!$Z$619*10</f>
        <v>8375.3655537600007</v>
      </c>
      <c r="E3287" s="4">
        <f>'AMX-Interim'!Q196*'AMX-Interim'!$Z$619*10</f>
        <v>8547.8205235200021</v>
      </c>
      <c r="F3287" s="4">
        <f>'AMX-Interim'!R196*'AMX-Interim'!$Z$619*10</f>
        <v>8993.2148612400015</v>
      </c>
      <c r="G3287" s="4">
        <f>'AMX-Interim'!S196*'AMX-Interim'!$Z$619*10</f>
        <v>9025.8665698800014</v>
      </c>
      <c r="H3287" s="4">
        <f>'AMX-Interim'!T196*'AMX-Interim'!$Z$619*10</f>
        <v>8748.8624462400003</v>
      </c>
      <c r="I3287" s="4">
        <f>'AMX-Interim'!U196*'AMX-Interim'!$Z$619*10</f>
        <v>8951.0875572000004</v>
      </c>
      <c r="J3287" s="4">
        <f>'AMX-Interim'!V196*'AMX-Interim'!$Z$619*10</f>
        <v>9161.2404496800009</v>
      </c>
      <c r="K3287" s="4">
        <f>'AMX-Interim'!W196*'AMX-Interim'!$Z$619*10</f>
        <v>9221.0533073999995</v>
      </c>
      <c r="L3287" s="4">
        <f>'AMX-Interim'!X196*'AMX-Interim'!$Z$619*10</f>
        <v>9376.5860279999997</v>
      </c>
      <c r="M3287" s="4">
        <f>'AMX-Interim'!Y196*'AMX-Interim'!$Z$619*10</f>
        <v>9446.4723599999998</v>
      </c>
      <c r="N3287" s="4">
        <f>'AMX-Interim'!Z196*'AMX-Interim'!$Z$619*10</f>
        <v>9848.6671200000001</v>
      </c>
      <c r="O3287" s="4">
        <f>'AMX-Interim'!AA196*'AMX-Interim'!$Z$619*10</f>
        <v>9841.4964180000006</v>
      </c>
      <c r="P3287" s="4">
        <f>'AMX-Interim'!AB196*'AMX-Interim'!$Z$619*10</f>
        <v>10216.758650760001</v>
      </c>
      <c r="Q3287" s="4">
        <f>'AMX-Interim'!AC196*'AMX-Interim'!$Z$619*10</f>
        <v>10468.047010560002</v>
      </c>
      <c r="R3287" s="4">
        <f>'AMX-Interim'!AD196*'AMX-Interim'!$Z$619*10</f>
        <v>10640.116608</v>
      </c>
      <c r="S3287" s="4">
        <f>'AMX-Interim'!AE196*'AMX-Interim'!$Z$619*10</f>
        <v>11031.863826000001</v>
      </c>
      <c r="T3287" s="4">
        <f>'AMX-Interim'!AF196*'AMX-Interim'!$Z$619*10</f>
        <v>11094.290865000001</v>
      </c>
      <c r="U3287" s="35"/>
    </row>
    <row r="3288" spans="2:25">
      <c r="B3288" s="1" t="s">
        <v>334</v>
      </c>
      <c r="C3288" s="4">
        <f>'AMX-Interim'!O222*'AMX-Interim'!$Z$620</f>
        <v>1729.1742300000003</v>
      </c>
      <c r="D3288" s="4">
        <f>'AMX-Interim'!P222*'AMX-Interim'!$Z$620</f>
        <v>1804.8630600000001</v>
      </c>
      <c r="E3288" s="4">
        <f>'AMX-Interim'!Q222*'AMX-Interim'!$Z$620</f>
        <v>1995.2295300000001</v>
      </c>
      <c r="F3288" s="4">
        <f>'AMX-Interim'!R222*'AMX-Interim'!$Z$620</f>
        <v>2243.5434</v>
      </c>
      <c r="G3288" s="4">
        <f>'AMX-Interim'!S222*'AMX-Interim'!$Z$620</f>
        <v>2075.9920649999999</v>
      </c>
      <c r="H3288" s="4">
        <f>'AMX-Interim'!T222*'AMX-Interim'!$Z$620</f>
        <v>2009.7693000000002</v>
      </c>
      <c r="I3288" s="4">
        <f>'AMX-Interim'!U222*'AMX-Interim'!$Z$620</f>
        <v>2214.5465475000001</v>
      </c>
      <c r="J3288" s="4">
        <f>'AMX-Interim'!V222*'AMX-Interim'!$Z$620</f>
        <v>2418.594822</v>
      </c>
      <c r="K3288" s="4">
        <f>'AMX-Interim'!W222*'AMX-Interim'!$Z$620</f>
        <v>2526.6971519999997</v>
      </c>
      <c r="L3288" s="4">
        <f>'AMX-Interim'!X222*'AMX-Interim'!$Z$620</f>
        <v>2451.4766640000003</v>
      </c>
      <c r="M3288" s="4">
        <f>'AMX-Interim'!Y222*'AMX-Interim'!$Z$620</f>
        <v>2721.9931199999996</v>
      </c>
      <c r="N3288" s="4">
        <f>'AMX-Interim'!Z222*'AMX-Interim'!$Z$620</f>
        <v>2963.043720000001</v>
      </c>
      <c r="O3288" s="4">
        <f>'AMX-Interim'!AA222*'AMX-Interim'!$Z$620</f>
        <v>2864.6125200000001</v>
      </c>
      <c r="P3288" s="4">
        <f>'AMX-Interim'!AB222*'AMX-Interim'!$Z$620</f>
        <v>2897.6412150000001</v>
      </c>
      <c r="Q3288" s="4">
        <f>'AMX-Interim'!AC222*'AMX-Interim'!$Z$620</f>
        <v>3117.2764140000004</v>
      </c>
      <c r="R3288" s="4">
        <f>'AMX-Interim'!AD222*'AMX-Interim'!$Z$620</f>
        <v>3130.3172250000002</v>
      </c>
      <c r="S3288" s="4">
        <f>'AMX-Interim'!AE222*'AMX-Interim'!$Z$620</f>
        <v>3327.6889799999999</v>
      </c>
      <c r="T3288" s="4">
        <f>'AMX-Interim'!AF222*'AMX-Interim'!$Z$620</f>
        <v>3320.0764379999996</v>
      </c>
      <c r="U3288" s="35"/>
    </row>
    <row r="3289" spans="2:25">
      <c r="B3289" s="1" t="s">
        <v>4795</v>
      </c>
      <c r="C3289" s="4">
        <f>'AMX-Interim'!O247*'AMX-Interim'!$Z$621</f>
        <v>4475.5776000000005</v>
      </c>
      <c r="D3289" s="4">
        <f>'AMX-Interim'!P247*'AMX-Interim'!$Z$621</f>
        <v>4638.2169599999997</v>
      </c>
      <c r="E3289" s="4">
        <f>'AMX-Interim'!Q247*'AMX-Interim'!$Z$621</f>
        <v>4903.1611200000007</v>
      </c>
      <c r="F3289" s="4">
        <f>'AMX-Interim'!R247*'AMX-Interim'!$Z$621</f>
        <v>5192.5629600000002</v>
      </c>
      <c r="G3289" s="4">
        <f>'AMX-Interim'!S247*'AMX-Interim'!$Z$621</f>
        <v>5355.1836000000003</v>
      </c>
      <c r="H3289" s="4">
        <f>'AMX-Interim'!T247*'AMX-Interim'!$Z$621</f>
        <v>5491.5494400000007</v>
      </c>
      <c r="I3289" s="4">
        <f>'AMX-Interim'!U247*'AMX-Interim'!$Z$621</f>
        <v>5920.89264</v>
      </c>
      <c r="J3289" s="4">
        <f>'AMX-Interim'!V247*'AMX-Interim'!$Z$621</f>
        <v>6390.3247200000005</v>
      </c>
      <c r="K3289" s="4">
        <f>'AMX-Interim'!W247*'AMX-Interim'!$Z$621</f>
        <v>6566.2084800000002</v>
      </c>
      <c r="L3289" s="4">
        <f>'AMX-Interim'!X247*'AMX-Interim'!$Z$621</f>
        <v>6729.9991200000004</v>
      </c>
      <c r="M3289" s="4">
        <f>'AMX-Interim'!Y247*'AMX-Interim'!$Z$621</f>
        <v>6936.7034880000001</v>
      </c>
      <c r="N3289" s="4">
        <f>'AMX-Interim'!Z247*'AMX-Interim'!$Z$621</f>
        <v>7443.6116040000006</v>
      </c>
      <c r="O3289" s="4">
        <f>'AMX-Interim'!AA247*'AMX-Interim'!$Z$621</f>
        <v>7179.9717600000004</v>
      </c>
      <c r="P3289" s="4">
        <f>'AMX-Interim'!AB247*'AMX-Interim'!$Z$621</f>
        <v>7474.3203599999997</v>
      </c>
      <c r="Q3289" s="4">
        <f>'AMX-Interim'!AC247*'AMX-Interim'!$Z$621</f>
        <v>7834.0953600000003</v>
      </c>
      <c r="R3289" s="4">
        <f>'AMX-Interim'!AD247*'AMX-Interim'!$Z$621</f>
        <v>8224.0750800000005</v>
      </c>
      <c r="S3289" s="4">
        <f>'AMX-Interim'!AE247*'AMX-Interim'!$Z$621</f>
        <v>8423.124372000002</v>
      </c>
      <c r="T3289" s="4">
        <f>'AMX-Interim'!AF247*'AMX-Interim'!$Z$621</f>
        <v>8427.393</v>
      </c>
      <c r="U3289" s="35"/>
    </row>
    <row r="3290" spans="2:25">
      <c r="B3290" s="1" t="s">
        <v>819</v>
      </c>
      <c r="C3290" s="4">
        <f>'AMX-Interim'!O274*'AMX-Interim'!$Z$617</f>
        <v>3964.67643</v>
      </c>
      <c r="D3290" s="4">
        <f>'AMX-Interim'!P274*'AMX-Interim'!$Z$617</f>
        <v>4086.0128100000006</v>
      </c>
      <c r="E3290" s="4">
        <f>'AMX-Interim'!Q274*'AMX-Interim'!$Z$617</f>
        <v>4199.17839</v>
      </c>
      <c r="F3290" s="4">
        <f>'AMX-Interim'!R274*'AMX-Interim'!$Z$617</f>
        <v>4018.7337000000002</v>
      </c>
      <c r="G3290" s="4">
        <f>'AMX-Interim'!S274*'AMX-Interim'!$Z$617</f>
        <v>4262.0007000000005</v>
      </c>
      <c r="H3290" s="4">
        <f>'AMX-Interim'!T274*'AMX-Interim'!$Z$617</f>
        <v>4502.8536000000004</v>
      </c>
      <c r="I3290" s="4">
        <f>'AMX-Interim'!U274*'AMX-Interim'!$Z$617</f>
        <v>4770.6330000000007</v>
      </c>
      <c r="J3290" s="4">
        <f>'AMX-Interim'!V274*'AMX-Interim'!$Z$617</f>
        <v>5130.5196000000005</v>
      </c>
      <c r="K3290" s="4">
        <f>'AMX-Interim'!W274*'AMX-Interim'!$Z$617</f>
        <v>6103.3833299999997</v>
      </c>
      <c r="L3290" s="4">
        <f>'AMX-Interim'!X274*'AMX-Interim'!$Z$617</f>
        <v>7105.6396560000003</v>
      </c>
      <c r="M3290" s="4">
        <f>'AMX-Interim'!Y274*'AMX-Interim'!$Z$617</f>
        <v>7862.4822900000008</v>
      </c>
      <c r="N3290" s="4">
        <f>'AMX-Interim'!Z274*'AMX-Interim'!$Z$617</f>
        <v>8625.4121699999996</v>
      </c>
      <c r="O3290" s="4">
        <f>'AMX-Interim'!AA274*'AMX-Interim'!$Z$617</f>
        <v>9431.5544399999999</v>
      </c>
      <c r="P3290" s="4">
        <f>'AMX-Interim'!AB274*'AMX-Interim'!$Z$617</f>
        <v>10385.17965</v>
      </c>
      <c r="Q3290" s="4">
        <f>'AMX-Interim'!AC274*'AMX-Interim'!$Z$617</f>
        <v>10944.350205000001</v>
      </c>
      <c r="R3290" s="4">
        <f>'AMX-Interim'!AD274*'AMX-Interim'!$Z$617</f>
        <v>11451.929586000002</v>
      </c>
      <c r="S3290" s="4">
        <f>'AMX-Interim'!AE274*'AMX-Interim'!$Z$617</f>
        <v>11778.926859000001</v>
      </c>
      <c r="T3290" s="4">
        <f>'AMX-Interim'!AF274*'AMX-Interim'!$Z$617</f>
        <v>12174.660615600002</v>
      </c>
      <c r="U3290" s="35"/>
    </row>
    <row r="3291" spans="2:25">
      <c r="B3291" s="1" t="s">
        <v>344</v>
      </c>
      <c r="C3291" s="4">
        <f>'AMX-Interim'!O299*'AMX-Interim'!$Z$617</f>
        <v>6734.72</v>
      </c>
      <c r="D3291" s="4">
        <f>'AMX-Interim'!P299*'AMX-Interim'!$Z$617</f>
        <v>6561.4000000000005</v>
      </c>
      <c r="E3291" s="4">
        <f>'AMX-Interim'!Q299*'AMX-Interim'!$Z$617</f>
        <v>6722.34</v>
      </c>
      <c r="F3291" s="4">
        <f>'AMX-Interim'!R299*'AMX-Interim'!$Z$617</f>
        <v>6709.96</v>
      </c>
      <c r="G3291" s="4">
        <f>'AMX-Interim'!S299*'AMX-Interim'!$Z$617</f>
        <v>6524.26</v>
      </c>
      <c r="H3291" s="4">
        <f>'AMX-Interim'!T299*'AMX-Interim'!$Z$617</f>
        <v>6623.3</v>
      </c>
      <c r="I3291" s="4">
        <f>'AMX-Interim'!U299*'AMX-Interim'!$Z$617</f>
        <v>6784.2400000000007</v>
      </c>
      <c r="J3291" s="4">
        <f>'AMX-Interim'!V299*'AMX-Interim'!$Z$617</f>
        <v>6685.2000000000007</v>
      </c>
      <c r="K3291" s="4">
        <f>'AMX-Interim'!W299*'AMX-Interim'!$Z$617</f>
        <v>6660.4400000000005</v>
      </c>
      <c r="L3291" s="4">
        <f>'AMX-Interim'!X299*'AMX-Interim'!$Z$617</f>
        <v>6660.4400000000005</v>
      </c>
      <c r="M3291" s="4">
        <f>'AMX-Interim'!Y299*'AMX-Interim'!$Z$617</f>
        <v>6648.06</v>
      </c>
      <c r="N3291" s="4">
        <f>'AMX-Interim'!Z299*'AMX-Interim'!$Z$617</f>
        <v>6685.2000000000007</v>
      </c>
      <c r="O3291" s="4">
        <f>'AMX-Interim'!AA299*'AMX-Interim'!$Z$617</f>
        <v>6809</v>
      </c>
      <c r="P3291" s="4">
        <f>'AMX-Interim'!AB299*'AMX-Interim'!$Z$617</f>
        <v>6623.3</v>
      </c>
      <c r="Q3291" s="4">
        <f>'AMX-Interim'!AC299*'AMX-Interim'!$Z$617</f>
        <v>6870.9000000000005</v>
      </c>
      <c r="R3291" s="4">
        <f>'AMX-Interim'!AD299*'AMX-Interim'!$Z$617</f>
        <v>7130.88</v>
      </c>
      <c r="S3291" s="4">
        <f>'AMX-Interim'!AE299*'AMX-Interim'!$Z$617</f>
        <v>7081.3600000000006</v>
      </c>
      <c r="T3291" s="4">
        <f>'AMX-Interim'!AF299*'AMX-Interim'!$Z$617</f>
        <v>7106.1200000000008</v>
      </c>
      <c r="U3291" s="35"/>
    </row>
    <row r="3292" spans="2:25">
      <c r="B3292" s="1" t="s">
        <v>341</v>
      </c>
      <c r="C3292" s="4">
        <f>'AMX-Interim'!O314*'AMX-Interim'!$Z$617</f>
        <v>4531.08</v>
      </c>
      <c r="D3292" s="4">
        <f>'AMX-Interim'!P314*'AMX-Interim'!$Z$617</f>
        <v>4518.7000000000007</v>
      </c>
      <c r="E3292" s="4">
        <f>'AMX-Interim'!Q314*'AMX-Interim'!$Z$617</f>
        <v>4543.46</v>
      </c>
      <c r="F3292" s="4">
        <f>'AMX-Interim'!R314*'AMX-Interim'!$Z$617</f>
        <v>4283.4800000000005</v>
      </c>
      <c r="G3292" s="4">
        <f>'AMX-Interim'!S314*'AMX-Interim'!$Z$617</f>
        <v>4134.92</v>
      </c>
      <c r="H3292" s="4">
        <f>'AMX-Interim'!T314*'AMX-Interim'!$Z$617</f>
        <v>4085.4</v>
      </c>
      <c r="I3292" s="4">
        <f>'AMX-Interim'!U314*'AMX-Interim'!$Z$617</f>
        <v>4209.2</v>
      </c>
      <c r="J3292" s="4">
        <f>'AMX-Interim'!V314*'AMX-Interim'!$Z$617</f>
        <v>3949.2200000000003</v>
      </c>
      <c r="K3292" s="4">
        <f>'AMX-Interim'!W314*'AMX-Interim'!$Z$617</f>
        <v>4110.16</v>
      </c>
      <c r="L3292" s="4">
        <f>'AMX-Interim'!X314*'AMX-Interim'!$Z$617</f>
        <v>4233.96</v>
      </c>
      <c r="M3292" s="4">
        <f>'AMX-Interim'!Y314*'AMX-Interim'!$Z$617</f>
        <v>4221.58</v>
      </c>
      <c r="N3292" s="4">
        <f>'AMX-Interim'!Z314*'AMX-Interim'!$Z$617</f>
        <v>4382.5200000000004</v>
      </c>
      <c r="O3292" s="4">
        <f>'AMX-Interim'!AA314*'AMX-Interim'!$Z$617</f>
        <v>4456.8</v>
      </c>
      <c r="P3292" s="4">
        <f>'AMX-Interim'!AB314*'AMX-Interim'!$Z$617</f>
        <v>4333</v>
      </c>
      <c r="Q3292" s="4">
        <f>'AMX-Interim'!AC314*'AMX-Interim'!$Z$617</f>
        <v>4456.8</v>
      </c>
      <c r="R3292" s="4">
        <f>'AMX-Interim'!AD314*'AMX-Interim'!$Z$617</f>
        <v>4580.6000000000004</v>
      </c>
      <c r="S3292" s="4">
        <f>'AMX-Interim'!AE314*'AMX-Interim'!$Z$617</f>
        <v>4704.4000000000005</v>
      </c>
      <c r="T3292" s="4">
        <f>'AMX-Interim'!AF314*'AMX-Interim'!$Z$617</f>
        <v>4704.4000000000005</v>
      </c>
      <c r="U3292" s="35"/>
    </row>
    <row r="3293" spans="2:25">
      <c r="B3293" s="37" t="s">
        <v>5199</v>
      </c>
      <c r="C3293" s="67">
        <f t="shared" ref="C3293:T3293" si="647">SUM(C3283:C3292)</f>
        <v>77309.543941160009</v>
      </c>
      <c r="D3293" s="67">
        <f t="shared" si="647"/>
        <v>79982.514634760009</v>
      </c>
      <c r="E3293" s="67">
        <f t="shared" si="647"/>
        <v>82182.838498519995</v>
      </c>
      <c r="F3293" s="67">
        <f t="shared" si="647"/>
        <v>84426.752819639994</v>
      </c>
      <c r="G3293" s="67">
        <f t="shared" si="647"/>
        <v>83756.29751448</v>
      </c>
      <c r="H3293" s="67">
        <f t="shared" si="647"/>
        <v>85723.778210240009</v>
      </c>
      <c r="I3293" s="67">
        <f t="shared" si="647"/>
        <v>87865.529950200013</v>
      </c>
      <c r="J3293" s="67">
        <f t="shared" si="647"/>
        <v>90731.999589679996</v>
      </c>
      <c r="K3293" s="67">
        <f t="shared" si="647"/>
        <v>91328.272168367999</v>
      </c>
      <c r="L3293" s="67">
        <f t="shared" si="647"/>
        <v>94653.785866700026</v>
      </c>
      <c r="M3293" s="67">
        <f t="shared" si="647"/>
        <v>97250.851746100001</v>
      </c>
      <c r="N3293" s="67">
        <f t="shared" si="647"/>
        <v>101541.8923854</v>
      </c>
      <c r="O3293" s="67">
        <f t="shared" si="647"/>
        <v>97702.730794399991</v>
      </c>
      <c r="P3293" s="67">
        <f t="shared" si="647"/>
        <v>98489.544217260001</v>
      </c>
      <c r="Q3293" s="67">
        <f t="shared" si="647"/>
        <v>101377.94059056</v>
      </c>
      <c r="R3293" s="67">
        <f t="shared" si="647"/>
        <v>104936.73789680001</v>
      </c>
      <c r="S3293" s="67">
        <f t="shared" si="647"/>
        <v>107053.87973450001</v>
      </c>
      <c r="T3293" s="67">
        <f t="shared" si="647"/>
        <v>105903.93884639999</v>
      </c>
      <c r="U3293" s="35"/>
    </row>
    <row r="3294" spans="2:25">
      <c r="G3294" s="35">
        <f t="shared" ref="G3294:T3294" si="648">G3293/C3293-1</f>
        <v>8.3388844955890384E-2</v>
      </c>
      <c r="H3294" s="35">
        <f t="shared" si="648"/>
        <v>7.1781483761762965E-2</v>
      </c>
      <c r="I3294" s="35">
        <f t="shared" si="648"/>
        <v>6.9146935728952252E-2</v>
      </c>
      <c r="J3294" s="35">
        <f t="shared" si="648"/>
        <v>7.4683042512719178E-2</v>
      </c>
      <c r="K3294" s="35">
        <f t="shared" si="648"/>
        <v>9.0404839738515541E-2</v>
      </c>
      <c r="L3294" s="35">
        <f t="shared" si="648"/>
        <v>0.10417188606128525</v>
      </c>
      <c r="M3294" s="35">
        <f t="shared" si="648"/>
        <v>0.10681460410264809</v>
      </c>
      <c r="N3294" s="35">
        <f t="shared" si="648"/>
        <v>0.11914090777901842</v>
      </c>
      <c r="O3294" s="35">
        <f t="shared" si="648"/>
        <v>6.9797210378407026E-2</v>
      </c>
      <c r="P3294" s="35">
        <f t="shared" si="648"/>
        <v>4.0524088027095173E-2</v>
      </c>
      <c r="Q3294" s="35">
        <f t="shared" si="648"/>
        <v>4.2437559881068232E-2</v>
      </c>
      <c r="R3294" s="35">
        <f t="shared" si="648"/>
        <v>3.3432954927754777E-2</v>
      </c>
      <c r="S3294" s="35">
        <f t="shared" si="648"/>
        <v>9.5710210595628453E-2</v>
      </c>
      <c r="T3294" s="35">
        <f t="shared" si="648"/>
        <v>7.5281033007772225E-2</v>
      </c>
    </row>
    <row r="3295" spans="2:25">
      <c r="B3295" s="1" t="s">
        <v>5200</v>
      </c>
      <c r="C3295" s="67">
        <f t="shared" ref="C3295:T3295" si="649">(C3293-C3290)</f>
        <v>73344.867511160002</v>
      </c>
      <c r="D3295" s="67">
        <f t="shared" si="649"/>
        <v>75896.501824760009</v>
      </c>
      <c r="E3295" s="67">
        <f t="shared" si="649"/>
        <v>77983.660108519995</v>
      </c>
      <c r="F3295" s="67">
        <f t="shared" si="649"/>
        <v>80408.019119639997</v>
      </c>
      <c r="G3295" s="67">
        <f t="shared" si="649"/>
        <v>79494.296814479996</v>
      </c>
      <c r="H3295" s="67">
        <f t="shared" si="649"/>
        <v>81220.924610240007</v>
      </c>
      <c r="I3295" s="67">
        <f t="shared" si="649"/>
        <v>83094.896950200011</v>
      </c>
      <c r="J3295" s="67">
        <f t="shared" si="649"/>
        <v>85601.479989679996</v>
      </c>
      <c r="K3295" s="67">
        <f t="shared" si="649"/>
        <v>85224.888838368002</v>
      </c>
      <c r="L3295" s="67">
        <f t="shared" si="649"/>
        <v>87548.146210700026</v>
      </c>
      <c r="M3295" s="67">
        <f t="shared" si="649"/>
        <v>89388.369456100001</v>
      </c>
      <c r="N3295" s="67">
        <f t="shared" si="649"/>
        <v>92916.480215400006</v>
      </c>
      <c r="O3295" s="67">
        <f t="shared" si="649"/>
        <v>88271.176354399999</v>
      </c>
      <c r="P3295" s="67">
        <f t="shared" si="649"/>
        <v>88104.364567259996</v>
      </c>
      <c r="Q3295" s="67">
        <f t="shared" si="649"/>
        <v>90433.590385560005</v>
      </c>
      <c r="R3295" s="67">
        <f t="shared" si="649"/>
        <v>93484.808310800014</v>
      </c>
      <c r="S3295" s="67">
        <f t="shared" si="649"/>
        <v>95274.952875500006</v>
      </c>
      <c r="T3295" s="67">
        <f t="shared" si="649"/>
        <v>93729.278230799988</v>
      </c>
    </row>
    <row r="3296" spans="2:25">
      <c r="B3296" s="1" t="s">
        <v>327</v>
      </c>
      <c r="C3296" s="67"/>
      <c r="D3296" s="67"/>
      <c r="E3296" s="67"/>
      <c r="F3296" s="67"/>
      <c r="G3296" s="139">
        <f t="shared" ref="G3296:T3296" si="650">G3295/C3295-1</f>
        <v>8.3842667005763039E-2</v>
      </c>
      <c r="H3296" s="139">
        <f t="shared" si="650"/>
        <v>7.0153731166342048E-2</v>
      </c>
      <c r="I3296" s="139">
        <f t="shared" si="650"/>
        <v>6.5542407660365676E-2</v>
      </c>
      <c r="J3296" s="139">
        <f t="shared" si="650"/>
        <v>6.4588842343107356E-2</v>
      </c>
      <c r="K3296" s="139">
        <f t="shared" si="650"/>
        <v>7.2088090008038952E-2</v>
      </c>
      <c r="L3296" s="139">
        <f t="shared" si="650"/>
        <v>7.790137370170136E-2</v>
      </c>
      <c r="M3296" s="139">
        <f t="shared" si="650"/>
        <v>7.5738375482573339E-2</v>
      </c>
      <c r="N3296" s="139">
        <f t="shared" si="650"/>
        <v>8.5454132645859548E-2</v>
      </c>
      <c r="O3296" s="139">
        <f t="shared" si="650"/>
        <v>3.5744106651865337E-2</v>
      </c>
      <c r="P3296" s="139">
        <f t="shared" si="650"/>
        <v>6.353285370787054E-3</v>
      </c>
      <c r="Q3296" s="139">
        <f t="shared" si="650"/>
        <v>1.1693030489535072E-2</v>
      </c>
      <c r="R3296" s="139">
        <f t="shared" si="650"/>
        <v>6.1165478296476561E-3</v>
      </c>
      <c r="S3296" s="139">
        <f t="shared" si="650"/>
        <v>7.934386750416178E-2</v>
      </c>
      <c r="T3296" s="139">
        <f t="shared" si="650"/>
        <v>6.3843757243670529E-2</v>
      </c>
    </row>
    <row r="3298" spans="2:15">
      <c r="B3298" s="37" t="s">
        <v>109</v>
      </c>
      <c r="C3298" s="105" t="s">
        <v>4351</v>
      </c>
      <c r="D3298" s="105" t="s">
        <v>4352</v>
      </c>
      <c r="E3298" s="105" t="s">
        <v>4353</v>
      </c>
      <c r="F3298" s="105" t="s">
        <v>4354</v>
      </c>
      <c r="G3298" s="105" t="s">
        <v>3208</v>
      </c>
      <c r="H3298" s="105" t="s">
        <v>3209</v>
      </c>
      <c r="I3298" s="105" t="s">
        <v>3210</v>
      </c>
      <c r="J3298" s="105" t="s">
        <v>3211</v>
      </c>
      <c r="K3298" s="105" t="s">
        <v>3212</v>
      </c>
      <c r="L3298" s="105" t="s">
        <v>3213</v>
      </c>
      <c r="M3298" s="105" t="s">
        <v>3214</v>
      </c>
      <c r="N3298" s="105" t="s">
        <v>3215</v>
      </c>
      <c r="O3298" s="105" t="s">
        <v>3215</v>
      </c>
    </row>
    <row r="3299" spans="2:15">
      <c r="B3299" s="1" t="s">
        <v>36</v>
      </c>
      <c r="C3299" s="4">
        <f>'AMX-Interim'!O345</f>
        <v>16770</v>
      </c>
      <c r="D3299" s="4">
        <f>'AMX-Interim'!P345</f>
        <v>18152</v>
      </c>
      <c r="E3299" s="4">
        <f>'AMX-Interim'!Q345</f>
        <v>17851</v>
      </c>
      <c r="F3299" s="4">
        <f>'AMX-Interim'!R345</f>
        <v>18120</v>
      </c>
      <c r="G3299" s="4">
        <f>'AMX-Interim'!S345</f>
        <v>18480</v>
      </c>
      <c r="H3299" s="4">
        <f>'AMX-Interim'!T345</f>
        <v>19543</v>
      </c>
      <c r="I3299" s="4">
        <f>'AMX-Interim'!U345</f>
        <v>19708</v>
      </c>
      <c r="J3299" s="4">
        <f>'AMX-Interim'!V345</f>
        <v>20209</v>
      </c>
      <c r="K3299" s="4">
        <f>'AMX-Interim'!W345</f>
        <v>20264</v>
      </c>
      <c r="L3299" s="4">
        <f>'AMX-Interim'!X345</f>
        <v>21263</v>
      </c>
      <c r="M3299" s="4">
        <f>'AMX-Interim'!Y345</f>
        <v>21550</v>
      </c>
      <c r="N3299" s="4">
        <f>'AMX-Interim'!Z345</f>
        <v>22395</v>
      </c>
      <c r="O3299" s="4">
        <f>'AMX-Interim'!AA345</f>
        <v>21089</v>
      </c>
    </row>
    <row r="3300" spans="2:15">
      <c r="B3300" s="1" t="s">
        <v>37</v>
      </c>
      <c r="C3300" s="4">
        <f>'AMX-Interim'!O111*'AMX-Interim'!$Z$616</f>
        <v>5752.4</v>
      </c>
      <c r="D3300" s="4">
        <f>'AMX-Interim'!P111*'AMX-Interim'!$Z$616</f>
        <v>4745</v>
      </c>
      <c r="E3300" s="4">
        <f>'AMX-Interim'!Q111*'AMX-Interim'!$Z$616</f>
        <v>4912.8999999999996</v>
      </c>
      <c r="F3300" s="4">
        <f>'AMX-Interim'!R111*'AMX-Interim'!$Z$616</f>
        <v>4474.8999999999996</v>
      </c>
      <c r="G3300" s="4">
        <f>'AMX-Interim'!S111*'AMX-Interim'!$Z$616</f>
        <v>5219.5</v>
      </c>
      <c r="H3300" s="4">
        <f>'AMX-Interim'!T111*'AMX-Interim'!$Z$616</f>
        <v>5299.8</v>
      </c>
      <c r="I3300" s="4">
        <f>'AMX-Interim'!U111*'AMX-Interim'!$Z$616</f>
        <v>4949.3999999999996</v>
      </c>
      <c r="J3300" s="4">
        <f>'AMX-Interim'!V111*'AMX-Interim'!$Z$616</f>
        <v>5701.3</v>
      </c>
      <c r="K3300" s="4">
        <f>'AMX-Interim'!W111*'AMX-Interim'!$Z$616</f>
        <v>6402.0999999999995</v>
      </c>
      <c r="L3300" s="4">
        <f>'AMX-Interim'!X111*'AMX-Interim'!$Z$616</f>
        <v>5562.5999999999995</v>
      </c>
      <c r="M3300" s="4">
        <f>'AMX-Interim'!Y111*'AMX-Interim'!$Z$616</f>
        <v>5759.7</v>
      </c>
      <c r="N3300" s="4">
        <f>'AMX-Interim'!Z111*'AMX-Interim'!$Z$616</f>
        <v>5277.9</v>
      </c>
      <c r="O3300" s="4">
        <f>'AMX-Interim'!AA111*'AMX-Interim'!$Z$616</f>
        <v>5635.5999999999995</v>
      </c>
    </row>
    <row r="3301" spans="2:15">
      <c r="B3301" s="1" t="s">
        <v>179</v>
      </c>
      <c r="C3301" s="4">
        <f>'AMX-Interim'!O148*'AMX-Interim'!$Z$617</f>
        <v>1312.28</v>
      </c>
      <c r="D3301" s="4">
        <f>'AMX-Interim'!P148*'AMX-Interim'!$Z$617</f>
        <v>1460.8400000000001</v>
      </c>
      <c r="E3301" s="4">
        <f>'AMX-Interim'!Q148*'AMX-Interim'!$Z$617</f>
        <v>1572.26</v>
      </c>
      <c r="F3301" s="4">
        <f>'AMX-Interim'!R148*'AMX-Interim'!$Z$617</f>
        <v>1658.92</v>
      </c>
      <c r="G3301" s="4">
        <f>'AMX-Interim'!S148*'AMX-Interim'!$Z$617</f>
        <v>1448.46</v>
      </c>
      <c r="H3301" s="4">
        <f>'AMX-Interim'!T148*'AMX-Interim'!$Z$617</f>
        <v>1460.8400000000001</v>
      </c>
      <c r="I3301" s="4">
        <f>'AMX-Interim'!U148*'AMX-Interim'!$Z$617</f>
        <v>1770.3400000000001</v>
      </c>
      <c r="J3301" s="4">
        <f>'AMX-Interim'!V148*'AMX-Interim'!$Z$617</f>
        <v>1918.9</v>
      </c>
      <c r="K3301" s="4">
        <f>'AMX-Interim'!W148*'AMX-Interim'!$Z$617</f>
        <v>1869.38</v>
      </c>
      <c r="L3301" s="4">
        <f>'AMX-Interim'!X148*'AMX-Interim'!$Z$617</f>
        <v>1931.2800000000002</v>
      </c>
      <c r="M3301" s="4">
        <f>'AMX-Interim'!Y148*'AMX-Interim'!$Z$617</f>
        <v>2017.94</v>
      </c>
      <c r="N3301" s="4">
        <f>'AMX-Interim'!Z148*'AMX-Interim'!$Z$617</f>
        <v>2253.1600000000003</v>
      </c>
      <c r="O3301" s="4">
        <f>'AMX-Interim'!AA148*'AMX-Interim'!$Z$617</f>
        <v>2228.4</v>
      </c>
    </row>
    <row r="3302" spans="2:15">
      <c r="B3302" s="1" t="s">
        <v>40</v>
      </c>
      <c r="C3302" s="4">
        <f>'AMX-Interim'!O172*'AMX-Interim'!$Z$618</f>
        <v>37.255200000000002</v>
      </c>
      <c r="D3302" s="4">
        <f>'AMX-Interim'!P172*'AMX-Interim'!$Z$618</f>
        <v>61.017000000000003</v>
      </c>
      <c r="E3302" s="4">
        <f>'AMX-Interim'!Q172*'AMX-Interim'!$Z$618</f>
        <v>75.980999999999995</v>
      </c>
      <c r="F3302" s="4">
        <f>'AMX-Interim'!R172*'AMX-Interim'!$Z$618</f>
        <v>39.912599999999998</v>
      </c>
      <c r="G3302" s="4">
        <f>'AMX-Interim'!S172*'AMX-Interim'!$Z$618</f>
        <v>37.745399999999997</v>
      </c>
      <c r="H3302" s="4">
        <f>'AMX-Interim'!T172*'AMX-Interim'!$Z$618</f>
        <v>33.617400000000004</v>
      </c>
      <c r="I3302" s="4">
        <f>'AMX-Interim'!U172*'AMX-Interim'!$Z$618</f>
        <v>24.871200000000002</v>
      </c>
      <c r="J3302" s="4">
        <f>'AMX-Interim'!V172*'AMX-Interim'!$Z$618</f>
        <v>47.600999999999999</v>
      </c>
      <c r="K3302" s="4">
        <f>'AMX-Interim'!W172*'AMX-Interim'!$Z$618</f>
        <v>147.6018</v>
      </c>
      <c r="L3302" s="4">
        <f>'AMX-Interim'!X172*'AMX-Interim'!$Z$618</f>
        <v>73.607399999999998</v>
      </c>
      <c r="M3302" s="4">
        <f>'AMX-Interim'!Y172*'AMX-Interim'!$Z$618</f>
        <v>75.800399999999996</v>
      </c>
      <c r="N3302" s="4">
        <f>'AMX-Interim'!Z172*'AMX-Interim'!$Z$618</f>
        <v>51.238799999999998</v>
      </c>
      <c r="O3302" s="4">
        <f>'AMX-Interim'!AA172*'AMX-Interim'!$Z$618</f>
        <v>186.81780000000001</v>
      </c>
    </row>
    <row r="3303" spans="2:15">
      <c r="B3303" s="1" t="s">
        <v>39</v>
      </c>
      <c r="C3303" s="4">
        <f>'AMX-Interim'!O199*'AMX-Interim'!$Z$619*10</f>
        <v>4282.8</v>
      </c>
      <c r="D3303" s="4">
        <f>'AMX-Interim'!P199*'AMX-Interim'!$Z$619*10</f>
        <v>4648</v>
      </c>
      <c r="E3303" s="4">
        <f>'AMX-Interim'!Q199*'AMX-Interim'!$Z$619*10</f>
        <v>4681.2</v>
      </c>
      <c r="F3303" s="4">
        <f>'AMX-Interim'!R199*'AMX-Interim'!$Z$619*10</f>
        <v>4382.3999999999996</v>
      </c>
      <c r="G3303" s="4">
        <f>'AMX-Interim'!S199*'AMX-Interim'!$Z$619*10</f>
        <v>4747.6000000000004</v>
      </c>
      <c r="H3303" s="4">
        <f>'AMX-Interim'!T199*'AMX-Interim'!$Z$619*10</f>
        <v>4521.84</v>
      </c>
      <c r="I3303" s="4">
        <f>'AMX-Interim'!U199*'AMX-Interim'!$Z$619*10</f>
        <v>4900.3200000000006</v>
      </c>
      <c r="J3303" s="4">
        <f>'AMX-Interim'!V199*'AMX-Interim'!$Z$619*10</f>
        <v>4760.88</v>
      </c>
      <c r="K3303" s="4">
        <f>'AMX-Interim'!W199*'AMX-Interim'!$Z$619*10</f>
        <v>4946.8</v>
      </c>
      <c r="L3303" s="4">
        <f>'AMX-Interim'!X199*'AMX-Interim'!$Z$619*10</f>
        <v>4999.92</v>
      </c>
      <c r="M3303" s="4">
        <f>'AMX-Interim'!Y199*'AMX-Interim'!$Z$619*10</f>
        <v>4913.6000000000004</v>
      </c>
      <c r="N3303" s="4">
        <f>'AMX-Interim'!Z199*'AMX-Interim'!$Z$619*10</f>
        <v>5537.76</v>
      </c>
      <c r="O3303" s="4">
        <f>'AMX-Interim'!AA199*'AMX-Interim'!$Z$619*10</f>
        <v>5504.56</v>
      </c>
    </row>
    <row r="3304" spans="2:15">
      <c r="B3304" s="1" t="s">
        <v>334</v>
      </c>
      <c r="C3304" s="4">
        <f>'AMX-Interim'!O225*'AMX-Interim'!$Z$620</f>
        <v>573.30000000000007</v>
      </c>
      <c r="D3304" s="4">
        <f>'AMX-Interim'!P225*'AMX-Interim'!$Z$620</f>
        <v>696.78</v>
      </c>
      <c r="E3304" s="4">
        <f>'AMX-Interim'!Q225*'AMX-Interim'!$Z$620</f>
        <v>767.34</v>
      </c>
      <c r="F3304" s="4">
        <f>'AMX-Interim'!R225*'AMX-Interim'!$Z$620</f>
        <v>802.62</v>
      </c>
      <c r="G3304" s="4">
        <f>'AMX-Interim'!S225*'AMX-Interim'!$Z$620</f>
        <v>851.13</v>
      </c>
      <c r="H3304" s="4">
        <f>'AMX-Interim'!T225*'AMX-Interim'!$Z$620</f>
        <v>780.57</v>
      </c>
      <c r="I3304" s="4">
        <f>'AMX-Interim'!U225*'AMX-Interim'!$Z$620</f>
        <v>1009.89</v>
      </c>
      <c r="J3304" s="4">
        <f>'AMX-Interim'!V225*'AMX-Interim'!$Z$620</f>
        <v>1217.1600000000001</v>
      </c>
      <c r="K3304" s="4">
        <f>'AMX-Interim'!W225*'AMX-Interim'!$Z$620</f>
        <v>1261.26</v>
      </c>
      <c r="L3304" s="4">
        <f>'AMX-Interim'!X225*'AMX-Interim'!$Z$620</f>
        <v>1230.3900000000001</v>
      </c>
      <c r="M3304" s="4">
        <f>'AMX-Interim'!Y225*'AMX-Interim'!$Z$620</f>
        <v>1517.04</v>
      </c>
      <c r="N3304" s="4">
        <f>'AMX-Interim'!Z225*'AMX-Interim'!$Z$620</f>
        <v>1622.88</v>
      </c>
      <c r="O3304" s="4">
        <f>'AMX-Interim'!AA225*'AMX-Interim'!$Z$620</f>
        <v>1680.21</v>
      </c>
    </row>
    <row r="3305" spans="2:15">
      <c r="B3305" s="1" t="s">
        <v>4795</v>
      </c>
      <c r="C3305" s="4">
        <f>'AMX-Interim'!O250*'AMX-Interim'!$Z$621</f>
        <v>1647.3600000000001</v>
      </c>
      <c r="D3305" s="4">
        <f>'AMX-Interim'!P250*'AMX-Interim'!$Z$621</f>
        <v>1784.64</v>
      </c>
      <c r="E3305" s="4">
        <f>'AMX-Interim'!Q250*'AMX-Interim'!$Z$621</f>
        <v>1959.3600000000001</v>
      </c>
      <c r="F3305" s="4">
        <f>'AMX-Interim'!R250*'AMX-Interim'!$Z$621</f>
        <v>2202.7200000000003</v>
      </c>
      <c r="G3305" s="4">
        <f>'AMX-Interim'!S250*'AMX-Interim'!$Z$621</f>
        <v>1984.3200000000002</v>
      </c>
      <c r="H3305" s="4">
        <f>'AMX-Interim'!T250*'AMX-Interim'!$Z$621</f>
        <v>2180.88</v>
      </c>
      <c r="I3305" s="4">
        <f>'AMX-Interim'!U250*'AMX-Interim'!$Z$621</f>
        <v>2499.12</v>
      </c>
      <c r="J3305" s="4">
        <f>'AMX-Interim'!V250*'AMX-Interim'!$Z$621</f>
        <v>2836.08</v>
      </c>
      <c r="K3305" s="4">
        <f>'AMX-Interim'!W250*'AMX-Interim'!$Z$621</f>
        <v>2889.12</v>
      </c>
      <c r="L3305" s="4">
        <f>'AMX-Interim'!X250*'AMX-Interim'!$Z$621</f>
        <v>2951.52</v>
      </c>
      <c r="M3305" s="4">
        <f>'AMX-Interim'!Y250*'AMX-Interim'!$Z$621</f>
        <v>3276</v>
      </c>
      <c r="N3305" s="4">
        <f>'AMX-Interim'!Z250*'AMX-Interim'!$Z$621</f>
        <v>3432</v>
      </c>
      <c r="O3305" s="4">
        <f>'AMX-Interim'!AA250*'AMX-Interim'!$Z$621</f>
        <v>3363.36</v>
      </c>
    </row>
    <row r="3306" spans="2:15">
      <c r="B3306" s="1" t="s">
        <v>819</v>
      </c>
      <c r="C3306" s="4">
        <f>'AMX-Interim'!O277*'AMX-Interim'!$Z$617</f>
        <v>940.88000000000011</v>
      </c>
      <c r="D3306" s="4">
        <f>'AMX-Interim'!P277*'AMX-Interim'!$Z$617</f>
        <v>1089.44</v>
      </c>
      <c r="E3306" s="4">
        <f>'AMX-Interim'!Q277*'AMX-Interim'!$Z$617</f>
        <v>1002.7800000000001</v>
      </c>
      <c r="F3306" s="4">
        <f>'AMX-Interim'!R277*'AMX-Interim'!$Z$617</f>
        <v>297.12</v>
      </c>
      <c r="G3306" s="4">
        <f>'AMX-Interim'!S277*'AMX-Interim'!$Z$617</f>
        <v>916.12</v>
      </c>
      <c r="H3306" s="4">
        <f>'AMX-Interim'!T277*'AMX-Interim'!$Z$617</f>
        <v>990.40000000000009</v>
      </c>
      <c r="I3306" s="4">
        <f>'AMX-Interim'!U277*'AMX-Interim'!$Z$617</f>
        <v>965.6400000000001</v>
      </c>
      <c r="J3306" s="4">
        <f>'AMX-Interim'!V277*'AMX-Interim'!$Z$617</f>
        <v>-12.38</v>
      </c>
      <c r="K3306" s="4">
        <f>'AMX-Interim'!W277*'AMX-Interim'!$Z$617</f>
        <v>953.2600000000001</v>
      </c>
      <c r="L3306" s="4">
        <f>'AMX-Interim'!X277*'AMX-Interim'!$Z$617</f>
        <v>903.74</v>
      </c>
      <c r="M3306" s="4">
        <f>'AMX-Interim'!Y277*'AMX-Interim'!$Z$617</f>
        <v>1002.7800000000001</v>
      </c>
      <c r="N3306" s="4">
        <f>'AMX-Interim'!Z277*'AMX-Interim'!$Z$617</f>
        <v>420.92</v>
      </c>
      <c r="O3306" s="4">
        <f>'AMX-Interim'!AA277*'AMX-Interim'!$Z$617</f>
        <v>779.94</v>
      </c>
    </row>
    <row r="3307" spans="2:15">
      <c r="B3307" s="1" t="s">
        <v>344</v>
      </c>
      <c r="C3307" s="4">
        <f>'AMX-Interim'!O300*'AMX-Interim'!$Z$617</f>
        <v>2785.5</v>
      </c>
      <c r="D3307" s="4">
        <f>'AMX-Interim'!P300*'AMX-Interim'!$Z$617</f>
        <v>2476</v>
      </c>
      <c r="E3307" s="4">
        <f>'AMX-Interim'!Q300*'AMX-Interim'!$Z$617</f>
        <v>2488.38</v>
      </c>
      <c r="F3307" s="4">
        <f>'AMX-Interim'!R300*'AMX-Interim'!$Z$617</f>
        <v>2116.98</v>
      </c>
      <c r="G3307" s="4">
        <f>'AMX-Interim'!S300*'AMX-Interim'!$Z$617</f>
        <v>1299.9000000000001</v>
      </c>
      <c r="H3307" s="4">
        <f>'AMX-Interim'!T300*'AMX-Interim'!$Z$617</f>
        <v>2265.54</v>
      </c>
      <c r="I3307" s="4">
        <f>'AMX-Interim'!U300*'AMX-Interim'!$Z$617</f>
        <v>2141.7400000000002</v>
      </c>
      <c r="J3307" s="4">
        <f>'AMX-Interim'!V300*'AMX-Interim'!$Z$617</f>
        <v>1956.0400000000002</v>
      </c>
      <c r="K3307" s="4">
        <f>'AMX-Interim'!W300*'AMX-Interim'!$Z$617</f>
        <v>2092.2200000000003</v>
      </c>
      <c r="L3307" s="4">
        <f>'AMX-Interim'!X300*'AMX-Interim'!$Z$617</f>
        <v>1980.8000000000002</v>
      </c>
      <c r="M3307" s="4">
        <f>'AMX-Interim'!Y300*'AMX-Interim'!$Z$617</f>
        <v>1931.2800000000002</v>
      </c>
      <c r="N3307" s="4">
        <f>'AMX-Interim'!Z300*'AMX-Interim'!$Z$617</f>
        <v>1980.8000000000002</v>
      </c>
      <c r="O3307" s="4">
        <f>'AMX-Interim'!AA300*'AMX-Interim'!$Z$617</f>
        <v>2438.86</v>
      </c>
    </row>
    <row r="3308" spans="2:15">
      <c r="B3308" s="1" t="s">
        <v>341</v>
      </c>
      <c r="C3308" s="4">
        <f>'AMX-Interim'!O315*'AMX-Interim'!$Z$617</f>
        <v>2216.02</v>
      </c>
      <c r="D3308" s="4">
        <f>'AMX-Interim'!P315*'AMX-Interim'!$Z$617</f>
        <v>2166.5</v>
      </c>
      <c r="E3308" s="4">
        <f>'AMX-Interim'!Q315*'AMX-Interim'!$Z$617</f>
        <v>2092.2200000000003</v>
      </c>
      <c r="F3308" s="4">
        <f>'AMX-Interim'!R315*'AMX-Interim'!$Z$617</f>
        <v>1658.92</v>
      </c>
      <c r="G3308" s="4">
        <f>'AMX-Interim'!S315*'AMX-Interim'!$Z$617</f>
        <v>1795.1000000000001</v>
      </c>
      <c r="H3308" s="4">
        <f>'AMX-Interim'!T315*'AMX-Interim'!$Z$617</f>
        <v>1782.72</v>
      </c>
      <c r="I3308" s="4">
        <f>'AMX-Interim'!U315*'AMX-Interim'!$Z$617</f>
        <v>1894.14</v>
      </c>
      <c r="J3308" s="4">
        <f>'AMX-Interim'!V315*'AMX-Interim'!$Z$617</f>
        <v>1708.44</v>
      </c>
      <c r="K3308" s="4">
        <f>'AMX-Interim'!W315*'AMX-Interim'!$Z$617</f>
        <v>1745.5800000000002</v>
      </c>
      <c r="L3308" s="4">
        <f>'AMX-Interim'!X315*'AMX-Interim'!$Z$617+30*'AMX-Interim'!$Z$617</f>
        <v>1795.1000000000001</v>
      </c>
      <c r="M3308" s="4">
        <f>'AMX-Interim'!Y315*'AMX-Interim'!$Z$617</f>
        <v>1857.0000000000002</v>
      </c>
      <c r="N3308" s="4">
        <f>'AMX-Interim'!Z315*'AMX-Interim'!$Z$617</f>
        <v>1745.5800000000002</v>
      </c>
      <c r="O3308" s="4">
        <f>'AMX-Interim'!AA315*'AMX-Interim'!$Z$617</f>
        <v>1609.4</v>
      </c>
    </row>
    <row r="3309" spans="2:15">
      <c r="B3309" s="1" t="s">
        <v>41</v>
      </c>
      <c r="C3309" s="4"/>
      <c r="D3309" s="4"/>
      <c r="E3309" s="4"/>
      <c r="F3309" s="4"/>
      <c r="G3309" s="4"/>
      <c r="H3309" s="4"/>
      <c r="I3309" s="4"/>
      <c r="J3309" s="4"/>
      <c r="K3309" s="4"/>
      <c r="L3309" s="4"/>
      <c r="M3309" s="4"/>
      <c r="N3309" s="4"/>
      <c r="O3309" s="4"/>
    </row>
    <row r="3310" spans="2:15">
      <c r="B3310" s="37" t="s">
        <v>5199</v>
      </c>
      <c r="C3310" s="67">
        <f t="shared" ref="C3310:O3310" si="651">SUM(C3299:C3309)</f>
        <v>36317.7952</v>
      </c>
      <c r="D3310" s="67">
        <f t="shared" si="651"/>
        <v>37280.216999999997</v>
      </c>
      <c r="E3310" s="67">
        <f t="shared" si="651"/>
        <v>37403.421000000002</v>
      </c>
      <c r="F3310" s="67">
        <f t="shared" si="651"/>
        <v>35754.492599999998</v>
      </c>
      <c r="G3310" s="67">
        <f t="shared" si="651"/>
        <v>36779.875400000004</v>
      </c>
      <c r="H3310" s="67">
        <f t="shared" si="651"/>
        <v>38859.207399999999</v>
      </c>
      <c r="I3310" s="67">
        <f t="shared" si="651"/>
        <v>39863.461199999998</v>
      </c>
      <c r="J3310" s="67">
        <f t="shared" si="651"/>
        <v>40343.021000000008</v>
      </c>
      <c r="K3310" s="67">
        <f t="shared" si="651"/>
        <v>42571.321800000012</v>
      </c>
      <c r="L3310" s="67">
        <f t="shared" si="651"/>
        <v>42691.957399999992</v>
      </c>
      <c r="M3310" s="67">
        <f t="shared" si="651"/>
        <v>43901.140399999997</v>
      </c>
      <c r="N3310" s="67">
        <f t="shared" si="651"/>
        <v>44717.238799999999</v>
      </c>
      <c r="O3310" s="67">
        <f t="shared" si="651"/>
        <v>44516.147800000006</v>
      </c>
    </row>
    <row r="3311" spans="2:15">
      <c r="G3311" s="35">
        <f t="shared" ref="G3311:O3311" si="652">G3310/C3310-1</f>
        <v>1.2723244829576208E-2</v>
      </c>
      <c r="H3311" s="35">
        <f t="shared" si="652"/>
        <v>4.2354646165283949E-2</v>
      </c>
      <c r="I3311" s="35">
        <f t="shared" si="652"/>
        <v>6.5770459873175646E-2</v>
      </c>
      <c r="J3311" s="35">
        <f t="shared" si="652"/>
        <v>0.12833431734953527</v>
      </c>
      <c r="K3311" s="35">
        <f t="shared" si="652"/>
        <v>0.15746237139237307</v>
      </c>
      <c r="L3311" s="35">
        <f t="shared" si="652"/>
        <v>9.8631708067210777E-2</v>
      </c>
      <c r="M3311" s="35">
        <f t="shared" si="652"/>
        <v>0.10128772260247176</v>
      </c>
      <c r="N3311" s="35">
        <f t="shared" si="652"/>
        <v>0.1084256382287283</v>
      </c>
      <c r="O3311" s="35">
        <f t="shared" si="652"/>
        <v>4.5683946792556274E-2</v>
      </c>
    </row>
    <row r="3315" spans="2:15">
      <c r="C3315" s="105" t="s">
        <v>3208</v>
      </c>
      <c r="D3315" s="105" t="s">
        <v>3209</v>
      </c>
      <c r="E3315" s="105" t="s">
        <v>3210</v>
      </c>
      <c r="F3315" s="105" t="s">
        <v>3211</v>
      </c>
      <c r="G3315" s="105" t="s">
        <v>3212</v>
      </c>
      <c r="H3315" s="105" t="s">
        <v>3213</v>
      </c>
      <c r="I3315" s="105" t="s">
        <v>3214</v>
      </c>
    </row>
    <row r="3316" spans="2:15">
      <c r="B3316" s="1" t="s">
        <v>5201</v>
      </c>
      <c r="C3316" s="35">
        <f t="shared" ref="C3316:I3316" si="653">V3256</f>
        <v>-2.1337870959272642E-2</v>
      </c>
      <c r="D3316" s="35">
        <f t="shared" si="653"/>
        <v>-1.70441594773445E-2</v>
      </c>
      <c r="E3316" s="35">
        <f t="shared" si="653"/>
        <v>-2.2291191701780511E-2</v>
      </c>
      <c r="F3316" s="35">
        <f t="shared" si="653"/>
        <v>-2.4094397459544448E-2</v>
      </c>
      <c r="G3316" s="35">
        <f t="shared" si="653"/>
        <v>-3.3800130525952099E-2</v>
      </c>
      <c r="H3316" s="35">
        <f t="shared" si="653"/>
        <v>-3.7199689044618678E-2</v>
      </c>
      <c r="I3316" s="35">
        <f t="shared" si="653"/>
        <v>-3.8679730222334729E-2</v>
      </c>
    </row>
    <row r="3317" spans="2:15">
      <c r="B3317" s="1" t="s">
        <v>5202</v>
      </c>
      <c r="C3317" s="35">
        <f t="shared" ref="C3317:I3317" si="654">V3262</f>
        <v>-1.7273944669774721E-2</v>
      </c>
      <c r="D3317" s="35">
        <f t="shared" si="654"/>
        <v>-1.731225323618979E-2</v>
      </c>
      <c r="E3317" s="35">
        <f t="shared" si="654"/>
        <v>-2.899288585632176E-2</v>
      </c>
      <c r="F3317" s="35">
        <f t="shared" si="654"/>
        <v>-4.2991491087276401E-2</v>
      </c>
      <c r="G3317" s="35">
        <f t="shared" si="654"/>
        <v>-6.1432106121331653E-2</v>
      </c>
      <c r="H3317" s="35">
        <f t="shared" si="654"/>
        <v>-3.6692981115192147E-2</v>
      </c>
      <c r="I3317" s="35">
        <f t="shared" si="654"/>
        <v>-3.9547624194080866E-2</v>
      </c>
    </row>
    <row r="3319" spans="2:15">
      <c r="B3319" s="37" t="s">
        <v>5203</v>
      </c>
    </row>
    <row r="3320" spans="2:15">
      <c r="B3320" s="37" t="s">
        <v>5204</v>
      </c>
      <c r="C3320" s="37" t="s">
        <v>3216</v>
      </c>
      <c r="D3320" s="37" t="s">
        <v>3217</v>
      </c>
      <c r="E3320" s="37" t="s">
        <v>3218</v>
      </c>
      <c r="F3320" s="37" t="s">
        <v>3219</v>
      </c>
      <c r="G3320" s="37" t="s">
        <v>3220</v>
      </c>
      <c r="H3320" s="37" t="s">
        <v>3221</v>
      </c>
      <c r="J3320" s="105" t="s">
        <v>3216</v>
      </c>
      <c r="K3320" s="105" t="s">
        <v>3217</v>
      </c>
      <c r="L3320" s="105" t="s">
        <v>3218</v>
      </c>
      <c r="M3320" s="105" t="s">
        <v>3219</v>
      </c>
      <c r="N3320" s="105" t="s">
        <v>3220</v>
      </c>
      <c r="O3320" s="105" t="s">
        <v>3221</v>
      </c>
    </row>
    <row r="3321" spans="2:15">
      <c r="B3321" s="1" t="s">
        <v>36</v>
      </c>
      <c r="C3321" s="35">
        <f>'AMX-Interim'!BG370</f>
        <v>6.6750718225777828E-2</v>
      </c>
      <c r="D3321" s="35">
        <f>'AMX-Interim'!BH370</f>
        <v>1.8299410643776159E-2</v>
      </c>
      <c r="E3321" s="35">
        <f>'AMX-Interim'!BI370</f>
        <v>2.3878323368590859E-2</v>
      </c>
      <c r="F3321" s="35">
        <f>'AMX-Interim'!BJ370</f>
        <v>3.1355172304823764E-2</v>
      </c>
      <c r="G3321" s="35">
        <f>'AMX-Interim'!BK370</f>
        <v>6.8023338123011312E-2</v>
      </c>
      <c r="H3321" s="35">
        <f>'AMX-Interim'!BL370</f>
        <v>8.2904882911306821E-2</v>
      </c>
      <c r="J3321" s="35">
        <f>'AMX-Interim'!BS370</f>
        <v>2.2490912114960633E-2</v>
      </c>
      <c r="K3321" s="35">
        <f>'AMX-Interim'!BT370</f>
        <v>6.2566327232726248E-3</v>
      </c>
      <c r="L3321" s="35">
        <f>'AMX-Interim'!BU370</f>
        <v>7.8411868513952824E-3</v>
      </c>
      <c r="M3321" s="35">
        <f>'AMX-Interim'!BV370</f>
        <v>9.8753391667486916E-3</v>
      </c>
      <c r="N3321" s="35">
        <f>'AMX-Interim'!BW370</f>
        <v>2.123487748200437E-2</v>
      </c>
      <c r="O3321" s="35">
        <f>'AMX-Interim'!BX370</f>
        <v>2.5145138753509523E-2</v>
      </c>
    </row>
    <row r="3322" spans="2:15">
      <c r="B3322" s="1" t="s">
        <v>819</v>
      </c>
      <c r="C3322" s="35">
        <f>'AMX-Interim'!BG377</f>
        <v>0.54529937414237417</v>
      </c>
      <c r="D3322" s="35">
        <f>'AMX-Interim'!BH377</f>
        <v>0.46154043165287129</v>
      </c>
      <c r="E3322" s="35">
        <f>'AMX-Interim'!BI377</f>
        <v>0.39197136493645446</v>
      </c>
      <c r="F3322" s="35">
        <f>'AMX-Interim'!BJ377</f>
        <v>0.32769650427035768</v>
      </c>
      <c r="G3322" s="35">
        <f>'AMX-Interim'!BK377</f>
        <v>0.24888499917305262</v>
      </c>
      <c r="H3322" s="35">
        <f>'AMX-Interim'!BL377</f>
        <v>0.17231102647319174</v>
      </c>
      <c r="J3322" s="35">
        <f>'AMX-Interim'!BS377</f>
        <v>3.7347629833095995E-2</v>
      </c>
      <c r="K3322" s="35">
        <f>'AMX-Interim'!BT377</f>
        <v>3.5010540399809276E-2</v>
      </c>
      <c r="L3322" s="35">
        <f>'AMX-Interim'!BU377</f>
        <v>3.3302158670575441E-2</v>
      </c>
      <c r="M3322" s="35">
        <f>'AMX-Interim'!BV377</f>
        <v>3.1067312847863373E-2</v>
      </c>
      <c r="N3322" s="35">
        <f>'AMX-Interim'!BW377</f>
        <v>2.4607099650395984E-2</v>
      </c>
      <c r="O3322" s="35">
        <f>'AMX-Interim'!BX377</f>
        <v>1.9273530455325275E-2</v>
      </c>
    </row>
    <row r="3323" spans="2:15">
      <c r="B3323" s="1" t="s">
        <v>39</v>
      </c>
      <c r="C3323" s="35">
        <f>'AMX-Interim'!BG374</f>
        <v>6.10646838615716E-2</v>
      </c>
      <c r="D3323" s="35">
        <f>'AMX-Interim'!BH374</f>
        <v>9.2951032282290402E-2</v>
      </c>
      <c r="E3323" s="35">
        <f>'AMX-Interim'!BI374</f>
        <v>0.16602321358740602</v>
      </c>
      <c r="F3323" s="35">
        <f>'AMX-Interim'!BJ374</f>
        <v>0.14896079411001839</v>
      </c>
      <c r="G3323" s="35">
        <f>'AMX-Interim'!BK374</f>
        <v>0.12095390349610136</v>
      </c>
      <c r="H3323" s="35">
        <f>'AMX-Interim'!BL374</f>
        <v>8.5891449943835463E-2</v>
      </c>
      <c r="J3323" s="35">
        <f>'AMX-Interim'!BS374</f>
        <v>6.3285445625730274E-3</v>
      </c>
      <c r="K3323" s="35">
        <f>'AMX-Interim'!BT374</f>
        <v>9.6523356253940453E-3</v>
      </c>
      <c r="L3323" s="35">
        <f>'AMX-Interim'!BU374</f>
        <v>1.6636932903642977E-2</v>
      </c>
      <c r="M3323" s="35">
        <f>'AMX-Interim'!BV374</f>
        <v>1.4704269183910924E-2</v>
      </c>
      <c r="N3323" s="35">
        <f>'AMX-Interim'!BW374</f>
        <v>1.2971178998619052E-2</v>
      </c>
      <c r="O3323" s="35">
        <f>'AMX-Interim'!BX374</f>
        <v>9.8707989357366705E-3</v>
      </c>
    </row>
    <row r="3324" spans="2:15">
      <c r="B3324" s="1" t="s">
        <v>4795</v>
      </c>
      <c r="C3324" s="35">
        <f>'AMX-Interim'!BG376</f>
        <v>0.18719926950250332</v>
      </c>
      <c r="D3324" s="35">
        <f>'AMX-Interim'!BH376</f>
        <v>0.20579159761571297</v>
      </c>
      <c r="E3324" s="35">
        <f>'AMX-Interim'!BI376</f>
        <v>0.20465987892605142</v>
      </c>
      <c r="F3324" s="35">
        <f>'AMX-Interim'!BJ376</f>
        <v>0.1833526150133129</v>
      </c>
      <c r="G3324" s="35">
        <f>'AMX-Interim'!BK376</f>
        <v>0.17314171330389749</v>
      </c>
      <c r="H3324" s="35">
        <f>'AMX-Interim'!BL376</f>
        <v>0.12751295022093512</v>
      </c>
      <c r="J3324" s="35">
        <f>'AMX-Interim'!BS376</f>
        <v>1.2560920960229044E-2</v>
      </c>
      <c r="K3324" s="35">
        <f>'AMX-Interim'!BT376</f>
        <v>1.3208673305293846E-2</v>
      </c>
      <c r="L3324" s="35">
        <f>'AMX-Interim'!BU376</f>
        <v>1.3668356548620916E-2</v>
      </c>
      <c r="M3324" s="35">
        <f>'AMX-Interim'!BV376</f>
        <v>1.302852955804263E-2</v>
      </c>
      <c r="N3324" s="35">
        <f>'AMX-Interim'!BW376</f>
        <v>1.1899135874663054E-2</v>
      </c>
      <c r="O3324" s="35">
        <f>'AMX-Interim'!BX376</f>
        <v>9.1682572035948449E-3</v>
      </c>
    </row>
    <row r="3325" spans="2:15">
      <c r="B3325" s="1" t="s">
        <v>334</v>
      </c>
      <c r="C3325" s="35">
        <f>'AMX-Interim'!BG375</f>
        <v>0.15435139573070611</v>
      </c>
      <c r="D3325" s="35">
        <f>'AMX-Interim'!BH375</f>
        <v>0.18199828599306622</v>
      </c>
      <c r="E3325" s="35">
        <f>'AMX-Interim'!BI375</f>
        <v>0.16604048102142821</v>
      </c>
      <c r="F3325" s="35">
        <f>'AMX-Interim'!BJ375</f>
        <v>0.13328623431363162</v>
      </c>
      <c r="G3325" s="35">
        <f>'AMX-Interim'!BK375</f>
        <v>0.16165413533834583</v>
      </c>
      <c r="H3325" s="35">
        <f>'AMX-Interim'!BL375</f>
        <v>0.14578589675395648</v>
      </c>
      <c r="J3325" s="35">
        <f>'AMX-Interim'!BS375</f>
        <v>4.3394958584487648E-3</v>
      </c>
      <c r="K3325" s="35">
        <f>'AMX-Interim'!BT375</f>
        <v>4.8112645064168295E-3</v>
      </c>
      <c r="L3325" s="35">
        <f>'AMX-Interim'!BU375</f>
        <v>4.9083196455344128E-3</v>
      </c>
      <c r="M3325" s="35">
        <f>'AMX-Interim'!BV375</f>
        <v>4.1860407283761582E-3</v>
      </c>
      <c r="N3325" s="35">
        <f>'AMX-Interim'!BW375</f>
        <v>5.0826540763423004E-3</v>
      </c>
      <c r="O3325" s="35">
        <f>'AMX-Interim'!BX375</f>
        <v>4.7979404833631252E-3</v>
      </c>
    </row>
    <row r="3326" spans="2:15">
      <c r="B3326" s="1" t="s">
        <v>344</v>
      </c>
      <c r="C3326" s="35">
        <f>'AMX-Interim'!BG378</f>
        <v>2.2304832713754497E-2</v>
      </c>
      <c r="D3326" s="35">
        <f>'AMX-Interim'!BH378</f>
        <v>-5.5762081784386242E-3</v>
      </c>
      <c r="E3326" s="35">
        <f>'AMX-Interim'!BI378</f>
        <v>3.3519553072625774E-2</v>
      </c>
      <c r="F3326" s="35">
        <f>'AMX-Interim'!BJ378</f>
        <v>6.6666666666666652E-2</v>
      </c>
      <c r="G3326" s="35">
        <f>'AMX-Interim'!BK378</f>
        <v>4.0000000000000036E-2</v>
      </c>
      <c r="H3326" s="35">
        <f>'AMX-Interim'!BL378</f>
        <v>7.2897196261682451E-2</v>
      </c>
      <c r="J3326" s="35">
        <f>'AMX-Interim'!BS378</f>
        <v>1.6670909351186348E-3</v>
      </c>
      <c r="K3326" s="35">
        <f>'AMX-Interim'!BT378</f>
        <v>-3.9648593181599011E-4</v>
      </c>
      <c r="L3326" s="35">
        <f>'AMX-Interim'!BU378</f>
        <v>2.4079724513926884E-3</v>
      </c>
      <c r="M3326" s="35">
        <f>'AMX-Interim'!BV378</f>
        <v>4.8986360075680344E-3</v>
      </c>
      <c r="N3326" s="35">
        <f>'AMX-Interim'!BW378</f>
        <v>2.8551028403226027E-3</v>
      </c>
      <c r="O3326" s="35">
        <f>'AMX-Interim'!BX378</f>
        <v>5.2001927672474767E-3</v>
      </c>
    </row>
    <row r="3327" spans="2:15">
      <c r="B3327" s="1" t="s">
        <v>40</v>
      </c>
      <c r="C3327" s="35">
        <f>'AMX-Interim'!BG373</f>
        <v>0.27903117238325925</v>
      </c>
      <c r="D3327" s="35">
        <f>'AMX-Interim'!BH373</f>
        <v>0.27844797685193123</v>
      </c>
      <c r="E3327" s="35">
        <f>'AMX-Interim'!BI373</f>
        <v>0.24368728482866509</v>
      </c>
      <c r="F3327" s="35">
        <f>'AMX-Interim'!BJ373</f>
        <v>0.17276397761869244</v>
      </c>
      <c r="G3327" s="35">
        <f>'AMX-Interim'!BK373</f>
        <v>0.20034044592311018</v>
      </c>
      <c r="H3327" s="35">
        <f>'AMX-Interim'!BL373</f>
        <v>0.18672527308380737</v>
      </c>
      <c r="J3327" s="35">
        <f>'AMX-Interim'!BS373</f>
        <v>4.573414349553666E-3</v>
      </c>
      <c r="K3327" s="35">
        <f>'AMX-Interim'!BT373</f>
        <v>4.471753450508203E-3</v>
      </c>
      <c r="L3327" s="35">
        <f>'AMX-Interim'!BU373</f>
        <v>4.2179354211040838E-3</v>
      </c>
      <c r="M3327" s="35">
        <f>'AMX-Interim'!BV373</f>
        <v>3.0817427144814759E-3</v>
      </c>
      <c r="N3327" s="35">
        <f>'AMX-Interim'!BW373</f>
        <v>3.8511239231212588E-3</v>
      </c>
      <c r="O3327" s="35">
        <f>'AMX-Interim'!BX373</f>
        <v>3.6470142548150077E-3</v>
      </c>
    </row>
    <row r="3328" spans="2:15">
      <c r="B3328" s="1" t="s">
        <v>341</v>
      </c>
      <c r="C3328" s="35">
        <f>'AMX-Interim'!BG379</f>
        <v>8.43373493975903E-2</v>
      </c>
      <c r="D3328" s="35">
        <f>'AMX-Interim'!BH379</f>
        <v>2.3391812865497075E-2</v>
      </c>
      <c r="E3328" s="35">
        <f>'AMX-Interim'!BI379</f>
        <v>5.5718475073313734E-2</v>
      </c>
      <c r="F3328" s="35">
        <f>'AMX-Interim'!BJ379</f>
        <v>4.5197740112994378E-2</v>
      </c>
      <c r="G3328" s="35">
        <f>'AMX-Interim'!BK379</f>
        <v>5.555555555555558E-2</v>
      </c>
      <c r="H3328" s="35">
        <f>'AMX-Interim'!BL379</f>
        <v>8.5714285714285632E-2</v>
      </c>
      <c r="J3328" s="35">
        <f>'AMX-Interim'!BS379</f>
        <v>3.8898788486101581E-3</v>
      </c>
      <c r="K3328" s="35">
        <f>'AMX-Interim'!BT379</f>
        <v>1.057295818175989E-3</v>
      </c>
      <c r="L3328" s="35">
        <f>'AMX-Interim'!BU379</f>
        <v>2.541748698692278E-3</v>
      </c>
      <c r="M3328" s="35">
        <f>'AMX-Interim'!BV379</f>
        <v>2.1771715589191205E-3</v>
      </c>
      <c r="N3328" s="35">
        <f>'AMX-Interim'!BW379</f>
        <v>2.5955480366569145E-3</v>
      </c>
      <c r="O3328" s="35">
        <f>'AMX-Interim'!BX379</f>
        <v>4.000148282498053E-3</v>
      </c>
    </row>
    <row r="3329" spans="2:15">
      <c r="B3329" s="1" t="s">
        <v>179</v>
      </c>
      <c r="C3329" s="35">
        <f>'AMX-Interim'!BG372</f>
        <v>0.14402072958257039</v>
      </c>
      <c r="D3329" s="35">
        <f>'AMX-Interim'!BH372</f>
        <v>0.16621621367811912</v>
      </c>
      <c r="E3329" s="35">
        <f>'AMX-Interim'!BI372</f>
        <v>0.13201751867430422</v>
      </c>
      <c r="F3329" s="35">
        <f>'AMX-Interim'!BJ372</f>
        <v>0.10404257350133639</v>
      </c>
      <c r="G3329" s="35">
        <f>'AMX-Interim'!BK372</f>
        <v>0.10053804513007547</v>
      </c>
      <c r="H3329" s="35">
        <f>'AMX-Interim'!BL372</f>
        <v>6.8623639462629615E-2</v>
      </c>
      <c r="J3329" s="35">
        <f>'AMX-Interim'!BS372</f>
        <v>4.7904274793367915E-3</v>
      </c>
      <c r="K3329" s="35">
        <f>'AMX-Interim'!BT372</f>
        <v>5.2632317990777989E-3</v>
      </c>
      <c r="L3329" s="35">
        <f>'AMX-Interim'!BU372</f>
        <v>4.4288432647869207E-3</v>
      </c>
      <c r="M3329" s="35">
        <f>'AMX-Interim'!BV372</f>
        <v>4.0044512373365801E-3</v>
      </c>
      <c r="N3329" s="35">
        <f>'AMX-Interim'!BW372</f>
        <v>3.5738360471532721E-3</v>
      </c>
      <c r="O3329" s="35">
        <f>'AMX-Interim'!BX372</f>
        <v>2.5567027750551933E-3</v>
      </c>
    </row>
    <row r="3330" spans="2:15">
      <c r="B3330" s="1" t="s">
        <v>37</v>
      </c>
      <c r="C3330" s="35">
        <f>'AMX-Interim'!BG371</f>
        <v>5.0946834992887657E-2</v>
      </c>
      <c r="D3330" s="35">
        <f>'AMX-Interim'!BH371</f>
        <v>3.8480021000897757E-2</v>
      </c>
      <c r="E3330" s="35">
        <f>'AMX-Interim'!BI371</f>
        <v>5.7179056516684978E-2</v>
      </c>
      <c r="F3330" s="35">
        <f>'AMX-Interim'!BJ371</f>
        <v>4.7245682014866786E-2</v>
      </c>
      <c r="G3330" s="35">
        <f>'AMX-Interim'!BK371</f>
        <v>3.6368554400835862E-2</v>
      </c>
      <c r="H3330" s="35">
        <f>'AMX-Interim'!BL371</f>
        <v>-3.0646018446690682E-2</v>
      </c>
      <c r="J3330" s="35">
        <f>'AMX-Interim'!BS371</f>
        <v>1.1473439050619944E-2</v>
      </c>
      <c r="K3330" s="35">
        <f>'AMX-Interim'!BT371</f>
        <v>8.6098992664748655E-3</v>
      </c>
      <c r="L3330" s="35">
        <f>'AMX-Interim'!BU371</f>
        <v>1.2681824799634854E-2</v>
      </c>
      <c r="M3330" s="35">
        <f>'AMX-Interim'!BV371</f>
        <v>9.9731892714688773E-3</v>
      </c>
      <c r="N3330" s="35">
        <f>'AMX-Interim'!BW371</f>
        <v>7.5895967492341492E-3</v>
      </c>
      <c r="O3330" s="35">
        <f>'AMX-Interim'!BX371</f>
        <v>-5.8325454184183041E-3</v>
      </c>
    </row>
    <row r="3331" spans="2:15">
      <c r="B3331" s="37" t="s">
        <v>5205</v>
      </c>
      <c r="C3331" s="88">
        <f>'AMX-Interim'!BG380</f>
        <v>0.10946175399254687</v>
      </c>
      <c r="D3331" s="88">
        <f>'AMX-Interim'!BH380</f>
        <v>8.7945140962607748E-2</v>
      </c>
      <c r="E3331" s="88">
        <f>'AMX-Interim'!BI380</f>
        <v>0.10263527925537974</v>
      </c>
      <c r="F3331" s="88">
        <f>'AMX-Interim'!BJ380</f>
        <v>9.6996682274715695E-2</v>
      </c>
      <c r="G3331" s="88">
        <f>'AMX-Interim'!BK380</f>
        <v>9.6260153678512816E-2</v>
      </c>
      <c r="H3331" s="88">
        <f>'AMX-Interim'!BL380</f>
        <v>7.7827178492726912E-2</v>
      </c>
      <c r="J3331" s="88">
        <f t="shared" ref="J3331:O3331" si="655">C3331</f>
        <v>0.10946175399254687</v>
      </c>
      <c r="K3331" s="88">
        <f t="shared" si="655"/>
        <v>8.7945140962607748E-2</v>
      </c>
      <c r="L3331" s="88">
        <f t="shared" si="655"/>
        <v>0.10263527925537974</v>
      </c>
      <c r="M3331" s="88">
        <f t="shared" si="655"/>
        <v>9.6996682274715695E-2</v>
      </c>
      <c r="N3331" s="88">
        <f t="shared" si="655"/>
        <v>9.6260153678512816E-2</v>
      </c>
      <c r="O3331" s="88">
        <f t="shared" si="655"/>
        <v>7.7827178492726912E-2</v>
      </c>
    </row>
    <row r="3332" spans="2:15">
      <c r="B3332" s="37" t="s">
        <v>5206</v>
      </c>
      <c r="C3332" s="88">
        <f t="shared" ref="C3332:H3332" si="656">K3279</f>
        <v>7.7416382976393194E-2</v>
      </c>
      <c r="D3332" s="88">
        <f t="shared" si="656"/>
        <v>5.727959257755999E-2</v>
      </c>
      <c r="E3332" s="88">
        <f t="shared" si="656"/>
        <v>7.5770647259814528E-2</v>
      </c>
      <c r="F3332" s="88">
        <f t="shared" si="656"/>
        <v>7.2834449591161032E-2</v>
      </c>
      <c r="G3332" s="88">
        <f t="shared" si="656"/>
        <v>7.9514612587732847E-2</v>
      </c>
      <c r="H3332" s="88">
        <f t="shared" si="656"/>
        <v>6.5927889959051189E-2</v>
      </c>
    </row>
    <row r="3333" spans="2:15">
      <c r="C3333" s="35"/>
      <c r="D3333" s="35"/>
      <c r="J3333" s="35"/>
    </row>
    <row r="3334" spans="2:15">
      <c r="B3334" s="37" t="s">
        <v>5203</v>
      </c>
      <c r="C3334" s="35"/>
      <c r="D3334" s="35"/>
      <c r="J3334" s="35"/>
    </row>
    <row r="3335" spans="2:15">
      <c r="B3335" s="37" t="s">
        <v>5204</v>
      </c>
      <c r="C3335" s="37" t="s">
        <v>3216</v>
      </c>
      <c r="D3335" s="37" t="s">
        <v>3217</v>
      </c>
      <c r="E3335" s="37" t="s">
        <v>3218</v>
      </c>
      <c r="F3335" s="37" t="s">
        <v>3219</v>
      </c>
      <c r="G3335" s="37" t="s">
        <v>3220</v>
      </c>
      <c r="H3335" s="37" t="s">
        <v>3221</v>
      </c>
      <c r="J3335" s="37" t="s">
        <v>3216</v>
      </c>
      <c r="K3335" s="37" t="s">
        <v>3217</v>
      </c>
      <c r="L3335" s="37" t="s">
        <v>3218</v>
      </c>
      <c r="M3335" s="37" t="s">
        <v>3219</v>
      </c>
      <c r="N3335" s="37" t="s">
        <v>3220</v>
      </c>
      <c r="O3335" s="37" t="s">
        <v>3221</v>
      </c>
    </row>
    <row r="3336" spans="2:15">
      <c r="B3336" s="1" t="s">
        <v>39</v>
      </c>
      <c r="C3336" s="35">
        <f>'AMX-Interim'!BG401</f>
        <v>0.11275167785234896</v>
      </c>
      <c r="D3336" s="35">
        <f>'AMX-Interim'!BH401</f>
        <v>0.20717131474103589</v>
      </c>
      <c r="E3336" s="35">
        <f>'AMX-Interim'!BI401</f>
        <v>0.32837837837837824</v>
      </c>
      <c r="F3336" s="35">
        <f>'AMX-Interim'!BJ401</f>
        <v>0.20503597122302164</v>
      </c>
      <c r="G3336" s="35">
        <f>'AMX-Interim'!BK401</f>
        <v>0.23160434258142315</v>
      </c>
      <c r="H3336" s="35">
        <f>'AMX-Interim'!BL401</f>
        <v>0.19251925192519237</v>
      </c>
      <c r="J3336" s="35">
        <f>'AMX-Interim'!BS401</f>
        <v>1.2850039047469701E-2</v>
      </c>
      <c r="K3336" s="35">
        <f>'AMX-Interim'!BT401</f>
        <v>2.4465924700777748E-2</v>
      </c>
      <c r="L3336" s="35">
        <f>'AMX-Interim'!BU401</f>
        <v>3.7809477233182606E-2</v>
      </c>
      <c r="M3336" s="35">
        <f>'AMX-Interim'!BV401</f>
        <v>2.6226814721359643E-2</v>
      </c>
      <c r="N3336" s="35">
        <f>'AMX-Interim'!BW401</f>
        <v>3.0556187348549476E-2</v>
      </c>
      <c r="O3336" s="35" t="e">
        <f>'AMX-Interim'!BX401</f>
        <v>#VALUE!</v>
      </c>
    </row>
    <row r="3337" spans="2:15">
      <c r="B3337" s="1" t="s">
        <v>819</v>
      </c>
      <c r="C3337" s="35">
        <f>'AMX-Interim'!BG404</f>
        <v>-0.18181818181818177</v>
      </c>
      <c r="D3337" s="35">
        <f>'AMX-Interim'!BH404</f>
        <v>0.15068493150684947</v>
      </c>
      <c r="E3337" s="35">
        <f>'AMX-Interim'!BI404</f>
        <v>0.35802469135802473</v>
      </c>
      <c r="F3337" s="35">
        <f>'AMX-Interim'!BJ404</f>
        <v>1.2647058823529411</v>
      </c>
      <c r="G3337" s="35">
        <f>'AMX-Interim'!BK404</f>
        <v>1.2222222222222223</v>
      </c>
      <c r="H3337" s="35">
        <f>'AMX-Interim'!BL404</f>
        <v>0.65476190476190466</v>
      </c>
      <c r="J3337" s="35">
        <f>'AMX-Interim'!BS404</f>
        <v>-4.0102247312476715E-3</v>
      </c>
      <c r="K3337" s="35">
        <f>'AMX-Interim'!BT404</f>
        <v>3.0910241773570665E-3</v>
      </c>
      <c r="L3337" s="35">
        <f>'AMX-Interim'!BU404</f>
        <v>8.1443671794540987E-3</v>
      </c>
      <c r="M3337" s="35">
        <f>'AMX-Interim'!BV404</f>
        <v>1.2679210032700797E-2</v>
      </c>
      <c r="N3337" s="35">
        <f>'AMX-Interim'!BW404</f>
        <v>2.1979673227295514E-2</v>
      </c>
      <c r="O3337" s="35" t="e">
        <f>'AMX-Interim'!BX404</f>
        <v>#VALUE!</v>
      </c>
    </row>
    <row r="3338" spans="2:15">
      <c r="B3338" s="1" t="s">
        <v>334</v>
      </c>
      <c r="C3338" s="35">
        <f>'AMX-Interim'!BG402</f>
        <v>0.33216783216783208</v>
      </c>
      <c r="D3338" s="35">
        <f>'AMX-Interim'!BH402</f>
        <v>0.34408602150537648</v>
      </c>
      <c r="E3338" s="35">
        <f>'AMX-Interim'!BI402</f>
        <v>0.15697674418604657</v>
      </c>
      <c r="F3338" s="35">
        <f>'AMX-Interim'!BJ402</f>
        <v>0.13586956521739113</v>
      </c>
      <c r="G3338" s="35">
        <f>'AMX-Interim'!BK402</f>
        <v>3.1496062992125928E-2</v>
      </c>
      <c r="H3338" s="35">
        <f>'AMX-Interim'!BL402</f>
        <v>9.866666666666668E-2</v>
      </c>
      <c r="J3338" s="35">
        <f>'AMX-Interim'!BS402</f>
        <v>9.7864614570404001E-3</v>
      </c>
      <c r="K3338" s="35">
        <f>'AMX-Interim'!BT402</f>
        <v>9.7068246427399509E-3</v>
      </c>
      <c r="L3338" s="35">
        <f>'AMX-Interim'!BU402</f>
        <v>5.5280231956650605E-3</v>
      </c>
      <c r="M3338" s="35">
        <f>'AMX-Interim'!BV402</f>
        <v>5.4328670640160963E-3</v>
      </c>
      <c r="N3338" s="35">
        <f>'AMX-Interim'!BW402</f>
        <v>1.2775829717234606E-3</v>
      </c>
      <c r="O3338" s="35" t="e">
        <f>'AMX-Interim'!BX402</f>
        <v>#VALUE!</v>
      </c>
    </row>
    <row r="3339" spans="2:15">
      <c r="B3339" s="1" t="s">
        <v>4795</v>
      </c>
      <c r="C3339" s="35">
        <f>'AMX-Interim'!BG403</f>
        <v>0.16414686825054003</v>
      </c>
      <c r="D3339" s="35">
        <f>'AMX-Interim'!BH403</f>
        <v>0.21987315010570829</v>
      </c>
      <c r="E3339" s="35">
        <f>'AMX-Interim'!BI403</f>
        <v>0.10285714285714298</v>
      </c>
      <c r="F3339" s="35">
        <f>'AMX-Interim'!BJ403</f>
        <v>2.9090909090909056E-2</v>
      </c>
      <c r="G3339" s="35">
        <f>'AMX-Interim'!BK403</f>
        <v>0.15213358070500926</v>
      </c>
      <c r="H3339" s="35">
        <f>'AMX-Interim'!BL403</f>
        <v>3.4662045060658508E-2</v>
      </c>
      <c r="J3339" s="35">
        <f>'AMX-Interim'!BS403</f>
        <v>1.0848733254917767E-2</v>
      </c>
      <c r="K3339" s="35">
        <f>'AMX-Interim'!BT403</f>
        <v>1.4287400642005996E-2</v>
      </c>
      <c r="L3339" s="35">
        <f>'AMX-Interim'!BU403</f>
        <v>7.2647030491704628E-3</v>
      </c>
      <c r="M3339" s="35">
        <f>'AMX-Interim'!BV403</f>
        <v>2.2120301684105336E-3</v>
      </c>
      <c r="N3339" s="35">
        <f>'AMX-Interim'!BW403</f>
        <v>1.0772607831964959E-2</v>
      </c>
      <c r="O3339" s="35" t="e">
        <f>'AMX-Interim'!BX403</f>
        <v>#VALUE!</v>
      </c>
    </row>
    <row r="3340" spans="2:15">
      <c r="B3340" s="1" t="s">
        <v>341</v>
      </c>
      <c r="C3340" s="35">
        <f>'AMX-Interim'!BG406</f>
        <v>-7.8014184397163122E-2</v>
      </c>
      <c r="D3340" s="35">
        <f>'AMX-Interim'!BH406</f>
        <v>0.13043478260869557</v>
      </c>
      <c r="E3340" s="35">
        <f>'AMX-Interim'!BI406</f>
        <v>-0.1333333333333333</v>
      </c>
      <c r="F3340" s="35">
        <f>'AMX-Interim'!BJ406</f>
        <v>-4.9577313438662451E-2</v>
      </c>
      <c r="G3340" s="35">
        <f>'AMX-Interim'!BK406</f>
        <v>7.6923076923076872E-2</v>
      </c>
      <c r="H3340" s="35">
        <f>'AMX-Interim'!BL406</f>
        <v>7.6923076923076872E-2</v>
      </c>
      <c r="J3340" s="35">
        <f>'AMX-Interim'!BS406</f>
        <v>-3.1508908602660298E-3</v>
      </c>
      <c r="K3340" s="35">
        <f>'AMX-Interim'!BT406</f>
        <v>4.2150329691232708E-3</v>
      </c>
      <c r="L3340" s="35">
        <f>'AMX-Interim'!BU406</f>
        <v>-5.6168049513476538E-3</v>
      </c>
      <c r="M3340" s="35">
        <f>'AMX-Interim'!BV406</f>
        <v>-2.0612270921479916E-3</v>
      </c>
      <c r="N3340" s="35">
        <f>'AMX-Interim'!BW406</f>
        <v>2.8545030165318848E-3</v>
      </c>
      <c r="O3340" s="35" t="e">
        <f>'AMX-Interim'!BX406</f>
        <v>#VALUE!</v>
      </c>
    </row>
    <row r="3341" spans="2:15">
      <c r="B3341" s="1" t="s">
        <v>40</v>
      </c>
      <c r="C3341" s="35">
        <f>'AMX-Interim'!BG400</f>
        <v>0.2656878168152419</v>
      </c>
      <c r="D3341" s="35">
        <f>'AMX-Interim'!BH400</f>
        <v>1.0364528566421312</v>
      </c>
      <c r="E3341" s="35">
        <f>'AMX-Interim'!BI400</f>
        <v>-0.28692988427501698</v>
      </c>
      <c r="F3341" s="35">
        <f>'AMX-Interim'!BJ400</f>
        <v>-3.2910372608257807</v>
      </c>
      <c r="G3341" s="35">
        <f>'AMX-Interim'!BK400</f>
        <v>-0.41416931363071396</v>
      </c>
      <c r="H3341" s="35">
        <f>'AMX-Interim'!BL400</f>
        <v>0.26110154905335636</v>
      </c>
      <c r="J3341" s="35">
        <f>'AMX-Interim'!BS400</f>
        <v>9.0767734899478616E-4</v>
      </c>
      <c r="K3341" s="35">
        <f>'AMX-Interim'!BT400</f>
        <v>1.7754775626349732E-3</v>
      </c>
      <c r="L3341" s="35">
        <f>'AMX-Interim'!BU400</f>
        <v>-5.0022630741304477E-4</v>
      </c>
      <c r="M3341" s="35">
        <f>'AMX-Interim'!BV400</f>
        <v>-3.7697660070851956E-3</v>
      </c>
      <c r="N3341" s="35">
        <f>'AMX-Interim'!BW400</f>
        <v>-1.7517941736242988E-3</v>
      </c>
      <c r="O3341" s="35" t="e">
        <f>'AMX-Interim'!BX400</f>
        <v>#VALUE!</v>
      </c>
    </row>
    <row r="3342" spans="2:15">
      <c r="B3342" s="1" t="s">
        <v>179</v>
      </c>
      <c r="C3342" s="35">
        <f>'AMX-Interim'!BG399</f>
        <v>0.1920529801324502</v>
      </c>
      <c r="D3342" s="35">
        <f>'AMX-Interim'!BH399</f>
        <v>0.19230769230769229</v>
      </c>
      <c r="E3342" s="35">
        <f>'AMX-Interim'!BI399</f>
        <v>0.20858895705521485</v>
      </c>
      <c r="F3342" s="35">
        <f>'AMX-Interim'!BJ399</f>
        <v>0.15384615384615374</v>
      </c>
      <c r="G3342" s="35">
        <f>'AMX-Interim'!BK399</f>
        <v>1.6666666666666607E-2</v>
      </c>
      <c r="H3342" s="35">
        <f>'AMX-Interim'!BL399</f>
        <v>-3.2258064516129115E-2</v>
      </c>
      <c r="J3342" s="35">
        <f>'AMX-Interim'!BS399</f>
        <v>8.3068940861558901E-3</v>
      </c>
      <c r="K3342" s="35">
        <f>'AMX-Interim'!BT399</f>
        <v>8.4300659382465417E-3</v>
      </c>
      <c r="L3342" s="35">
        <f>'AMX-Interim'!BU399</f>
        <v>9.5485684172910146E-3</v>
      </c>
      <c r="M3342" s="35">
        <f>'AMX-Interim'!BV399</f>
        <v>8.2562297887353985E-3</v>
      </c>
      <c r="N3342" s="35">
        <f>'AMX-Interim'!BW399</f>
        <v>8.5635090495956342E-4</v>
      </c>
      <c r="O3342" s="35" t="e">
        <f>'AMX-Interim'!BX399</f>
        <v>#VALUE!</v>
      </c>
    </row>
    <row r="3343" spans="2:15">
      <c r="B3343" s="1" t="s">
        <v>36</v>
      </c>
      <c r="C3343" s="35">
        <f>'AMX-Interim'!BG397</f>
        <v>4.0712593762337157E-2</v>
      </c>
      <c r="D3343" s="35">
        <f>'AMX-Interim'!BH397</f>
        <v>-3.7435921553872875E-2</v>
      </c>
      <c r="E3343" s="35">
        <f>'AMX-Interim'!BI397</f>
        <v>-3.7215777262180949E-2</v>
      </c>
      <c r="F3343" s="35">
        <f>'AMX-Interim'!BJ397</f>
        <v>-4.0946639874972046E-2</v>
      </c>
      <c r="G3343" s="35">
        <f>'AMX-Interim'!BK397</f>
        <v>-1.8350798994736572E-2</v>
      </c>
      <c r="H3343" s="35" t="e">
        <f>'AMX-Interim'!BL397</f>
        <v>#VALUE!</v>
      </c>
      <c r="J3343" s="35">
        <f>'AMX-Interim'!BS397</f>
        <v>1.962764240198938E-2</v>
      </c>
      <c r="K3343" s="35">
        <f>'AMX-Interim'!BT397</f>
        <v>-1.9117756372775636E-2</v>
      </c>
      <c r="L3343" s="35">
        <f>'AMX-Interim'!BU397</f>
        <v>-1.8164022463632336E-2</v>
      </c>
      <c r="M3343" s="35">
        <f>'AMX-Interim'!BV397</f>
        <v>-1.9808902972973219E-2</v>
      </c>
      <c r="N3343" s="35">
        <f>'AMX-Interim'!BW397</f>
        <v>-8.5304453080914232E-3</v>
      </c>
      <c r="O3343" s="35" t="e">
        <f>'AMX-Interim'!BX397</f>
        <v>#VALUE!</v>
      </c>
    </row>
    <row r="3344" spans="2:15">
      <c r="B3344" s="1" t="s">
        <v>344</v>
      </c>
      <c r="C3344" s="35">
        <f>'AMX-Interim'!BG405</f>
        <v>0.16568047337278102</v>
      </c>
      <c r="D3344" s="35">
        <f>'AMX-Interim'!BH405</f>
        <v>0.13124999999999987</v>
      </c>
      <c r="E3344" s="35">
        <f>'AMX-Interim'!BI405</f>
        <v>0</v>
      </c>
      <c r="F3344" s="35">
        <f>'AMX-Interim'!BJ405</f>
        <v>-0.25630999253217857</v>
      </c>
      <c r="G3344" s="35">
        <f>'AMX-Interim'!BK405</f>
        <v>-0.3401015228426395</v>
      </c>
      <c r="H3344" s="35">
        <f>'AMX-Interim'!BL405</f>
        <v>-0.39226519337016574</v>
      </c>
      <c r="J3344" s="35">
        <f>'AMX-Interim'!BS405</f>
        <v>8.020449462495343E-3</v>
      </c>
      <c r="K3344" s="35">
        <f>'AMX-Interim'!BT405</f>
        <v>5.901046156772575E-3</v>
      </c>
      <c r="L3344" s="35">
        <f>'AMX-Interim'!BU405</f>
        <v>0</v>
      </c>
      <c r="M3344" s="35">
        <f>'AMX-Interim'!BV405</f>
        <v>-1.2092309688541265E-2</v>
      </c>
      <c r="N3344" s="35">
        <f>'AMX-Interim'!BW405</f>
        <v>-1.9125170210763619E-2</v>
      </c>
      <c r="O3344" s="35" t="e">
        <f>'AMX-Interim'!BX405</f>
        <v>#VALUE!</v>
      </c>
    </row>
    <row r="3345" spans="2:15">
      <c r="B3345" s="1" t="s">
        <v>37</v>
      </c>
      <c r="C3345" s="35">
        <f>'AMX-Interim'!BG398</f>
        <v>-0.11972633979475478</v>
      </c>
      <c r="D3345" s="35">
        <f>'AMX-Interim'!BH398</f>
        <v>9.1863517060366551E-3</v>
      </c>
      <c r="E3345" s="35">
        <f>'AMX-Interim'!BI398</f>
        <v>-8.1115335868187644E-2</v>
      </c>
      <c r="F3345" s="35">
        <f>'AMX-Interim'!BJ398</f>
        <v>-0.22130013831258644</v>
      </c>
      <c r="G3345" s="35">
        <f>'AMX-Interim'!BK398</f>
        <v>-6.3471502590673579E-2</v>
      </c>
      <c r="H3345" s="35">
        <f>'AMX-Interim'!BL398</f>
        <v>-0.23927178153446027</v>
      </c>
      <c r="J3345" s="35">
        <f>'AMX-Interim'!BS398</f>
        <v>-1.8060999672085128E-2</v>
      </c>
      <c r="K3345" s="35">
        <f>'AMX-Interim'!BT398</f>
        <v>1.2373703622178287E-3</v>
      </c>
      <c r="L3345" s="35">
        <f>'AMX-Interim'!BU398</f>
        <v>-1.0929215311783574E-2</v>
      </c>
      <c r="M3345" s="35">
        <f>'AMX-Interim'!BV398</f>
        <v>-2.6267858249875067E-2</v>
      </c>
      <c r="N3345" s="35">
        <f>'AMX-Interim'!BW398</f>
        <v>-7.9278035129409837E-3</v>
      </c>
      <c r="O3345" s="35" t="e">
        <f>'AMX-Interim'!BX398</f>
        <v>#VALUE!</v>
      </c>
    </row>
    <row r="3346" spans="2:15">
      <c r="B3346" s="37" t="s">
        <v>5207</v>
      </c>
      <c r="C3346" s="88">
        <f>'AMX-Interim'!BG407</f>
        <v>4.5125781795464448E-2</v>
      </c>
      <c r="D3346" s="88">
        <f>'AMX-Interim'!BH407</f>
        <v>5.3992410779100553E-2</v>
      </c>
      <c r="E3346" s="88">
        <f>'AMX-Interim'!BI407</f>
        <v>3.3084870040586578E-2</v>
      </c>
      <c r="F3346" s="88">
        <f>'AMX-Interim'!BJ407</f>
        <v>-9.1929122354001969E-3</v>
      </c>
      <c r="G3346" s="88">
        <f>'AMX-Interim'!BK407</f>
        <v>3.0961692095604398E-2</v>
      </c>
      <c r="H3346" s="88" t="e">
        <f>'AMX-Interim'!BL407</f>
        <v>#VALUE!</v>
      </c>
      <c r="J3346" s="88">
        <f t="shared" ref="J3346:O3346" si="657">C3346</f>
        <v>4.5125781795464448E-2</v>
      </c>
      <c r="K3346" s="88">
        <f t="shared" si="657"/>
        <v>5.3992410779100553E-2</v>
      </c>
      <c r="L3346" s="88">
        <f t="shared" si="657"/>
        <v>3.3084870040586578E-2</v>
      </c>
      <c r="M3346" s="88">
        <f t="shared" si="657"/>
        <v>-9.1929122354001969E-3</v>
      </c>
      <c r="N3346" s="88">
        <f t="shared" si="657"/>
        <v>3.0961692095604398E-2</v>
      </c>
      <c r="O3346" s="88" t="e">
        <f t="shared" si="657"/>
        <v>#VALUE!</v>
      </c>
    </row>
    <row r="3347" spans="2:15">
      <c r="B3347" s="37"/>
    </row>
    <row r="3348" spans="2:15">
      <c r="B3348" s="37"/>
      <c r="C3348" s="37" t="s">
        <v>5208</v>
      </c>
      <c r="D3348" s="37" t="s">
        <v>5209</v>
      </c>
      <c r="E3348" s="158">
        <v>2011</v>
      </c>
      <c r="F3348" s="158">
        <f>E3348+1</f>
        <v>2012</v>
      </c>
      <c r="G3348" s="158">
        <f>F3348+1</f>
        <v>2013</v>
      </c>
      <c r="H3348" s="158">
        <f>G3348+1</f>
        <v>2014</v>
      </c>
      <c r="I3348" s="158"/>
    </row>
    <row r="3349" spans="2:15">
      <c r="B3349" s="1" t="s">
        <v>5210</v>
      </c>
      <c r="C3349" s="35">
        <f>AVERAGE(C3269:F3269)</f>
        <v>5.355817184034567E-2</v>
      </c>
      <c r="D3349" s="35">
        <f>AVERAGE(G3269:J3269)</f>
        <v>6.5835570814479327E-2</v>
      </c>
      <c r="E3349" s="35">
        <f>AVERAGE(K3269:N3269)</f>
        <v>7.7789970391532459E-2</v>
      </c>
      <c r="F3349" s="35">
        <f>F3620</f>
        <v>6.7358819862499697E-2</v>
      </c>
      <c r="G3349" s="35">
        <f>G3620</f>
        <v>7.0770255649243996E-2</v>
      </c>
      <c r="H3349" s="35">
        <f>H3620</f>
        <v>2.4949902033913673E-2</v>
      </c>
      <c r="I3349" s="35"/>
    </row>
    <row r="3350" spans="2:15">
      <c r="B3350" s="1" t="s">
        <v>5211</v>
      </c>
      <c r="C3350" s="35">
        <f>AVERAGE(C3275:F3275)</f>
        <v>3.5653023342002099E-2</v>
      </c>
      <c r="D3350" s="35">
        <f>AVERAGE(G3275:J3275)</f>
        <v>6.9680866887939119E-2</v>
      </c>
      <c r="E3350" s="35">
        <f>E2667</f>
        <v>2.6817512506074337E-2</v>
      </c>
      <c r="F3350" s="35">
        <f>F2667</f>
        <v>5.8100331814016526E-2</v>
      </c>
      <c r="G3350" s="35">
        <f>G2667</f>
        <v>1.0194017535154476E-2</v>
      </c>
      <c r="H3350" s="35">
        <f>H2667</f>
        <v>-2.7464094897720059E-3</v>
      </c>
      <c r="I3350" s="35"/>
    </row>
    <row r="3351" spans="2:15">
      <c r="B3351" s="37"/>
    </row>
    <row r="3352" spans="2:15">
      <c r="B3352" s="37"/>
    </row>
    <row r="3353" spans="2:15">
      <c r="B3353" s="37"/>
    </row>
    <row r="3355" spans="2:15">
      <c r="B3355" s="38" t="s">
        <v>5157</v>
      </c>
    </row>
    <row r="3357" spans="2:15">
      <c r="B3357" s="37" t="s">
        <v>5212</v>
      </c>
      <c r="C3357" s="37">
        <v>2008</v>
      </c>
      <c r="D3357" s="37">
        <v>2009</v>
      </c>
    </row>
    <row r="3358" spans="2:15">
      <c r="B3358" s="1" t="s">
        <v>36</v>
      </c>
      <c r="C3358" s="424">
        <f>C3404/C3393</f>
        <v>0.15713083261432736</v>
      </c>
      <c r="D3358" s="109">
        <v>0.216</v>
      </c>
    </row>
    <row r="3359" spans="2:15">
      <c r="B3359" s="1" t="s">
        <v>330</v>
      </c>
      <c r="C3359" s="424">
        <f>C3405/C3394</f>
        <v>0.27322123043169594</v>
      </c>
      <c r="D3359" s="109">
        <v>0.35399999999999998</v>
      </c>
    </row>
    <row r="3360" spans="2:15">
      <c r="B3360" s="1" t="s">
        <v>341</v>
      </c>
      <c r="C3360" s="422">
        <v>0.115</v>
      </c>
      <c r="D3360" s="109">
        <v>0.12</v>
      </c>
    </row>
    <row r="3361" spans="2:14">
      <c r="B3361" s="1" t="s">
        <v>37</v>
      </c>
      <c r="C3361" s="424">
        <f t="shared" ref="C3361:C3366" si="658">C3407/C3396</f>
        <v>8.2437284802067676E-2</v>
      </c>
      <c r="D3361" s="109">
        <v>0.13</v>
      </c>
    </row>
    <row r="3362" spans="2:14">
      <c r="B3362" s="1" t="s">
        <v>40</v>
      </c>
      <c r="C3362" s="424">
        <f t="shared" si="658"/>
        <v>4.7617156701874663E-2</v>
      </c>
      <c r="D3362" s="109">
        <v>0.104</v>
      </c>
    </row>
    <row r="3363" spans="2:14">
      <c r="B3363" s="1" t="s">
        <v>39</v>
      </c>
      <c r="C3363" s="424">
        <f t="shared" si="658"/>
        <v>5.193250028210139E-2</v>
      </c>
      <c r="D3363" s="109">
        <v>9.9000000000000005E-2</v>
      </c>
    </row>
    <row r="3364" spans="2:14">
      <c r="B3364" s="1" t="s">
        <v>179</v>
      </c>
      <c r="C3364" s="424">
        <f t="shared" si="658"/>
        <v>0.18986281202717312</v>
      </c>
      <c r="D3364" s="109">
        <v>0.217</v>
      </c>
    </row>
    <row r="3365" spans="2:14">
      <c r="B3365" s="1" t="s">
        <v>334</v>
      </c>
      <c r="C3365" s="424">
        <f t="shared" si="658"/>
        <v>7.0882435882213282E-2</v>
      </c>
      <c r="D3365" s="109">
        <v>0.1</v>
      </c>
    </row>
    <row r="3366" spans="2:14">
      <c r="B3366" s="1" t="s">
        <v>344</v>
      </c>
      <c r="C3366" s="424">
        <f t="shared" si="658"/>
        <v>8.6700126052631027E-2</v>
      </c>
      <c r="D3366" s="109">
        <v>0.154</v>
      </c>
    </row>
    <row r="3369" spans="2:14">
      <c r="B3369" s="37" t="s">
        <v>5213</v>
      </c>
      <c r="D3369" s="37">
        <v>2009</v>
      </c>
      <c r="E3369" s="105" t="s">
        <v>3212</v>
      </c>
      <c r="F3369" s="105" t="s">
        <v>3213</v>
      </c>
      <c r="G3369" s="105" t="s">
        <v>3214</v>
      </c>
      <c r="H3369" s="105" t="s">
        <v>3215</v>
      </c>
      <c r="I3369" s="105" t="s">
        <v>3216</v>
      </c>
      <c r="J3369" s="105" t="s">
        <v>3217</v>
      </c>
      <c r="K3369" s="105" t="s">
        <v>3218</v>
      </c>
      <c r="L3369" s="105" t="s">
        <v>3219</v>
      </c>
      <c r="M3369" s="105" t="s">
        <v>3220</v>
      </c>
      <c r="N3369" s="105" t="s">
        <v>3220</v>
      </c>
    </row>
    <row r="3370" spans="2:14">
      <c r="B3370" s="1" t="s">
        <v>36</v>
      </c>
      <c r="D3370" s="86">
        <v>0.39</v>
      </c>
      <c r="E3370" s="109">
        <v>0.28699999999999998</v>
      </c>
      <c r="F3370" s="109">
        <v>0.253</v>
      </c>
      <c r="G3370" s="109">
        <v>0.255</v>
      </c>
      <c r="H3370" s="109">
        <v>0.27900000000000003</v>
      </c>
      <c r="I3370" s="109">
        <v>0.26400000000000001</v>
      </c>
      <c r="J3370" s="39">
        <v>0.25</v>
      </c>
      <c r="K3370" s="109">
        <v>0.24199999999999999</v>
      </c>
      <c r="L3370" s="109">
        <v>0.28000000000000003</v>
      </c>
      <c r="M3370" s="109">
        <v>0.34100000000000003</v>
      </c>
      <c r="N3370" s="109">
        <v>0.28999999999999998</v>
      </c>
    </row>
    <row r="3371" spans="2:14">
      <c r="B3371" s="1" t="s">
        <v>330</v>
      </c>
      <c r="D3371" s="86">
        <v>0.37</v>
      </c>
      <c r="E3371" s="109">
        <v>0.187</v>
      </c>
      <c r="F3371" s="109">
        <v>0.21</v>
      </c>
      <c r="G3371" s="39">
        <v>0.21</v>
      </c>
      <c r="H3371" s="39">
        <v>0.21</v>
      </c>
      <c r="I3371" s="109">
        <v>0.20399999999999999</v>
      </c>
      <c r="J3371" s="39">
        <v>0.22</v>
      </c>
      <c r="K3371" s="39">
        <v>0.26</v>
      </c>
      <c r="L3371" s="109">
        <v>0.214</v>
      </c>
      <c r="M3371" s="109">
        <v>0.124</v>
      </c>
      <c r="N3371" s="109">
        <v>0.27</v>
      </c>
    </row>
    <row r="3372" spans="2:14">
      <c r="B3372" s="1" t="s">
        <v>341</v>
      </c>
      <c r="D3372" s="423">
        <v>0.05</v>
      </c>
      <c r="E3372" s="109"/>
      <c r="F3372" s="109"/>
      <c r="G3372" s="109"/>
      <c r="H3372" s="109"/>
    </row>
    <row r="3373" spans="2:14">
      <c r="B3373" s="1" t="s">
        <v>37</v>
      </c>
      <c r="D3373" s="86">
        <v>0.63</v>
      </c>
      <c r="E3373" s="109">
        <v>0.44</v>
      </c>
      <c r="F3373" s="109">
        <v>0.44</v>
      </c>
      <c r="G3373" s="109">
        <v>0.251</v>
      </c>
      <c r="H3373" s="109">
        <v>0.217</v>
      </c>
      <c r="I3373" s="109">
        <v>0.27800000000000002</v>
      </c>
      <c r="J3373" s="109">
        <v>0.16500000000000001</v>
      </c>
      <c r="K3373" s="109">
        <v>0.25600000000000001</v>
      </c>
      <c r="L3373" s="109">
        <v>0.28599999999999998</v>
      </c>
      <c r="M3373" s="109">
        <v>0.26200000000000001</v>
      </c>
      <c r="N3373" s="109">
        <v>0.25</v>
      </c>
    </row>
    <row r="3374" spans="2:14">
      <c r="B3374" s="1" t="s">
        <v>40</v>
      </c>
      <c r="D3374" s="86">
        <v>0.74</v>
      </c>
      <c r="E3374" s="109">
        <v>0.9</v>
      </c>
      <c r="F3374" s="109">
        <v>1.05</v>
      </c>
      <c r="G3374" s="109">
        <v>0.74099999999999999</v>
      </c>
      <c r="H3374" s="109">
        <v>0.65300000000000002</v>
      </c>
      <c r="I3374" s="109">
        <v>0.48299999999999998</v>
      </c>
      <c r="J3374" s="109">
        <v>0.48</v>
      </c>
      <c r="K3374" s="109">
        <v>0.48299999999999998</v>
      </c>
      <c r="L3374" s="109">
        <v>0.35299999999999998</v>
      </c>
      <c r="M3374" s="109">
        <v>0.34799999999999998</v>
      </c>
      <c r="N3374" s="109">
        <v>0.32200000000000001</v>
      </c>
    </row>
    <row r="3375" spans="2:14">
      <c r="B3375" s="1" t="s">
        <v>39</v>
      </c>
      <c r="D3375" s="86">
        <v>0.87</v>
      </c>
      <c r="E3375" s="109">
        <v>0.92700000000000005</v>
      </c>
      <c r="F3375" s="109">
        <v>1</v>
      </c>
      <c r="G3375" s="109">
        <v>0.36399999999999999</v>
      </c>
      <c r="H3375" s="109">
        <v>0.52200000000000002</v>
      </c>
      <c r="I3375" s="109">
        <v>0.42599999999999999</v>
      </c>
      <c r="J3375" s="109">
        <v>0.316</v>
      </c>
      <c r="K3375" s="109">
        <v>0.27300000000000002</v>
      </c>
      <c r="L3375" s="109">
        <v>0.29099999999999998</v>
      </c>
      <c r="M3375" s="109">
        <v>0.26500000000000001</v>
      </c>
      <c r="N3375" s="109">
        <v>0.28499999999999998</v>
      </c>
    </row>
    <row r="3376" spans="2:14">
      <c r="B3376" s="1" t="s">
        <v>179</v>
      </c>
      <c r="D3376" s="86">
        <v>0.19</v>
      </c>
      <c r="E3376" s="109">
        <v>0.31900000000000001</v>
      </c>
      <c r="F3376" s="109">
        <v>0.36899999999999999</v>
      </c>
      <c r="G3376" s="109">
        <v>0.309</v>
      </c>
      <c r="H3376" s="109">
        <v>0.32600000000000001</v>
      </c>
      <c r="I3376" s="109">
        <v>0.27500000000000002</v>
      </c>
      <c r="J3376" s="109">
        <v>0.25</v>
      </c>
      <c r="K3376" s="39">
        <v>0.2</v>
      </c>
      <c r="L3376" s="39">
        <v>0.15</v>
      </c>
      <c r="M3376" s="39">
        <v>0.1</v>
      </c>
      <c r="N3376" s="109">
        <v>8.5000000000000006E-2</v>
      </c>
    </row>
    <row r="3377" spans="2:14">
      <c r="B3377" s="1" t="s">
        <v>334</v>
      </c>
      <c r="D3377" s="86">
        <v>0.52</v>
      </c>
      <c r="E3377" s="109">
        <v>0.73599999999999999</v>
      </c>
      <c r="F3377" s="109">
        <v>0.80700000000000005</v>
      </c>
      <c r="G3377" s="109">
        <v>0.79300000000000004</v>
      </c>
      <c r="H3377" s="109">
        <v>0.81599999999999995</v>
      </c>
      <c r="I3377" s="109">
        <v>0.71199999999999997</v>
      </c>
      <c r="J3377" s="109">
        <v>0.64900000000000002</v>
      </c>
      <c r="K3377" s="109">
        <v>0.55600000000000005</v>
      </c>
      <c r="L3377" s="109">
        <v>0.50900000000000001</v>
      </c>
      <c r="M3377" s="109">
        <v>0.497</v>
      </c>
      <c r="N3377" s="109">
        <v>0.40799999999999997</v>
      </c>
    </row>
    <row r="3378" spans="2:14">
      <c r="B3378" s="1" t="s">
        <v>344</v>
      </c>
      <c r="D3378" s="86">
        <v>0.68</v>
      </c>
      <c r="E3378" s="109"/>
      <c r="F3378" s="109"/>
      <c r="G3378" s="109"/>
    </row>
    <row r="3379" spans="2:14">
      <c r="B3379" s="37" t="s">
        <v>302</v>
      </c>
      <c r="E3379" s="88">
        <f>AVERAGE(E3370,E3373,E3374,E3375,E3376,E3377)</f>
        <v>0.60150000000000003</v>
      </c>
      <c r="F3379" s="88">
        <f>AVERAGE(F3370,F3373,F3374,F3375,F3376,F3377)</f>
        <v>0.65316666666666667</v>
      </c>
      <c r="G3379" s="88">
        <f>AVERAGE(G3370,G3373,G3374,G3375,G3376,G3377)</f>
        <v>0.45216666666666661</v>
      </c>
      <c r="H3379" s="88">
        <f>AVERAGE(H3370,H3373,H3374,H3375,H3376,H3377)</f>
        <v>0.46883333333333338</v>
      </c>
      <c r="I3379" s="88">
        <f>AVERAGE(I3370,I3373,I3374,I3375,I3376,I3377)</f>
        <v>0.40633333333333327</v>
      </c>
    </row>
    <row r="3381" spans="2:14">
      <c r="B3381" s="37" t="s">
        <v>5214</v>
      </c>
    </row>
    <row r="3382" spans="2:14">
      <c r="B3382" s="1" t="s">
        <v>36</v>
      </c>
      <c r="D3382" s="34">
        <f t="shared" ref="D3382:D3390" si="659">D3415/C3415-1</f>
        <v>-5.9457648331705748E-2</v>
      </c>
    </row>
    <row r="3383" spans="2:14">
      <c r="B3383" s="1" t="s">
        <v>330</v>
      </c>
      <c r="D3383" s="34">
        <f t="shared" si="659"/>
        <v>-6.014245199721413E-2</v>
      </c>
    </row>
    <row r="3384" spans="2:14">
      <c r="B3384" s="1" t="s">
        <v>341</v>
      </c>
      <c r="D3384" s="34">
        <f t="shared" si="659"/>
        <v>-8.2518869414022644E-2</v>
      </c>
    </row>
    <row r="3385" spans="2:14">
      <c r="B3385" s="1" t="s">
        <v>37</v>
      </c>
      <c r="D3385" s="34">
        <f t="shared" si="659"/>
        <v>-1.9942794422972976E-2</v>
      </c>
    </row>
    <row r="3386" spans="2:14">
      <c r="B3386" s="1" t="s">
        <v>40</v>
      </c>
      <c r="D3386" s="34">
        <f t="shared" si="659"/>
        <v>-0.25049279019851856</v>
      </c>
    </row>
    <row r="3387" spans="2:14">
      <c r="B3387" s="1" t="s">
        <v>39</v>
      </c>
      <c r="D3387" s="34">
        <f t="shared" si="659"/>
        <v>-6.775261013982381E-2</v>
      </c>
    </row>
    <row r="3388" spans="2:14">
      <c r="B3388" s="1" t="s">
        <v>179</v>
      </c>
      <c r="D3388" s="34">
        <f t="shared" si="659"/>
        <v>6.3066212986477854E-3</v>
      </c>
    </row>
    <row r="3389" spans="2:14">
      <c r="B3389" s="1" t="s">
        <v>334</v>
      </c>
      <c r="D3389" s="34">
        <f t="shared" si="659"/>
        <v>4.3648038006253609E-2</v>
      </c>
    </row>
    <row r="3390" spans="2:14">
      <c r="B3390" s="1" t="s">
        <v>344</v>
      </c>
      <c r="D3390" s="34">
        <f t="shared" si="659"/>
        <v>-0.12387664994303471</v>
      </c>
    </row>
    <row r="3392" spans="2:14">
      <c r="B3392" s="37" t="s">
        <v>5215</v>
      </c>
      <c r="C3392" s="37">
        <v>2008</v>
      </c>
      <c r="D3392" s="37">
        <v>2009</v>
      </c>
      <c r="E3392" s="105" t="s">
        <v>3212</v>
      </c>
      <c r="F3392" s="105" t="s">
        <v>3213</v>
      </c>
      <c r="G3392" s="105" t="s">
        <v>3214</v>
      </c>
      <c r="H3392" s="105" t="s">
        <v>3215</v>
      </c>
      <c r="I3392" s="105" t="s">
        <v>3216</v>
      </c>
      <c r="J3392" s="105" t="s">
        <v>3217</v>
      </c>
      <c r="K3392" s="105" t="s">
        <v>3218</v>
      </c>
    </row>
    <row r="3393" spans="2:4">
      <c r="B3393" s="1" t="s">
        <v>36</v>
      </c>
      <c r="C3393" s="4">
        <f>Mexico!N149</f>
        <v>111062.808</v>
      </c>
      <c r="D3393" s="4">
        <f>Mexico!O149</f>
        <v>112302.936</v>
      </c>
    </row>
    <row r="3394" spans="2:4">
      <c r="B3394" s="1" t="s">
        <v>330</v>
      </c>
      <c r="C3394" s="4">
        <f>Argentina!N213</f>
        <v>6469.8774007925085</v>
      </c>
      <c r="D3394" s="4">
        <f>Argentina!O213</f>
        <v>6841.1293049035321</v>
      </c>
    </row>
    <row r="3395" spans="2:4">
      <c r="B3395" s="1" t="s">
        <v>341</v>
      </c>
      <c r="C3395" s="4">
        <f>'Central America'!I10</f>
        <v>1446.0872747478058</v>
      </c>
      <c r="D3395" s="4">
        <f>'Central America'!J10</f>
        <v>1347.1605527176475</v>
      </c>
    </row>
    <row r="3396" spans="2:4">
      <c r="B3396" s="1" t="s">
        <v>37</v>
      </c>
      <c r="C3396" s="4">
        <f>Brazil!O148</f>
        <v>10567.000888888888</v>
      </c>
      <c r="D3396" s="4">
        <f>Brazil!P148</f>
        <v>10922.440190023752</v>
      </c>
    </row>
    <row r="3397" spans="2:4">
      <c r="B3397" s="1" t="s">
        <v>40</v>
      </c>
      <c r="C3397" s="4">
        <f>Chile!N110</f>
        <v>238416.78310819194</v>
      </c>
      <c r="D3397" s="4">
        <f>Chile!O110</f>
        <v>189939.89441940549</v>
      </c>
    </row>
    <row r="3398" spans="2:4">
      <c r="B3398" s="1" t="s">
        <v>39</v>
      </c>
      <c r="C3398" s="4">
        <f>Colombia!N109</f>
        <v>5238</v>
      </c>
      <c r="D3398" s="4">
        <f>Colombia!O109</f>
        <v>5138.2015779111116</v>
      </c>
    </row>
    <row r="3399" spans="2:4">
      <c r="B3399" s="1" t="s">
        <v>179</v>
      </c>
      <c r="C3399" s="4">
        <f>Ecuador!N105</f>
        <v>859.54826093499355</v>
      </c>
      <c r="D3399" s="4">
        <f>Ecuador!O105</f>
        <v>894.94717683907481</v>
      </c>
    </row>
    <row r="3400" spans="2:4">
      <c r="B3400" s="1" t="s">
        <v>334</v>
      </c>
      <c r="C3400" s="4">
        <f>Peru!N111</f>
        <v>1778.0149094399997</v>
      </c>
      <c r="D3400" s="4">
        <f>Peru!O111</f>
        <v>1915.6564228032003</v>
      </c>
    </row>
    <row r="3401" spans="2:4">
      <c r="B3401" s="1" t="s">
        <v>344</v>
      </c>
      <c r="C3401" s="4">
        <f>Caribbean!I22</f>
        <v>2183.486907644452</v>
      </c>
      <c r="D3401" s="4">
        <f>Caribbean!J22</f>
        <v>2065.1846195677476</v>
      </c>
    </row>
    <row r="3403" spans="2:4">
      <c r="B3403" s="37" t="s">
        <v>5216</v>
      </c>
      <c r="C3403" s="37">
        <v>2008</v>
      </c>
      <c r="D3403" s="37">
        <v>2009</v>
      </c>
    </row>
    <row r="3404" spans="2:4">
      <c r="B3404" s="1" t="s">
        <v>36</v>
      </c>
      <c r="C3404" s="4">
        <f t="shared" ref="C3404:C3412" si="660">D3404/(1+D3370)</f>
        <v>17451.391493525178</v>
      </c>
      <c r="D3404" s="85">
        <f t="shared" ref="D3404:D3412" si="661">D3358*D3393</f>
        <v>24257.434175999999</v>
      </c>
    </row>
    <row r="3405" spans="2:4">
      <c r="B3405" s="1" t="s">
        <v>330</v>
      </c>
      <c r="C3405" s="4">
        <f t="shared" si="660"/>
        <v>1767.707864186752</v>
      </c>
      <c r="D3405" s="85">
        <f t="shared" si="661"/>
        <v>2421.7597739358503</v>
      </c>
    </row>
    <row r="3406" spans="2:4">
      <c r="B3406" s="1" t="s">
        <v>341</v>
      </c>
      <c r="C3406" s="4">
        <f t="shared" si="660"/>
        <v>153.96120602487397</v>
      </c>
      <c r="D3406" s="85">
        <f t="shared" si="661"/>
        <v>161.65926632611769</v>
      </c>
    </row>
    <row r="3407" spans="2:4">
      <c r="B3407" s="1" t="s">
        <v>37</v>
      </c>
      <c r="C3407" s="4">
        <f t="shared" si="660"/>
        <v>871.11486178103553</v>
      </c>
      <c r="D3407" s="85">
        <f t="shared" si="661"/>
        <v>1419.9172247030879</v>
      </c>
    </row>
    <row r="3408" spans="2:4">
      <c r="B3408" s="1" t="s">
        <v>40</v>
      </c>
      <c r="C3408" s="4">
        <f t="shared" si="660"/>
        <v>11352.729321619639</v>
      </c>
      <c r="D3408" s="85">
        <f t="shared" si="661"/>
        <v>19753.749019618172</v>
      </c>
    </row>
    <row r="3409" spans="2:4">
      <c r="B3409" s="1" t="s">
        <v>39</v>
      </c>
      <c r="C3409" s="4">
        <f t="shared" si="660"/>
        <v>272.02243647764709</v>
      </c>
      <c r="D3409" s="85">
        <f t="shared" si="661"/>
        <v>508.68195621320007</v>
      </c>
    </row>
    <row r="3410" spans="2:4">
      <c r="B3410" s="1" t="s">
        <v>179</v>
      </c>
      <c r="C3410" s="4">
        <f t="shared" si="660"/>
        <v>163.19624989418423</v>
      </c>
      <c r="D3410" s="85">
        <f t="shared" si="661"/>
        <v>194.20353737407925</v>
      </c>
    </row>
    <row r="3411" spans="2:4">
      <c r="B3411" s="1" t="s">
        <v>334</v>
      </c>
      <c r="C3411" s="4">
        <f t="shared" si="660"/>
        <v>126.03002781600003</v>
      </c>
      <c r="D3411" s="85">
        <f t="shared" si="661"/>
        <v>191.56564228032005</v>
      </c>
    </row>
    <row r="3412" spans="2:4">
      <c r="B3412" s="1" t="s">
        <v>344</v>
      </c>
      <c r="C3412" s="4">
        <f t="shared" si="660"/>
        <v>189.30859012704352</v>
      </c>
      <c r="D3412" s="85">
        <f t="shared" si="661"/>
        <v>318.03843141343316</v>
      </c>
    </row>
    <row r="3414" spans="2:4">
      <c r="B3414" s="37" t="s">
        <v>5008</v>
      </c>
      <c r="C3414" s="37">
        <v>2008</v>
      </c>
      <c r="D3414" s="37">
        <v>2009</v>
      </c>
    </row>
    <row r="3415" spans="2:4">
      <c r="B3415" s="1" t="s">
        <v>36</v>
      </c>
      <c r="C3415" s="4">
        <f t="shared" ref="C3415:D3423" si="662">C3393-C3404</f>
        <v>93611.416506474823</v>
      </c>
      <c r="D3415" s="4">
        <f t="shared" si="662"/>
        <v>88045.501824000006</v>
      </c>
    </row>
    <row r="3416" spans="2:4">
      <c r="B3416" s="1" t="s">
        <v>330</v>
      </c>
      <c r="C3416" s="4">
        <f t="shared" si="662"/>
        <v>4702.1695366057565</v>
      </c>
      <c r="D3416" s="4">
        <f t="shared" si="662"/>
        <v>4419.3695309676823</v>
      </c>
    </row>
    <row r="3417" spans="2:4">
      <c r="B3417" s="1" t="s">
        <v>341</v>
      </c>
      <c r="C3417" s="4">
        <f t="shared" si="662"/>
        <v>1292.1260687229319</v>
      </c>
      <c r="D3417" s="4">
        <f t="shared" si="662"/>
        <v>1185.5012863915299</v>
      </c>
    </row>
    <row r="3418" spans="2:4">
      <c r="B3418" s="1" t="s">
        <v>37</v>
      </c>
      <c r="C3418" s="4">
        <f t="shared" si="662"/>
        <v>9695.886027107852</v>
      </c>
      <c r="D3418" s="4">
        <f t="shared" si="662"/>
        <v>9502.5229653206643</v>
      </c>
    </row>
    <row r="3419" spans="2:4">
      <c r="B3419" s="1" t="s">
        <v>40</v>
      </c>
      <c r="C3419" s="4">
        <f t="shared" si="662"/>
        <v>227064.0537865723</v>
      </c>
      <c r="D3419" s="4">
        <f t="shared" si="662"/>
        <v>170186.14539978732</v>
      </c>
    </row>
    <row r="3420" spans="2:4">
      <c r="B3420" s="1" t="s">
        <v>39</v>
      </c>
      <c r="C3420" s="4">
        <f t="shared" si="662"/>
        <v>4965.9775635223532</v>
      </c>
      <c r="D3420" s="4">
        <f t="shared" si="662"/>
        <v>4629.5196216979111</v>
      </c>
    </row>
    <row r="3421" spans="2:4">
      <c r="B3421" s="1" t="s">
        <v>179</v>
      </c>
      <c r="C3421" s="4">
        <f t="shared" si="662"/>
        <v>696.35201104080932</v>
      </c>
      <c r="D3421" s="4">
        <f t="shared" si="662"/>
        <v>700.74363946499557</v>
      </c>
    </row>
    <row r="3422" spans="2:4">
      <c r="B3422" s="1" t="s">
        <v>334</v>
      </c>
      <c r="C3422" s="4">
        <f t="shared" si="662"/>
        <v>1651.9848816239996</v>
      </c>
      <c r="D3422" s="4">
        <f t="shared" si="662"/>
        <v>1724.0907805228803</v>
      </c>
    </row>
    <row r="3423" spans="2:4">
      <c r="B3423" s="1" t="s">
        <v>344</v>
      </c>
      <c r="C3423" s="4">
        <f t="shared" si="662"/>
        <v>1994.1783175174085</v>
      </c>
      <c r="D3423" s="4">
        <f t="shared" si="662"/>
        <v>1747.1461881543146</v>
      </c>
    </row>
    <row r="3425" spans="2:16">
      <c r="B3425" s="37" t="s">
        <v>5217</v>
      </c>
      <c r="C3425" s="105" t="s">
        <v>3208</v>
      </c>
      <c r="D3425" s="105" t="s">
        <v>3209</v>
      </c>
      <c r="E3425" s="105" t="s">
        <v>3210</v>
      </c>
      <c r="F3425" s="105" t="s">
        <v>3211</v>
      </c>
      <c r="G3425" s="105" t="s">
        <v>3212</v>
      </c>
      <c r="H3425" s="105" t="s">
        <v>3213</v>
      </c>
      <c r="I3425" s="105" t="s">
        <v>3214</v>
      </c>
      <c r="J3425" s="105" t="s">
        <v>3215</v>
      </c>
      <c r="K3425" s="105" t="s">
        <v>3216</v>
      </c>
      <c r="L3425" s="105" t="s">
        <v>3217</v>
      </c>
      <c r="M3425" s="105" t="s">
        <v>3218</v>
      </c>
      <c r="N3425" s="105" t="s">
        <v>3219</v>
      </c>
      <c r="O3425" s="105" t="s">
        <v>3220</v>
      </c>
      <c r="P3425" s="105" t="s">
        <v>3220</v>
      </c>
    </row>
    <row r="3426" spans="2:16">
      <c r="B3426" s="1" t="s">
        <v>36</v>
      </c>
      <c r="C3426" s="35">
        <f t="shared" ref="C3426:C3434" si="663">(11*C3358-3*D3358)/8+(D3358-C3358)</f>
        <v>0.19392406223037276</v>
      </c>
      <c r="D3426" s="35">
        <f t="shared" ref="D3426:F3434" si="664">C3426+($D3358-$C3358)/4</f>
        <v>0.20864135407679091</v>
      </c>
      <c r="E3426" s="35">
        <f t="shared" si="664"/>
        <v>0.22335864592320906</v>
      </c>
      <c r="F3426" s="35">
        <f t="shared" si="664"/>
        <v>0.23807593776962721</v>
      </c>
      <c r="G3426" s="35">
        <f t="shared" ref="G3426:P3426" si="665">G3448/G3437</f>
        <v>0.22982038660701343</v>
      </c>
      <c r="H3426" s="35">
        <f t="shared" si="665"/>
        <v>0.24299320195632451</v>
      </c>
      <c r="I3426" s="35">
        <f t="shared" si="665"/>
        <v>0.25779984784206328</v>
      </c>
      <c r="J3426" s="35">
        <f t="shared" si="665"/>
        <v>0.27640792265210579</v>
      </c>
      <c r="K3426" s="35">
        <f t="shared" si="665"/>
        <v>0.27231570010509443</v>
      </c>
      <c r="L3426" s="35">
        <f t="shared" si="665"/>
        <v>0.29828309755514648</v>
      </c>
      <c r="M3426" s="35">
        <f t="shared" si="665"/>
        <v>0.31272017749767012</v>
      </c>
      <c r="N3426" s="35">
        <f t="shared" si="665"/>
        <v>0.3430458783699461</v>
      </c>
      <c r="O3426" s="35">
        <f t="shared" si="665"/>
        <v>0.34191701698457827</v>
      </c>
      <c r="P3426" s="35">
        <f t="shared" si="665"/>
        <v>0.35532686380697948</v>
      </c>
    </row>
    <row r="3427" spans="2:16">
      <c r="B3427" s="1" t="s">
        <v>330</v>
      </c>
      <c r="C3427" s="35">
        <f t="shared" si="663"/>
        <v>0.32370796141188596</v>
      </c>
      <c r="D3427" s="35">
        <f t="shared" si="664"/>
        <v>0.34390265380396196</v>
      </c>
      <c r="E3427" s="35">
        <f t="shared" si="664"/>
        <v>0.36409734619603795</v>
      </c>
      <c r="F3427" s="35">
        <f t="shared" si="664"/>
        <v>0.38429203858811395</v>
      </c>
    </row>
    <row r="3428" spans="2:16">
      <c r="B3428" s="1" t="s">
        <v>341</v>
      </c>
      <c r="C3428" s="35">
        <f t="shared" si="663"/>
        <v>0.11812500000000001</v>
      </c>
      <c r="D3428" s="35">
        <f t="shared" si="664"/>
        <v>0.11937500000000001</v>
      </c>
      <c r="E3428" s="35">
        <f t="shared" si="664"/>
        <v>0.12062500000000001</v>
      </c>
      <c r="F3428" s="35">
        <f t="shared" si="664"/>
        <v>0.12187500000000001</v>
      </c>
    </row>
    <row r="3429" spans="2:16">
      <c r="B3429" s="1" t="s">
        <v>37</v>
      </c>
      <c r="C3429" s="35">
        <f t="shared" si="663"/>
        <v>0.11216398180077539</v>
      </c>
      <c r="D3429" s="35">
        <f t="shared" si="664"/>
        <v>0.12405466060025847</v>
      </c>
      <c r="E3429" s="35">
        <f t="shared" si="664"/>
        <v>0.13594533939974154</v>
      </c>
      <c r="F3429" s="35">
        <f t="shared" si="664"/>
        <v>0.14783601819922462</v>
      </c>
    </row>
    <row r="3430" spans="2:16">
      <c r="B3430" s="1" t="s">
        <v>40</v>
      </c>
      <c r="C3430" s="35">
        <f t="shared" si="663"/>
        <v>8.2856433763203008E-2</v>
      </c>
      <c r="D3430" s="35">
        <f t="shared" si="664"/>
        <v>9.6952144587734337E-2</v>
      </c>
      <c r="E3430" s="35">
        <f t="shared" si="664"/>
        <v>0.11104785541226567</v>
      </c>
      <c r="F3430" s="35">
        <f t="shared" si="664"/>
        <v>0.12514356623679701</v>
      </c>
    </row>
    <row r="3431" spans="2:16">
      <c r="B3431" s="1" t="s">
        <v>39</v>
      </c>
      <c r="C3431" s="35">
        <f t="shared" si="663"/>
        <v>8.1349687605788021E-2</v>
      </c>
      <c r="D3431" s="35">
        <f t="shared" si="664"/>
        <v>9.3116562535262681E-2</v>
      </c>
      <c r="E3431" s="35">
        <f t="shared" si="664"/>
        <v>0.10488343746473733</v>
      </c>
      <c r="F3431" s="35">
        <f t="shared" si="664"/>
        <v>0.11665031239421197</v>
      </c>
      <c r="G3431" s="35">
        <f t="shared" ref="G3431:P3431" si="666">G3453/G3442</f>
        <v>0.14594395596436915</v>
      </c>
      <c r="H3431" s="35">
        <f t="shared" si="666"/>
        <v>0.16570362394855417</v>
      </c>
      <c r="I3431" s="35">
        <f t="shared" si="666"/>
        <v>0.13578087838718164</v>
      </c>
      <c r="J3431" s="35">
        <f t="shared" si="666"/>
        <v>0.16617864367749871</v>
      </c>
      <c r="K3431" s="35">
        <f t="shared" si="666"/>
        <v>0.19613892005884684</v>
      </c>
      <c r="L3431" s="35">
        <f t="shared" si="666"/>
        <v>0.19952034690971832</v>
      </c>
      <c r="M3431" s="35">
        <f t="shared" si="666"/>
        <v>0.14823809352396339</v>
      </c>
      <c r="N3431" s="35">
        <f t="shared" si="666"/>
        <v>0.18672232341385531</v>
      </c>
      <c r="O3431" s="35">
        <f t="shared" si="666"/>
        <v>0.22134338718175861</v>
      </c>
      <c r="P3431" s="35">
        <f t="shared" si="666"/>
        <v>0.23610430470950727</v>
      </c>
    </row>
    <row r="3432" spans="2:16">
      <c r="B3432" s="1" t="s">
        <v>179</v>
      </c>
      <c r="C3432" s="35">
        <f t="shared" si="663"/>
        <v>0.20682355451018994</v>
      </c>
      <c r="D3432" s="35">
        <f t="shared" si="664"/>
        <v>0.21360785150339667</v>
      </c>
      <c r="E3432" s="35">
        <f t="shared" si="664"/>
        <v>0.22039214849660338</v>
      </c>
      <c r="F3432" s="35">
        <f t="shared" si="664"/>
        <v>0.22717644548981009</v>
      </c>
    </row>
    <row r="3433" spans="2:16">
      <c r="B3433" s="1" t="s">
        <v>334</v>
      </c>
      <c r="C3433" s="35">
        <f t="shared" si="663"/>
        <v>8.9080913455829983E-2</v>
      </c>
      <c r="D3433" s="35">
        <f t="shared" si="664"/>
        <v>9.636030448527666E-2</v>
      </c>
      <c r="E3433" s="35">
        <f t="shared" si="664"/>
        <v>0.10363969551472334</v>
      </c>
      <c r="F3433" s="35">
        <f t="shared" si="664"/>
        <v>0.11091908654417001</v>
      </c>
    </row>
    <row r="3434" spans="2:16">
      <c r="B3434" s="1" t="s">
        <v>344</v>
      </c>
      <c r="C3434" s="35">
        <f t="shared" si="663"/>
        <v>0.12876254726973663</v>
      </c>
      <c r="D3434" s="35">
        <f t="shared" si="664"/>
        <v>0.14558751575657886</v>
      </c>
      <c r="E3434" s="35">
        <f t="shared" si="664"/>
        <v>0.16241248424342108</v>
      </c>
      <c r="F3434" s="35">
        <f t="shared" si="664"/>
        <v>0.17923745273026331</v>
      </c>
    </row>
    <row r="3436" spans="2:16">
      <c r="B3436" s="37" t="s">
        <v>4089</v>
      </c>
    </row>
    <row r="3437" spans="2:16">
      <c r="B3437" s="1" t="s">
        <v>36</v>
      </c>
      <c r="C3437" s="4">
        <f>'AMX-Interim'!S62</f>
        <v>28703.808000000001</v>
      </c>
      <c r="D3437" s="4">
        <f>'AMX-Interim'!T62</f>
        <v>29828.412</v>
      </c>
      <c r="E3437" s="4">
        <f>'AMX-Interim'!U62</f>
        <v>30041.777999999998</v>
      </c>
      <c r="F3437" s="4">
        <f>'AMX-Interim'!V62</f>
        <v>30850.837500000001</v>
      </c>
      <c r="G3437" s="4">
        <f>'AMX-Interim'!W62</f>
        <v>31171.752</v>
      </c>
      <c r="H3437" s="4">
        <f>'AMX-Interim'!X62</f>
        <v>32091.312000000002</v>
      </c>
      <c r="I3437" s="4">
        <f>'AMX-Interim'!Y62</f>
        <v>32665.511999999999</v>
      </c>
      <c r="J3437" s="4">
        <f>'AMX-Interim'!Z62</f>
        <v>33986.192999999999</v>
      </c>
      <c r="K3437" s="4">
        <f>G3437*(1+'AMX-Interim'!BG104)</f>
        <v>33252.488834355827</v>
      </c>
      <c r="L3437" s="4">
        <f>H3437*(1+'AMX-Interim'!BH104)</f>
        <v>32678.564096385544</v>
      </c>
      <c r="M3437" s="4">
        <f>I3437*(1+'AMX-Interim'!BI104)</f>
        <v>33445.509658536583</v>
      </c>
      <c r="N3437" s="4">
        <f>J3437*(1+'AMX-Interim'!BJ104)</f>
        <v>35051.835937499993</v>
      </c>
      <c r="O3437" s="4">
        <f>K3437*(1+'AMX-Interim'!BK104)</f>
        <v>35514.434125766871</v>
      </c>
      <c r="P3437" s="4">
        <f>L3437*(1+'AMX-Interim'!BL104)</f>
        <v>35387.77662650602</v>
      </c>
    </row>
    <row r="3438" spans="2:16">
      <c r="B3438" s="1" t="s">
        <v>330</v>
      </c>
      <c r="C3438" s="4">
        <f>'AMX-Interim'!S269</f>
        <v>1564.9575</v>
      </c>
      <c r="D3438" s="4">
        <f>'AMX-Interim'!T269</f>
        <v>1604.808</v>
      </c>
      <c r="E3438" s="4">
        <f>'AMX-Interim'!U269</f>
        <v>1739.5785000000001</v>
      </c>
      <c r="F3438" s="4">
        <f>'AMX-Interim'!V269</f>
        <v>1940.3820000000001</v>
      </c>
      <c r="G3438" s="4">
        <f>'AMX-Interim'!W269</f>
        <v>1938.405</v>
      </c>
      <c r="H3438" s="4">
        <f>'AMX-Interim'!X269</f>
        <v>1986.7574999999999</v>
      </c>
      <c r="I3438" s="4">
        <f>'AMX-Interim'!Y269</f>
        <v>2084.346</v>
      </c>
      <c r="J3438" s="4">
        <f>'AMX-Interim'!Z269</f>
        <v>2227.5030000000002</v>
      </c>
      <c r="K3438" s="4">
        <f>'AMX-Interim'!AA269</f>
        <v>2301.2730000000001</v>
      </c>
      <c r="L3438" s="4">
        <f>'AMX-Interim'!AB269</f>
        <v>2395.6154999999999</v>
      </c>
      <c r="M3438" s="4">
        <f>'AMX-Interim'!AC269</f>
        <v>2510.9279999999999</v>
      </c>
      <c r="N3438" s="4">
        <f>'AMX-Interim'!AD269</f>
        <v>2635.9214999999999</v>
      </c>
      <c r="O3438" s="4">
        <f>'AMX-Interim'!AE269</f>
        <v>2699.7193500000003</v>
      </c>
      <c r="P3438" s="4">
        <f>'AMX-Interim'!AF269</f>
        <v>2701.0875000000001</v>
      </c>
    </row>
    <row r="3439" spans="2:16">
      <c r="B3439" s="1" t="s">
        <v>341</v>
      </c>
      <c r="C3439" s="4">
        <f>'AMX-Interim'!S312</f>
        <v>160.72879755</v>
      </c>
      <c r="D3439" s="4">
        <f>'AMX-Interim'!T312</f>
        <v>153.66487499999999</v>
      </c>
      <c r="E3439" s="4">
        <f>'AMX-Interim'!U312</f>
        <v>153.51077520000004</v>
      </c>
      <c r="F3439" s="4">
        <f>'AMX-Interim'!V312</f>
        <v>158.20358400000001</v>
      </c>
      <c r="G3439" s="4">
        <f>'AMX-Interim'!W312</f>
        <v>161.86799999999997</v>
      </c>
      <c r="H3439" s="4">
        <f>'AMX-Interim'!X312</f>
        <v>166.13519999999997</v>
      </c>
      <c r="I3439" s="4">
        <f>'AMX-Interim'!Y312</f>
        <v>159.81884999999997</v>
      </c>
      <c r="J3439" s="4">
        <f>'AMX-Interim'!Z312</f>
        <v>169.09199999999998</v>
      </c>
      <c r="K3439" s="4">
        <f>'AMX-Interim'!AA312</f>
        <v>0</v>
      </c>
      <c r="L3439" s="4">
        <f>'AMX-Interim'!AB312</f>
        <v>0</v>
      </c>
      <c r="M3439" s="4">
        <f>'AMX-Interim'!AC312</f>
        <v>0</v>
      </c>
      <c r="N3439" s="4">
        <f>'AMX-Interim'!AD312</f>
        <v>0</v>
      </c>
      <c r="O3439" s="4">
        <f>'AMX-Interim'!AE312</f>
        <v>0</v>
      </c>
      <c r="P3439" s="4">
        <f>'AMX-Interim'!AF312</f>
        <v>0</v>
      </c>
    </row>
    <row r="3440" spans="2:16">
      <c r="B3440" s="1" t="s">
        <v>37</v>
      </c>
      <c r="C3440" s="4">
        <f>'AMX-Interim'!S108</f>
        <v>2643.2325000000001</v>
      </c>
      <c r="D3440" s="4">
        <f>'AMX-Interim'!T108</f>
        <v>2762.5185000000001</v>
      </c>
      <c r="E3440" s="4">
        <f>'AMX-Interim'!U108</f>
        <v>2805.6996000000004</v>
      </c>
      <c r="F3440" s="4">
        <f>'AMX-Interim'!V108</f>
        <v>2925.4162500000002</v>
      </c>
      <c r="G3440" s="4">
        <f>'AMX-Interim'!W108</f>
        <v>2753.5104000000001</v>
      </c>
      <c r="H3440" s="4">
        <f>'AMX-Interim'!X108</f>
        <v>2885.5320000000006</v>
      </c>
      <c r="I3440" s="4">
        <f>'AMX-Interim'!Y108</f>
        <v>2934.6465749999998</v>
      </c>
      <c r="J3440" s="4">
        <f>'AMX-Interim'!Z108</f>
        <v>2997.08925</v>
      </c>
      <c r="K3440" s="4">
        <f>G3440*(1+'AMX-Interim'!BG140)</f>
        <v>2893.79304</v>
      </c>
      <c r="L3440" s="4">
        <f>H3440*(1+'AMX-Interim'!BH140)</f>
        <v>2996.5673319587631</v>
      </c>
      <c r="M3440" s="4">
        <f>I3440*(1+'AMX-Interim'!BI140)</f>
        <v>3102.4468973684207</v>
      </c>
      <c r="N3440" s="4">
        <f>J3440*(1+'AMX-Interim'!BJ140)</f>
        <v>3138.6887756756755</v>
      </c>
      <c r="O3440" s="4">
        <f>K3440*(1+'AMX-Interim'!BK140)</f>
        <v>2999.0361095999997</v>
      </c>
      <c r="P3440" s="4">
        <f>L3440*(1+'AMX-Interim'!BL140)</f>
        <v>2904.7344742268042</v>
      </c>
    </row>
    <row r="3441" spans="2:16">
      <c r="B3441" s="1" t="s">
        <v>40</v>
      </c>
      <c r="C3441" s="4">
        <f>'AMX-Interim'!S190</f>
        <v>48808.05</v>
      </c>
      <c r="D3441" s="4">
        <f>'AMX-Interim'!T190</f>
        <v>44346.802499999998</v>
      </c>
      <c r="E3441" s="4">
        <f>'AMX-Interim'!U190</f>
        <v>46326.910499999998</v>
      </c>
      <c r="F3441" s="4">
        <f>'AMX-Interim'!V190</f>
        <v>50252.315999999999</v>
      </c>
      <c r="G3441" s="4">
        <f>'AMX-Interim'!W190</f>
        <v>56592.978000000003</v>
      </c>
      <c r="H3441" s="4">
        <f>'AMX-Interim'!X190</f>
        <v>56868.675000000003</v>
      </c>
      <c r="I3441" s="4">
        <f>'AMX-Interim'!Y190</f>
        <v>61236.229500000001</v>
      </c>
      <c r="J3441" s="4">
        <f>'AMX-Interim'!Z190</f>
        <v>67018.067999999999</v>
      </c>
      <c r="K3441" s="4">
        <f>'AMX-Interim'!AA190</f>
        <v>72384.183000000005</v>
      </c>
      <c r="L3441" s="4">
        <f>'AMX-Interim'!AB190</f>
        <v>72703.642500000002</v>
      </c>
      <c r="M3441" s="4">
        <f>'AMX-Interim'!AC190</f>
        <v>76158.720000000001</v>
      </c>
      <c r="N3441" s="4">
        <f>'AMX-Interim'!AD190</f>
        <v>78596.376000000004</v>
      </c>
      <c r="O3441" s="4">
        <f>'AMX-Interim'!AE190</f>
        <v>86885.662500000006</v>
      </c>
      <c r="P3441" s="4">
        <f>'AMX-Interim'!AF190</f>
        <v>86279.25</v>
      </c>
    </row>
    <row r="3442" spans="2:16">
      <c r="B3442" s="1" t="s">
        <v>39</v>
      </c>
      <c r="C3442" s="4">
        <f>'AMX-Interim'!S218</f>
        <v>1300.4681175000001</v>
      </c>
      <c r="D3442" s="4">
        <f>'AMX-Interim'!T218</f>
        <v>1252.6202430000001</v>
      </c>
      <c r="E3442" s="4">
        <f>'AMX-Interim'!U218</f>
        <v>1283.2394999999999</v>
      </c>
      <c r="F3442" s="4">
        <f>'AMX-Interim'!V218</f>
        <v>1305.4124489999999</v>
      </c>
      <c r="G3442" s="4">
        <f>'AMX-Interim'!W218</f>
        <v>1396.854591</v>
      </c>
      <c r="H3442" s="4">
        <f>'AMX-Interim'!X218</f>
        <v>1407.8109870000001</v>
      </c>
      <c r="I3442" s="4">
        <f>'AMX-Interim'!Y218</f>
        <v>1352.0426399999999</v>
      </c>
      <c r="J3442" s="4">
        <f>'AMX-Interim'!Z218</f>
        <v>1394.6752650000001</v>
      </c>
      <c r="K3442" s="4">
        <f>'AMX-Interim'!AA218</f>
        <v>1482.1530749999999</v>
      </c>
      <c r="L3442" s="4">
        <f>'AMX-Interim'!AB218</f>
        <v>1538.6684714999999</v>
      </c>
      <c r="M3442" s="4">
        <f>'AMX-Interim'!AC218</f>
        <v>1576.5131040000001</v>
      </c>
      <c r="N3442" s="4">
        <f>'AMX-Interim'!AD218</f>
        <v>1602.4272000000001</v>
      </c>
      <c r="O3442" s="4">
        <f>'AMX-Interim'!AE218</f>
        <v>1661.4252750000001</v>
      </c>
      <c r="P3442" s="4">
        <f>'AMX-Interim'!AF218</f>
        <v>1670.8269375</v>
      </c>
    </row>
    <row r="3443" spans="2:16">
      <c r="B3443" s="1" t="s">
        <v>179</v>
      </c>
      <c r="C3443" s="4">
        <f>'AMX-Interim'!S165</f>
        <v>218.22929999999999</v>
      </c>
      <c r="D3443" s="4">
        <f>'AMX-Interim'!T165</f>
        <v>209.46</v>
      </c>
      <c r="E3443" s="4">
        <f>'AMX-Interim'!U165</f>
        <v>214.66800000000001</v>
      </c>
      <c r="F3443" s="4">
        <f>'AMX-Interim'!V165</f>
        <v>249.696</v>
      </c>
      <c r="G3443" s="4">
        <f>'AMX-Interim'!W165</f>
        <v>239.42595</v>
      </c>
      <c r="H3443" s="4">
        <f>'AMX-Interim'!X165</f>
        <v>239.59215000000003</v>
      </c>
      <c r="I3443" s="4">
        <f>'AMX-Interim'!Y165</f>
        <v>250.77239999999998</v>
      </c>
      <c r="J3443" s="4">
        <f>'AMX-Interim'!Z165</f>
        <v>282.85199999999998</v>
      </c>
      <c r="K3443" s="4">
        <f>'AMX-Interim'!AA165</f>
        <v>273.90825000000001</v>
      </c>
      <c r="L3443" s="4">
        <f>'AMX-Interim'!AB165</f>
        <v>279.41624999999999</v>
      </c>
      <c r="M3443" s="4">
        <f>'AMX-Interim'!AC165</f>
        <v>283.87875000000003</v>
      </c>
      <c r="N3443" s="4">
        <f>'AMX-Interim'!AD165</f>
        <v>312.28064999999998</v>
      </c>
      <c r="O3443" s="4">
        <f>'AMX-Interim'!AE165</f>
        <v>301.44645000000003</v>
      </c>
      <c r="P3443" s="4">
        <f>'AMX-Interim'!AF165</f>
        <v>298.59080999999998</v>
      </c>
    </row>
    <row r="3444" spans="2:16">
      <c r="B3444" s="1" t="s">
        <v>334</v>
      </c>
      <c r="C3444" s="4">
        <f>'AMX-Interim'!S243</f>
        <v>461.94749999999999</v>
      </c>
      <c r="D3444" s="4">
        <f>'AMX-Interim'!T243</f>
        <v>455.73</v>
      </c>
      <c r="E3444" s="4">
        <f>'AMX-Interim'!U243</f>
        <v>490.48649999999998</v>
      </c>
      <c r="F3444" s="4">
        <f>'AMX-Interim'!V243</f>
        <v>509.60700000000003</v>
      </c>
      <c r="G3444" s="4">
        <f>'AMX-Interim'!W243</f>
        <v>562.71600000000001</v>
      </c>
      <c r="H3444" s="4">
        <f>'AMX-Interim'!X243</f>
        <v>555.8904</v>
      </c>
      <c r="I3444" s="4">
        <f>'AMX-Interim'!Y243</f>
        <v>606.21</v>
      </c>
      <c r="J3444" s="4">
        <f>'AMX-Interim'!Z243</f>
        <v>626.34</v>
      </c>
      <c r="K3444" s="4">
        <f>'AMX-Interim'!AA243</f>
        <v>649.572</v>
      </c>
      <c r="L3444" s="4">
        <f>'AMX-Interim'!AB243</f>
        <v>657.06150000000002</v>
      </c>
      <c r="M3444" s="4">
        <f>'AMX-Interim'!AC243</f>
        <v>706.86540000000002</v>
      </c>
      <c r="N3444" s="4">
        <f>'AMX-Interim'!AD243</f>
        <v>709.82249999999999</v>
      </c>
      <c r="O3444" s="4">
        <f>'AMX-Interim'!AE243</f>
        <v>754.57799999999997</v>
      </c>
      <c r="P3444" s="4">
        <f>'AMX-Interim'!AF243</f>
        <v>752.85179999999991</v>
      </c>
    </row>
    <row r="3445" spans="2:16">
      <c r="B3445" s="1" t="s">
        <v>344</v>
      </c>
      <c r="C3445" s="4">
        <f>'AMX-Interim'!S299</f>
        <v>527</v>
      </c>
      <c r="D3445" s="4">
        <f>'AMX-Interim'!T299</f>
        <v>535</v>
      </c>
      <c r="E3445" s="4">
        <f>'AMX-Interim'!U299</f>
        <v>548</v>
      </c>
      <c r="F3445" s="4">
        <f>'AMX-Interim'!V299</f>
        <v>540</v>
      </c>
      <c r="G3445" s="4">
        <f>'AMX-Interim'!W299</f>
        <v>538</v>
      </c>
      <c r="H3445" s="4">
        <f>'AMX-Interim'!X299</f>
        <v>538</v>
      </c>
      <c r="I3445" s="4">
        <f>'AMX-Interim'!Y299</f>
        <v>537</v>
      </c>
      <c r="J3445" s="4">
        <f>'AMX-Interim'!Z299</f>
        <v>540</v>
      </c>
      <c r="K3445" s="4">
        <f>'AMX-Interim'!AA299</f>
        <v>550</v>
      </c>
      <c r="L3445" s="4">
        <f>'AMX-Interim'!AB299</f>
        <v>535</v>
      </c>
      <c r="M3445" s="4">
        <f>'AMX-Interim'!AC299</f>
        <v>555</v>
      </c>
      <c r="N3445" s="4">
        <f>'AMX-Interim'!AD299</f>
        <v>576</v>
      </c>
      <c r="O3445" s="4">
        <f>'AMX-Interim'!AE299</f>
        <v>572</v>
      </c>
      <c r="P3445" s="4">
        <f>'AMX-Interim'!AF299</f>
        <v>574</v>
      </c>
    </row>
    <row r="3447" spans="2:16">
      <c r="B3447" s="37" t="s">
        <v>5216</v>
      </c>
      <c r="P3447" s="34"/>
    </row>
    <row r="3448" spans="2:16">
      <c r="B3448" s="1" t="s">
        <v>36</v>
      </c>
      <c r="C3448" s="85">
        <f t="shared" ref="C3448:F3456" si="667">C3426*C3437</f>
        <v>5566.3590488406717</v>
      </c>
      <c r="D3448" s="85">
        <f t="shared" si="667"/>
        <v>6223.4402696403986</v>
      </c>
      <c r="E3448" s="85">
        <f t="shared" si="667"/>
        <v>6710.0908552056517</v>
      </c>
      <c r="F3448" s="85">
        <f t="shared" si="667"/>
        <v>7344.842068790882</v>
      </c>
      <c r="G3448" s="4">
        <f t="shared" ref="G3448:P3449" si="668">C3448*(1+E3370)</f>
        <v>7163.9040958579444</v>
      </c>
      <c r="H3448" s="4">
        <f t="shared" si="668"/>
        <v>7797.9706578594205</v>
      </c>
      <c r="I3448" s="4">
        <f t="shared" si="668"/>
        <v>8421.1640232830923</v>
      </c>
      <c r="J3448" s="4">
        <f t="shared" si="668"/>
        <v>9394.0530059835382</v>
      </c>
      <c r="K3448" s="4">
        <f t="shared" si="668"/>
        <v>9055.1747771644423</v>
      </c>
      <c r="L3448" s="4">
        <f t="shared" si="668"/>
        <v>9747.4633223242763</v>
      </c>
      <c r="M3448" s="4">
        <f t="shared" si="668"/>
        <v>10459.0857169176</v>
      </c>
      <c r="N3448" s="4">
        <f t="shared" si="668"/>
        <v>12024.387847658929</v>
      </c>
      <c r="O3448" s="4">
        <f t="shared" si="668"/>
        <v>12142.989376177517</v>
      </c>
      <c r="P3448" s="4">
        <f t="shared" si="668"/>
        <v>12574.227685798316</v>
      </c>
    </row>
    <row r="3449" spans="2:16">
      <c r="B3449" s="1" t="s">
        <v>330</v>
      </c>
      <c r="C3449" s="85">
        <f t="shared" si="667"/>
        <v>506.58920202124153</v>
      </c>
      <c r="D3449" s="85">
        <f t="shared" si="667"/>
        <v>551.89773004582855</v>
      </c>
      <c r="E3449" s="85">
        <f t="shared" si="667"/>
        <v>633.37591534968442</v>
      </c>
      <c r="F3449" s="85">
        <f t="shared" si="667"/>
        <v>745.6733544196818</v>
      </c>
      <c r="G3449" s="4">
        <f t="shared" si="668"/>
        <v>601.32138279921378</v>
      </c>
      <c r="H3449" s="4">
        <f t="shared" si="668"/>
        <v>667.79625335545256</v>
      </c>
      <c r="I3449" s="4">
        <f t="shared" si="668"/>
        <v>766.3848575731181</v>
      </c>
      <c r="J3449" s="4">
        <f t="shared" si="668"/>
        <v>902.26475884781496</v>
      </c>
      <c r="K3449" s="4">
        <f t="shared" si="668"/>
        <v>723.99094489025333</v>
      </c>
      <c r="L3449" s="4">
        <f t="shared" si="668"/>
        <v>814.7114290936521</v>
      </c>
      <c r="M3449" s="4">
        <f t="shared" si="668"/>
        <v>965.64492054212883</v>
      </c>
      <c r="N3449" s="4">
        <f t="shared" si="668"/>
        <v>1095.3494172412472</v>
      </c>
      <c r="O3449" s="4">
        <f t="shared" si="668"/>
        <v>813.76582205664488</v>
      </c>
      <c r="P3449" s="4">
        <f t="shared" si="668"/>
        <v>1034.6835149489382</v>
      </c>
    </row>
    <row r="3450" spans="2:16">
      <c r="B3450" s="1" t="s">
        <v>341</v>
      </c>
      <c r="C3450" s="85">
        <f t="shared" si="667"/>
        <v>18.98608921059375</v>
      </c>
      <c r="D3450" s="85">
        <f t="shared" si="667"/>
        <v>18.343744453125002</v>
      </c>
      <c r="E3450" s="85">
        <f t="shared" si="667"/>
        <v>18.517237258500007</v>
      </c>
      <c r="F3450" s="85">
        <f t="shared" si="667"/>
        <v>19.281061800000003</v>
      </c>
      <c r="G3450" s="4"/>
      <c r="H3450" s="4"/>
      <c r="I3450" s="4"/>
      <c r="J3450" s="4"/>
    </row>
    <row r="3451" spans="2:16">
      <c r="B3451" s="1" t="s">
        <v>37</v>
      </c>
      <c r="C3451" s="85">
        <f t="shared" si="667"/>
        <v>296.47548202521801</v>
      </c>
      <c r="D3451" s="85">
        <f t="shared" si="667"/>
        <v>342.70329491943511</v>
      </c>
      <c r="E3451" s="85">
        <f t="shared" si="667"/>
        <v>381.42178437571914</v>
      </c>
      <c r="F3451" s="85">
        <f t="shared" si="667"/>
        <v>432.48188997530747</v>
      </c>
      <c r="G3451" s="4">
        <f t="shared" ref="G3451:P3455" si="669">C3451*(1+E3373)</f>
        <v>426.9246941163139</v>
      </c>
      <c r="H3451" s="4">
        <f t="shared" si="669"/>
        <v>493.49274468398653</v>
      </c>
      <c r="I3451" s="4">
        <f t="shared" si="669"/>
        <v>477.15865225402462</v>
      </c>
      <c r="J3451" s="4">
        <f t="shared" si="669"/>
        <v>526.33046009994928</v>
      </c>
      <c r="K3451" s="4">
        <f t="shared" si="669"/>
        <v>545.60975908064916</v>
      </c>
      <c r="L3451" s="4">
        <f t="shared" si="669"/>
        <v>574.91904755684436</v>
      </c>
      <c r="M3451" s="4">
        <f t="shared" si="669"/>
        <v>599.3112672310549</v>
      </c>
      <c r="N3451" s="4">
        <f t="shared" si="669"/>
        <v>676.86097168853473</v>
      </c>
      <c r="O3451" s="4">
        <f t="shared" si="669"/>
        <v>688.55951595977922</v>
      </c>
      <c r="P3451" s="4">
        <f t="shared" si="669"/>
        <v>718.64880944605545</v>
      </c>
    </row>
    <row r="3452" spans="2:16">
      <c r="B3452" s="1" t="s">
        <v>40</v>
      </c>
      <c r="C3452" s="85">
        <f t="shared" si="667"/>
        <v>4044.0609619361007</v>
      </c>
      <c r="D3452" s="85">
        <f t="shared" si="667"/>
        <v>4299.5176079836983</v>
      </c>
      <c r="E3452" s="85">
        <f t="shared" si="667"/>
        <v>5144.5040589009723</v>
      </c>
      <c r="F3452" s="85">
        <f t="shared" si="667"/>
        <v>6288.7540358984543</v>
      </c>
      <c r="G3452" s="4">
        <f t="shared" si="669"/>
        <v>7683.7158276785913</v>
      </c>
      <c r="H3452" s="4">
        <f t="shared" si="669"/>
        <v>8814.0110963665811</v>
      </c>
      <c r="I3452" s="4">
        <f t="shared" si="669"/>
        <v>8956.5815665465925</v>
      </c>
      <c r="J3452" s="4">
        <f t="shared" si="669"/>
        <v>10395.310421340146</v>
      </c>
      <c r="K3452" s="4">
        <f t="shared" si="669"/>
        <v>11394.950572447351</v>
      </c>
      <c r="L3452" s="4">
        <f t="shared" si="669"/>
        <v>13044.73642262254</v>
      </c>
      <c r="M3452" s="4">
        <f t="shared" si="669"/>
        <v>13282.610463188597</v>
      </c>
      <c r="N3452" s="4">
        <f t="shared" si="669"/>
        <v>14064.855000073218</v>
      </c>
      <c r="O3452" s="4">
        <f t="shared" si="669"/>
        <v>15360.393371659027</v>
      </c>
      <c r="P3452" s="4">
        <f t="shared" si="669"/>
        <v>17245.141550706998</v>
      </c>
    </row>
    <row r="3453" spans="2:16">
      <c r="B3453" s="1" t="s">
        <v>39</v>
      </c>
      <c r="C3453" s="85">
        <f t="shared" si="667"/>
        <v>105.79267509991223</v>
      </c>
      <c r="D3453" s="85">
        <f t="shared" si="667"/>
        <v>116.63969119024544</v>
      </c>
      <c r="E3453" s="85">
        <f t="shared" si="667"/>
        <v>134.59056985053078</v>
      </c>
      <c r="F3453" s="85">
        <f t="shared" si="667"/>
        <v>152.2767699791433</v>
      </c>
      <c r="G3453" s="4">
        <f t="shared" si="669"/>
        <v>203.86248491753088</v>
      </c>
      <c r="H3453" s="4">
        <f t="shared" si="669"/>
        <v>233.27938238049089</v>
      </c>
      <c r="I3453" s="4">
        <f t="shared" si="669"/>
        <v>183.58153727612398</v>
      </c>
      <c r="J3453" s="4">
        <f t="shared" si="669"/>
        <v>231.76524390825611</v>
      </c>
      <c r="K3453" s="4">
        <f t="shared" si="669"/>
        <v>290.707903492399</v>
      </c>
      <c r="L3453" s="4">
        <f t="shared" si="669"/>
        <v>306.995667212726</v>
      </c>
      <c r="M3453" s="4">
        <f t="shared" si="669"/>
        <v>233.69929695250585</v>
      </c>
      <c r="N3453" s="4">
        <f t="shared" si="669"/>
        <v>299.20892988555863</v>
      </c>
      <c r="O3453" s="4">
        <f t="shared" si="669"/>
        <v>367.74549791788479</v>
      </c>
      <c r="P3453" s="4">
        <f t="shared" si="669"/>
        <v>394.48943236835288</v>
      </c>
    </row>
    <row r="3454" spans="2:16">
      <c r="B3454" s="1" t="s">
        <v>179</v>
      </c>
      <c r="C3454" s="85">
        <f t="shared" si="667"/>
        <v>45.134959524270592</v>
      </c>
      <c r="D3454" s="85">
        <f t="shared" si="667"/>
        <v>44.742300575901467</v>
      </c>
      <c r="E3454" s="85">
        <f t="shared" si="667"/>
        <v>47.311141733468858</v>
      </c>
      <c r="F3454" s="85">
        <f t="shared" si="667"/>
        <v>56.725049733023617</v>
      </c>
      <c r="G3454" s="4">
        <f t="shared" si="669"/>
        <v>59.533011612512908</v>
      </c>
      <c r="H3454" s="4">
        <f t="shared" si="669"/>
        <v>61.252209488409108</v>
      </c>
      <c r="I3454" s="4">
        <f t="shared" si="669"/>
        <v>61.930284529110736</v>
      </c>
      <c r="J3454" s="4">
        <f t="shared" si="669"/>
        <v>75.217415945989316</v>
      </c>
      <c r="K3454" s="4">
        <f t="shared" si="669"/>
        <v>75.904589805953947</v>
      </c>
      <c r="L3454" s="4">
        <f t="shared" si="669"/>
        <v>76.565261860511384</v>
      </c>
      <c r="M3454" s="4">
        <f t="shared" si="669"/>
        <v>74.31634143493288</v>
      </c>
      <c r="N3454" s="4">
        <f t="shared" si="669"/>
        <v>86.500028337887713</v>
      </c>
      <c r="O3454" s="4">
        <f t="shared" si="669"/>
        <v>83.495048786549347</v>
      </c>
      <c r="P3454" s="4">
        <f t="shared" si="669"/>
        <v>83.073309118654848</v>
      </c>
    </row>
    <row r="3455" spans="2:16">
      <c r="B3455" s="1" t="s">
        <v>334</v>
      </c>
      <c r="C3455" s="85">
        <f t="shared" si="667"/>
        <v>41.150705268637019</v>
      </c>
      <c r="D3455" s="85">
        <f t="shared" si="667"/>
        <v>43.914281563075136</v>
      </c>
      <c r="E3455" s="85">
        <f t="shared" si="667"/>
        <v>50.833871514082347</v>
      </c>
      <c r="F3455" s="85">
        <f t="shared" si="667"/>
        <v>56.525142936514854</v>
      </c>
      <c r="G3455" s="4">
        <f t="shared" si="669"/>
        <v>71.437624346353857</v>
      </c>
      <c r="H3455" s="4">
        <f t="shared" si="669"/>
        <v>79.353106784476765</v>
      </c>
      <c r="I3455" s="4">
        <f t="shared" si="669"/>
        <v>91.145131624749652</v>
      </c>
      <c r="J3455" s="4">
        <f t="shared" si="669"/>
        <v>102.64965957271096</v>
      </c>
      <c r="K3455" s="4">
        <f t="shared" si="669"/>
        <v>122.30121288095781</v>
      </c>
      <c r="L3455" s="4">
        <f t="shared" si="669"/>
        <v>130.85327308760219</v>
      </c>
      <c r="M3455" s="4">
        <f t="shared" si="669"/>
        <v>141.82182480811045</v>
      </c>
      <c r="N3455" s="4">
        <f t="shared" si="669"/>
        <v>154.89833629522082</v>
      </c>
      <c r="O3455" s="4">
        <f t="shared" si="669"/>
        <v>183.08491568279382</v>
      </c>
      <c r="P3455" s="4">
        <f t="shared" si="669"/>
        <v>184.24140850734386</v>
      </c>
    </row>
    <row r="3456" spans="2:16">
      <c r="B3456" s="1" t="s">
        <v>344</v>
      </c>
      <c r="C3456" s="85">
        <f t="shared" si="667"/>
        <v>67.857862411151203</v>
      </c>
      <c r="D3456" s="85">
        <f t="shared" si="667"/>
        <v>77.889320929769681</v>
      </c>
      <c r="E3456" s="85">
        <f t="shared" si="667"/>
        <v>89.00204136539476</v>
      </c>
      <c r="F3456" s="85">
        <f t="shared" si="667"/>
        <v>96.788224474342186</v>
      </c>
      <c r="G3456" s="4"/>
      <c r="H3456" s="4"/>
      <c r="I3456" s="4"/>
    </row>
    <row r="3458" spans="2:16">
      <c r="B3458" s="37" t="s">
        <v>5008</v>
      </c>
    </row>
    <row r="3459" spans="2:16">
      <c r="B3459" s="1" t="s">
        <v>36</v>
      </c>
      <c r="C3459" s="85">
        <f t="shared" ref="C3459:P3459" si="670">C3437-C3448</f>
        <v>23137.448951159327</v>
      </c>
      <c r="D3459" s="85">
        <f t="shared" si="670"/>
        <v>23604.971730359601</v>
      </c>
      <c r="E3459" s="85">
        <f t="shared" si="670"/>
        <v>23331.687144794349</v>
      </c>
      <c r="F3459" s="85">
        <f t="shared" si="670"/>
        <v>23505.995431209121</v>
      </c>
      <c r="G3459" s="85">
        <f t="shared" si="670"/>
        <v>24007.847904142058</v>
      </c>
      <c r="H3459" s="85">
        <f t="shared" si="670"/>
        <v>24293.341342140582</v>
      </c>
      <c r="I3459" s="85">
        <f t="shared" si="670"/>
        <v>24244.347976716905</v>
      </c>
      <c r="J3459" s="85">
        <f t="shared" si="670"/>
        <v>24592.139994016463</v>
      </c>
      <c r="K3459" s="85">
        <f t="shared" si="670"/>
        <v>24197.314057191383</v>
      </c>
      <c r="L3459" s="85">
        <f t="shared" si="670"/>
        <v>22931.100774061269</v>
      </c>
      <c r="M3459" s="85">
        <f t="shared" si="670"/>
        <v>22986.423941618981</v>
      </c>
      <c r="N3459" s="85">
        <f t="shared" si="670"/>
        <v>23027.448089841062</v>
      </c>
      <c r="O3459" s="85">
        <f t="shared" si="670"/>
        <v>23371.444749589355</v>
      </c>
      <c r="P3459" s="85">
        <f t="shared" si="670"/>
        <v>22813.548940707704</v>
      </c>
    </row>
    <row r="3460" spans="2:16">
      <c r="B3460" s="1" t="s">
        <v>330</v>
      </c>
      <c r="C3460" s="85">
        <f t="shared" ref="C3460:P3460" si="671">C3438-C3449</f>
        <v>1058.3682979787584</v>
      </c>
      <c r="D3460" s="85">
        <f t="shared" si="671"/>
        <v>1052.9102699541713</v>
      </c>
      <c r="E3460" s="85">
        <f t="shared" si="671"/>
        <v>1106.2025846503157</v>
      </c>
      <c r="F3460" s="85">
        <f t="shared" si="671"/>
        <v>1194.7086455803183</v>
      </c>
      <c r="G3460" s="85">
        <f t="shared" si="671"/>
        <v>1337.0836172007862</v>
      </c>
      <c r="H3460" s="85">
        <f t="shared" si="671"/>
        <v>1318.9612466445474</v>
      </c>
      <c r="I3460" s="85">
        <f t="shared" si="671"/>
        <v>1317.9611424268819</v>
      </c>
      <c r="J3460" s="85">
        <f t="shared" si="671"/>
        <v>1325.2382411521853</v>
      </c>
      <c r="K3460" s="85">
        <f t="shared" si="671"/>
        <v>1577.2820551097468</v>
      </c>
      <c r="L3460" s="85">
        <f t="shared" si="671"/>
        <v>1580.9040709063479</v>
      </c>
      <c r="M3460" s="85">
        <f t="shared" si="671"/>
        <v>1545.2830794578711</v>
      </c>
      <c r="N3460" s="85">
        <f t="shared" si="671"/>
        <v>1540.5720827587527</v>
      </c>
      <c r="O3460" s="85">
        <f t="shared" si="671"/>
        <v>1885.9535279433553</v>
      </c>
      <c r="P3460" s="85">
        <f t="shared" si="671"/>
        <v>1666.4039850510619</v>
      </c>
    </row>
    <row r="3461" spans="2:16">
      <c r="B3461" s="1" t="s">
        <v>341</v>
      </c>
      <c r="C3461" s="85">
        <f t="shared" ref="C3461:F3466" si="672">C3439-C3450</f>
        <v>141.74270833940625</v>
      </c>
      <c r="D3461" s="85">
        <f t="shared" si="672"/>
        <v>135.321130546875</v>
      </c>
      <c r="E3461" s="85">
        <f t="shared" si="672"/>
        <v>134.99353794150002</v>
      </c>
      <c r="F3461" s="85">
        <f t="shared" si="672"/>
        <v>138.9225222</v>
      </c>
      <c r="G3461" s="85"/>
      <c r="H3461" s="85"/>
      <c r="I3461" s="85"/>
      <c r="J3461" s="85"/>
    </row>
    <row r="3462" spans="2:16">
      <c r="B3462" s="1" t="s">
        <v>37</v>
      </c>
      <c r="C3462" s="85">
        <f t="shared" si="672"/>
        <v>2346.7570179747822</v>
      </c>
      <c r="D3462" s="85">
        <f t="shared" si="672"/>
        <v>2419.8152050805652</v>
      </c>
      <c r="E3462" s="85">
        <f t="shared" si="672"/>
        <v>2424.2778156242812</v>
      </c>
      <c r="F3462" s="85">
        <f t="shared" si="672"/>
        <v>2492.934360024693</v>
      </c>
      <c r="G3462" s="85">
        <f t="shared" ref="G3462:P3462" si="673">G3440-G3451</f>
        <v>2326.5857058836864</v>
      </c>
      <c r="H3462" s="85">
        <f t="shared" si="673"/>
        <v>2392.0392553160141</v>
      </c>
      <c r="I3462" s="85">
        <f t="shared" si="673"/>
        <v>2457.4879227459751</v>
      </c>
      <c r="J3462" s="85">
        <f t="shared" si="673"/>
        <v>2470.7587899000509</v>
      </c>
      <c r="K3462" s="85">
        <f t="shared" si="673"/>
        <v>2348.1832809193511</v>
      </c>
      <c r="L3462" s="85">
        <f t="shared" si="673"/>
        <v>2421.6482844019188</v>
      </c>
      <c r="M3462" s="85">
        <f t="shared" si="673"/>
        <v>2503.1356301373658</v>
      </c>
      <c r="N3462" s="85">
        <f t="shared" si="673"/>
        <v>2461.8278039871407</v>
      </c>
      <c r="O3462" s="85">
        <f t="shared" si="673"/>
        <v>2310.4765936402205</v>
      </c>
      <c r="P3462" s="85">
        <f t="shared" si="673"/>
        <v>2186.0856647807486</v>
      </c>
    </row>
    <row r="3463" spans="2:16">
      <c r="B3463" s="1" t="s">
        <v>40</v>
      </c>
      <c r="C3463" s="85">
        <f t="shared" si="672"/>
        <v>44763.989038063904</v>
      </c>
      <c r="D3463" s="85">
        <f t="shared" si="672"/>
        <v>40047.284892016301</v>
      </c>
      <c r="E3463" s="85">
        <f t="shared" si="672"/>
        <v>41182.406441099025</v>
      </c>
      <c r="F3463" s="85">
        <f t="shared" si="672"/>
        <v>43963.561964101544</v>
      </c>
      <c r="G3463" s="85">
        <f t="shared" ref="G3463:P3463" si="674">G3441-G3452</f>
        <v>48909.262172321411</v>
      </c>
      <c r="H3463" s="85">
        <f t="shared" si="674"/>
        <v>48054.663903633424</v>
      </c>
      <c r="I3463" s="85">
        <f t="shared" si="674"/>
        <v>52279.647933453409</v>
      </c>
      <c r="J3463" s="85">
        <f t="shared" si="674"/>
        <v>56622.757578659854</v>
      </c>
      <c r="K3463" s="85">
        <f t="shared" si="674"/>
        <v>60989.232427552655</v>
      </c>
      <c r="L3463" s="85">
        <f t="shared" si="674"/>
        <v>59658.906077377462</v>
      </c>
      <c r="M3463" s="85">
        <f t="shared" si="674"/>
        <v>62876.109536811404</v>
      </c>
      <c r="N3463" s="85">
        <f t="shared" si="674"/>
        <v>64531.520999926783</v>
      </c>
      <c r="O3463" s="85">
        <f t="shared" si="674"/>
        <v>71525.26912834098</v>
      </c>
      <c r="P3463" s="85">
        <f t="shared" si="674"/>
        <v>69034.108449293009</v>
      </c>
    </row>
    <row r="3464" spans="2:16">
      <c r="B3464" s="1" t="s">
        <v>39</v>
      </c>
      <c r="C3464" s="85">
        <f t="shared" si="672"/>
        <v>1194.6754424000878</v>
      </c>
      <c r="D3464" s="85">
        <f t="shared" si="672"/>
        <v>1135.9805518097546</v>
      </c>
      <c r="E3464" s="85">
        <f t="shared" si="672"/>
        <v>1148.6489301494692</v>
      </c>
      <c r="F3464" s="85">
        <f t="shared" si="672"/>
        <v>1153.1356790208565</v>
      </c>
      <c r="G3464" s="85">
        <f t="shared" ref="G3464:P3464" si="675">G3442-G3453</f>
        <v>1192.992106082469</v>
      </c>
      <c r="H3464" s="85">
        <f t="shared" si="675"/>
        <v>1174.5316046195092</v>
      </c>
      <c r="I3464" s="85">
        <f t="shared" si="675"/>
        <v>1168.4611027238759</v>
      </c>
      <c r="J3464" s="85">
        <f t="shared" si="675"/>
        <v>1162.9100210917441</v>
      </c>
      <c r="K3464" s="85">
        <f t="shared" si="675"/>
        <v>1191.4451715076009</v>
      </c>
      <c r="L3464" s="85">
        <f t="shared" si="675"/>
        <v>1231.6728042872739</v>
      </c>
      <c r="M3464" s="85">
        <f t="shared" si="675"/>
        <v>1342.8138070474943</v>
      </c>
      <c r="N3464" s="85">
        <f t="shared" si="675"/>
        <v>1303.2182701144416</v>
      </c>
      <c r="O3464" s="85">
        <f t="shared" si="675"/>
        <v>1293.6797770821154</v>
      </c>
      <c r="P3464" s="85">
        <f t="shared" si="675"/>
        <v>1276.337505131647</v>
      </c>
    </row>
    <row r="3465" spans="2:16">
      <c r="B3465" s="1" t="s">
        <v>179</v>
      </c>
      <c r="C3465" s="85">
        <f t="shared" si="672"/>
        <v>173.09434047572941</v>
      </c>
      <c r="D3465" s="85">
        <f t="shared" si="672"/>
        <v>164.71769942409856</v>
      </c>
      <c r="E3465" s="85">
        <f t="shared" si="672"/>
        <v>167.35685826653116</v>
      </c>
      <c r="F3465" s="85">
        <f t="shared" si="672"/>
        <v>192.97095026697639</v>
      </c>
      <c r="G3465" s="85">
        <f t="shared" ref="G3465:P3465" si="676">G3443-G3454</f>
        <v>179.89293838748711</v>
      </c>
      <c r="H3465" s="85">
        <f t="shared" si="676"/>
        <v>178.33994051159092</v>
      </c>
      <c r="I3465" s="85">
        <f t="shared" si="676"/>
        <v>188.84211547088924</v>
      </c>
      <c r="J3465" s="85">
        <f t="shared" si="676"/>
        <v>207.63458405401065</v>
      </c>
      <c r="K3465" s="85">
        <f t="shared" si="676"/>
        <v>198.00366019404606</v>
      </c>
      <c r="L3465" s="85">
        <f t="shared" si="676"/>
        <v>202.85098813948861</v>
      </c>
      <c r="M3465" s="85">
        <f t="shared" si="676"/>
        <v>209.56240856506713</v>
      </c>
      <c r="N3465" s="85">
        <f t="shared" si="676"/>
        <v>225.78062166211225</v>
      </c>
      <c r="O3465" s="85">
        <f t="shared" si="676"/>
        <v>217.95140121345068</v>
      </c>
      <c r="P3465" s="85">
        <f t="shared" si="676"/>
        <v>215.51750088134514</v>
      </c>
    </row>
    <row r="3466" spans="2:16">
      <c r="B3466" s="1" t="s">
        <v>334</v>
      </c>
      <c r="C3466" s="85">
        <f t="shared" si="672"/>
        <v>420.79679473136298</v>
      </c>
      <c r="D3466" s="85">
        <f t="shared" si="672"/>
        <v>411.8157184369249</v>
      </c>
      <c r="E3466" s="85">
        <f t="shared" si="672"/>
        <v>439.6526284859176</v>
      </c>
      <c r="F3466" s="85">
        <f t="shared" si="672"/>
        <v>453.08185706348519</v>
      </c>
      <c r="G3466" s="85">
        <f t="shared" ref="G3466:P3466" si="677">G3444-G3455</f>
        <v>491.27837565364615</v>
      </c>
      <c r="H3466" s="85">
        <f t="shared" si="677"/>
        <v>476.53729321552322</v>
      </c>
      <c r="I3466" s="85">
        <f t="shared" si="677"/>
        <v>515.0648683752504</v>
      </c>
      <c r="J3466" s="85">
        <f t="shared" si="677"/>
        <v>523.69034042728913</v>
      </c>
      <c r="K3466" s="85">
        <f t="shared" si="677"/>
        <v>527.27078711904221</v>
      </c>
      <c r="L3466" s="85">
        <f t="shared" si="677"/>
        <v>526.20822691239778</v>
      </c>
      <c r="M3466" s="85">
        <f t="shared" si="677"/>
        <v>565.04357519188954</v>
      </c>
      <c r="N3466" s="85">
        <f t="shared" si="677"/>
        <v>554.92416370477918</v>
      </c>
      <c r="O3466" s="85">
        <f t="shared" si="677"/>
        <v>571.49308431720613</v>
      </c>
      <c r="P3466" s="85">
        <f t="shared" si="677"/>
        <v>568.61039149265605</v>
      </c>
    </row>
    <row r="3469" spans="2:16">
      <c r="B3469" s="37" t="s">
        <v>5218</v>
      </c>
    </row>
    <row r="3470" spans="2:16">
      <c r="B3470" s="1" t="s">
        <v>36</v>
      </c>
      <c r="G3470" s="35">
        <f t="shared" ref="G3470:P3470" si="678">G3459/C3459-1</f>
        <v>3.7618622295830795E-2</v>
      </c>
      <c r="H3470" s="35">
        <f t="shared" si="678"/>
        <v>2.9162060418637781E-2</v>
      </c>
      <c r="I3470" s="35">
        <f t="shared" si="678"/>
        <v>3.9116795380405467E-2</v>
      </c>
      <c r="J3470" s="35">
        <f t="shared" si="678"/>
        <v>4.6207128984857126E-2</v>
      </c>
      <c r="K3470" s="35">
        <f t="shared" si="678"/>
        <v>7.8918424427636413E-3</v>
      </c>
      <c r="L3470" s="35">
        <f t="shared" si="678"/>
        <v>-5.6074648147156902E-2</v>
      </c>
      <c r="M3470" s="35">
        <f t="shared" si="678"/>
        <v>-5.1885249143675538E-2</v>
      </c>
      <c r="N3470" s="35">
        <f t="shared" si="678"/>
        <v>-6.3625691158073594E-2</v>
      </c>
      <c r="O3470" s="35">
        <f t="shared" si="678"/>
        <v>-3.4130619028626463E-2</v>
      </c>
      <c r="P3470" s="35">
        <f t="shared" si="678"/>
        <v>-5.1263057326290662E-3</v>
      </c>
    </row>
    <row r="3471" spans="2:16">
      <c r="B3471" s="1" t="s">
        <v>330</v>
      </c>
      <c r="G3471" s="35">
        <f>G3460/C3460-1</f>
        <v>0.26334435730388983</v>
      </c>
      <c r="H3471" s="35">
        <f>H3460/D3460-1</f>
        <v>0.25268152878968131</v>
      </c>
      <c r="I3471" s="35"/>
      <c r="J3471" s="35"/>
      <c r="K3471" s="35">
        <f t="shared" ref="K3471:P3471" si="679">K3460/G3460-1</f>
        <v>0.17964354272159988</v>
      </c>
      <c r="L3471" s="35">
        <f t="shared" si="679"/>
        <v>0.19859781697770584</v>
      </c>
      <c r="M3471" s="35">
        <f t="shared" si="679"/>
        <v>0.17247999938177272</v>
      </c>
      <c r="N3471" s="35">
        <f t="shared" si="679"/>
        <v>0.16248689097543112</v>
      </c>
      <c r="O3471" s="35">
        <f t="shared" si="679"/>
        <v>0.19569833552194393</v>
      </c>
      <c r="P3471" s="35">
        <f t="shared" si="679"/>
        <v>5.4082923637293279E-2</v>
      </c>
    </row>
    <row r="3472" spans="2:16">
      <c r="B3472" s="1" t="s">
        <v>341</v>
      </c>
      <c r="G3472" s="35"/>
      <c r="H3472" s="35"/>
      <c r="I3472" s="35"/>
      <c r="J3472" s="35"/>
      <c r="K3472" s="35"/>
      <c r="L3472" s="35"/>
      <c r="M3472" s="35"/>
      <c r="N3472" s="35"/>
      <c r="O3472" s="35"/>
      <c r="P3472" s="35"/>
    </row>
    <row r="3473" spans="2:16">
      <c r="B3473" s="1" t="s">
        <v>37</v>
      </c>
      <c r="G3473" s="35">
        <f t="shared" ref="G3473:P3477" si="680">G3462/C3462-1</f>
        <v>-8.5953986444252672E-3</v>
      </c>
      <c r="H3473" s="35">
        <f t="shared" si="680"/>
        <v>-1.1478541711050338E-2</v>
      </c>
      <c r="I3473" s="35">
        <f t="shared" si="680"/>
        <v>1.3698969197200705E-2</v>
      </c>
      <c r="J3473" s="35">
        <f t="shared" si="680"/>
        <v>-8.8953686387563957E-3</v>
      </c>
      <c r="K3473" s="35">
        <f t="shared" si="680"/>
        <v>9.2829483913043909E-3</v>
      </c>
      <c r="L3473" s="35">
        <f t="shared" si="680"/>
        <v>1.2378153502331735E-2</v>
      </c>
      <c r="M3473" s="35">
        <f t="shared" si="680"/>
        <v>1.8574946785652635E-2</v>
      </c>
      <c r="N3473" s="35">
        <f t="shared" si="680"/>
        <v>-3.6146733341264614E-3</v>
      </c>
      <c r="O3473" s="35">
        <f t="shared" si="680"/>
        <v>-1.6057812686737116E-2</v>
      </c>
      <c r="P3473" s="35">
        <f t="shared" si="680"/>
        <v>-9.7273671465196943E-2</v>
      </c>
    </row>
    <row r="3474" spans="2:16">
      <c r="B3474" s="1" t="s">
        <v>40</v>
      </c>
      <c r="G3474" s="35">
        <f t="shared" si="680"/>
        <v>9.2602853841570631E-2</v>
      </c>
      <c r="H3474" s="35">
        <f t="shared" si="680"/>
        <v>0.1999481121681097</v>
      </c>
      <c r="I3474" s="35">
        <f t="shared" si="680"/>
        <v>0.26946559104617096</v>
      </c>
      <c r="J3474" s="35">
        <f t="shared" si="680"/>
        <v>0.28794745123007037</v>
      </c>
      <c r="K3474" s="35">
        <f t="shared" si="680"/>
        <v>0.24698737455228903</v>
      </c>
      <c r="L3474" s="35">
        <f t="shared" si="680"/>
        <v>0.24148004025196479</v>
      </c>
      <c r="M3474" s="35">
        <f t="shared" si="680"/>
        <v>0.20268808269034633</v>
      </c>
      <c r="N3474" s="35">
        <f t="shared" si="680"/>
        <v>0.13967464248416617</v>
      </c>
      <c r="O3474" s="35">
        <f t="shared" si="680"/>
        <v>0.17275240696468486</v>
      </c>
      <c r="P3474" s="35">
        <f t="shared" si="680"/>
        <v>0.15714673614289754</v>
      </c>
    </row>
    <row r="3475" spans="2:16">
      <c r="B3475" s="1" t="s">
        <v>39</v>
      </c>
      <c r="G3475" s="35">
        <f t="shared" si="680"/>
        <v>-1.4090323261662929E-3</v>
      </c>
      <c r="H3475" s="35">
        <f t="shared" si="680"/>
        <v>3.3936366910805038E-2</v>
      </c>
      <c r="I3475" s="35">
        <f t="shared" si="680"/>
        <v>1.7248240131846559E-2</v>
      </c>
      <c r="J3475" s="35">
        <f t="shared" si="680"/>
        <v>8.4763157091687358E-3</v>
      </c>
      <c r="K3475" s="35">
        <f t="shared" si="680"/>
        <v>-1.2966846695641188E-3</v>
      </c>
      <c r="L3475" s="35">
        <f t="shared" si="680"/>
        <v>4.8650201870281462E-2</v>
      </c>
      <c r="M3475" s="35">
        <f t="shared" si="680"/>
        <v>0.14921566829839117</v>
      </c>
      <c r="N3475" s="35">
        <f t="shared" si="680"/>
        <v>0.12065271300265823</v>
      </c>
      <c r="O3475" s="35">
        <f t="shared" si="680"/>
        <v>8.5807226399811087E-2</v>
      </c>
      <c r="P3475" s="35">
        <f t="shared" si="680"/>
        <v>3.6263446500484298E-2</v>
      </c>
    </row>
    <row r="3476" spans="2:16">
      <c r="B3476" s="1" t="s">
        <v>179</v>
      </c>
      <c r="G3476" s="35">
        <f t="shared" si="680"/>
        <v>3.927683535505877E-2</v>
      </c>
      <c r="H3476" s="35">
        <f t="shared" si="680"/>
        <v>8.2700530271608397E-2</v>
      </c>
      <c r="I3476" s="35">
        <f t="shared" si="680"/>
        <v>0.12837990284294665</v>
      </c>
      <c r="J3476" s="35">
        <f t="shared" si="680"/>
        <v>7.5988814724428977E-2</v>
      </c>
      <c r="K3476" s="35">
        <f t="shared" si="680"/>
        <v>0.10067500130299001</v>
      </c>
      <c r="L3476" s="35">
        <f t="shared" si="680"/>
        <v>0.13744003478741007</v>
      </c>
      <c r="M3476" s="35">
        <f t="shared" si="680"/>
        <v>0.10972283932803117</v>
      </c>
      <c r="N3476" s="35">
        <f t="shared" si="680"/>
        <v>8.7394100028063804E-2</v>
      </c>
      <c r="O3476" s="35">
        <f t="shared" si="680"/>
        <v>0.1007443044227343</v>
      </c>
      <c r="P3476" s="35">
        <f t="shared" si="680"/>
        <v>6.2442450283488604E-2</v>
      </c>
    </row>
    <row r="3477" spans="2:16">
      <c r="B3477" s="1" t="s">
        <v>334</v>
      </c>
      <c r="G3477" s="35">
        <f t="shared" si="680"/>
        <v>0.16749552706854298</v>
      </c>
      <c r="H3477" s="35">
        <f t="shared" si="680"/>
        <v>0.15716149695367032</v>
      </c>
      <c r="I3477" s="35">
        <f t="shared" si="680"/>
        <v>0.1715268714508511</v>
      </c>
      <c r="J3477" s="35">
        <f t="shared" si="680"/>
        <v>0.15584045633924015</v>
      </c>
      <c r="K3477" s="35">
        <f t="shared" si="680"/>
        <v>7.3262763535049125E-2</v>
      </c>
      <c r="L3477" s="35">
        <f t="shared" si="680"/>
        <v>0.10423304619395224</v>
      </c>
      <c r="M3477" s="35">
        <f t="shared" si="680"/>
        <v>9.7033810467979986E-2</v>
      </c>
      <c r="N3477" s="35">
        <f t="shared" si="680"/>
        <v>5.9641778483074059E-2</v>
      </c>
      <c r="O3477" s="35">
        <f t="shared" si="680"/>
        <v>8.3870182605394028E-2</v>
      </c>
      <c r="P3477" s="35">
        <f t="shared" si="680"/>
        <v>8.0580580864459295E-2</v>
      </c>
    </row>
    <row r="3478" spans="2:16">
      <c r="B3478" s="37" t="s">
        <v>302</v>
      </c>
      <c r="G3478" s="88">
        <f t="shared" ref="G3478:P3478" si="681">AVERAGE(G3470,G3473,G3474,G3475,G3476,G3477)</f>
        <v>5.4498234598401939E-2</v>
      </c>
      <c r="H3478" s="88">
        <f t="shared" si="681"/>
        <v>8.1905004168630155E-2</v>
      </c>
      <c r="I3478" s="88">
        <f t="shared" si="681"/>
        <v>0.10657272834157024</v>
      </c>
      <c r="J3478" s="88">
        <f t="shared" si="681"/>
        <v>9.4260799724834823E-2</v>
      </c>
      <c r="K3478" s="88">
        <f t="shared" si="681"/>
        <v>7.2800540925805346E-2</v>
      </c>
      <c r="L3478" s="88">
        <f t="shared" si="681"/>
        <v>8.1351138076463894E-2</v>
      </c>
      <c r="M3478" s="88">
        <f t="shared" si="681"/>
        <v>8.755834973778763E-2</v>
      </c>
      <c r="N3478" s="88">
        <f t="shared" si="681"/>
        <v>5.6687144917627032E-2</v>
      </c>
      <c r="O3478" s="88">
        <f t="shared" si="681"/>
        <v>6.5497614779543453E-2</v>
      </c>
      <c r="P3478" s="88">
        <f t="shared" si="681"/>
        <v>3.9005539432250623E-2</v>
      </c>
    </row>
    <row r="3480" spans="2:16">
      <c r="B3480" s="37" t="s">
        <v>5219</v>
      </c>
      <c r="C3480" s="105" t="s">
        <v>3208</v>
      </c>
      <c r="D3480" s="105" t="s">
        <v>3209</v>
      </c>
      <c r="E3480" s="105" t="s">
        <v>3210</v>
      </c>
      <c r="F3480" s="105" t="s">
        <v>3211</v>
      </c>
      <c r="G3480" s="105" t="s">
        <v>3212</v>
      </c>
      <c r="H3480" s="105" t="s">
        <v>3213</v>
      </c>
      <c r="I3480" s="105" t="s">
        <v>3214</v>
      </c>
      <c r="J3480" s="105" t="s">
        <v>3215</v>
      </c>
      <c r="K3480" s="105" t="s">
        <v>3216</v>
      </c>
      <c r="L3480" s="105" t="s">
        <v>3217</v>
      </c>
      <c r="M3480" s="105" t="s">
        <v>3218</v>
      </c>
      <c r="N3480" s="105" t="s">
        <v>3219</v>
      </c>
      <c r="O3480" s="105" t="s">
        <v>3220</v>
      </c>
      <c r="P3480" s="105" t="s">
        <v>3221</v>
      </c>
    </row>
    <row r="3481" spans="2:16">
      <c r="B3481" s="1" t="s">
        <v>36</v>
      </c>
      <c r="C3481" s="297">
        <f t="shared" ref="C3481:P3481" si="682">C3448</f>
        <v>5566.3590488406717</v>
      </c>
      <c r="D3481" s="297">
        <f t="shared" si="682"/>
        <v>6223.4402696403986</v>
      </c>
      <c r="E3481" s="297">
        <f t="shared" si="682"/>
        <v>6710.0908552056517</v>
      </c>
      <c r="F3481" s="297">
        <f t="shared" si="682"/>
        <v>7344.842068790882</v>
      </c>
      <c r="G3481" s="297">
        <f t="shared" si="682"/>
        <v>7163.9040958579444</v>
      </c>
      <c r="H3481" s="297">
        <f t="shared" si="682"/>
        <v>7797.9706578594205</v>
      </c>
      <c r="I3481" s="297">
        <f t="shared" si="682"/>
        <v>8421.1640232830923</v>
      </c>
      <c r="J3481" s="297">
        <f t="shared" si="682"/>
        <v>9394.0530059835382</v>
      </c>
      <c r="K3481" s="297">
        <f t="shared" si="682"/>
        <v>9055.1747771644423</v>
      </c>
      <c r="L3481" s="297">
        <f t="shared" si="682"/>
        <v>9747.4633223242763</v>
      </c>
      <c r="M3481" s="297">
        <f t="shared" si="682"/>
        <v>10459.0857169176</v>
      </c>
      <c r="N3481" s="297">
        <f t="shared" si="682"/>
        <v>12024.387847658929</v>
      </c>
      <c r="O3481" s="297">
        <f t="shared" si="682"/>
        <v>12142.989376177517</v>
      </c>
      <c r="P3481" s="297">
        <f t="shared" si="682"/>
        <v>12574.227685798316</v>
      </c>
    </row>
    <row r="3482" spans="2:16">
      <c r="B3482" s="1" t="s">
        <v>330</v>
      </c>
      <c r="C3482" s="297">
        <f>C3449*'AMX-Interim'!$AE$621</f>
        <v>1509.6358220232999</v>
      </c>
      <c r="D3482" s="297">
        <f>D3449*'AMX-Interim'!$AE$621</f>
        <v>1644.6552355365691</v>
      </c>
      <c r="E3482" s="297">
        <f>E3449*'AMX-Interim'!$AE$621</f>
        <v>1887.4602277420595</v>
      </c>
      <c r="F3482" s="297">
        <f>F3449*'AMX-Interim'!$AE$621</f>
        <v>2222.1065961706518</v>
      </c>
      <c r="G3482" s="297">
        <f>G3449*'AMX-Interim'!$AE$621</f>
        <v>1791.9377207416571</v>
      </c>
      <c r="H3482" s="297">
        <f>H3449*'AMX-Interim'!$AE$621</f>
        <v>1990.0328349992487</v>
      </c>
      <c r="I3482" s="297">
        <f>I3449*'AMX-Interim'!$AE$621</f>
        <v>2283.8268755678919</v>
      </c>
      <c r="J3482" s="297">
        <f>J3449*'AMX-Interim'!$AE$621</f>
        <v>2688.7489813664884</v>
      </c>
      <c r="K3482" s="297">
        <f>K3449*'AMX-Interim'!$AE$621</f>
        <v>2157.493015772955</v>
      </c>
      <c r="L3482" s="297">
        <f>L3449*'AMX-Interim'!$AE$621</f>
        <v>2427.8400586990833</v>
      </c>
      <c r="M3482" s="297">
        <f>M3449*'AMX-Interim'!$AE$621</f>
        <v>2877.6218632155437</v>
      </c>
      <c r="N3482" s="297">
        <f>N3449*'AMX-Interim'!$AE$621</f>
        <v>3264.1412633789168</v>
      </c>
      <c r="O3482" s="297">
        <f>O3449*'AMX-Interim'!$AE$621</f>
        <v>2425.0221497288017</v>
      </c>
      <c r="P3482" s="297">
        <f>P3449*'AMX-Interim'!$AE$621</f>
        <v>3083.3568745478356</v>
      </c>
    </row>
    <row r="3483" spans="2:16">
      <c r="B3483" s="1" t="s">
        <v>37</v>
      </c>
      <c r="C3483" s="297">
        <f>C3451*'AMX-Interim'!$AE$616</f>
        <v>2176.1300380651001</v>
      </c>
      <c r="D3483" s="297">
        <f>D3451*'AMX-Interim'!$AE$616</f>
        <v>2515.4421847086537</v>
      </c>
      <c r="E3483" s="297">
        <f>E3451*'AMX-Interim'!$AE$616</f>
        <v>2799.6358973177785</v>
      </c>
      <c r="F3483" s="297">
        <f>F3451*'AMX-Interim'!$AE$616</f>
        <v>3174.4170724187566</v>
      </c>
      <c r="G3483" s="297">
        <f>G3451*'AMX-Interim'!$AE$616</f>
        <v>3133.627254813744</v>
      </c>
      <c r="H3483" s="297">
        <f>H3451*'AMX-Interim'!$AE$616</f>
        <v>3622.2367459804609</v>
      </c>
      <c r="I3483" s="297">
        <f>I3451*'AMX-Interim'!$AE$616</f>
        <v>3502.3445075445406</v>
      </c>
      <c r="J3483" s="297">
        <f>J3451*'AMX-Interim'!$AE$616</f>
        <v>3863.2655771336276</v>
      </c>
      <c r="K3483" s="297">
        <f>K3451*'AMX-Interim'!$AE$616</f>
        <v>4004.7756316519649</v>
      </c>
      <c r="L3483" s="297">
        <f>L3451*'AMX-Interim'!$AE$616</f>
        <v>4219.9058090672379</v>
      </c>
      <c r="M3483" s="297">
        <f>M3451*'AMX-Interim'!$AE$616</f>
        <v>4398.9447014759426</v>
      </c>
      <c r="N3483" s="297">
        <f>N3451*'AMX-Interim'!$AE$616</f>
        <v>4968.1595321938448</v>
      </c>
      <c r="O3483" s="297">
        <f>O3451*'AMX-Interim'!$AE$616</f>
        <v>5054.0268471447798</v>
      </c>
      <c r="P3483" s="297">
        <f>P3451*'AMX-Interim'!$AE$616</f>
        <v>5274.8822613340471</v>
      </c>
    </row>
    <row r="3484" spans="2:16">
      <c r="B3484" s="1" t="s">
        <v>40</v>
      </c>
      <c r="C3484" s="297">
        <f>C3452*'AMX-Interim'!$AE$618</f>
        <v>107.16761549130666</v>
      </c>
      <c r="D3484" s="297">
        <f>D3452*'AMX-Interim'!$AE$618</f>
        <v>113.937216611568</v>
      </c>
      <c r="E3484" s="297">
        <f>E3452*'AMX-Interim'!$AE$618</f>
        <v>136.32935756087576</v>
      </c>
      <c r="F3484" s="297">
        <f>F3452*'AMX-Interim'!$AE$618</f>
        <v>166.65198195130904</v>
      </c>
      <c r="G3484" s="297">
        <f>G3452*'AMX-Interim'!$AE$618</f>
        <v>203.61846943348266</v>
      </c>
      <c r="H3484" s="297">
        <f>H3452*'AMX-Interim'!$AE$618</f>
        <v>233.57129405371438</v>
      </c>
      <c r="I3484" s="297">
        <f>I3452*'AMX-Interim'!$AE$618</f>
        <v>237.34941151348468</v>
      </c>
      <c r="J3484" s="297">
        <f>J3452*'AMX-Interim'!$AE$618</f>
        <v>275.47572616551383</v>
      </c>
      <c r="K3484" s="297">
        <f>K3452*'AMX-Interim'!$AE$618</f>
        <v>301.96619016985477</v>
      </c>
      <c r="L3484" s="297">
        <f>L3452*'AMX-Interim'!$AE$618</f>
        <v>345.68551519949727</v>
      </c>
      <c r="M3484" s="297">
        <f>M3452*'AMX-Interim'!$AE$618</f>
        <v>351.98917727449782</v>
      </c>
      <c r="N3484" s="297">
        <f>N3452*'AMX-Interim'!$AE$618</f>
        <v>372.71865750194024</v>
      </c>
      <c r="O3484" s="297">
        <f>O3452*'AMX-Interim'!$AE$618</f>
        <v>407.05042434896421</v>
      </c>
      <c r="P3484" s="297">
        <f>P3452*'AMX-Interim'!$AE$618</f>
        <v>456.99625109373545</v>
      </c>
    </row>
    <row r="3485" spans="2:16">
      <c r="B3485" s="1" t="s">
        <v>39</v>
      </c>
      <c r="C3485" s="297">
        <f>C3453*'AMX-Interim'!$AE$619*10</f>
        <v>763.82311422136627</v>
      </c>
      <c r="D3485" s="297">
        <f>D3453*'AMX-Interim'!$AE$619*10</f>
        <v>842.13857039357208</v>
      </c>
      <c r="E3485" s="297">
        <f>E3453*'AMX-Interim'!$AE$619*10</f>
        <v>971.74391432083223</v>
      </c>
      <c r="F3485" s="297">
        <f>F3453*'AMX-Interim'!$AE$619*10</f>
        <v>1099.4382792494146</v>
      </c>
      <c r="G3485" s="297">
        <f>G3453*'AMX-Interim'!$AE$619*10</f>
        <v>1471.8871411045729</v>
      </c>
      <c r="H3485" s="297">
        <f>H3453*'AMX-Interim'!$AE$619*10</f>
        <v>1684.2771407871442</v>
      </c>
      <c r="I3485" s="297">
        <f>I3453*'AMX-Interim'!$AE$619*10</f>
        <v>1325.458699133615</v>
      </c>
      <c r="J3485" s="297">
        <f>J3453*'AMX-Interim'!$AE$619*10</f>
        <v>1673.3450610176089</v>
      </c>
      <c r="K3485" s="297">
        <f>K3453*'AMX-Interim'!$AE$619*10</f>
        <v>2098.9110632151205</v>
      </c>
      <c r="L3485" s="297">
        <f>L3453*'AMX-Interim'!$AE$619*10</f>
        <v>2216.5087172758817</v>
      </c>
      <c r="M3485" s="297">
        <f>M3453*'AMX-Interim'!$AE$619*10</f>
        <v>1687.3089239970921</v>
      </c>
      <c r="N3485" s="297">
        <f>N3453*'AMX-Interim'!$AE$619*10</f>
        <v>2160.2884737737331</v>
      </c>
      <c r="O3485" s="297">
        <f>O3453*'AMX-Interim'!$AE$619*10</f>
        <v>2655.1224949671277</v>
      </c>
      <c r="P3485" s="297">
        <f>P3453*'AMX-Interim'!$AE$619*10</f>
        <v>2848.213701699508</v>
      </c>
    </row>
    <row r="3486" spans="2:16">
      <c r="B3486" s="1" t="s">
        <v>179</v>
      </c>
      <c r="C3486" s="297">
        <f>C3454*'AMX-Interim'!$AE$617</f>
        <v>584.49772583930417</v>
      </c>
      <c r="D3486" s="297">
        <f>D3454*'AMX-Interim'!$AE$617</f>
        <v>579.41279245792396</v>
      </c>
      <c r="E3486" s="297">
        <f>E3454*'AMX-Interim'!$AE$617</f>
        <v>612.67928544842164</v>
      </c>
      <c r="F3486" s="297">
        <f>F3454*'AMX-Interim'!$AE$617</f>
        <v>734.58939404265584</v>
      </c>
      <c r="G3486" s="297">
        <f>G3454*'AMX-Interim'!$AE$617</f>
        <v>770.9525003820421</v>
      </c>
      <c r="H3486" s="297">
        <f>H3454*'AMX-Interim'!$AE$617</f>
        <v>793.21611287489793</v>
      </c>
      <c r="I3486" s="297">
        <f>I3454*'AMX-Interim'!$AE$617</f>
        <v>801.99718465198396</v>
      </c>
      <c r="J3486" s="297">
        <f>J3454*'AMX-Interim'!$AE$617</f>
        <v>974.06553650056162</v>
      </c>
      <c r="K3486" s="297">
        <f>K3454*'AMX-Interim'!$AE$617</f>
        <v>982.96443798710357</v>
      </c>
      <c r="L3486" s="297">
        <f>L3454*'AMX-Interim'!$AE$617</f>
        <v>991.52014109362233</v>
      </c>
      <c r="M3486" s="297">
        <f>M3454*'AMX-Interim'!$AE$617</f>
        <v>962.3966215823807</v>
      </c>
      <c r="N3486" s="297">
        <f>N3454*'AMX-Interim'!$AE$617</f>
        <v>1120.1753669756458</v>
      </c>
      <c r="O3486" s="297">
        <f>O3454*'AMX-Interim'!$AE$617</f>
        <v>1081.260881785814</v>
      </c>
      <c r="P3486" s="297">
        <f>P3454*'AMX-Interim'!$AE$617</f>
        <v>1075.7993530865801</v>
      </c>
    </row>
    <row r="3487" spans="2:16">
      <c r="B3487" s="1" t="s">
        <v>334</v>
      </c>
      <c r="C3487" s="2426">
        <f>C3455*'AMX-Interim'!$AE$620</f>
        <v>198.7579064475168</v>
      </c>
      <c r="D3487" s="2426">
        <f>D3455*'AMX-Interim'!$AE$620</f>
        <v>212.10597994965292</v>
      </c>
      <c r="E3487" s="2426">
        <f>E3455*'AMX-Interim'!$AE$620</f>
        <v>245.52759941301773</v>
      </c>
      <c r="F3487" s="2426">
        <f>F3455*'AMX-Interim'!$AE$620</f>
        <v>273.01644038336673</v>
      </c>
      <c r="G3487" s="2426">
        <f>G3455*'AMX-Interim'!$AE$620</f>
        <v>345.04372559288913</v>
      </c>
      <c r="H3487" s="2426">
        <f>H3455*'AMX-Interim'!$AE$620</f>
        <v>383.2755057690228</v>
      </c>
      <c r="I3487" s="2426">
        <f>I3455*'AMX-Interim'!$AE$620</f>
        <v>440.23098574754084</v>
      </c>
      <c r="J3487" s="2426">
        <f>J3455*'AMX-Interim'!$AE$620</f>
        <v>495.79785573619392</v>
      </c>
      <c r="K3487" s="2426">
        <f>K3455*'AMX-Interim'!$AE$620</f>
        <v>590.7148582150262</v>
      </c>
      <c r="L3487" s="2426">
        <f>L3455*'AMX-Interim'!$AE$620</f>
        <v>632.02130901311864</v>
      </c>
      <c r="M3487" s="2426">
        <f>M3455*'AMX-Interim'!$AE$620</f>
        <v>684.99941382317343</v>
      </c>
      <c r="N3487" s="2426">
        <f>N3455*'AMX-Interim'!$AE$620</f>
        <v>748.15896430591658</v>
      </c>
      <c r="O3487" s="2426">
        <f>O3455*'AMX-Interim'!$AE$620</f>
        <v>884.30014274789414</v>
      </c>
      <c r="P3487" s="2426">
        <f>P3455*'AMX-Interim'!$AE$620</f>
        <v>889.88600309047092</v>
      </c>
    </row>
    <row r="3488" spans="2:16">
      <c r="B3488" s="37" t="s">
        <v>5220</v>
      </c>
      <c r="C3488" s="85">
        <f t="shared" ref="C3488:P3488" si="683">SUM(C3481:C3487)</f>
        <v>10906.371270928568</v>
      </c>
      <c r="D3488" s="85">
        <f t="shared" si="683"/>
        <v>12131.132249298338</v>
      </c>
      <c r="E3488" s="85">
        <f t="shared" si="683"/>
        <v>13363.467137008636</v>
      </c>
      <c r="F3488" s="85">
        <f t="shared" si="683"/>
        <v>15015.061833007036</v>
      </c>
      <c r="G3488" s="85">
        <f t="shared" si="683"/>
        <v>14880.97090792633</v>
      </c>
      <c r="H3488" s="85">
        <f t="shared" si="683"/>
        <v>16504.580292323906</v>
      </c>
      <c r="I3488" s="85">
        <f t="shared" si="683"/>
        <v>17012.371687442152</v>
      </c>
      <c r="J3488" s="85">
        <f t="shared" si="683"/>
        <v>19364.751743903533</v>
      </c>
      <c r="K3488" s="85">
        <f t="shared" si="683"/>
        <v>19191.999974176466</v>
      </c>
      <c r="L3488" s="85">
        <f t="shared" si="683"/>
        <v>20580.944872672717</v>
      </c>
      <c r="M3488" s="85">
        <f t="shared" si="683"/>
        <v>21422.346418286234</v>
      </c>
      <c r="N3488" s="85">
        <f t="shared" si="683"/>
        <v>24658.030105788926</v>
      </c>
      <c r="O3488" s="85">
        <f t="shared" si="683"/>
        <v>24649.772316900897</v>
      </c>
      <c r="P3488" s="85">
        <f t="shared" si="683"/>
        <v>26203.362130650494</v>
      </c>
    </row>
    <row r="3489" spans="2:26">
      <c r="B3489" s="1" t="s">
        <v>327</v>
      </c>
      <c r="G3489" s="34">
        <f t="shared" ref="G3489:P3489" si="684">G3488/C3488-1</f>
        <v>0.36442915230588557</v>
      </c>
      <c r="H3489" s="34">
        <f t="shared" si="684"/>
        <v>0.36051441474298729</v>
      </c>
      <c r="I3489" s="34">
        <f t="shared" si="684"/>
        <v>0.27305073698488624</v>
      </c>
      <c r="J3489" s="34">
        <f t="shared" si="684"/>
        <v>0.28968844479446232</v>
      </c>
      <c r="K3489" s="34">
        <f t="shared" si="684"/>
        <v>0.2897007925708579</v>
      </c>
      <c r="L3489" s="34">
        <f t="shared" si="684"/>
        <v>0.24698383770744425</v>
      </c>
      <c r="M3489" s="34">
        <f t="shared" si="684"/>
        <v>0.25922163069710891</v>
      </c>
      <c r="N3489" s="34">
        <f t="shared" si="684"/>
        <v>0.27334604811300189</v>
      </c>
      <c r="O3489" s="34">
        <f t="shared" si="684"/>
        <v>0.28437746717736889</v>
      </c>
      <c r="P3489" s="34">
        <f t="shared" si="684"/>
        <v>0.27318557494623086</v>
      </c>
    </row>
    <row r="3491" spans="2:26">
      <c r="B3491" s="37" t="s">
        <v>5221</v>
      </c>
      <c r="C3491" s="105" t="s">
        <v>3208</v>
      </c>
      <c r="D3491" s="105" t="s">
        <v>3209</v>
      </c>
      <c r="E3491" s="105" t="s">
        <v>3210</v>
      </c>
      <c r="F3491" s="105" t="s">
        <v>3211</v>
      </c>
      <c r="G3491" s="105" t="s">
        <v>3212</v>
      </c>
      <c r="H3491" s="105" t="s">
        <v>3213</v>
      </c>
      <c r="I3491" s="105" t="s">
        <v>3214</v>
      </c>
      <c r="J3491" s="105" t="s">
        <v>3215</v>
      </c>
      <c r="K3491" s="105" t="s">
        <v>3216</v>
      </c>
      <c r="L3491" s="105" t="s">
        <v>3217</v>
      </c>
      <c r="M3491" s="105" t="s">
        <v>3218</v>
      </c>
      <c r="N3491" s="105" t="s">
        <v>3219</v>
      </c>
      <c r="O3491" s="105" t="s">
        <v>3220</v>
      </c>
      <c r="P3491" s="105" t="s">
        <v>3220</v>
      </c>
    </row>
    <row r="3492" spans="2:26">
      <c r="B3492" s="1" t="s">
        <v>36</v>
      </c>
      <c r="C3492" s="297">
        <f t="shared" ref="C3492:P3492" si="685">C3459</f>
        <v>23137.448951159327</v>
      </c>
      <c r="D3492" s="297">
        <f t="shared" si="685"/>
        <v>23604.971730359601</v>
      </c>
      <c r="E3492" s="297">
        <f t="shared" si="685"/>
        <v>23331.687144794349</v>
      </c>
      <c r="F3492" s="297">
        <f t="shared" si="685"/>
        <v>23505.995431209121</v>
      </c>
      <c r="G3492" s="297">
        <f t="shared" si="685"/>
        <v>24007.847904142058</v>
      </c>
      <c r="H3492" s="297">
        <f t="shared" si="685"/>
        <v>24293.341342140582</v>
      </c>
      <c r="I3492" s="297">
        <f t="shared" si="685"/>
        <v>24244.347976716905</v>
      </c>
      <c r="J3492" s="297">
        <f t="shared" si="685"/>
        <v>24592.139994016463</v>
      </c>
      <c r="K3492" s="297">
        <f t="shared" si="685"/>
        <v>24197.314057191383</v>
      </c>
      <c r="L3492" s="297">
        <f t="shared" si="685"/>
        <v>22931.100774061269</v>
      </c>
      <c r="M3492" s="297">
        <f t="shared" si="685"/>
        <v>22986.423941618981</v>
      </c>
      <c r="N3492" s="297">
        <f t="shared" si="685"/>
        <v>23027.448089841062</v>
      </c>
      <c r="O3492" s="297">
        <f t="shared" si="685"/>
        <v>23371.444749589355</v>
      </c>
      <c r="P3492" s="297">
        <f t="shared" si="685"/>
        <v>22813.548940707704</v>
      </c>
      <c r="R3492" s="35"/>
      <c r="S3492" s="35"/>
      <c r="T3492" s="35"/>
      <c r="U3492" s="35"/>
      <c r="V3492" s="35"/>
      <c r="W3492" s="35"/>
      <c r="X3492" s="35"/>
      <c r="Y3492" s="35"/>
      <c r="Z3492" s="35"/>
    </row>
    <row r="3493" spans="2:26">
      <c r="B3493" s="1" t="s">
        <v>330</v>
      </c>
      <c r="C3493" s="297">
        <f>C3460*'AMX-Interim'!$AE$621</f>
        <v>3153.9375279767</v>
      </c>
      <c r="D3493" s="297">
        <f>D3460*'AMX-Interim'!$AE$621</f>
        <v>3137.6726044634306</v>
      </c>
      <c r="E3493" s="297">
        <f>E3460*'AMX-Interim'!$AE$621</f>
        <v>3296.4837022579404</v>
      </c>
      <c r="F3493" s="297">
        <f>F3460*'AMX-Interim'!$AE$621</f>
        <v>3560.2317638293484</v>
      </c>
      <c r="G3493" s="297">
        <f>G3460*'AMX-Interim'!$AE$621</f>
        <v>3984.509179258343</v>
      </c>
      <c r="H3493" s="297">
        <f>H3460*'AMX-Interim'!$AE$621</f>
        <v>3930.5045150007513</v>
      </c>
      <c r="I3493" s="297">
        <f>I3460*'AMX-Interim'!$AE$621</f>
        <v>3927.524204432108</v>
      </c>
      <c r="J3493" s="297">
        <f>J3460*'AMX-Interim'!$AE$621</f>
        <v>3949.2099586335121</v>
      </c>
      <c r="K3493" s="297">
        <f>K3460*'AMX-Interim'!$AE$621</f>
        <v>4700.3005242270456</v>
      </c>
      <c r="L3493" s="297">
        <f>L3460*'AMX-Interim'!$AE$621</f>
        <v>4711.0941313009171</v>
      </c>
      <c r="M3493" s="297">
        <f>M3460*'AMX-Interim'!$AE$621</f>
        <v>4604.9435767844561</v>
      </c>
      <c r="N3493" s="297">
        <f>N3460*'AMX-Interim'!$AE$621</f>
        <v>4590.9048066210826</v>
      </c>
      <c r="O3493" s="297">
        <f>O3460*'AMX-Interim'!$AE$621</f>
        <v>5620.1415132711991</v>
      </c>
      <c r="P3493" s="297">
        <f>P3460*'AMX-Interim'!$AE$621</f>
        <v>4965.8838754521648</v>
      </c>
      <c r="R3493" s="35"/>
      <c r="S3493" s="35"/>
      <c r="T3493" s="35"/>
      <c r="U3493" s="35"/>
      <c r="V3493" s="35"/>
      <c r="W3493" s="35"/>
      <c r="X3493" s="35"/>
      <c r="Y3493" s="35"/>
      <c r="Z3493" s="35"/>
    </row>
    <row r="3494" spans="2:26">
      <c r="B3494" s="1" t="s">
        <v>37</v>
      </c>
      <c r="C3494" s="297">
        <f>C3462*'AMX-Interim'!$AE$616</f>
        <v>17225.196511934901</v>
      </c>
      <c r="D3494" s="297">
        <f>D3462*'AMX-Interim'!$AE$616</f>
        <v>17761.443605291348</v>
      </c>
      <c r="E3494" s="297">
        <f>E3462*'AMX-Interim'!$AE$616</f>
        <v>17794.199166682225</v>
      </c>
      <c r="F3494" s="297">
        <f>F3462*'AMX-Interim'!$AE$616</f>
        <v>18298.138202581245</v>
      </c>
      <c r="G3494" s="297">
        <f>G3462*'AMX-Interim'!$AE$616</f>
        <v>17077.139081186258</v>
      </c>
      <c r="H3494" s="297">
        <f>H3462*'AMX-Interim'!$AE$616</f>
        <v>17557.568134019544</v>
      </c>
      <c r="I3494" s="297">
        <f>I3462*'AMX-Interim'!$AE$616</f>
        <v>18037.961352955455</v>
      </c>
      <c r="J3494" s="297">
        <f>J3462*'AMX-Interim'!$AE$616</f>
        <v>18135.369517866373</v>
      </c>
      <c r="K3494" s="297">
        <f>K3462*'AMX-Interim'!$AE$616</f>
        <v>17235.665281948037</v>
      </c>
      <c r="L3494" s="297">
        <f>L3462*'AMX-Interim'!$AE$616</f>
        <v>17774.898407510085</v>
      </c>
      <c r="M3494" s="297">
        <f>M3462*'AMX-Interim'!$AE$616</f>
        <v>18373.015525208266</v>
      </c>
      <c r="N3494" s="297">
        <f>N3462*'AMX-Interim'!$AE$616</f>
        <v>18069.816081265613</v>
      </c>
      <c r="O3494" s="297">
        <f>O3462*'AMX-Interim'!$AE$616</f>
        <v>16958.898197319217</v>
      </c>
      <c r="P3494" s="297">
        <f>P3462*'AMX-Interim'!$AE$616</f>
        <v>16045.868779490695</v>
      </c>
      <c r="R3494" s="35"/>
      <c r="S3494" s="35"/>
      <c r="T3494" s="35"/>
      <c r="U3494" s="35"/>
      <c r="V3494" s="35"/>
      <c r="W3494" s="35"/>
      <c r="X3494" s="35"/>
      <c r="Y3494" s="35"/>
      <c r="Z3494" s="35"/>
    </row>
    <row r="3495" spans="2:26">
      <c r="B3495" s="1" t="s">
        <v>40</v>
      </c>
      <c r="C3495" s="297">
        <f>C3463*'AMX-Interim'!$AE$618</f>
        <v>1186.2457095086934</v>
      </c>
      <c r="D3495" s="297">
        <f>D3463*'AMX-Interim'!$AE$618</f>
        <v>1061.253049638432</v>
      </c>
      <c r="E3495" s="297">
        <f>E3463*'AMX-Interim'!$AE$618</f>
        <v>1091.3337706891241</v>
      </c>
      <c r="F3495" s="297">
        <f>F3463*'AMX-Interim'!$AE$618</f>
        <v>1165.034392048691</v>
      </c>
      <c r="G3495" s="297">
        <f>G3463*'AMX-Interim'!$AE$618</f>
        <v>1296.0954475665174</v>
      </c>
      <c r="H3495" s="297">
        <f>H3463*'AMX-Interim'!$AE$618</f>
        <v>1273.4485934462857</v>
      </c>
      <c r="I3495" s="297">
        <f>I3463*'AMX-Interim'!$AE$618</f>
        <v>1385.4106702365152</v>
      </c>
      <c r="J3495" s="297">
        <f>J3463*'AMX-Interim'!$AE$618</f>
        <v>1500.503075834486</v>
      </c>
      <c r="K3495" s="297">
        <f>K3463*'AMX-Interim'!$AE$618</f>
        <v>1616.2146593301454</v>
      </c>
      <c r="L3495" s="297">
        <f>L3463*'AMX-Interim'!$AE$618</f>
        <v>1580.9610110505027</v>
      </c>
      <c r="M3495" s="297">
        <f>M3463*'AMX-Interim'!$AE$618</f>
        <v>1666.2169027255022</v>
      </c>
      <c r="N3495" s="297">
        <f>N3463*'AMX-Interim'!$AE$618</f>
        <v>1710.0853064980597</v>
      </c>
      <c r="O3495" s="297">
        <f>O3463*'AMX-Interim'!$AE$618</f>
        <v>1895.4196319010359</v>
      </c>
      <c r="P3495" s="297">
        <f>P3463*'AMX-Interim'!$AE$618</f>
        <v>1829.4038739062646</v>
      </c>
      <c r="R3495" s="35"/>
      <c r="S3495" s="35"/>
      <c r="T3495" s="35"/>
      <c r="U3495" s="35"/>
      <c r="V3495" s="35"/>
      <c r="W3495" s="35"/>
      <c r="X3495" s="35"/>
      <c r="Y3495" s="35"/>
      <c r="Z3495" s="35"/>
    </row>
    <row r="3496" spans="2:26">
      <c r="B3496" s="1" t="s">
        <v>39</v>
      </c>
      <c r="C3496" s="297">
        <f>C3464*'AMX-Interim'!$AE$619*10</f>
        <v>8625.5566941286343</v>
      </c>
      <c r="D3496" s="297">
        <f>D3464*'AMX-Interim'!$AE$619*10</f>
        <v>8201.7795840664276</v>
      </c>
      <c r="E3496" s="297">
        <f>E3464*'AMX-Interim'!$AE$619*10</f>
        <v>8293.2452756791663</v>
      </c>
      <c r="F3496" s="297">
        <f>F3464*'AMX-Interim'!$AE$619*10</f>
        <v>8325.6396025305839</v>
      </c>
      <c r="G3496" s="297">
        <f>G3464*'AMX-Interim'!$AE$619*10</f>
        <v>8613.4030059154265</v>
      </c>
      <c r="H3496" s="297">
        <f>H3464*'AMX-Interim'!$AE$619*10</f>
        <v>8480.118185352856</v>
      </c>
      <c r="I3496" s="297">
        <f>I3464*'AMX-Interim'!$AE$619*10</f>
        <v>8436.2891616663837</v>
      </c>
      <c r="J3496" s="297">
        <f>J3464*'AMX-Interim'!$AE$619*10</f>
        <v>8396.2103522823927</v>
      </c>
      <c r="K3496" s="297">
        <f>K3464*'AMX-Interim'!$AE$619*10</f>
        <v>8602.2341382848772</v>
      </c>
      <c r="L3496" s="297">
        <f>L3464*'AMX-Interim'!$AE$619*10</f>
        <v>8892.6776469541182</v>
      </c>
      <c r="M3496" s="297">
        <f>M3464*'AMX-Interim'!$AE$619*10</f>
        <v>9695.1156868829075</v>
      </c>
      <c r="N3496" s="297">
        <f>N3464*'AMX-Interim'!$AE$619*10</f>
        <v>9409.2359102262672</v>
      </c>
      <c r="O3496" s="297">
        <f>O3464*'AMX-Interim'!$AE$619*10</f>
        <v>9340.3679905328718</v>
      </c>
      <c r="P3496" s="297">
        <f>P3464*'AMX-Interim'!$AE$619*10</f>
        <v>9215.1567870504914</v>
      </c>
      <c r="R3496" s="35"/>
      <c r="S3496" s="35"/>
      <c r="T3496" s="35"/>
      <c r="U3496" s="35"/>
      <c r="V3496" s="35"/>
      <c r="W3496" s="35"/>
      <c r="X3496" s="35"/>
      <c r="Y3496" s="35"/>
      <c r="Z3496" s="35"/>
    </row>
    <row r="3497" spans="2:26">
      <c r="B3497" s="1" t="s">
        <v>179</v>
      </c>
      <c r="C3497" s="297">
        <f>C3465*'AMX-Interim'!$AE$617</f>
        <v>2241.5717091606957</v>
      </c>
      <c r="D3497" s="297">
        <f>D3465*'AMX-Interim'!$AE$617</f>
        <v>2133.0942075420762</v>
      </c>
      <c r="E3497" s="297">
        <f>E3465*'AMX-Interim'!$AE$617</f>
        <v>2167.2713145515786</v>
      </c>
      <c r="F3497" s="297">
        <f>F3465*'AMX-Interim'!$AE$617</f>
        <v>2498.9738059573442</v>
      </c>
      <c r="G3497" s="297">
        <f>G3465*'AMX-Interim'!$AE$617</f>
        <v>2329.6135521179581</v>
      </c>
      <c r="H3497" s="297">
        <f>H3465*'AMX-Interim'!$AE$617</f>
        <v>2309.5022296251022</v>
      </c>
      <c r="I3497" s="297">
        <f>I3465*'AMX-Interim'!$AE$617</f>
        <v>2445.5053953480156</v>
      </c>
      <c r="J3497" s="297">
        <f>J3465*'AMX-Interim'!$AE$617</f>
        <v>2688.8678634994376</v>
      </c>
      <c r="K3497" s="297">
        <f>K3465*'AMX-Interim'!$AE$617</f>
        <v>2564.1473995128963</v>
      </c>
      <c r="L3497" s="297">
        <f>L3465*'AMX-Interim'!$AE$617</f>
        <v>2626.9202964063775</v>
      </c>
      <c r="M3497" s="297">
        <f>M3465*'AMX-Interim'!$AE$617</f>
        <v>2713.833190917619</v>
      </c>
      <c r="N3497" s="297">
        <f>N3465*'AMX-Interim'!$AE$617</f>
        <v>2923.8590505243537</v>
      </c>
      <c r="O3497" s="297">
        <f>O3465*'AMX-Interim'!$AE$617</f>
        <v>2822.470645714186</v>
      </c>
      <c r="P3497" s="297">
        <f>P3465*'AMX-Interim'!$AE$617</f>
        <v>2790.9516364134192</v>
      </c>
      <c r="R3497" s="35"/>
      <c r="S3497" s="35"/>
      <c r="T3497" s="35"/>
      <c r="U3497" s="35"/>
      <c r="V3497" s="35"/>
      <c r="W3497" s="35"/>
      <c r="X3497" s="35"/>
      <c r="Y3497" s="35"/>
      <c r="Z3497" s="35"/>
    </row>
    <row r="3498" spans="2:26">
      <c r="B3498" s="1" t="s">
        <v>334</v>
      </c>
      <c r="C3498" s="2426">
        <f>C3466*'AMX-Interim'!$AE$620</f>
        <v>2032.4485185524832</v>
      </c>
      <c r="D3498" s="2426">
        <f>D3466*'AMX-Interim'!$AE$620</f>
        <v>1989.0699200503473</v>
      </c>
      <c r="E3498" s="2426">
        <f>E3466*'AMX-Interim'!$AE$620</f>
        <v>2123.522195586982</v>
      </c>
      <c r="F3498" s="2426">
        <f>F3466*'AMX-Interim'!$AE$620</f>
        <v>2188.3853696166334</v>
      </c>
      <c r="G3498" s="2426">
        <f>G3466*'AMX-Interim'!$AE$620</f>
        <v>2372.8745544071107</v>
      </c>
      <c r="H3498" s="2426">
        <f>H3466*'AMX-Interim'!$AE$620</f>
        <v>2301.6751262309772</v>
      </c>
      <c r="I3498" s="2426">
        <f>I3466*'AMX-Interim'!$AE$620</f>
        <v>2487.7633142524596</v>
      </c>
      <c r="J3498" s="2426">
        <f>J3466*'AMX-Interim'!$AE$620</f>
        <v>2529.4243442638067</v>
      </c>
      <c r="K3498" s="2426">
        <f>K3466*'AMX-Interim'!$AE$620</f>
        <v>2546.7179017849739</v>
      </c>
      <c r="L3498" s="2426">
        <f>L3466*'AMX-Interim'!$AE$620</f>
        <v>2541.5857359868814</v>
      </c>
      <c r="M3498" s="2426">
        <f>M3466*'AMX-Interim'!$AE$620</f>
        <v>2729.1604681768267</v>
      </c>
      <c r="N3498" s="2426">
        <f>N3466*'AMX-Interim'!$AE$620</f>
        <v>2680.2837106940833</v>
      </c>
      <c r="O3498" s="2426">
        <f>O3466*'AMX-Interim'!$AE$620</f>
        <v>2760.3115972521055</v>
      </c>
      <c r="P3498" s="2426">
        <f>P3466*'AMX-Interim'!$AE$620</f>
        <v>2746.3881909095289</v>
      </c>
      <c r="R3498" s="35"/>
      <c r="S3498" s="35"/>
      <c r="T3498" s="35"/>
      <c r="U3498" s="35"/>
      <c r="V3498" s="35"/>
      <c r="W3498" s="35"/>
      <c r="X3498" s="35"/>
      <c r="Y3498" s="35"/>
      <c r="Z3498" s="35"/>
    </row>
    <row r="3499" spans="2:26">
      <c r="B3499" s="37" t="s">
        <v>5222</v>
      </c>
      <c r="C3499" s="85">
        <f t="shared" ref="C3499:P3499" si="686">SUM(C3492:C3498)</f>
        <v>57602.405622421429</v>
      </c>
      <c r="D3499" s="85">
        <f t="shared" si="686"/>
        <v>57889.284701411656</v>
      </c>
      <c r="E3499" s="85">
        <f t="shared" si="686"/>
        <v>58097.742570241375</v>
      </c>
      <c r="F3499" s="85">
        <f t="shared" si="686"/>
        <v>59542.398567772965</v>
      </c>
      <c r="G3499" s="85">
        <f t="shared" si="686"/>
        <v>59681.482724593676</v>
      </c>
      <c r="H3499" s="85">
        <f t="shared" si="686"/>
        <v>60146.158125816102</v>
      </c>
      <c r="I3499" s="85">
        <f t="shared" si="686"/>
        <v>60964.802075607848</v>
      </c>
      <c r="J3499" s="85">
        <f t="shared" si="686"/>
        <v>61791.725106396465</v>
      </c>
      <c r="K3499" s="85">
        <f t="shared" si="686"/>
        <v>61462.593962279352</v>
      </c>
      <c r="L3499" s="85">
        <f t="shared" si="686"/>
        <v>61059.238003270155</v>
      </c>
      <c r="M3499" s="85">
        <f t="shared" si="686"/>
        <v>62768.709292314554</v>
      </c>
      <c r="N3499" s="85">
        <f t="shared" si="686"/>
        <v>62411.632955670524</v>
      </c>
      <c r="O3499" s="85">
        <f t="shared" si="686"/>
        <v>62769.054325579971</v>
      </c>
      <c r="P3499" s="85">
        <f t="shared" si="686"/>
        <v>60407.202083930264</v>
      </c>
    </row>
    <row r="3500" spans="2:26">
      <c r="B3500" s="1" t="s">
        <v>327</v>
      </c>
      <c r="G3500" s="34">
        <f t="shared" ref="G3500:P3500" si="687">G3499/C3499-1</f>
        <v>3.6093581157016441E-2</v>
      </c>
      <c r="H3500" s="34">
        <f t="shared" si="687"/>
        <v>3.8986030593489263E-2</v>
      </c>
      <c r="I3500" s="34">
        <f t="shared" si="687"/>
        <v>4.934889685085686E-2</v>
      </c>
      <c r="J3500" s="34">
        <f t="shared" si="687"/>
        <v>3.7776888280092624E-2</v>
      </c>
      <c r="K3500" s="34">
        <f t="shared" si="687"/>
        <v>2.9843615747698449E-2</v>
      </c>
      <c r="L3500" s="34">
        <f t="shared" si="687"/>
        <v>1.5181017473203218E-2</v>
      </c>
      <c r="M3500" s="34">
        <f t="shared" si="687"/>
        <v>2.9589322941941498E-2</v>
      </c>
      <c r="N3500" s="34">
        <f t="shared" si="687"/>
        <v>1.0032214640498749E-2</v>
      </c>
      <c r="O3500" s="34">
        <f t="shared" si="687"/>
        <v>2.1256186553115786E-2</v>
      </c>
      <c r="P3500" s="34">
        <f t="shared" si="687"/>
        <v>-1.0678743146204539E-2</v>
      </c>
    </row>
    <row r="3503" spans="2:26">
      <c r="B3503" s="2237"/>
      <c r="C3503" s="2271" t="s">
        <v>3212</v>
      </c>
      <c r="D3503" s="2271" t="s">
        <v>3213</v>
      </c>
      <c r="E3503" s="2271" t="s">
        <v>3214</v>
      </c>
      <c r="F3503" s="2271" t="s">
        <v>3215</v>
      </c>
      <c r="G3503" s="2271" t="s">
        <v>3216</v>
      </c>
      <c r="H3503" s="2271" t="s">
        <v>3217</v>
      </c>
      <c r="I3503" s="2271" t="s">
        <v>3218</v>
      </c>
      <c r="J3503" s="2271" t="s">
        <v>3219</v>
      </c>
      <c r="K3503" s="2271" t="s">
        <v>3220</v>
      </c>
      <c r="L3503" s="2271" t="s">
        <v>3221</v>
      </c>
    </row>
    <row r="3504" spans="2:26">
      <c r="B3504" s="536" t="s">
        <v>5223</v>
      </c>
      <c r="C3504" s="537">
        <f t="shared" ref="C3504:L3504" si="688">G3481/C3481-1</f>
        <v>0.28699999999999992</v>
      </c>
      <c r="D3504" s="537">
        <f t="shared" si="688"/>
        <v>0.25300000000000011</v>
      </c>
      <c r="E3504" s="537">
        <f t="shared" si="688"/>
        <v>0.25499999999999989</v>
      </c>
      <c r="F3504" s="537">
        <f t="shared" si="688"/>
        <v>0.27900000000000014</v>
      </c>
      <c r="G3504" s="537">
        <f t="shared" si="688"/>
        <v>0.26400000000000001</v>
      </c>
      <c r="H3504" s="537">
        <f t="shared" si="688"/>
        <v>0.25</v>
      </c>
      <c r="I3504" s="537">
        <f t="shared" si="688"/>
        <v>0.24199999999999999</v>
      </c>
      <c r="J3504" s="537">
        <f t="shared" si="688"/>
        <v>0.28000000000000003</v>
      </c>
      <c r="K3504" s="537">
        <f t="shared" si="688"/>
        <v>0.34099999999999997</v>
      </c>
      <c r="L3504" s="537">
        <f t="shared" si="688"/>
        <v>0.29000000000000004</v>
      </c>
    </row>
    <row r="3505" spans="2:12">
      <c r="B3505" s="1" t="s">
        <v>5224</v>
      </c>
      <c r="C3505" s="306">
        <f t="shared" ref="C3505:L3505" si="689">G3470</f>
        <v>3.7618622295830795E-2</v>
      </c>
      <c r="D3505" s="306">
        <f t="shared" si="689"/>
        <v>2.9162060418637781E-2</v>
      </c>
      <c r="E3505" s="306">
        <f t="shared" si="689"/>
        <v>3.9116795380405467E-2</v>
      </c>
      <c r="F3505" s="306">
        <f t="shared" si="689"/>
        <v>4.6207128984857126E-2</v>
      </c>
      <c r="G3505" s="306">
        <f t="shared" si="689"/>
        <v>7.8918424427636413E-3</v>
      </c>
      <c r="H3505" s="306">
        <f t="shared" si="689"/>
        <v>-5.6074648147156902E-2</v>
      </c>
      <c r="I3505" s="306">
        <f t="shared" si="689"/>
        <v>-5.1885249143675538E-2</v>
      </c>
      <c r="J3505" s="306">
        <f t="shared" si="689"/>
        <v>-6.3625691158073594E-2</v>
      </c>
      <c r="K3505" s="306">
        <f t="shared" si="689"/>
        <v>-3.4130619028626463E-2</v>
      </c>
      <c r="L3505" s="306">
        <f t="shared" si="689"/>
        <v>-5.1263057326290662E-3</v>
      </c>
    </row>
    <row r="3506" spans="2:12">
      <c r="B3506" s="538" t="s">
        <v>5225</v>
      </c>
      <c r="C3506" s="539">
        <f t="shared" ref="C3506:L3506" si="690">G3437/C3437-1</f>
        <v>8.5979672104830041E-2</v>
      </c>
      <c r="D3506" s="539">
        <f t="shared" si="690"/>
        <v>7.5863911226651926E-2</v>
      </c>
      <c r="E3506" s="539">
        <f t="shared" si="690"/>
        <v>8.7336175641801184E-2</v>
      </c>
      <c r="F3506" s="539">
        <f t="shared" si="690"/>
        <v>0.10162951005787102</v>
      </c>
      <c r="G3506" s="539">
        <f t="shared" si="690"/>
        <v>6.6750718225777828E-2</v>
      </c>
      <c r="H3506" s="539">
        <f t="shared" si="690"/>
        <v>1.8299410643776159E-2</v>
      </c>
      <c r="I3506" s="539">
        <f t="shared" si="690"/>
        <v>2.3878323368590859E-2</v>
      </c>
      <c r="J3506" s="539">
        <f t="shared" si="690"/>
        <v>3.1355172304823764E-2</v>
      </c>
      <c r="K3506" s="539">
        <f t="shared" si="690"/>
        <v>6.8023338123011312E-2</v>
      </c>
      <c r="L3506" s="539">
        <f t="shared" si="690"/>
        <v>8.2904882911306821E-2</v>
      </c>
    </row>
    <row r="3507" spans="2:12">
      <c r="B3507" s="1" t="s">
        <v>5226</v>
      </c>
      <c r="C3507" s="488">
        <f t="shared" ref="C3507:L3507" si="691">G3481/G3437-3%</f>
        <v>0.19982038660701343</v>
      </c>
      <c r="D3507" s="488">
        <f t="shared" si="691"/>
        <v>0.21299320195632451</v>
      </c>
      <c r="E3507" s="488">
        <f t="shared" si="691"/>
        <v>0.22779984784206328</v>
      </c>
      <c r="F3507" s="488">
        <f t="shared" si="691"/>
        <v>0.24640792265210579</v>
      </c>
      <c r="G3507" s="488">
        <f t="shared" si="691"/>
        <v>0.24231570010509443</v>
      </c>
      <c r="H3507" s="488">
        <f t="shared" si="691"/>
        <v>0.26828309755514645</v>
      </c>
      <c r="I3507" s="488">
        <f t="shared" si="691"/>
        <v>0.28272017749767009</v>
      </c>
      <c r="J3507" s="488">
        <f t="shared" si="691"/>
        <v>0.31304587836994613</v>
      </c>
      <c r="K3507" s="488">
        <f t="shared" si="691"/>
        <v>0.3119170169845783</v>
      </c>
      <c r="L3507" s="488">
        <f t="shared" si="691"/>
        <v>0.3253268638069795</v>
      </c>
    </row>
    <row r="3508" spans="2:12">
      <c r="B3508" s="1" t="s">
        <v>5227</v>
      </c>
      <c r="C3508" s="35">
        <f t="shared" ref="C3508:L3508" si="692">(G3459-G3929)/(C3459-C3929)-1</f>
        <v>6.0023156953902923E-2</v>
      </c>
      <c r="D3508" s="35">
        <f t="shared" si="692"/>
        <v>5.0837993327110587E-2</v>
      </c>
      <c r="E3508" s="35">
        <f t="shared" si="692"/>
        <v>6.3153344449088378E-2</v>
      </c>
      <c r="F3508" s="35">
        <f t="shared" si="692"/>
        <v>7.1613927329113869E-2</v>
      </c>
      <c r="G3508" s="35">
        <f t="shared" si="692"/>
        <v>2.2805167648584534E-2</v>
      </c>
      <c r="H3508" s="35">
        <f t="shared" si="692"/>
        <v>7.7310587225742911E-3</v>
      </c>
      <c r="I3508" s="35">
        <f t="shared" si="692"/>
        <v>4.2910978849809656E-2</v>
      </c>
      <c r="J3508" s="35">
        <f t="shared" si="692"/>
        <v>2.9249172654109978E-2</v>
      </c>
      <c r="K3508" s="35">
        <f t="shared" si="692"/>
        <v>4.6858098082854793E-2</v>
      </c>
      <c r="L3508" s="35">
        <f t="shared" si="692"/>
        <v>2.3033726009922928E-2</v>
      </c>
    </row>
    <row r="3509" spans="2:12">
      <c r="B3509" s="538"/>
      <c r="C3509" s="540"/>
      <c r="D3509" s="540"/>
      <c r="E3509" s="540"/>
      <c r="F3509" s="540"/>
      <c r="G3509" s="540"/>
      <c r="H3509" s="540"/>
      <c r="I3509" s="540"/>
      <c r="J3509" s="540"/>
      <c r="K3509" s="540"/>
      <c r="L3509" s="540"/>
    </row>
    <row r="3510" spans="2:12">
      <c r="B3510" s="37" t="s">
        <v>5228</v>
      </c>
      <c r="C3510" s="105"/>
      <c r="D3510" s="105"/>
      <c r="E3510" s="105"/>
      <c r="F3510" s="105"/>
      <c r="G3510" s="105"/>
      <c r="H3510" s="105"/>
      <c r="I3510" s="105"/>
      <c r="J3510" s="105"/>
      <c r="K3510" s="105"/>
      <c r="L3510" s="105"/>
    </row>
    <row r="3511" spans="2:12">
      <c r="B3511" s="536" t="s">
        <v>5229</v>
      </c>
      <c r="C3511" s="541">
        <f t="shared" ref="C3511:L3511" si="693">(G3481-C3481)/(G3437-C3437)*(G3437/C3437-1)</f>
        <v>5.5656205860116936E-2</v>
      </c>
      <c r="D3511" s="541">
        <f t="shared" si="693"/>
        <v>5.278626258142808E-2</v>
      </c>
      <c r="E3511" s="541">
        <f t="shared" si="693"/>
        <v>5.6956454710418263E-2</v>
      </c>
      <c r="F3511" s="541">
        <f t="shared" si="693"/>
        <v>6.6423186637725937E-2</v>
      </c>
      <c r="G3511" s="541">
        <f t="shared" si="693"/>
        <v>6.0672582064251565E-2</v>
      </c>
      <c r="H3511" s="541">
        <f t="shared" si="693"/>
        <v>6.0748300489081086E-2</v>
      </c>
      <c r="I3511" s="541">
        <f t="shared" si="693"/>
        <v>6.2387563177779388E-2</v>
      </c>
      <c r="J3511" s="541">
        <f t="shared" si="693"/>
        <v>7.7394218342589749E-2</v>
      </c>
      <c r="K3511" s="541">
        <f t="shared" si="693"/>
        <v>9.2859653735837211E-2</v>
      </c>
      <c r="L3511" s="541">
        <f t="shared" si="693"/>
        <v>8.6502098290992535E-2</v>
      </c>
    </row>
    <row r="3512" spans="2:12">
      <c r="B3512" s="1" t="s">
        <v>5230</v>
      </c>
      <c r="C3512" s="35">
        <f t="shared" ref="C3512:L3512" si="694">C3513-C3511</f>
        <v>3.0323466244713104E-2</v>
      </c>
      <c r="D3512" s="35">
        <f t="shared" si="694"/>
        <v>2.3077648645223846E-2</v>
      </c>
      <c r="E3512" s="35">
        <f t="shared" si="694"/>
        <v>3.0379720931382921E-2</v>
      </c>
      <c r="F3512" s="35">
        <f t="shared" si="694"/>
        <v>3.5206323420145083E-2</v>
      </c>
      <c r="G3512" s="35">
        <f t="shared" si="694"/>
        <v>6.0781361615262625E-3</v>
      </c>
      <c r="H3512" s="35">
        <f t="shared" si="694"/>
        <v>-4.2448889845304927E-2</v>
      </c>
      <c r="I3512" s="35">
        <f t="shared" si="694"/>
        <v>-3.8509239809188529E-2</v>
      </c>
      <c r="J3512" s="35">
        <f t="shared" si="694"/>
        <v>-4.6039046037765985E-2</v>
      </c>
      <c r="K3512" s="35">
        <f t="shared" si="694"/>
        <v>-2.4836315612825899E-2</v>
      </c>
      <c r="L3512" s="35">
        <f t="shared" si="694"/>
        <v>-3.5972153796857143E-3</v>
      </c>
    </row>
    <row r="3513" spans="2:12">
      <c r="B3513" s="2427" t="s">
        <v>68</v>
      </c>
      <c r="C3513" s="2428">
        <f t="shared" ref="C3513:L3513" si="695">G3437/C3437-1</f>
        <v>8.5979672104830041E-2</v>
      </c>
      <c r="D3513" s="2428">
        <f t="shared" si="695"/>
        <v>7.5863911226651926E-2</v>
      </c>
      <c r="E3513" s="2428">
        <f t="shared" si="695"/>
        <v>8.7336175641801184E-2</v>
      </c>
      <c r="F3513" s="2428">
        <f t="shared" si="695"/>
        <v>0.10162951005787102</v>
      </c>
      <c r="G3513" s="2428">
        <f t="shared" si="695"/>
        <v>6.6750718225777828E-2</v>
      </c>
      <c r="H3513" s="2428">
        <f t="shared" si="695"/>
        <v>1.8299410643776159E-2</v>
      </c>
      <c r="I3513" s="2428">
        <f t="shared" si="695"/>
        <v>2.3878323368590859E-2</v>
      </c>
      <c r="J3513" s="2428">
        <f t="shared" si="695"/>
        <v>3.1355172304823764E-2</v>
      </c>
      <c r="K3513" s="2428">
        <f t="shared" si="695"/>
        <v>6.8023338123011312E-2</v>
      </c>
      <c r="L3513" s="2428">
        <f t="shared" si="695"/>
        <v>8.2904882911306821E-2</v>
      </c>
    </row>
    <row r="3516" spans="2:12">
      <c r="C3516" s="105" t="s">
        <v>3212</v>
      </c>
      <c r="D3516" s="105" t="s">
        <v>3213</v>
      </c>
      <c r="E3516" s="105" t="s">
        <v>3214</v>
      </c>
      <c r="F3516" s="105" t="s">
        <v>3215</v>
      </c>
      <c r="G3516" s="105" t="s">
        <v>3216</v>
      </c>
      <c r="H3516" s="105" t="s">
        <v>3217</v>
      </c>
      <c r="I3516" s="105" t="s">
        <v>3218</v>
      </c>
      <c r="J3516" s="105" t="s">
        <v>3219</v>
      </c>
      <c r="K3516" s="105" t="s">
        <v>3220</v>
      </c>
      <c r="L3516" s="105" t="s">
        <v>3221</v>
      </c>
    </row>
    <row r="3517" spans="2:12">
      <c r="B3517" s="1" t="str">
        <f t="shared" ref="B3517:B3523" si="696">B3481</f>
        <v>Mexico</v>
      </c>
      <c r="C3517" s="35">
        <f t="shared" ref="C3517:L3518" si="697">E3370</f>
        <v>0.28699999999999998</v>
      </c>
      <c r="D3517" s="35">
        <f t="shared" si="697"/>
        <v>0.253</v>
      </c>
      <c r="E3517" s="35">
        <f t="shared" si="697"/>
        <v>0.255</v>
      </c>
      <c r="F3517" s="35">
        <f t="shared" si="697"/>
        <v>0.27900000000000003</v>
      </c>
      <c r="G3517" s="35">
        <f t="shared" si="697"/>
        <v>0.26400000000000001</v>
      </c>
      <c r="H3517" s="35">
        <f t="shared" si="697"/>
        <v>0.25</v>
      </c>
      <c r="I3517" s="35">
        <f t="shared" si="697"/>
        <v>0.24199999999999999</v>
      </c>
      <c r="J3517" s="35">
        <f t="shared" si="697"/>
        <v>0.28000000000000003</v>
      </c>
      <c r="K3517" s="35">
        <f t="shared" si="697"/>
        <v>0.34100000000000003</v>
      </c>
      <c r="L3517" s="35">
        <f t="shared" si="697"/>
        <v>0.28999999999999998</v>
      </c>
    </row>
    <row r="3518" spans="2:12">
      <c r="B3518" s="1" t="str">
        <f t="shared" si="696"/>
        <v>Argentina</v>
      </c>
      <c r="C3518" s="35">
        <f t="shared" si="697"/>
        <v>0.187</v>
      </c>
      <c r="D3518" s="35">
        <f t="shared" si="697"/>
        <v>0.21</v>
      </c>
      <c r="E3518" s="35">
        <f t="shared" si="697"/>
        <v>0.21</v>
      </c>
      <c r="F3518" s="35">
        <f t="shared" si="697"/>
        <v>0.21</v>
      </c>
      <c r="G3518" s="35">
        <f t="shared" si="697"/>
        <v>0.20399999999999999</v>
      </c>
      <c r="H3518" s="35">
        <f t="shared" si="697"/>
        <v>0.22</v>
      </c>
      <c r="I3518" s="35">
        <f t="shared" si="697"/>
        <v>0.26</v>
      </c>
      <c r="J3518" s="35">
        <f t="shared" si="697"/>
        <v>0.214</v>
      </c>
      <c r="K3518" s="35">
        <f t="shared" si="697"/>
        <v>0.124</v>
      </c>
      <c r="L3518" s="35">
        <f t="shared" si="697"/>
        <v>0.27</v>
      </c>
    </row>
    <row r="3519" spans="2:12">
      <c r="B3519" s="1" t="str">
        <f t="shared" si="696"/>
        <v>Brazil</v>
      </c>
      <c r="C3519" s="35">
        <f t="shared" ref="C3519:L3523" si="698">E3373</f>
        <v>0.44</v>
      </c>
      <c r="D3519" s="35">
        <f t="shared" si="698"/>
        <v>0.44</v>
      </c>
      <c r="E3519" s="35">
        <f t="shared" si="698"/>
        <v>0.251</v>
      </c>
      <c r="F3519" s="35">
        <f t="shared" si="698"/>
        <v>0.217</v>
      </c>
      <c r="G3519" s="35">
        <f t="shared" si="698"/>
        <v>0.27800000000000002</v>
      </c>
      <c r="H3519" s="35">
        <f t="shared" si="698"/>
        <v>0.16500000000000001</v>
      </c>
      <c r="I3519" s="35">
        <f t="shared" si="698"/>
        <v>0.25600000000000001</v>
      </c>
      <c r="J3519" s="35">
        <f t="shared" si="698"/>
        <v>0.28599999999999998</v>
      </c>
      <c r="K3519" s="35">
        <f t="shared" si="698"/>
        <v>0.26200000000000001</v>
      </c>
      <c r="L3519" s="35">
        <f t="shared" si="698"/>
        <v>0.25</v>
      </c>
    </row>
    <row r="3520" spans="2:12">
      <c r="B3520" s="1" t="str">
        <f t="shared" si="696"/>
        <v>Chile</v>
      </c>
      <c r="C3520" s="35">
        <f t="shared" si="698"/>
        <v>0.9</v>
      </c>
      <c r="D3520" s="35">
        <f t="shared" si="698"/>
        <v>1.05</v>
      </c>
      <c r="E3520" s="35">
        <f t="shared" si="698"/>
        <v>0.74099999999999999</v>
      </c>
      <c r="F3520" s="35">
        <f t="shared" si="698"/>
        <v>0.65300000000000002</v>
      </c>
      <c r="G3520" s="35">
        <f t="shared" si="698"/>
        <v>0.48299999999999998</v>
      </c>
      <c r="H3520" s="35">
        <f t="shared" si="698"/>
        <v>0.48</v>
      </c>
      <c r="I3520" s="35">
        <f t="shared" si="698"/>
        <v>0.48299999999999998</v>
      </c>
      <c r="J3520" s="35">
        <f t="shared" si="698"/>
        <v>0.35299999999999998</v>
      </c>
      <c r="K3520" s="35">
        <f t="shared" si="698"/>
        <v>0.34799999999999998</v>
      </c>
      <c r="L3520" s="35">
        <f t="shared" si="698"/>
        <v>0.32200000000000001</v>
      </c>
    </row>
    <row r="3521" spans="2:16">
      <c r="B3521" s="1" t="str">
        <f t="shared" si="696"/>
        <v>Colombia</v>
      </c>
      <c r="C3521" s="35">
        <f t="shared" si="698"/>
        <v>0.92700000000000005</v>
      </c>
      <c r="D3521" s="35">
        <f t="shared" si="698"/>
        <v>1</v>
      </c>
      <c r="E3521" s="35">
        <f t="shared" si="698"/>
        <v>0.36399999999999999</v>
      </c>
      <c r="F3521" s="35">
        <f t="shared" si="698"/>
        <v>0.52200000000000002</v>
      </c>
      <c r="G3521" s="35">
        <f t="shared" si="698"/>
        <v>0.42599999999999999</v>
      </c>
      <c r="H3521" s="35">
        <f t="shared" si="698"/>
        <v>0.316</v>
      </c>
      <c r="I3521" s="35">
        <f t="shared" si="698"/>
        <v>0.27300000000000002</v>
      </c>
      <c r="J3521" s="35">
        <f t="shared" si="698"/>
        <v>0.29099999999999998</v>
      </c>
      <c r="K3521" s="35">
        <f t="shared" si="698"/>
        <v>0.26500000000000001</v>
      </c>
      <c r="L3521" s="35">
        <f t="shared" si="698"/>
        <v>0.28499999999999998</v>
      </c>
    </row>
    <row r="3522" spans="2:16">
      <c r="B3522" s="1" t="str">
        <f t="shared" si="696"/>
        <v>Ecuador</v>
      </c>
      <c r="C3522" s="35">
        <f t="shared" si="698"/>
        <v>0.31900000000000001</v>
      </c>
      <c r="D3522" s="35">
        <f t="shared" si="698"/>
        <v>0.36899999999999999</v>
      </c>
      <c r="E3522" s="35">
        <f t="shared" si="698"/>
        <v>0.309</v>
      </c>
      <c r="F3522" s="35">
        <f t="shared" si="698"/>
        <v>0.32600000000000001</v>
      </c>
      <c r="G3522" s="35">
        <f t="shared" si="698"/>
        <v>0.27500000000000002</v>
      </c>
      <c r="H3522" s="35">
        <f t="shared" si="698"/>
        <v>0.25</v>
      </c>
      <c r="I3522" s="35">
        <f t="shared" si="698"/>
        <v>0.2</v>
      </c>
      <c r="J3522" s="35">
        <f t="shared" si="698"/>
        <v>0.15</v>
      </c>
      <c r="K3522" s="35">
        <f t="shared" si="698"/>
        <v>0.1</v>
      </c>
      <c r="L3522" s="35">
        <f t="shared" si="698"/>
        <v>8.5000000000000006E-2</v>
      </c>
    </row>
    <row r="3523" spans="2:16">
      <c r="B3523" s="1" t="str">
        <f t="shared" si="696"/>
        <v>Peru</v>
      </c>
      <c r="C3523" s="35">
        <f t="shared" si="698"/>
        <v>0.73599999999999999</v>
      </c>
      <c r="D3523" s="35">
        <f t="shared" si="698"/>
        <v>0.80700000000000005</v>
      </c>
      <c r="E3523" s="35">
        <f t="shared" si="698"/>
        <v>0.79300000000000004</v>
      </c>
      <c r="F3523" s="35">
        <f t="shared" si="698"/>
        <v>0.81599999999999995</v>
      </c>
      <c r="G3523" s="35">
        <f t="shared" si="698"/>
        <v>0.71199999999999997</v>
      </c>
      <c r="H3523" s="35">
        <f t="shared" si="698"/>
        <v>0.64900000000000002</v>
      </c>
      <c r="I3523" s="35">
        <f t="shared" si="698"/>
        <v>0.55600000000000005</v>
      </c>
      <c r="J3523" s="35">
        <f t="shared" si="698"/>
        <v>0.50900000000000001</v>
      </c>
      <c r="K3523" s="35">
        <f t="shared" si="698"/>
        <v>0.497</v>
      </c>
      <c r="L3523" s="35">
        <f t="shared" si="698"/>
        <v>0.40799999999999997</v>
      </c>
    </row>
    <row r="3524" spans="2:16">
      <c r="B3524" s="37" t="s">
        <v>5231</v>
      </c>
      <c r="C3524" s="88">
        <f t="shared" ref="C3524:L3524" si="699">G3489</f>
        <v>0.36442915230588557</v>
      </c>
      <c r="D3524" s="88">
        <f t="shared" si="699"/>
        <v>0.36051441474298729</v>
      </c>
      <c r="E3524" s="88">
        <f t="shared" si="699"/>
        <v>0.27305073698488624</v>
      </c>
      <c r="F3524" s="88">
        <f t="shared" si="699"/>
        <v>0.28968844479446232</v>
      </c>
      <c r="G3524" s="88">
        <f t="shared" si="699"/>
        <v>0.2897007925708579</v>
      </c>
      <c r="H3524" s="88">
        <f t="shared" si="699"/>
        <v>0.24698383770744425</v>
      </c>
      <c r="I3524" s="88">
        <f t="shared" si="699"/>
        <v>0.25922163069710891</v>
      </c>
      <c r="J3524" s="88">
        <f t="shared" si="699"/>
        <v>0.27334604811300189</v>
      </c>
      <c r="K3524" s="88">
        <f t="shared" si="699"/>
        <v>0.28437746717736889</v>
      </c>
      <c r="L3524" s="88">
        <f t="shared" si="699"/>
        <v>0.27318557494623086</v>
      </c>
    </row>
    <row r="3525" spans="2:16">
      <c r="B3525" s="1" t="s">
        <v>5226</v>
      </c>
      <c r="C3525" s="35">
        <f t="shared" ref="C3525:L3525" si="700">G3488/(G3488+G3499)</f>
        <v>0.19957726956340499</v>
      </c>
      <c r="D3525" s="35">
        <f t="shared" si="700"/>
        <v>0.2153218694683568</v>
      </c>
      <c r="E3525" s="35">
        <f t="shared" si="700"/>
        <v>0.21817117582560522</v>
      </c>
      <c r="F3525" s="35">
        <f t="shared" si="700"/>
        <v>0.23861005917769768</v>
      </c>
      <c r="G3525" s="35">
        <f t="shared" si="700"/>
        <v>0.23795296755566078</v>
      </c>
      <c r="H3525" s="35">
        <f t="shared" si="700"/>
        <v>0.25209332154420439</v>
      </c>
      <c r="I3525" s="35">
        <f t="shared" si="700"/>
        <v>0.25444919579015174</v>
      </c>
      <c r="J3525" s="35">
        <f t="shared" si="700"/>
        <v>0.28319886902954572</v>
      </c>
      <c r="K3525" s="35">
        <f t="shared" si="700"/>
        <v>0.28197326895854752</v>
      </c>
      <c r="L3525" s="35">
        <f t="shared" si="700"/>
        <v>0.30254233266199182</v>
      </c>
    </row>
    <row r="3527" spans="2:16">
      <c r="C3527" s="105" t="s">
        <v>3212</v>
      </c>
      <c r="D3527" s="105" t="s">
        <v>3213</v>
      </c>
      <c r="E3527" s="105" t="s">
        <v>3214</v>
      </c>
      <c r="F3527" s="105" t="s">
        <v>3215</v>
      </c>
      <c r="G3527" s="105" t="s">
        <v>3216</v>
      </c>
      <c r="H3527" s="105" t="s">
        <v>3217</v>
      </c>
      <c r="I3527" s="105" t="s">
        <v>3218</v>
      </c>
      <c r="J3527" s="105" t="s">
        <v>3219</v>
      </c>
      <c r="K3527" s="105" t="s">
        <v>3220</v>
      </c>
      <c r="L3527" s="105" t="s">
        <v>3221</v>
      </c>
    </row>
    <row r="3528" spans="2:16">
      <c r="B3528" s="1" t="s">
        <v>5232</v>
      </c>
      <c r="C3528" s="35">
        <f t="shared" ref="C3528:L3528" si="701">(G3499+G3488)/(C3499+C3488)-1</f>
        <v>8.8363520904686021E-2</v>
      </c>
      <c r="D3528" s="35">
        <f t="shared" si="701"/>
        <v>9.4691259437905684E-2</v>
      </c>
      <c r="E3528" s="35">
        <f t="shared" si="701"/>
        <v>9.1181832528353102E-2</v>
      </c>
      <c r="F3528" s="35">
        <f t="shared" si="701"/>
        <v>8.8509136631630181E-2</v>
      </c>
      <c r="G3528" s="35">
        <f t="shared" si="701"/>
        <v>8.1705201574519437E-2</v>
      </c>
      <c r="H3528" s="35">
        <f t="shared" si="701"/>
        <v>6.50932340740773E-2</v>
      </c>
      <c r="I3528" s="35">
        <f t="shared" si="701"/>
        <v>7.968847353243369E-2</v>
      </c>
      <c r="J3528" s="35">
        <f t="shared" si="701"/>
        <v>7.2861544027679193E-2</v>
      </c>
      <c r="K3528" s="35">
        <f t="shared" si="701"/>
        <v>8.3866676104702664E-2</v>
      </c>
      <c r="L3528" s="35">
        <f t="shared" si="701"/>
        <v>6.0881555669598075E-2</v>
      </c>
    </row>
    <row r="3529" spans="2:16">
      <c r="B3529" s="1" t="s">
        <v>5233</v>
      </c>
      <c r="C3529" s="35">
        <f t="shared" ref="C3529:L3529" si="702">(G3488-C3488)/(G3499+G3488-C3488-C3499)*C3528</f>
        <v>5.8015918795122537E-2</v>
      </c>
      <c r="D3529" s="35">
        <f t="shared" si="702"/>
        <v>6.2459611545932332E-2</v>
      </c>
      <c r="E3529" s="35">
        <f t="shared" si="702"/>
        <v>5.1061331950322725E-2</v>
      </c>
      <c r="F3529" s="35">
        <f t="shared" si="702"/>
        <v>5.8340102888630535E-2</v>
      </c>
      <c r="G3529" s="35">
        <f t="shared" si="702"/>
        <v>5.7817693171646103E-2</v>
      </c>
      <c r="H3529" s="35">
        <f t="shared" si="702"/>
        <v>5.3181021663636072E-2</v>
      </c>
      <c r="I3529" s="35">
        <f t="shared" si="702"/>
        <v>5.655468796861908E-2</v>
      </c>
      <c r="J3529" s="35">
        <f t="shared" si="702"/>
        <v>6.5223116716233279E-2</v>
      </c>
      <c r="K3529" s="35">
        <f t="shared" si="702"/>
        <v>6.7668462220817446E-2</v>
      </c>
      <c r="L3529" s="35">
        <f t="shared" si="702"/>
        <v>6.8868258986158531E-2</v>
      </c>
    </row>
    <row r="3530" spans="2:16">
      <c r="B3530" s="1" t="s">
        <v>5234</v>
      </c>
      <c r="C3530" s="34">
        <f t="shared" ref="C3530:L3530" si="703">C3529/C3528</f>
        <v>0.65655960967990223</v>
      </c>
      <c r="D3530" s="34">
        <f t="shared" si="703"/>
        <v>0.65961327282683957</v>
      </c>
      <c r="E3530" s="34">
        <f t="shared" si="703"/>
        <v>0.55999457934172514</v>
      </c>
      <c r="F3530" s="34">
        <f t="shared" si="703"/>
        <v>0.65914215310266344</v>
      </c>
      <c r="G3530" s="34">
        <f t="shared" si="703"/>
        <v>0.70763784994659529</v>
      </c>
      <c r="H3530" s="34">
        <f t="shared" si="703"/>
        <v>0.81699768678131879</v>
      </c>
      <c r="I3530" s="34">
        <f t="shared" si="703"/>
        <v>0.70969721794960694</v>
      </c>
      <c r="J3530" s="34">
        <f t="shared" si="703"/>
        <v>0.89516517370886117</v>
      </c>
      <c r="K3530" s="34">
        <f t="shared" si="703"/>
        <v>0.80685756684022281</v>
      </c>
      <c r="L3530" s="34">
        <f t="shared" si="703"/>
        <v>1.1311842844473947</v>
      </c>
    </row>
    <row r="3535" spans="2:16">
      <c r="C3535" s="105" t="s">
        <v>3208</v>
      </c>
      <c r="D3535" s="105" t="s">
        <v>3209</v>
      </c>
      <c r="E3535" s="105" t="s">
        <v>3210</v>
      </c>
      <c r="F3535" s="105" t="s">
        <v>3211</v>
      </c>
      <c r="G3535" s="105" t="s">
        <v>3212</v>
      </c>
      <c r="H3535" s="105" t="s">
        <v>3213</v>
      </c>
      <c r="I3535" s="105" t="s">
        <v>3214</v>
      </c>
      <c r="J3535" s="105" t="s">
        <v>3215</v>
      </c>
      <c r="K3535" s="105" t="s">
        <v>3216</v>
      </c>
      <c r="L3535" s="105" t="s">
        <v>3217</v>
      </c>
      <c r="M3535" s="105" t="s">
        <v>3218</v>
      </c>
      <c r="N3535" s="105" t="s">
        <v>3219</v>
      </c>
      <c r="O3535" s="105" t="s">
        <v>3220</v>
      </c>
      <c r="P3535" s="105" t="s">
        <v>3221</v>
      </c>
    </row>
    <row r="3536" spans="2:16">
      <c r="B3536" s="1" t="s">
        <v>5235</v>
      </c>
      <c r="C3536" s="85">
        <f t="shared" ref="C3536:P3536" si="704">C3459</f>
        <v>23137.448951159327</v>
      </c>
      <c r="D3536" s="85">
        <f t="shared" si="704"/>
        <v>23604.971730359601</v>
      </c>
      <c r="E3536" s="85">
        <f t="shared" si="704"/>
        <v>23331.687144794349</v>
      </c>
      <c r="F3536" s="85">
        <f t="shared" si="704"/>
        <v>23505.995431209121</v>
      </c>
      <c r="G3536" s="85">
        <f t="shared" si="704"/>
        <v>24007.847904142058</v>
      </c>
      <c r="H3536" s="85">
        <f t="shared" si="704"/>
        <v>24293.341342140582</v>
      </c>
      <c r="I3536" s="85">
        <f t="shared" si="704"/>
        <v>24244.347976716905</v>
      </c>
      <c r="J3536" s="85">
        <f t="shared" si="704"/>
        <v>24592.139994016463</v>
      </c>
      <c r="K3536" s="85">
        <f t="shared" si="704"/>
        <v>24197.314057191383</v>
      </c>
      <c r="L3536" s="85">
        <f t="shared" si="704"/>
        <v>22931.100774061269</v>
      </c>
      <c r="M3536" s="85">
        <f t="shared" si="704"/>
        <v>22986.423941618981</v>
      </c>
      <c r="N3536" s="85">
        <f t="shared" si="704"/>
        <v>23027.448089841062</v>
      </c>
      <c r="O3536" s="85">
        <f t="shared" si="704"/>
        <v>23371.444749589355</v>
      </c>
      <c r="P3536" s="85">
        <f t="shared" si="704"/>
        <v>22813.548940707704</v>
      </c>
    </row>
    <row r="3537" spans="2:16">
      <c r="B3537" s="1" t="s">
        <v>5236</v>
      </c>
      <c r="C3537" s="85">
        <f>'AMX-Interim'!S90</f>
        <v>31608.36</v>
      </c>
      <c r="D3537" s="85">
        <f>'AMX-Interim'!T90</f>
        <v>33990.516000000003</v>
      </c>
      <c r="E3537" s="85">
        <f>'AMX-Interim'!U90</f>
        <v>34058.9925</v>
      </c>
      <c r="F3537" s="85">
        <f>'AMX-Interim'!V90</f>
        <v>35081.809500000003</v>
      </c>
      <c r="G3537" s="85">
        <f>'AMX-Interim'!W90</f>
        <v>36008.748</v>
      </c>
      <c r="H3537" s="85">
        <f>'AMX-Interim'!X90</f>
        <v>37926.095999999998</v>
      </c>
      <c r="I3537" s="85">
        <f>'AMX-Interim'!Y90</f>
        <v>39161.494500000001</v>
      </c>
      <c r="J3537" s="85">
        <f>'AMX-Interim'!Z90</f>
        <v>41580.873</v>
      </c>
      <c r="K3537" s="85">
        <f>'AMX-Interim'!AA90</f>
        <v>42247.621500000001</v>
      </c>
      <c r="L3537" s="85">
        <f>'AMX-Interim'!AB90</f>
        <v>43747.11</v>
      </c>
      <c r="M3537" s="85">
        <f>'AMX-Interim'!AC90</f>
        <v>44723.991000000002</v>
      </c>
      <c r="N3537" s="85">
        <f>'AMX-Interim'!AD90</f>
        <v>47122.2</v>
      </c>
      <c r="O3537" s="85">
        <f>'AMX-Interim'!AE90</f>
        <v>49655.625</v>
      </c>
      <c r="P3537" s="85">
        <f>'AMX-Interim'!AF90</f>
        <v>54010.228499999997</v>
      </c>
    </row>
    <row r="3538" spans="2:16">
      <c r="B3538" s="1" t="s">
        <v>5237</v>
      </c>
      <c r="C3538" s="18">
        <f t="shared" ref="C3538:P3538" si="705">C3536/C3537</f>
        <v>0.73200409483944517</v>
      </c>
      <c r="D3538" s="18">
        <f t="shared" si="705"/>
        <v>0.69445758723873441</v>
      </c>
      <c r="E3538" s="18">
        <f t="shared" si="705"/>
        <v>0.68503750205747715</v>
      </c>
      <c r="F3538" s="18">
        <f t="shared" si="705"/>
        <v>0.67003372306691078</v>
      </c>
      <c r="G3538" s="18">
        <f t="shared" si="705"/>
        <v>0.66672265039989886</v>
      </c>
      <c r="H3538" s="18">
        <f t="shared" si="705"/>
        <v>0.64054421372926396</v>
      </c>
      <c r="I3538" s="18">
        <f t="shared" si="705"/>
        <v>0.61908638284263906</v>
      </c>
      <c r="J3538" s="18">
        <f t="shared" si="705"/>
        <v>0.59142914084599574</v>
      </c>
      <c r="K3538" s="18">
        <f t="shared" si="705"/>
        <v>0.57274973591569844</v>
      </c>
      <c r="L3538" s="18">
        <f t="shared" si="705"/>
        <v>0.52417407170579422</v>
      </c>
      <c r="M3538" s="18">
        <f t="shared" si="705"/>
        <v>0.5139618228976699</v>
      </c>
      <c r="N3538" s="18">
        <f t="shared" si="705"/>
        <v>0.48867514865267458</v>
      </c>
      <c r="O3538" s="18">
        <f t="shared" si="705"/>
        <v>0.47067063901802375</v>
      </c>
      <c r="P3538" s="18">
        <f t="shared" si="705"/>
        <v>0.42239312023476638</v>
      </c>
    </row>
    <row r="3539" spans="2:16">
      <c r="B3539" s="1" t="s">
        <v>5238</v>
      </c>
      <c r="G3539" s="35">
        <f t="shared" ref="G3539:P3539" si="706">G3538/C3538-1</f>
        <v>-8.9181802260088316E-2</v>
      </c>
      <c r="H3539" s="35">
        <f t="shared" si="706"/>
        <v>-7.7633788585762198E-2</v>
      </c>
      <c r="I3539" s="35">
        <f t="shared" si="706"/>
        <v>-9.6273735403911598E-2</v>
      </c>
      <c r="J3539" s="35">
        <f t="shared" si="706"/>
        <v>-0.11731436719501576</v>
      </c>
      <c r="K3539" s="35">
        <f t="shared" si="706"/>
        <v>-0.14094753557245376</v>
      </c>
      <c r="L3539" s="35">
        <f t="shared" si="706"/>
        <v>-0.18167386345738723</v>
      </c>
      <c r="M3539" s="35">
        <f t="shared" si="706"/>
        <v>-0.16980596384994306</v>
      </c>
      <c r="N3539" s="35">
        <f t="shared" si="706"/>
        <v>-0.1737384668708396</v>
      </c>
      <c r="O3539" s="35">
        <f t="shared" si="706"/>
        <v>-0.17822635349534133</v>
      </c>
      <c r="P3539" s="35">
        <f t="shared" si="706"/>
        <v>-0.19417395282412009</v>
      </c>
    </row>
    <row r="3543" spans="2:16">
      <c r="B3543" s="37" t="s">
        <v>5239</v>
      </c>
      <c r="C3543" s="105" t="s">
        <v>3212</v>
      </c>
      <c r="D3543" s="105" t="s">
        <v>3213</v>
      </c>
      <c r="E3543" s="105" t="s">
        <v>3214</v>
      </c>
      <c r="F3543" s="105" t="s">
        <v>3215</v>
      </c>
      <c r="G3543" s="105" t="s">
        <v>3216</v>
      </c>
      <c r="H3543" s="105" t="s">
        <v>3217</v>
      </c>
    </row>
    <row r="3544" spans="2:16">
      <c r="B3544" s="1" t="s">
        <v>5240</v>
      </c>
      <c r="C3544" s="35">
        <f>'AMX-Interim'!BC108</f>
        <v>4.172084748503968E-2</v>
      </c>
      <c r="D3544" s="35">
        <f>'AMX-Interim'!BD108</f>
        <v>4.4529475549213604E-2</v>
      </c>
      <c r="E3544" s="35">
        <f>'AMX-Interim'!BE108</f>
        <v>4.5958938369595748E-2</v>
      </c>
      <c r="F3544" s="35">
        <f>'AMX-Interim'!BF108</f>
        <v>2.4500103190443268E-2</v>
      </c>
      <c r="G3544" s="35">
        <f>'AMX-Interim'!BG140</f>
        <v>5.0946834992887657E-2</v>
      </c>
      <c r="H3544" s="35">
        <f>'AMX-Interim'!BH140</f>
        <v>3.8480021000897757E-2</v>
      </c>
    </row>
    <row r="3546" spans="2:16">
      <c r="B3546" s="1" t="s">
        <v>5241</v>
      </c>
      <c r="C3546" s="35">
        <f t="shared" ref="C3546:H3546" si="707">G3473</f>
        <v>-8.5953986444252672E-3</v>
      </c>
      <c r="D3546" s="35">
        <f t="shared" si="707"/>
        <v>-1.1478541711050338E-2</v>
      </c>
      <c r="E3546" s="35">
        <f t="shared" si="707"/>
        <v>1.3698969197200705E-2</v>
      </c>
      <c r="F3546" s="35">
        <f t="shared" si="707"/>
        <v>-8.8953686387563957E-3</v>
      </c>
      <c r="G3546" s="35">
        <f t="shared" si="707"/>
        <v>9.2829483913043909E-3</v>
      </c>
      <c r="H3546" s="35">
        <f t="shared" si="707"/>
        <v>1.2378153502331735E-2</v>
      </c>
    </row>
    <row r="3547" spans="2:16">
      <c r="B3547" s="1" t="s">
        <v>5242</v>
      </c>
      <c r="C3547" s="35">
        <f t="shared" ref="C3547:H3547" si="708">E3373</f>
        <v>0.44</v>
      </c>
      <c r="D3547" s="35">
        <f t="shared" si="708"/>
        <v>0.44</v>
      </c>
      <c r="E3547" s="35">
        <f t="shared" si="708"/>
        <v>0.251</v>
      </c>
      <c r="F3547" s="35">
        <f t="shared" si="708"/>
        <v>0.217</v>
      </c>
      <c r="G3547" s="35">
        <f t="shared" si="708"/>
        <v>0.27800000000000002</v>
      </c>
      <c r="H3547" s="35">
        <f t="shared" si="708"/>
        <v>0.16500000000000001</v>
      </c>
    </row>
    <row r="3549" spans="2:16">
      <c r="B3549" s="1" t="s">
        <v>4715</v>
      </c>
      <c r="C3549" s="34">
        <f>'AMX-Interim'!BC111</f>
        <v>0.2265734265734265</v>
      </c>
      <c r="D3549" s="34">
        <f>'AMX-Interim'!BD111</f>
        <v>4.9586776859504189E-2</v>
      </c>
      <c r="E3549" s="34">
        <f>'AMX-Interim'!BE111</f>
        <v>0.16371681415929196</v>
      </c>
      <c r="F3549" s="34">
        <f>'AMX-Interim'!BF111</f>
        <v>-7.4263764404609467E-2</v>
      </c>
      <c r="G3549" s="34">
        <f>'AMX-Interim'!BG111</f>
        <v>-0.11972633979475489</v>
      </c>
      <c r="H3549" s="34">
        <f>'AMX-Interim'!BH111</f>
        <v>9.1863517060366551E-3</v>
      </c>
    </row>
    <row r="3551" spans="2:16">
      <c r="C3551" s="105" t="s">
        <v>3212</v>
      </c>
      <c r="D3551" s="105" t="s">
        <v>3213</v>
      </c>
      <c r="E3551" s="105" t="s">
        <v>3214</v>
      </c>
      <c r="F3551" s="105" t="s">
        <v>3215</v>
      </c>
      <c r="G3551" s="105" t="s">
        <v>3216</v>
      </c>
      <c r="H3551" s="105" t="s">
        <v>3217</v>
      </c>
      <c r="I3551" s="105" t="s">
        <v>3218</v>
      </c>
    </row>
    <row r="3552" spans="2:16">
      <c r="B3552" s="1" t="s">
        <v>5241</v>
      </c>
      <c r="C3552" s="35">
        <f t="shared" ref="C3552:I3552" si="709">G3470</f>
        <v>3.7618622295830795E-2</v>
      </c>
      <c r="D3552" s="35">
        <f t="shared" si="709"/>
        <v>2.9162060418637781E-2</v>
      </c>
      <c r="E3552" s="35">
        <f t="shared" si="709"/>
        <v>3.9116795380405467E-2</v>
      </c>
      <c r="F3552" s="35">
        <f t="shared" si="709"/>
        <v>4.6207128984857126E-2</v>
      </c>
      <c r="G3552" s="35">
        <f t="shared" si="709"/>
        <v>7.8918424427636413E-3</v>
      </c>
      <c r="H3552" s="35">
        <f t="shared" si="709"/>
        <v>-5.6074648147156902E-2</v>
      </c>
      <c r="I3552" s="35">
        <f t="shared" si="709"/>
        <v>-5.1885249143675538E-2</v>
      </c>
    </row>
    <row r="3553" spans="2:9">
      <c r="B3553" s="1" t="s">
        <v>5242</v>
      </c>
      <c r="C3553" s="35">
        <f t="shared" ref="C3553:I3553" si="710">E3370</f>
        <v>0.28699999999999998</v>
      </c>
      <c r="D3553" s="35">
        <f t="shared" si="710"/>
        <v>0.253</v>
      </c>
      <c r="E3553" s="35">
        <f t="shared" si="710"/>
        <v>0.255</v>
      </c>
      <c r="F3553" s="35">
        <f t="shared" si="710"/>
        <v>0.27900000000000003</v>
      </c>
      <c r="G3553" s="35">
        <f t="shared" si="710"/>
        <v>0.26400000000000001</v>
      </c>
      <c r="H3553" s="35">
        <f t="shared" si="710"/>
        <v>0.25</v>
      </c>
      <c r="I3553" s="35">
        <f t="shared" si="710"/>
        <v>0.24199999999999999</v>
      </c>
    </row>
    <row r="3554" spans="2:9">
      <c r="B3554" s="1" t="s">
        <v>5243</v>
      </c>
      <c r="C3554" s="35">
        <f t="shared" ref="C3554:I3554" si="711">G3437/C3437-1</f>
        <v>8.5979672104830041E-2</v>
      </c>
      <c r="D3554" s="35">
        <f t="shared" si="711"/>
        <v>7.5863911226651926E-2</v>
      </c>
      <c r="E3554" s="35">
        <f t="shared" si="711"/>
        <v>8.7336175641801184E-2</v>
      </c>
      <c r="F3554" s="35">
        <f t="shared" si="711"/>
        <v>0.10162951005787102</v>
      </c>
      <c r="G3554" s="35">
        <f t="shared" si="711"/>
        <v>6.6750718225777828E-2</v>
      </c>
      <c r="H3554" s="35">
        <f t="shared" si="711"/>
        <v>1.8299410643776159E-2</v>
      </c>
      <c r="I3554" s="35">
        <f t="shared" si="711"/>
        <v>2.3878323368590859E-2</v>
      </c>
    </row>
    <row r="3555" spans="2:9">
      <c r="C3555" s="35"/>
      <c r="D3555" s="35"/>
      <c r="E3555" s="35"/>
      <c r="F3555" s="35"/>
      <c r="G3555" s="35"/>
      <c r="H3555" s="35"/>
      <c r="I3555" s="35"/>
    </row>
    <row r="3556" spans="2:9">
      <c r="B3556" s="1" t="s">
        <v>5161</v>
      </c>
      <c r="C3556" s="35">
        <f t="shared" ref="C3556:I3556" si="712">G3537/C3537-1</f>
        <v>0.13921595426020206</v>
      </c>
      <c r="D3556" s="35">
        <f t="shared" si="712"/>
        <v>0.1157846500476778</v>
      </c>
      <c r="E3556" s="35">
        <f t="shared" si="712"/>
        <v>0.14981365053590467</v>
      </c>
      <c r="F3556" s="35">
        <f t="shared" si="712"/>
        <v>0.18525451202852006</v>
      </c>
      <c r="G3556" s="35">
        <f t="shared" si="712"/>
        <v>0.17325993950136787</v>
      </c>
      <c r="H3556" s="35">
        <f t="shared" si="712"/>
        <v>0.15348307930244132</v>
      </c>
      <c r="I3556" s="35">
        <f t="shared" si="712"/>
        <v>0.14203994436422751</v>
      </c>
    </row>
    <row r="3557" spans="2:9">
      <c r="B3557" s="1" t="s">
        <v>5244</v>
      </c>
      <c r="C3557" s="35">
        <f t="shared" ref="C3557:I3557" si="713">G3539</f>
        <v>-8.9181802260088316E-2</v>
      </c>
      <c r="D3557" s="35">
        <f t="shared" si="713"/>
        <v>-7.7633788585762198E-2</v>
      </c>
      <c r="E3557" s="35">
        <f t="shared" si="713"/>
        <v>-9.6273735403911598E-2</v>
      </c>
      <c r="F3557" s="35">
        <f t="shared" si="713"/>
        <v>-0.11731436719501576</v>
      </c>
      <c r="G3557" s="35">
        <f t="shared" si="713"/>
        <v>-0.14094753557245376</v>
      </c>
      <c r="H3557" s="35">
        <f t="shared" si="713"/>
        <v>-0.18167386345738723</v>
      </c>
      <c r="I3557" s="35">
        <f t="shared" si="713"/>
        <v>-0.16980596384994306</v>
      </c>
    </row>
    <row r="3558" spans="2:9">
      <c r="B3558" s="1" t="s">
        <v>5245</v>
      </c>
      <c r="C3558" s="35">
        <f t="shared" ref="C3558:I3558" si="714">C3557+C3560</f>
        <v>-7.718180226008832E-2</v>
      </c>
      <c r="D3558" s="35">
        <f t="shared" si="714"/>
        <v>-6.5633788585762201E-2</v>
      </c>
      <c r="E3558" s="35">
        <f t="shared" si="714"/>
        <v>-8.4273735403911601E-2</v>
      </c>
      <c r="F3558" s="35">
        <f t="shared" si="714"/>
        <v>-0.10531436719501576</v>
      </c>
      <c r="G3558" s="35">
        <f t="shared" si="714"/>
        <v>-0.12894753557245375</v>
      </c>
      <c r="H3558" s="35">
        <f t="shared" si="714"/>
        <v>-0.13367386345738724</v>
      </c>
      <c r="I3558" s="35">
        <f t="shared" si="714"/>
        <v>-8.5805963849943073E-2</v>
      </c>
    </row>
    <row r="3559" spans="2:9">
      <c r="C3559" s="35"/>
      <c r="D3559" s="35"/>
      <c r="E3559" s="35"/>
      <c r="F3559" s="35"/>
      <c r="G3559" s="35"/>
      <c r="H3559" s="35"/>
      <c r="I3559" s="35"/>
    </row>
    <row r="3560" spans="2:9">
      <c r="B3560" s="1" t="s">
        <v>5246</v>
      </c>
      <c r="C3560" s="35">
        <f>0.1*0.12</f>
        <v>1.2E-2</v>
      </c>
      <c r="D3560" s="35">
        <f>0.1*0.12</f>
        <v>1.2E-2</v>
      </c>
      <c r="E3560" s="35">
        <f>0.1*0.12</f>
        <v>1.2E-2</v>
      </c>
      <c r="F3560" s="35">
        <f>0.1*0.12</f>
        <v>1.2E-2</v>
      </c>
      <c r="G3560" s="35">
        <f>0.1*0.12</f>
        <v>1.2E-2</v>
      </c>
      <c r="H3560" s="35">
        <f>0.4*0.12</f>
        <v>4.8000000000000001E-2</v>
      </c>
      <c r="I3560" s="35">
        <f>0.7*0.12</f>
        <v>8.3999999999999991E-2</v>
      </c>
    </row>
    <row r="3561" spans="2:9">
      <c r="C3561" s="35"/>
      <c r="D3561" s="35"/>
      <c r="E3561" s="35"/>
      <c r="F3561" s="35"/>
      <c r="G3561" s="35"/>
      <c r="H3561" s="35"/>
      <c r="I3561" s="35"/>
    </row>
    <row r="3562" spans="2:9">
      <c r="B3562" s="1" t="s">
        <v>5247</v>
      </c>
      <c r="C3562" s="35">
        <f>C3554</f>
        <v>8.5979672104830041E-2</v>
      </c>
      <c r="D3562" s="35">
        <f>D3554</f>
        <v>7.5863911226651926E-2</v>
      </c>
      <c r="E3562" s="35">
        <f>E3554</f>
        <v>8.7336175641801184E-2</v>
      </c>
      <c r="F3562" s="35">
        <f>F3554</f>
        <v>0.10162951005787102</v>
      </c>
      <c r="G3562" s="35">
        <f>(K3437+600)/G3437-1</f>
        <v>8.5998914477307009E-2</v>
      </c>
      <c r="H3562" s="35">
        <f>H3554</f>
        <v>1.8299410643776159E-2</v>
      </c>
      <c r="I3562" s="35">
        <f>I3554</f>
        <v>2.3878323368590859E-2</v>
      </c>
    </row>
    <row r="3564" spans="2:9">
      <c r="B3564" s="1" t="s">
        <v>109</v>
      </c>
      <c r="C3564" s="35">
        <f>'AMX-Interim'!BC65</f>
        <v>9.6536796536796476E-2</v>
      </c>
      <c r="D3564" s="35">
        <f>'AMX-Interim'!BD65</f>
        <v>8.801105255078534E-2</v>
      </c>
      <c r="E3564" s="35">
        <f>'AMX-Interim'!BE65</f>
        <v>9.3464582910493199E-2</v>
      </c>
      <c r="F3564" s="35">
        <f>'AMX-Interim'!BF65</f>
        <v>0.10816962739373537</v>
      </c>
      <c r="G3564" s="35">
        <f>'AMX-Interim'!BG65</f>
        <v>4.0712593762337157E-2</v>
      </c>
    </row>
    <row r="3565" spans="2:9">
      <c r="B3565" s="1" t="s">
        <v>5248</v>
      </c>
      <c r="C3565" s="35">
        <f>C3564</f>
        <v>9.6536796536796476E-2</v>
      </c>
      <c r="D3565" s="35">
        <f>D3564</f>
        <v>8.801105255078534E-2</v>
      </c>
      <c r="E3565" s="35">
        <f>E3564</f>
        <v>9.3464582910493199E-2</v>
      </c>
      <c r="F3565" s="35">
        <f>F3564</f>
        <v>0.10816962739373537</v>
      </c>
      <c r="G3565" s="35">
        <f>('AMX-Interim'!AA65+600)/'AMX-Interim'!W65-1</f>
        <v>7.0321752862218645E-2</v>
      </c>
    </row>
    <row r="3567" spans="2:9">
      <c r="C3567" s="105" t="s">
        <v>3212</v>
      </c>
      <c r="D3567" s="105" t="s">
        <v>3213</v>
      </c>
      <c r="E3567" s="105" t="s">
        <v>3214</v>
      </c>
      <c r="F3567" s="105" t="s">
        <v>3215</v>
      </c>
      <c r="G3567" s="105" t="s">
        <v>3216</v>
      </c>
      <c r="H3567" s="105" t="s">
        <v>3217</v>
      </c>
    </row>
    <row r="3568" spans="2:9">
      <c r="B3568" s="1" t="str">
        <f>B3370</f>
        <v>Mexico</v>
      </c>
      <c r="C3568" s="35">
        <f>E3370</f>
        <v>0.28699999999999998</v>
      </c>
      <c r="D3568" s="35">
        <f>F3370</f>
        <v>0.253</v>
      </c>
      <c r="E3568" s="35">
        <f>G3370</f>
        <v>0.255</v>
      </c>
      <c r="F3568" s="35">
        <f>H3370</f>
        <v>0.27900000000000003</v>
      </c>
      <c r="G3568" s="35">
        <f>I3370</f>
        <v>0.26400000000000001</v>
      </c>
      <c r="H3568" s="35"/>
    </row>
    <row r="3569" spans="2:9">
      <c r="B3569" s="1" t="str">
        <f>B3371</f>
        <v>Argentina</v>
      </c>
      <c r="C3569" s="35">
        <f>E3371</f>
        <v>0.187</v>
      </c>
      <c r="D3569" s="35">
        <f>F3371</f>
        <v>0.21</v>
      </c>
      <c r="E3569" s="35"/>
      <c r="F3569" s="35"/>
      <c r="G3569" s="35">
        <f>I3371</f>
        <v>0.20399999999999999</v>
      </c>
      <c r="H3569" s="35"/>
    </row>
    <row r="3570" spans="2:9">
      <c r="B3570" s="1" t="str">
        <f>B3373</f>
        <v>Brazil</v>
      </c>
      <c r="C3570" s="35">
        <f t="shared" ref="C3570:H3574" si="715">E3373</f>
        <v>0.44</v>
      </c>
      <c r="D3570" s="35">
        <f t="shared" si="715"/>
        <v>0.44</v>
      </c>
      <c r="E3570" s="35">
        <f t="shared" si="715"/>
        <v>0.251</v>
      </c>
      <c r="F3570" s="35">
        <f t="shared" si="715"/>
        <v>0.217</v>
      </c>
      <c r="G3570" s="35">
        <f t="shared" si="715"/>
        <v>0.27800000000000002</v>
      </c>
      <c r="H3570" s="35">
        <f t="shared" si="715"/>
        <v>0.16500000000000001</v>
      </c>
    </row>
    <row r="3571" spans="2:9">
      <c r="B3571" s="1" t="str">
        <f>B3374</f>
        <v>Chile</v>
      </c>
      <c r="C3571" s="35">
        <f t="shared" si="715"/>
        <v>0.9</v>
      </c>
      <c r="D3571" s="35">
        <f t="shared" si="715"/>
        <v>1.05</v>
      </c>
      <c r="E3571" s="35">
        <f t="shared" si="715"/>
        <v>0.74099999999999999</v>
      </c>
      <c r="F3571" s="35">
        <f t="shared" si="715"/>
        <v>0.65300000000000002</v>
      </c>
      <c r="G3571" s="35">
        <f t="shared" si="715"/>
        <v>0.48299999999999998</v>
      </c>
      <c r="H3571" s="35">
        <f t="shared" si="715"/>
        <v>0.48</v>
      </c>
    </row>
    <row r="3572" spans="2:9">
      <c r="B3572" s="1" t="str">
        <f>B3375</f>
        <v>Colombia</v>
      </c>
      <c r="C3572" s="35">
        <f t="shared" si="715"/>
        <v>0.92700000000000005</v>
      </c>
      <c r="D3572" s="35">
        <f t="shared" si="715"/>
        <v>1</v>
      </c>
      <c r="E3572" s="35">
        <f t="shared" si="715"/>
        <v>0.36399999999999999</v>
      </c>
      <c r="F3572" s="35">
        <f t="shared" si="715"/>
        <v>0.52200000000000002</v>
      </c>
      <c r="G3572" s="35">
        <f t="shared" si="715"/>
        <v>0.42599999999999999</v>
      </c>
      <c r="H3572" s="35">
        <f t="shared" si="715"/>
        <v>0.316</v>
      </c>
    </row>
    <row r="3573" spans="2:9">
      <c r="B3573" s="1" t="str">
        <f>B3376</f>
        <v>Ecuador</v>
      </c>
      <c r="C3573" s="35">
        <f t="shared" si="715"/>
        <v>0.31900000000000001</v>
      </c>
      <c r="D3573" s="35">
        <f t="shared" si="715"/>
        <v>0.36899999999999999</v>
      </c>
      <c r="E3573" s="35">
        <f t="shared" si="715"/>
        <v>0.309</v>
      </c>
      <c r="F3573" s="35">
        <f t="shared" si="715"/>
        <v>0.32600000000000001</v>
      </c>
      <c r="G3573" s="35">
        <f t="shared" si="715"/>
        <v>0.27500000000000002</v>
      </c>
      <c r="H3573" s="35">
        <f t="shared" si="715"/>
        <v>0.25</v>
      </c>
    </row>
    <row r="3574" spans="2:9">
      <c r="B3574" s="1" t="str">
        <f>B3377</f>
        <v>Peru</v>
      </c>
      <c r="C3574" s="35">
        <f t="shared" si="715"/>
        <v>0.73599999999999999</v>
      </c>
      <c r="D3574" s="35">
        <f t="shared" si="715"/>
        <v>0.80700000000000005</v>
      </c>
      <c r="E3574" s="35">
        <f t="shared" si="715"/>
        <v>0.79300000000000004</v>
      </c>
      <c r="F3574" s="35">
        <f t="shared" si="715"/>
        <v>0.81599999999999995</v>
      </c>
      <c r="G3574" s="35">
        <f t="shared" si="715"/>
        <v>0.71199999999999997</v>
      </c>
      <c r="H3574" s="35">
        <f t="shared" si="715"/>
        <v>0.64900000000000002</v>
      </c>
    </row>
    <row r="3578" spans="2:9">
      <c r="B3578" s="38" t="s">
        <v>5249</v>
      </c>
    </row>
    <row r="3579" spans="2:9">
      <c r="D3579" s="1" t="s">
        <v>4615</v>
      </c>
      <c r="E3579" s="1" t="s">
        <v>4674</v>
      </c>
      <c r="F3579" s="1" t="s">
        <v>3539</v>
      </c>
      <c r="G3579" s="1" t="s">
        <v>3880</v>
      </c>
    </row>
    <row r="3580" spans="2:9">
      <c r="B3580" s="1" t="s">
        <v>5250</v>
      </c>
      <c r="C3580" s="34">
        <v>0.2</v>
      </c>
      <c r="D3580" s="116">
        <f t="shared" ref="D3580:D3585" si="716">C3580*$D$3586</f>
        <v>1.64</v>
      </c>
      <c r="E3580" s="85">
        <f>D3580*'FX inputs'!$M$3*1000</f>
        <v>20401.599999999999</v>
      </c>
      <c r="F3580" s="85" t="e">
        <f>AMXmobile!L41+AMXmaster!#REF!</f>
        <v>#REF!</v>
      </c>
      <c r="G3580" s="34" t="e">
        <f t="shared" ref="G3580:G3586" si="717">E3580/F3580-1</f>
        <v>#REF!</v>
      </c>
      <c r="H3580" s="85" t="e">
        <f t="shared" ref="H3580:H3586" si="718">E3580-F3580</f>
        <v>#REF!</v>
      </c>
      <c r="I3580" s="4" t="e">
        <f>F3580/'FX inputs'!$L$3</f>
        <v>#REF!</v>
      </c>
    </row>
    <row r="3581" spans="2:9">
      <c r="B3581" s="1" t="s">
        <v>5251</v>
      </c>
      <c r="C3581" s="34">
        <v>0.33</v>
      </c>
      <c r="D3581" s="116">
        <f t="shared" si="716"/>
        <v>2.706</v>
      </c>
      <c r="E3581" s="85">
        <f>D3581*'FX inputs'!$M$3*1000</f>
        <v>33662.639999999999</v>
      </c>
      <c r="F3581" s="85" t="e">
        <f>AMXmobile!L42+AMXmaster!#REF!*(TII!G3/TII!G10)+TII!G354*TII!G94</f>
        <v>#REF!</v>
      </c>
      <c r="G3581" s="34" t="e">
        <f t="shared" si="717"/>
        <v>#REF!</v>
      </c>
      <c r="H3581" s="85" t="e">
        <f t="shared" si="718"/>
        <v>#REF!</v>
      </c>
      <c r="I3581" s="4" t="e">
        <f>F3581/'FX inputs'!$L$3</f>
        <v>#REF!</v>
      </c>
    </row>
    <row r="3582" spans="2:9">
      <c r="B3582" s="1" t="s">
        <v>5252</v>
      </c>
      <c r="C3582" s="34">
        <v>0.31</v>
      </c>
      <c r="D3582" s="116">
        <f t="shared" si="716"/>
        <v>2.5419999999999998</v>
      </c>
      <c r="E3582" s="85">
        <f>D3582*'FX inputs'!$M$3*1000</f>
        <v>31622.479999999996</v>
      </c>
      <c r="F3582" s="85" t="e">
        <f>AMXmobile!L47+AMXmobile!L48+AMXmobile!L51+SUM(TII!G5:G9)/TII!G10*AMXmaster!#REF!</f>
        <v>#REF!</v>
      </c>
      <c r="G3582" s="34" t="e">
        <f t="shared" si="717"/>
        <v>#REF!</v>
      </c>
      <c r="H3582" s="85" t="e">
        <f t="shared" si="718"/>
        <v>#REF!</v>
      </c>
      <c r="I3582" s="4" t="e">
        <f>F3582/'FX inputs'!$L$3</f>
        <v>#REF!</v>
      </c>
    </row>
    <row r="3583" spans="2:9">
      <c r="B3583" s="1" t="s">
        <v>5253</v>
      </c>
      <c r="C3583" s="34">
        <v>7.0000000000000007E-2</v>
      </c>
      <c r="D3583" s="116">
        <f t="shared" si="716"/>
        <v>0.57399999999999995</v>
      </c>
      <c r="E3583" s="85">
        <f>D3583*'FX inputs'!$M$3*1000</f>
        <v>7140.5599999999986</v>
      </c>
      <c r="F3583" s="85">
        <f>AMXmobile!L52</f>
        <v>9710</v>
      </c>
      <c r="G3583" s="34">
        <f t="shared" si="717"/>
        <v>-0.26461791967044301</v>
      </c>
      <c r="H3583" s="85">
        <f t="shared" si="718"/>
        <v>-2569.4400000000014</v>
      </c>
      <c r="I3583" s="4">
        <f>F3583/'FX inputs'!$L$3</f>
        <v>768.80443388756919</v>
      </c>
    </row>
    <row r="3584" spans="2:9">
      <c r="B3584" s="1" t="s">
        <v>344</v>
      </c>
      <c r="C3584" s="34">
        <v>0.06</v>
      </c>
      <c r="D3584" s="116">
        <f t="shared" si="716"/>
        <v>0.49199999999999994</v>
      </c>
      <c r="E3584" s="85">
        <f>D3584*'FX inputs'!$M$3*1000</f>
        <v>6120.4799999999987</v>
      </c>
      <c r="F3584" s="85">
        <f>AMXmobile!L54</f>
        <v>5885</v>
      </c>
      <c r="G3584" s="34">
        <f t="shared" si="717"/>
        <v>4.0013593882752607E-2</v>
      </c>
      <c r="H3584" s="85">
        <f t="shared" si="718"/>
        <v>235.47999999999865</v>
      </c>
      <c r="I3584" s="4">
        <f>F3584/'FX inputs'!$L$3</f>
        <v>465.95407759303242</v>
      </c>
    </row>
    <row r="3585" spans="2:12">
      <c r="B3585" s="1" t="s">
        <v>5254</v>
      </c>
      <c r="C3585" s="34">
        <f>1-SUM(C3580:C3584)</f>
        <v>2.9999999999999805E-2</v>
      </c>
      <c r="D3585" s="116">
        <f t="shared" si="716"/>
        <v>0.24599999999999839</v>
      </c>
      <c r="E3585" s="85">
        <f>D3585*'FX inputs'!$M$3*1000</f>
        <v>3060.2399999999798</v>
      </c>
      <c r="F3585" s="85">
        <f>AMXmobile!L53</f>
        <v>381</v>
      </c>
      <c r="G3585" s="34">
        <f t="shared" si="717"/>
        <v>7.0321259842519162</v>
      </c>
      <c r="H3585" s="85">
        <f t="shared" si="718"/>
        <v>2679.2399999999798</v>
      </c>
      <c r="I3585" s="4">
        <f>F3585/'FX inputs'!$L$3</f>
        <v>30.166270783847978</v>
      </c>
    </row>
    <row r="3586" spans="2:12">
      <c r="B3586" s="1" t="s">
        <v>5255</v>
      </c>
      <c r="D3586" s="37">
        <v>8.1999999999999993</v>
      </c>
      <c r="E3586" s="79">
        <f>D3586*'FX inputs'!$M$3*1000</f>
        <v>102007.99999999999</v>
      </c>
      <c r="F3586" s="79" t="e">
        <f>SUM(F3580:F3585)</f>
        <v>#REF!</v>
      </c>
      <c r="G3586" s="87" t="e">
        <f t="shared" si="717"/>
        <v>#REF!</v>
      </c>
      <c r="H3586" s="79" t="e">
        <f t="shared" si="718"/>
        <v>#REF!</v>
      </c>
      <c r="I3586" s="4" t="e">
        <f>F3586/'FX inputs'!$L$3</f>
        <v>#REF!</v>
      </c>
    </row>
    <row r="3588" spans="2:12">
      <c r="B3588" s="37" t="s">
        <v>381</v>
      </c>
    </row>
    <row r="3589" spans="2:12">
      <c r="B3589" s="1" t="s">
        <v>5250</v>
      </c>
      <c r="C3589" s="35" t="e">
        <f>E3580/(AMXmobile!L3+AMXmaster!#REF!)</f>
        <v>#REF!</v>
      </c>
    </row>
    <row r="3590" spans="2:12">
      <c r="B3590" s="1" t="s">
        <v>5251</v>
      </c>
    </row>
    <row r="3591" spans="2:12">
      <c r="B3591" s="1" t="s">
        <v>5252</v>
      </c>
    </row>
    <row r="3592" spans="2:12">
      <c r="B3592" s="1" t="s">
        <v>5253</v>
      </c>
    </row>
    <row r="3593" spans="2:12">
      <c r="B3593" s="1" t="s">
        <v>344</v>
      </c>
    </row>
    <row r="3594" spans="2:12">
      <c r="B3594" s="1" t="s">
        <v>5254</v>
      </c>
    </row>
    <row r="3596" spans="2:12">
      <c r="B3596" s="1" t="s">
        <v>5256</v>
      </c>
      <c r="C3596" s="35">
        <f>(E3581+E3582)/(AMXmobile!L4+AMXmobile!L9+AMXmobile!L10+AMXmobile!L13+TII!G10+TII!G347*TII!G94)</f>
        <v>0.16578548034507762</v>
      </c>
    </row>
    <row r="3598" spans="2:12">
      <c r="B3598" s="38" t="s">
        <v>5257</v>
      </c>
    </row>
    <row r="3600" spans="2:12">
      <c r="B3600" s="37" t="s">
        <v>4615</v>
      </c>
      <c r="C3600" s="37">
        <v>2009</v>
      </c>
      <c r="D3600" s="37">
        <f>C3600+1</f>
        <v>2010</v>
      </c>
      <c r="E3600" s="37">
        <f>D3600+1</f>
        <v>2011</v>
      </c>
      <c r="F3600" s="37">
        <f>E3600+1</f>
        <v>2012</v>
      </c>
      <c r="G3600" s="37">
        <f>F3600+1</f>
        <v>2013</v>
      </c>
      <c r="H3600" s="37">
        <f>G3600+1</f>
        <v>2014</v>
      </c>
      <c r="L3600" s="1" t="s">
        <v>4793</v>
      </c>
    </row>
    <row r="3601" spans="2:12">
      <c r="B3601" s="1" t="s">
        <v>1822</v>
      </c>
      <c r="C3601" s="85">
        <f>Mexico!O4/'FX inputs'!$K$3</f>
        <v>10821.851851851852</v>
      </c>
      <c r="D3601" s="85">
        <f>Mexico!P4/'FX inputs'!$K$3</f>
        <v>11670.740740740741</v>
      </c>
      <c r="E3601" s="85">
        <f>Mexico!Q4/'FX inputs'!$K$3</f>
        <v>11850.518518518518</v>
      </c>
      <c r="F3601" s="85">
        <f>Mexico!R4/'FX inputs'!$K$3</f>
        <v>12757.703703703704</v>
      </c>
      <c r="G3601" s="85">
        <f>Mexico!S4/'FX inputs'!$K$3</f>
        <v>13285.259259259259</v>
      </c>
      <c r="H3601" s="85">
        <f>Mexico!T4/'FX inputs'!$K$3</f>
        <v>13270.740740740741</v>
      </c>
      <c r="I3601" s="35">
        <f t="shared" ref="I3601:I3619" si="719">(H3601/C3601)^(1/5)-1</f>
        <v>4.1642559715832306E-2</v>
      </c>
      <c r="L3601" s="35">
        <f t="shared" ref="L3601:L3619" si="720">(H3601-C3601)/(H$3619-C$3619)*$I$3619</f>
        <v>9.2282182441142911E-3</v>
      </c>
    </row>
    <row r="3602" spans="2:12">
      <c r="B3602" s="1" t="s">
        <v>828</v>
      </c>
      <c r="C3602" s="85">
        <f>Telmex!E10/'FX inputs'!$K$3</f>
        <v>8766.5185185185182</v>
      </c>
      <c r="D3602" s="85">
        <f>Telmex!F10/'FX inputs'!$K$3</f>
        <v>8450.3703703703704</v>
      </c>
      <c r="E3602" s="85">
        <f>Telmex!G10/'FX inputs'!$K$3</f>
        <v>8226.9629629629635</v>
      </c>
      <c r="F3602" s="85">
        <f>Telmex!H10/'FX inputs'!$K$3</f>
        <v>7740</v>
      </c>
      <c r="G3602" s="85">
        <f>Telmex!I10/'FX inputs'!$K$3</f>
        <v>7739.0370370370374</v>
      </c>
      <c r="H3602" s="85">
        <f>Telmex!J10/'FX inputs'!$K$3</f>
        <v>7876</v>
      </c>
      <c r="I3602" s="35">
        <f t="shared" si="719"/>
        <v>-2.1196056113122808E-2</v>
      </c>
      <c r="L3602" s="35">
        <f t="shared" si="720"/>
        <v>-3.3557664770339384E-3</v>
      </c>
    </row>
    <row r="3603" spans="2:12">
      <c r="B3603" s="1" t="s">
        <v>5258</v>
      </c>
      <c r="C3603" s="85">
        <f>Brazil!O157/'FX inputs'!$K$4</f>
        <v>5166</v>
      </c>
      <c r="D3603" s="85">
        <f>Brazil!P157/'FX inputs'!$K$4</f>
        <v>5882.0000000000009</v>
      </c>
      <c r="E3603" s="85">
        <f>Brazil!Q157/'FX inputs'!$K$4</f>
        <v>6494</v>
      </c>
      <c r="F3603" s="85">
        <f>Brazil!R157/'FX inputs'!$K$4</f>
        <v>6380</v>
      </c>
      <c r="G3603" s="85">
        <f>Brazil!S157/'FX inputs'!$K$4</f>
        <v>6652.5</v>
      </c>
      <c r="H3603" s="85">
        <f>Brazil!T157/'FX inputs'!$K$4</f>
        <v>6240.4999999999991</v>
      </c>
      <c r="I3603" s="35">
        <f t="shared" si="719"/>
        <v>3.8515534213646951E-2</v>
      </c>
      <c r="L3603" s="35">
        <f t="shared" si="720"/>
        <v>4.0490691710393465E-3</v>
      </c>
    </row>
    <row r="3604" spans="2:12">
      <c r="B3604" s="1" t="s">
        <v>829</v>
      </c>
      <c r="C3604" s="85">
        <f>(TII!E87+TII!E347)/'FX inputs'!$K$4</f>
        <v>7607.5</v>
      </c>
      <c r="D3604" s="85">
        <f>(TII!F87+TII!F347)/'FX inputs'!$K$4</f>
        <v>8455.4679341060782</v>
      </c>
      <c r="E3604" s="85">
        <f>(TII!G87+TII!G347)/'FX inputs'!$K$4</f>
        <v>9542.2295498342919</v>
      </c>
      <c r="F3604" s="85">
        <f>(TII!H87+TII!H347)/'FX inputs'!$K$4</f>
        <v>10569.474079016949</v>
      </c>
      <c r="G3604" s="85">
        <f>(TII!I87+TII!I347)/'FX inputs'!$K$4</f>
        <v>11208.897944424098</v>
      </c>
      <c r="H3604" s="85">
        <f>(TII!J87+TII!J347)/'FX inputs'!$K$4</f>
        <v>11782.457593152518</v>
      </c>
      <c r="I3604" s="35">
        <f t="shared" si="719"/>
        <v>9.1437282649479146E-2</v>
      </c>
      <c r="L3604" s="35">
        <f t="shared" si="720"/>
        <v>1.573261245307632E-2</v>
      </c>
    </row>
    <row r="3605" spans="2:12">
      <c r="B3605" s="1" t="s">
        <v>5259</v>
      </c>
      <c r="C3605" s="85">
        <f>Argentina!O130/'FX inputs'!$K$6</f>
        <v>1972.6852304183644</v>
      </c>
      <c r="D3605" s="85">
        <f>Argentina!P130/'FX inputs'!$K$6</f>
        <v>2317.1270514667408</v>
      </c>
      <c r="E3605" s="85">
        <f>Argentina!Q130/'FX inputs'!$K$6</f>
        <v>3006.4506533488134</v>
      </c>
      <c r="F3605" s="85">
        <f>Argentina!R130/'FX inputs'!$K$6</f>
        <v>3435.7718032937546</v>
      </c>
      <c r="G3605" s="85">
        <f>Argentina!S130/'FX inputs'!$K$6</f>
        <v>4123.5327697484299</v>
      </c>
      <c r="H3605" s="85">
        <f>Argentina!T130/'FX inputs'!$K$6</f>
        <v>4267.9004423479209</v>
      </c>
      <c r="I3605" s="35">
        <f t="shared" si="719"/>
        <v>0.16689370616240096</v>
      </c>
      <c r="L3605" s="35">
        <f t="shared" si="720"/>
        <v>8.649125319241056E-3</v>
      </c>
    </row>
    <row r="3606" spans="2:12">
      <c r="B3606" s="1" t="s">
        <v>5260</v>
      </c>
      <c r="C3606" s="85">
        <f>TII!E226/'FX inputs'!$K$6</f>
        <v>163.00268096514745</v>
      </c>
      <c r="D3606" s="85">
        <f>TII!F226/'FX inputs'!$K$6</f>
        <v>172.78284182305632</v>
      </c>
      <c r="E3606" s="85">
        <f>TII!G226/'FX inputs'!$K$6</f>
        <v>203.88375335120642</v>
      </c>
      <c r="F3606" s="85">
        <f>TII!H226/'FX inputs'!$K$6</f>
        <v>224.27212868632711</v>
      </c>
      <c r="G3606" s="85">
        <f>TII!I226/'FX inputs'!$K$6</f>
        <v>242.21389898123329</v>
      </c>
      <c r="H3606" s="85">
        <f>TII!J226/'FX inputs'!$K$6</f>
        <v>261.59101089973194</v>
      </c>
      <c r="I3606" s="35">
        <f t="shared" si="719"/>
        <v>9.922251102175017E-2</v>
      </c>
      <c r="L3606" s="35">
        <f t="shared" si="720"/>
        <v>3.7151323160761467E-4</v>
      </c>
    </row>
    <row r="3607" spans="2:12">
      <c r="B3607" s="1" t="s">
        <v>5261</v>
      </c>
      <c r="C3607" s="85">
        <f>Chile!O119/'FX inputs'!$K$8</f>
        <v>427.37163375224424</v>
      </c>
      <c r="D3607" s="85">
        <f>Chile!P119/'FX inputs'!$K$8</f>
        <v>555.77917414721719</v>
      </c>
      <c r="E3607" s="85">
        <f>Chile!Q119/'FX inputs'!$K$8</f>
        <v>795.37522441651709</v>
      </c>
      <c r="F3607" s="85">
        <f>Chile!R119/'FX inputs'!$K$8</f>
        <v>942.66247755834831</v>
      </c>
      <c r="G3607" s="85">
        <f>Chile!S119/'FX inputs'!$K$8</f>
        <v>1025.447037701975</v>
      </c>
      <c r="H3607" s="85">
        <f>Chile!T119/'FX inputs'!$K$8</f>
        <v>904.80610412926387</v>
      </c>
      <c r="I3607" s="35">
        <f t="shared" si="719"/>
        <v>0.16184974165460853</v>
      </c>
      <c r="L3607" s="35">
        <f t="shared" si="720"/>
        <v>1.7991300094882179E-3</v>
      </c>
    </row>
    <row r="3608" spans="2:12">
      <c r="B3608" s="1" t="s">
        <v>5262</v>
      </c>
      <c r="C3608" s="4">
        <f>TII!E194/'FX inputs'!$K$8*1000</f>
        <v>269.29982046678634</v>
      </c>
      <c r="D3608" s="4">
        <f>TII!F194/'FX inputs'!$K$8*1000</f>
        <v>307.60385996409332</v>
      </c>
      <c r="E3608" s="4">
        <f>TII!G194/'FX inputs'!$K$8*1000</f>
        <v>341.24425995296224</v>
      </c>
      <c r="F3608" s="4">
        <f>TII!H194/'FX inputs'!$K$8*1000</f>
        <v>356.28729964226329</v>
      </c>
      <c r="G3608" s="4">
        <f>TII!I194/'FX inputs'!$K$8*1000</f>
        <v>366.78478534057729</v>
      </c>
      <c r="H3608" s="4">
        <f>TII!J194/'FX inputs'!$K$8*1000</f>
        <v>396.82886067739463</v>
      </c>
      <c r="I3608" s="35">
        <f t="shared" si="719"/>
        <v>8.0621085097130507E-2</v>
      </c>
      <c r="L3608" s="35">
        <f t="shared" si="720"/>
        <v>4.8057134027827979E-4</v>
      </c>
    </row>
    <row r="3609" spans="2:12">
      <c r="B3609" s="1" t="s">
        <v>5263</v>
      </c>
      <c r="C3609" s="85">
        <f>(AMXmobile!J7+AMXmobile!J8)/'FX inputs'!K3</f>
        <v>154.86996831797109</v>
      </c>
      <c r="D3609" s="85">
        <f>(AMXmobile!K7+AMXmobile!K8)/'FX inputs'!L3</f>
        <v>174.35934628076865</v>
      </c>
      <c r="E3609" s="85">
        <f>(AMXmobile!L7+AMXmobile!L8)/'FX inputs'!M3</f>
        <v>188.60510000216084</v>
      </c>
      <c r="F3609" s="85">
        <f>(AMXmobile!M7+AMXmobile!M8)/'FX inputs'!N3</f>
        <v>201.00465356358137</v>
      </c>
      <c r="G3609" s="85">
        <f>(AMXmobile!N7+AMXmobile!N8)/'FX inputs'!O3</f>
        <v>215.94566157922452</v>
      </c>
      <c r="H3609" s="85">
        <f>(AMXmobile!O7+AMXmobile!O8)/'FX inputs'!P3</f>
        <v>230.21296951734811</v>
      </c>
      <c r="I3609" s="35">
        <f t="shared" si="719"/>
        <v>8.2511491813074267E-2</v>
      </c>
      <c r="L3609" s="35">
        <f t="shared" si="720"/>
        <v>2.83917192563963E-4</v>
      </c>
    </row>
    <row r="3610" spans="2:12">
      <c r="B3610" s="1" t="s">
        <v>5264</v>
      </c>
      <c r="C3610" s="85">
        <f>(Colombia!O123)/'FX inputs'!$K$5*1000</f>
        <v>2611.3066340992928</v>
      </c>
      <c r="D3610" s="85">
        <f>(Colombia!P123)/'FX inputs'!$K$5*1000</f>
        <v>2943.7993497445423</v>
      </c>
      <c r="E3610" s="85">
        <f>(Colombia!Q123)/'FX inputs'!$K$5*1000</f>
        <v>3453.7854156990247</v>
      </c>
      <c r="F3610" s="85">
        <f>(Colombia!R123)/'FX inputs'!$K$5*1000</f>
        <v>3769.1593125870877</v>
      </c>
      <c r="G3610" s="85">
        <f>(Colombia!S123)/'FX inputs'!$K$5*1000</f>
        <v>4034.8351137947052</v>
      </c>
      <c r="H3610" s="85">
        <f>(Colombia!T123)/'FX inputs'!$K$5*1000</f>
        <v>4197.3989781699956</v>
      </c>
      <c r="I3610" s="35">
        <f t="shared" si="719"/>
        <v>9.9574035196204891E-2</v>
      </c>
      <c r="L3610" s="35">
        <f t="shared" si="720"/>
        <v>5.9769172757545095E-3</v>
      </c>
    </row>
    <row r="3611" spans="2:12">
      <c r="B3611" s="1" t="s">
        <v>3370</v>
      </c>
      <c r="C3611" s="4">
        <f>TII!E162/'FX inputs'!$K$5*1000</f>
        <v>542.03437064561081</v>
      </c>
      <c r="D3611" s="4">
        <f>TII!F162/'FX inputs'!$K$5*1000</f>
        <v>603.34984068741289</v>
      </c>
      <c r="E3611" s="4">
        <f>TII!G162/'FX inputs'!$K$5*1000</f>
        <v>716.91032782829598</v>
      </c>
      <c r="F3611" s="4">
        <f>TII!H162/'FX inputs'!$K$5*1000</f>
        <v>842.76822714755497</v>
      </c>
      <c r="G3611" s="4">
        <f>TII!I162/'FX inputs'!$K$5*1000</f>
        <v>933.75525995206294</v>
      </c>
      <c r="H3611" s="4">
        <f>TII!J162/'FX inputs'!$K$5*1000</f>
        <v>1000.6233416277502</v>
      </c>
      <c r="I3611" s="35">
        <f t="shared" si="719"/>
        <v>0.13044323875534225</v>
      </c>
      <c r="L3611" s="35">
        <f t="shared" si="720"/>
        <v>1.7281139735527591E-3</v>
      </c>
    </row>
    <row r="3612" spans="2:12">
      <c r="B3612" s="1" t="s">
        <v>5265</v>
      </c>
      <c r="C3612" s="85">
        <f>Ecuador!O114</f>
        <v>1105</v>
      </c>
      <c r="D3612" s="85">
        <f>Ecuador!P114</f>
        <v>1264</v>
      </c>
      <c r="E3612" s="85">
        <f>Ecuador!Q114</f>
        <v>1445</v>
      </c>
      <c r="F3612" s="85">
        <f>Ecuador!R114</f>
        <v>1527</v>
      </c>
      <c r="G3612" s="85">
        <f>Ecuador!S114</f>
        <v>1673</v>
      </c>
      <c r="H3612" s="85">
        <f>Ecuador!T114</f>
        <v>1674</v>
      </c>
      <c r="I3612" s="35">
        <f t="shared" si="719"/>
        <v>8.6622354073978336E-2</v>
      </c>
      <c r="L3612" s="35">
        <f t="shared" si="720"/>
        <v>2.1441790212390786E-3</v>
      </c>
    </row>
    <row r="3613" spans="2:12">
      <c r="B3613" s="1" t="s">
        <v>5266</v>
      </c>
      <c r="C3613" s="85">
        <f>Peru!O120/'FX inputs'!$K$7</f>
        <v>760.46511627906978</v>
      </c>
      <c r="D3613" s="85">
        <f>Peru!P120/'FX inputs'!$K$7</f>
        <v>918.27242524916949</v>
      </c>
      <c r="E3613" s="85">
        <f>Peru!Q120/'FX inputs'!$K$7</f>
        <v>1089.7009966777409</v>
      </c>
      <c r="F3613" s="85">
        <f>Peru!R120/'FX inputs'!$K$7</f>
        <v>1290.6976744186047</v>
      </c>
      <c r="G3613" s="85">
        <f>Peru!S120/'FX inputs'!$K$7</f>
        <v>1418.2724252491696</v>
      </c>
      <c r="H3613" s="85">
        <f>Peru!T120/'FX inputs'!$K$7</f>
        <v>1516.6112956810632</v>
      </c>
      <c r="I3613" s="35">
        <f t="shared" si="719"/>
        <v>0.14804522832309663</v>
      </c>
      <c r="L3613" s="35">
        <f t="shared" si="720"/>
        <v>2.849407337194789E-3</v>
      </c>
    </row>
    <row r="3614" spans="2:12">
      <c r="B3614" s="1" t="s">
        <v>3527</v>
      </c>
      <c r="C3614" s="85">
        <f>TII!E241/'FX inputs'!$K$7</f>
        <v>133.22259136212625</v>
      </c>
      <c r="D3614" s="85">
        <f>TII!F241/'FX inputs'!$K$7</f>
        <v>133.22259136212625</v>
      </c>
      <c r="E3614" s="85">
        <f>TII!G241/'FX inputs'!$K$7</f>
        <v>155.87043189368771</v>
      </c>
      <c r="F3614" s="85">
        <f>TII!H241/'FX inputs'!$K$7</f>
        <v>160.54654485049835</v>
      </c>
      <c r="G3614" s="85">
        <f>TII!I241/'FX inputs'!$K$7</f>
        <v>165.36294119601331</v>
      </c>
      <c r="H3614" s="85">
        <f>TII!J241/'FX inputs'!$K$7</f>
        <v>170.3238294318937</v>
      </c>
      <c r="I3614" s="35">
        <f t="shared" si="719"/>
        <v>5.036322309410779E-2</v>
      </c>
      <c r="L3614" s="35">
        <f t="shared" si="720"/>
        <v>1.3980965963302639E-4</v>
      </c>
    </row>
    <row r="3615" spans="2:12">
      <c r="B3615" s="1" t="s">
        <v>5267</v>
      </c>
      <c r="C3615" s="85">
        <f>TII!E9/'FX inputs'!K3</f>
        <v>446.25535137514413</v>
      </c>
      <c r="D3615" s="85">
        <f>TII!F9/'FX inputs'!L3</f>
        <v>333.89652181275625</v>
      </c>
      <c r="E3615" s="85">
        <f>TII!G9/'FX inputs'!M3</f>
        <v>338.99622753176141</v>
      </c>
      <c r="F3615" s="85">
        <f>TII!H9/'FX inputs'!N3</f>
        <v>320.44932146619391</v>
      </c>
      <c r="G3615" s="85">
        <f>TII!I9/'FX inputs'!O3</f>
        <v>330.49475474099626</v>
      </c>
      <c r="H3615" s="85">
        <f>TII!J9/'FX inputs'!P3</f>
        <v>318.75382241081724</v>
      </c>
      <c r="I3615" s="35">
        <f t="shared" si="719"/>
        <v>-6.5080123851529836E-2</v>
      </c>
      <c r="L3615" s="35">
        <f t="shared" si="720"/>
        <v>-4.8046766885978293E-4</v>
      </c>
    </row>
    <row r="3616" spans="2:12">
      <c r="B3616" s="1" t="s">
        <v>341</v>
      </c>
      <c r="C3616" s="85">
        <f>'Central America'!J10</f>
        <v>1347.1605527176475</v>
      </c>
      <c r="D3616" s="85">
        <f>'Central America'!K10</f>
        <v>1346.3100026413338</v>
      </c>
      <c r="E3616" s="85">
        <f>'Central America'!L10</f>
        <v>1429.9876705254492</v>
      </c>
      <c r="F3616" s="85">
        <f>'Central America'!M10</f>
        <v>1509.5955965331307</v>
      </c>
      <c r="G3616" s="85">
        <f>'Central America'!N10</f>
        <v>1533.5615838547624</v>
      </c>
      <c r="H3616" s="85">
        <f>'Central America'!O10</f>
        <v>1571.1492139762322</v>
      </c>
      <c r="I3616" s="35">
        <f t="shared" si="719"/>
        <v>3.123967900142044E-2</v>
      </c>
      <c r="L3616" s="35">
        <f t="shared" si="720"/>
        <v>8.440628971284423E-4</v>
      </c>
    </row>
    <row r="3617" spans="2:12">
      <c r="B3617" s="1" t="s">
        <v>819</v>
      </c>
      <c r="C3617" s="85">
        <f>'USA (Tracfone)'!O84</f>
        <v>1678.148148148148</v>
      </c>
      <c r="D3617" s="85">
        <f>'USA (Tracfone)'!P84</f>
        <v>2815.6769596199524</v>
      </c>
      <c r="E3617" s="85">
        <f>'USA (Tracfone)'!Q84</f>
        <v>3818</v>
      </c>
      <c r="F3617" s="85">
        <f>'USA (Tracfone)'!R84</f>
        <v>4799</v>
      </c>
      <c r="G3617" s="85">
        <f>'USA (Tracfone)'!S84</f>
        <v>6042</v>
      </c>
      <c r="H3617" s="85">
        <f>'USA (Tracfone)'!T84</f>
        <v>6850</v>
      </c>
      <c r="I3617" s="35">
        <f t="shared" si="719"/>
        <v>0.32486630428381447</v>
      </c>
      <c r="L3617" s="35">
        <f t="shared" si="720"/>
        <v>1.9489237683123412E-2</v>
      </c>
    </row>
    <row r="3618" spans="2:12" ht="15.75" thickBot="1">
      <c r="B3618" s="1" t="s">
        <v>344</v>
      </c>
      <c r="C3618" s="85">
        <f>Caribbean!J22</f>
        <v>2065.1846195677476</v>
      </c>
      <c r="D3618" s="85">
        <f>Caribbean!K22</f>
        <v>2254.689997358666</v>
      </c>
      <c r="E3618" s="85">
        <f>Caribbean!L22</f>
        <v>2326.0123294745508</v>
      </c>
      <c r="F3618" s="85">
        <f>Caribbean!M22</f>
        <v>2330.4044034668696</v>
      </c>
      <c r="G3618" s="85">
        <f>Caribbean!N22</f>
        <v>2352.4384161452376</v>
      </c>
      <c r="H3618" s="85">
        <f>Caribbean!O22</f>
        <v>2393.8507860237678</v>
      </c>
      <c r="I3618" s="35">
        <f t="shared" si="719"/>
        <v>2.9977265907346728E-2</v>
      </c>
      <c r="L3618" s="35">
        <f t="shared" si="720"/>
        <v>1.2385221425414224E-3</v>
      </c>
    </row>
    <row r="3619" spans="2:12" ht="15.75" thickBot="1">
      <c r="B3619" s="37" t="s">
        <v>68</v>
      </c>
      <c r="C3619" s="79">
        <f t="shared" ref="C3619:H3619" si="721">SUM(C3601:C3618)</f>
        <v>46037.877088485679</v>
      </c>
      <c r="D3619" s="79">
        <f t="shared" si="721"/>
        <v>50599.44900737502</v>
      </c>
      <c r="E3619" s="79">
        <f t="shared" si="721"/>
        <v>55423.533422017936</v>
      </c>
      <c r="F3619" s="79">
        <f t="shared" si="721"/>
        <v>59156.797225934875</v>
      </c>
      <c r="G3619" s="79">
        <f t="shared" si="721"/>
        <v>63343.338889004772</v>
      </c>
      <c r="H3619" s="79">
        <f t="shared" si="721"/>
        <v>64923.748988786436</v>
      </c>
      <c r="I3619" s="425">
        <f t="shared" si="719"/>
        <v>7.1168172805682772E-2</v>
      </c>
      <c r="J3619" s="37" t="s">
        <v>5268</v>
      </c>
      <c r="L3619" s="88">
        <f t="shared" si="720"/>
        <v>7.1168172805682772E-2</v>
      </c>
    </row>
    <row r="3620" spans="2:12">
      <c r="D3620" s="35">
        <f>D3619/C3619-1</f>
        <v>9.9083020490321694E-2</v>
      </c>
      <c r="E3620" s="35">
        <f>E3619/D3619-1</f>
        <v>9.5338674813233437E-2</v>
      </c>
      <c r="F3620" s="35">
        <f>F3619/E3619-1</f>
        <v>6.7358819862499697E-2</v>
      </c>
      <c r="G3620" s="35">
        <f>G3619/F3619-1</f>
        <v>7.0770255649243996E-2</v>
      </c>
      <c r="H3620" s="35">
        <f>H3619/G3619-1</f>
        <v>2.4949902033913673E-2</v>
      </c>
    </row>
    <row r="3622" spans="2:12">
      <c r="B3622" s="37" t="s">
        <v>4615</v>
      </c>
      <c r="C3622" s="37">
        <v>2009</v>
      </c>
      <c r="D3622" s="37">
        <f>C3622+1</f>
        <v>2010</v>
      </c>
      <c r="E3622" s="37">
        <f>D3622+1</f>
        <v>2011</v>
      </c>
      <c r="F3622" s="37">
        <f>E3622+1</f>
        <v>2012</v>
      </c>
      <c r="G3622" s="37">
        <f>F3622+1</f>
        <v>2013</v>
      </c>
      <c r="H3622" s="37">
        <f>G3622+1</f>
        <v>2014</v>
      </c>
    </row>
    <row r="3623" spans="2:12">
      <c r="B3623" s="1" t="s">
        <v>1822</v>
      </c>
      <c r="C3623" s="85">
        <f>Mexico!O7/'FX inputs'!$K$3</f>
        <v>6009.9259259259261</v>
      </c>
      <c r="D3623" s="85">
        <f>Mexico!P7/'FX inputs'!$K$3</f>
        <v>6258.666666666667</v>
      </c>
      <c r="E3623" s="85">
        <f>Mexico!Q7/'FX inputs'!$K$3</f>
        <v>6027.4814814814818</v>
      </c>
      <c r="F3623" s="85">
        <f>Mexico!R7/'FX inputs'!$K$3</f>
        <v>6277.5555555555557</v>
      </c>
      <c r="G3623" s="85">
        <f>Mexico!S7/'FX inputs'!$K$3</f>
        <v>6760.8148148148148</v>
      </c>
      <c r="H3623" s="85">
        <f>Mexico!T7/'FX inputs'!$K$3</f>
        <v>6543.7429218107</v>
      </c>
      <c r="I3623" s="35">
        <f t="shared" ref="I3623:I3641" si="722">(H3623/C3623)^(1/5)-1</f>
        <v>1.7165032886507392E-2</v>
      </c>
      <c r="L3623" s="35">
        <f t="shared" ref="L3623:L3641" si="723">(H3623-C3623)/(H$3641-C$3641)*$I$3641</f>
        <v>5.513770271735734E-3</v>
      </c>
    </row>
    <row r="3624" spans="2:12">
      <c r="B3624" s="1" t="s">
        <v>828</v>
      </c>
      <c r="C3624" s="85">
        <f>Telmex!E16/'FX inputs'!$K$3</f>
        <v>3735.6296296296296</v>
      </c>
      <c r="D3624" s="85">
        <f>Telmex!F16/'FX inputs'!$K$3</f>
        <v>3369.7037037037039</v>
      </c>
      <c r="E3624" s="85">
        <f>Telmex!G16/'FX inputs'!$K$3</f>
        <v>3334.962962962963</v>
      </c>
      <c r="F3624" s="85">
        <f>Telmex!H16/'FX inputs'!$K$3</f>
        <v>2748</v>
      </c>
      <c r="G3624" s="85">
        <f>Telmex!I16/'FX inputs'!$K$3</f>
        <v>2200</v>
      </c>
      <c r="H3624" s="85">
        <f>Telmex!J16/'FX inputs'!$K$3</f>
        <v>2197.6296296296296</v>
      </c>
      <c r="I3624" s="35">
        <f t="shared" si="722"/>
        <v>-0.10067195240574178</v>
      </c>
      <c r="L3624" s="35">
        <f t="shared" si="723"/>
        <v>-1.5885928592202475E-2</v>
      </c>
    </row>
    <row r="3625" spans="2:12">
      <c r="B3625" s="1" t="s">
        <v>5258</v>
      </c>
      <c r="C3625" s="85">
        <f>Brazil!O186/'FX inputs'!$K$4</f>
        <v>1520</v>
      </c>
      <c r="D3625" s="85">
        <f>Brazil!P186/'FX inputs'!$K$4</f>
        <v>1505</v>
      </c>
      <c r="E3625" s="85">
        <f>Brazil!Q186/'FX inputs'!$K$4</f>
        <v>1382.1999999999998</v>
      </c>
      <c r="F3625" s="85">
        <f>Brazil!R186/'FX inputs'!$K$4</f>
        <v>1083.25</v>
      </c>
      <c r="G3625" s="85">
        <f>Brazil!S186/'FX inputs'!$K$4</f>
        <v>1080.4499999999998</v>
      </c>
      <c r="H3625" s="85">
        <f>Brazil!T186/'FX inputs'!$K$4</f>
        <v>1536.75</v>
      </c>
      <c r="I3625" s="35">
        <f t="shared" si="722"/>
        <v>2.1942963415633177E-3</v>
      </c>
      <c r="L3625" s="35">
        <f t="shared" si="723"/>
        <v>1.730099505327643E-4</v>
      </c>
    </row>
    <row r="3626" spans="2:12">
      <c r="B3626" s="1" t="s">
        <v>829</v>
      </c>
      <c r="C3626" s="85">
        <f>(TII!E90+TII!E350)/'FX inputs'!$K$4</f>
        <v>2026</v>
      </c>
      <c r="D3626" s="85">
        <f>(TII!F90+TII!F350)/'FX inputs'!$K$4</f>
        <v>2414</v>
      </c>
      <c r="E3626" s="85">
        <f>(TII!G90+TII!G350)/'FX inputs'!$K$4</f>
        <v>2552</v>
      </c>
      <c r="F3626" s="85">
        <f>(TII!H90+TII!H350)/'FX inputs'!$K$4</f>
        <v>2760.5620670488161</v>
      </c>
      <c r="G3626" s="85">
        <f>(TII!I90+TII!I350)/'FX inputs'!$K$4</f>
        <v>3043.2144066861547</v>
      </c>
      <c r="H3626" s="85">
        <f>(TII!J90+TII!J350)/'FX inputs'!$K$4</f>
        <v>3283.7526554667547</v>
      </c>
      <c r="I3626" s="35">
        <f t="shared" si="722"/>
        <v>0.10140285827516604</v>
      </c>
      <c r="L3626" s="35">
        <f t="shared" si="723"/>
        <v>1.2991267146552606E-2</v>
      </c>
    </row>
    <row r="3627" spans="2:12">
      <c r="B3627" s="1" t="s">
        <v>5259</v>
      </c>
      <c r="C3627" s="85">
        <f>Argentina!O157/'FX inputs'!$K$6</f>
        <v>785.32798124095746</v>
      </c>
      <c r="D3627" s="85">
        <f>Argentina!P157/'FX inputs'!$K$6</f>
        <v>1026.5759005642369</v>
      </c>
      <c r="E3627" s="85">
        <f>Argentina!Q157/'FX inputs'!$K$6</f>
        <v>1373.024191139476</v>
      </c>
      <c r="F3627" s="85">
        <f>Argentina!R157/'FX inputs'!$K$6</f>
        <v>1463.0487578200407</v>
      </c>
      <c r="G3627" s="85">
        <f>Argentina!S157/'FX inputs'!$K$6</f>
        <v>1795.1523324512493</v>
      </c>
      <c r="H3627" s="85">
        <f>Argentina!T157/'FX inputs'!$K$6</f>
        <v>1513.4052561394265</v>
      </c>
      <c r="I3627" s="35">
        <f t="shared" si="722"/>
        <v>0.1401994659812098</v>
      </c>
      <c r="L3627" s="35">
        <f t="shared" si="723"/>
        <v>7.5202754217441152E-3</v>
      </c>
    </row>
    <row r="3628" spans="2:12">
      <c r="B3628" s="1" t="s">
        <v>5260</v>
      </c>
      <c r="C3628" s="85">
        <f>TII!E229/'FX inputs'!$K$6</f>
        <v>34.584450402144775</v>
      </c>
      <c r="D3628" s="85">
        <f>TII!F229/'FX inputs'!$K$6</f>
        <v>39.394487935656834</v>
      </c>
      <c r="E3628" s="85">
        <f>TII!G229/'FX inputs'!$K$6</f>
        <v>46.485495764075068</v>
      </c>
      <c r="F3628" s="85">
        <f>TII!H229/'FX inputs'!$K$6</f>
        <v>50.461228954423596</v>
      </c>
      <c r="G3628" s="85">
        <f>TII!I229/'FX inputs'!$K$6</f>
        <v>55.709196765683657</v>
      </c>
      <c r="H3628" s="85">
        <f>TII!J229/'FX inputs'!$K$6</f>
        <v>62.781842615935666</v>
      </c>
      <c r="I3628" s="35">
        <f t="shared" si="722"/>
        <v>0.12665418924231608</v>
      </c>
      <c r="L3628" s="35">
        <f t="shared" si="723"/>
        <v>2.9124951833199488E-4</v>
      </c>
    </row>
    <row r="3629" spans="2:12">
      <c r="B3629" s="1" t="s">
        <v>5261</v>
      </c>
      <c r="C3629" s="85">
        <f>Chile!O143/'FX inputs'!$K$8</f>
        <v>10.391382405745061</v>
      </c>
      <c r="D3629" s="85">
        <f>Chile!P143/'FX inputs'!$K$8</f>
        <v>15.386614003590665</v>
      </c>
      <c r="E3629" s="85">
        <f>Chile!Q143/'FX inputs'!$K$8</f>
        <v>16.971006278484772</v>
      </c>
      <c r="F3629" s="85">
        <f>Chile!R143/'FX inputs'!$K$8</f>
        <v>2.8555927581322686</v>
      </c>
      <c r="G3629" s="85">
        <f>Chile!S143/'FX inputs'!$K$8</f>
        <v>73.023291285834873</v>
      </c>
      <c r="H3629" s="85">
        <f>Chile!T143/'FX inputs'!$K$8</f>
        <v>65.231481165670615</v>
      </c>
      <c r="I3629" s="35">
        <f t="shared" si="722"/>
        <v>0.44396538547932995</v>
      </c>
      <c r="L3629" s="35">
        <f t="shared" si="723"/>
        <v>5.6644076260696291E-4</v>
      </c>
    </row>
    <row r="3630" spans="2:12">
      <c r="B3630" s="1" t="s">
        <v>5262</v>
      </c>
      <c r="C3630" s="4">
        <f>TII!E197/'FX inputs'!$K$8*1000</f>
        <v>35.547576301615798</v>
      </c>
      <c r="D3630" s="4">
        <f>TII!F197/'FX inputs'!$K$8*1000</f>
        <v>49.216617594254942</v>
      </c>
      <c r="E3630" s="4">
        <f>TII!G197/'FX inputs'!$K$8*1000</f>
        <v>61.423966791533203</v>
      </c>
      <c r="F3630" s="4">
        <f>TII!H197/'FX inputs'!$K$8*1000</f>
        <v>62.350277437396073</v>
      </c>
      <c r="G3630" s="4">
        <f>TII!I197/'FX inputs'!$K$8*1000</f>
        <v>69.689109214709688</v>
      </c>
      <c r="H3630" s="4">
        <f>TII!J197/'FX inputs'!$K$8*1000</f>
        <v>79.365772135478935</v>
      </c>
      <c r="I3630" s="35">
        <f t="shared" si="722"/>
        <v>0.17426103506938762</v>
      </c>
      <c r="L3630" s="35">
        <f t="shared" si="723"/>
        <v>4.5259605335233664E-4</v>
      </c>
    </row>
    <row r="3631" spans="2:12">
      <c r="B3631" s="1" t="s">
        <v>5263</v>
      </c>
      <c r="C3631" s="85">
        <f>(Argentina!O223+Argentina!O224)/'FX inputs'!$K$6</f>
        <v>30.973993663594214</v>
      </c>
      <c r="D3631" s="85">
        <f>(Argentina!P223+Argentina!P224)/'FX inputs'!$K$6</f>
        <v>52.63364985488478</v>
      </c>
      <c r="E3631" s="85">
        <f>(Argentina!Q223+Argentina!Q224)/'FX inputs'!$K$6</f>
        <v>69.473677973541939</v>
      </c>
      <c r="F3631" s="85">
        <f>(Argentina!R223+Argentina!R224)/'FX inputs'!$K$6</f>
        <v>81.971578057788847</v>
      </c>
      <c r="G3631" s="85">
        <f>(Argentina!S223+Argentina!S224)/'FX inputs'!$K$6</f>
        <v>105.96295803809551</v>
      </c>
      <c r="H3631" s="85">
        <f>(Argentina!T223+Argentina!T224)/'FX inputs'!$K$6</f>
        <v>169.8888679100869</v>
      </c>
      <c r="I3631" s="35">
        <f t="shared" si="722"/>
        <v>0.40550871692761969</v>
      </c>
      <c r="L3631" s="35">
        <f t="shared" si="723"/>
        <v>1.4348451057702009E-3</v>
      </c>
    </row>
    <row r="3632" spans="2:12">
      <c r="B3632" s="1" t="s">
        <v>5264</v>
      </c>
      <c r="C3632" s="85">
        <f>Colombia!O152/'FX inputs'!$K$5*1000</f>
        <v>1311.0923369301738</v>
      </c>
      <c r="D3632" s="85">
        <f>Colombia!P152/'FX inputs'!$K$5*1000</f>
        <v>1485.0240716117044</v>
      </c>
      <c r="E3632" s="85">
        <f>Colombia!Q152/'FX inputs'!$K$5*1000</f>
        <v>1756.4737281413268</v>
      </c>
      <c r="F3632" s="85">
        <f>Colombia!R152/'FX inputs'!$K$5*1000</f>
        <v>1924.1113568403077</v>
      </c>
      <c r="G3632" s="85">
        <f>Colombia!S152/'FX inputs'!$K$5*1000</f>
        <v>2197.7078776360404</v>
      </c>
      <c r="H3632" s="85">
        <f>Colombia!T152/'FX inputs'!$K$5*1000</f>
        <v>2162.4569125564694</v>
      </c>
      <c r="I3632" s="35">
        <f t="shared" si="722"/>
        <v>0.10525588689385534</v>
      </c>
      <c r="L3632" s="35">
        <f t="shared" si="723"/>
        <v>8.7937040665345221E-3</v>
      </c>
    </row>
    <row r="3633" spans="2:12">
      <c r="B3633" s="1" t="s">
        <v>3370</v>
      </c>
      <c r="C3633" s="4">
        <f>TII!E165/'FX inputs'!$K$5*1000</f>
        <v>118.67162099396192</v>
      </c>
      <c r="D3633" s="4">
        <f>TII!F165/'FX inputs'!$K$5*1000</f>
        <v>156.87095857872734</v>
      </c>
      <c r="E3633" s="4">
        <f>TII!G165/'FX inputs'!$K$5*1000</f>
        <v>186.39668523535695</v>
      </c>
      <c r="F3633" s="4">
        <f>TII!H165/'FX inputs'!$K$5*1000</f>
        <v>206.47821565115095</v>
      </c>
      <c r="G3633" s="4">
        <f>TII!I165/'FX inputs'!$K$5*1000</f>
        <v>242.77636758753641</v>
      </c>
      <c r="H3633" s="4">
        <f>TII!J165/'FX inputs'!$K$5*1000</f>
        <v>270.16830223949256</v>
      </c>
      <c r="I3633" s="35">
        <f t="shared" si="722"/>
        <v>0.17884716608976414</v>
      </c>
      <c r="L3633" s="35">
        <f t="shared" si="723"/>
        <v>1.5648019897413262E-3</v>
      </c>
    </row>
    <row r="3634" spans="2:12">
      <c r="B3634" s="1" t="s">
        <v>5265</v>
      </c>
      <c r="C3634" s="85">
        <f>Ecuador!O138</f>
        <v>556</v>
      </c>
      <c r="D3634" s="85">
        <f>Ecuador!P138</f>
        <v>658</v>
      </c>
      <c r="E3634" s="85">
        <f>Ecuador!Q138</f>
        <v>678</v>
      </c>
      <c r="F3634" s="85">
        <f>Ecuador!R138</f>
        <v>731.00000000000011</v>
      </c>
      <c r="G3634" s="85">
        <f>Ecuador!S138</f>
        <v>756</v>
      </c>
      <c r="H3634" s="85">
        <f>Ecuador!T138</f>
        <v>782</v>
      </c>
      <c r="I3634" s="35">
        <f t="shared" si="722"/>
        <v>7.0597912633731941E-2</v>
      </c>
      <c r="L3634" s="35">
        <f t="shared" si="723"/>
        <v>2.3343432131584909E-3</v>
      </c>
    </row>
    <row r="3635" spans="2:12">
      <c r="B3635" s="1" t="s">
        <v>5266</v>
      </c>
      <c r="C3635" s="85">
        <f>Peru!O144/'FX inputs'!$K$7</f>
        <v>294.35215946843857</v>
      </c>
      <c r="D3635" s="85">
        <f>Peru!P144/'FX inputs'!$K$7</f>
        <v>428.50166112956811</v>
      </c>
      <c r="E3635" s="85">
        <f>Peru!Q144/'FX inputs'!$K$7</f>
        <v>520.52578073089705</v>
      </c>
      <c r="F3635" s="85">
        <f>Peru!R144/'FX inputs'!$K$7</f>
        <v>601.89136722724254</v>
      </c>
      <c r="G3635" s="85">
        <f>Peru!S144/'FX inputs'!$K$7</f>
        <v>680.77963489118918</v>
      </c>
      <c r="H3635" s="85">
        <f>Peru!T144/'FX inputs'!$K$7</f>
        <v>692.1342190430986</v>
      </c>
      <c r="I3635" s="35">
        <f t="shared" si="722"/>
        <v>0.18649146640287473</v>
      </c>
      <c r="L3635" s="35">
        <f t="shared" si="723"/>
        <v>4.1086719074527175E-3</v>
      </c>
    </row>
    <row r="3636" spans="2:12">
      <c r="B3636" s="1" t="s">
        <v>3527</v>
      </c>
      <c r="C3636" s="85">
        <f>TII!E244/'FX inputs'!$K$7</f>
        <v>20.598006644518275</v>
      </c>
      <c r="D3636" s="85">
        <f>TII!F244/'FX inputs'!$K$7</f>
        <v>27.97674418604651</v>
      </c>
      <c r="E3636" s="85">
        <f>TII!G244/'FX inputs'!$K$7</f>
        <v>34.2914950166113</v>
      </c>
      <c r="F3636" s="85">
        <f>TII!H244/'FX inputs'!$K$7</f>
        <v>36.925705315614621</v>
      </c>
      <c r="G3636" s="85">
        <f>TII!I244/'FX inputs'!$K$7</f>
        <v>39.687105887043188</v>
      </c>
      <c r="H3636" s="85">
        <f>TII!J244/'FX inputs'!$K$7</f>
        <v>40.877719063654482</v>
      </c>
      <c r="I3636" s="35">
        <f t="shared" si="722"/>
        <v>0.14691779778136449</v>
      </c>
      <c r="L3636" s="35">
        <f t="shared" si="723"/>
        <v>2.0946818163901138E-4</v>
      </c>
    </row>
    <row r="3637" spans="2:12">
      <c r="B3637" s="1" t="s">
        <v>5267</v>
      </c>
      <c r="C3637" s="85">
        <f>TII!E19/'FX inputs'!K3</f>
        <v>58.042790102203696</v>
      </c>
      <c r="D3637" s="85">
        <f>TII!F19/'FX inputs'!L3</f>
        <v>31.020493522555416</v>
      </c>
      <c r="E3637" s="85">
        <f>TII!G19/'FX inputs'!M3</f>
        <v>62.988558390655136</v>
      </c>
      <c r="F3637" s="85">
        <f>TII!H19/'FX inputs'!N3</f>
        <v>59.542375864722636</v>
      </c>
      <c r="G3637" s="85">
        <f>TII!I19/'FX inputs'!O3</f>
        <v>61.408908023491371</v>
      </c>
      <c r="H3637" s="85">
        <f>TII!J19/'FX inputs'!P3</f>
        <v>59.227336838983362</v>
      </c>
      <c r="I3637" s="35">
        <f t="shared" si="722"/>
        <v>4.048715456574481E-3</v>
      </c>
      <c r="L3637" s="35">
        <f t="shared" si="723"/>
        <v>1.2235126706507303E-5</v>
      </c>
    </row>
    <row r="3638" spans="2:12">
      <c r="B3638" s="1" t="s">
        <v>341</v>
      </c>
      <c r="C3638" s="85">
        <f>'Central America'!J24</f>
        <v>576.39349557805747</v>
      </c>
      <c r="D3638" s="85">
        <f>'Central America'!K24</f>
        <v>507.39432359197406</v>
      </c>
      <c r="E3638" s="85">
        <f>'Central America'!L24</f>
        <v>524.00959880514858</v>
      </c>
      <c r="F3638" s="85">
        <f>'Central America'!M24</f>
        <v>540.25112237731025</v>
      </c>
      <c r="G3638" s="85">
        <f>'Central America'!N24</f>
        <v>630.41449866287144</v>
      </c>
      <c r="H3638" s="85">
        <f>'Central America'!O24</f>
        <v>635.09468369273213</v>
      </c>
      <c r="I3638" s="35">
        <f t="shared" si="722"/>
        <v>1.9586041538384169E-2</v>
      </c>
      <c r="L3638" s="35">
        <f t="shared" si="723"/>
        <v>6.0632177026473746E-4</v>
      </c>
    </row>
    <row r="3639" spans="2:12">
      <c r="B3639" s="1" t="s">
        <v>819</v>
      </c>
      <c r="C3639" s="85">
        <f>'USA (Tracfone)'!O108</f>
        <v>230</v>
      </c>
      <c r="D3639" s="85">
        <f>'USA (Tracfone)'!P108</f>
        <v>261</v>
      </c>
      <c r="E3639" s="85">
        <f>'USA (Tracfone)'!Q108</f>
        <v>334</v>
      </c>
      <c r="F3639" s="85">
        <f>'USA (Tracfone)'!R108</f>
        <v>508</v>
      </c>
      <c r="G3639" s="85">
        <f>'USA (Tracfone)'!S108</f>
        <v>548</v>
      </c>
      <c r="H3639" s="85">
        <f>'USA (Tracfone)'!T108</f>
        <v>655</v>
      </c>
      <c r="I3639" s="35">
        <f t="shared" si="722"/>
        <v>0.23282857702803339</v>
      </c>
      <c r="L3639" s="35">
        <f t="shared" si="723"/>
        <v>4.3898047150104369E-3</v>
      </c>
    </row>
    <row r="3640" spans="2:12" ht="15.75" thickBot="1">
      <c r="B3640" s="1" t="s">
        <v>344</v>
      </c>
      <c r="C3640" s="85">
        <f>Caribbean!J39</f>
        <v>678.36274958085869</v>
      </c>
      <c r="D3640" s="85">
        <f>Caribbean!K39</f>
        <v>608.57756165706269</v>
      </c>
      <c r="E3640" s="85">
        <f>Caribbean!L39</f>
        <v>639.99040119485142</v>
      </c>
      <c r="F3640" s="85">
        <f>Caribbean!M39</f>
        <v>525.74887762268975</v>
      </c>
      <c r="G3640" s="85">
        <f>Caribbean!N39</f>
        <v>660.58550133712856</v>
      </c>
      <c r="H3640" s="85">
        <f>Caribbean!O39</f>
        <v>730.90531630726787</v>
      </c>
      <c r="I3640" s="35">
        <f t="shared" si="722"/>
        <v>1.5032214356387019E-2</v>
      </c>
      <c r="L3640" s="35">
        <f t="shared" si="723"/>
        <v>5.4270966389256825E-4</v>
      </c>
    </row>
    <row r="3641" spans="2:12" ht="15.75" thickBot="1">
      <c r="B3641" s="37" t="s">
        <v>68</v>
      </c>
      <c r="C3641" s="79">
        <f t="shared" ref="C3641:H3641" si="724">SUM(C3623:C3640)</f>
        <v>18031.894098867826</v>
      </c>
      <c r="D3641" s="79">
        <f t="shared" si="724"/>
        <v>18894.943454600631</v>
      </c>
      <c r="E3641" s="79">
        <f t="shared" si="724"/>
        <v>19600.699029906405</v>
      </c>
      <c r="F3641" s="79">
        <f t="shared" si="724"/>
        <v>19664.00407853119</v>
      </c>
      <c r="G3641" s="79">
        <f t="shared" si="724"/>
        <v>21001.376003281843</v>
      </c>
      <c r="H3641" s="79">
        <f t="shared" si="724"/>
        <v>21480.412916615383</v>
      </c>
      <c r="I3641" s="425">
        <f t="shared" si="722"/>
        <v>3.5619586272824577E-2</v>
      </c>
      <c r="J3641" s="37" t="s">
        <v>5269</v>
      </c>
      <c r="L3641" s="88">
        <f t="shared" si="723"/>
        <v>3.5619586272824577E-2</v>
      </c>
    </row>
    <row r="3642" spans="2:12">
      <c r="D3642" s="35">
        <f>D3641/C3641-1</f>
        <v>4.7862379348545092E-2</v>
      </c>
      <c r="E3642" s="35">
        <f>E3641/D3641-1</f>
        <v>3.7351557944669711E-2</v>
      </c>
      <c r="F3642" s="35">
        <f>F3641/E3641-1</f>
        <v>3.2297342318350353E-3</v>
      </c>
      <c r="G3642" s="35">
        <f>G3641/F3641-1</f>
        <v>6.8011170024663059E-2</v>
      </c>
      <c r="H3642" s="35">
        <f>H3641/G3641-1</f>
        <v>2.2809786999608228E-2</v>
      </c>
    </row>
    <row r="3643" spans="2:12">
      <c r="D3643" s="85"/>
      <c r="E3643" s="85"/>
      <c r="F3643" s="85"/>
      <c r="G3643" s="85"/>
      <c r="H3643" s="85"/>
    </row>
    <row r="3644" spans="2:12">
      <c r="B3644" s="37" t="s">
        <v>4615</v>
      </c>
      <c r="C3644" s="37">
        <v>2009</v>
      </c>
      <c r="D3644" s="37">
        <f>C3644+1</f>
        <v>2010</v>
      </c>
      <c r="E3644" s="37">
        <f>D3644+1</f>
        <v>2011</v>
      </c>
      <c r="F3644" s="37">
        <f>E3644+1</f>
        <v>2012</v>
      </c>
      <c r="G3644" s="37">
        <f>F3644+1</f>
        <v>2013</v>
      </c>
      <c r="H3644" s="37">
        <f>G3644+1</f>
        <v>2014</v>
      </c>
    </row>
    <row r="3645" spans="2:12">
      <c r="B3645" s="1" t="s">
        <v>1822</v>
      </c>
      <c r="C3645" s="85">
        <f>Mexico!O11/'FX inputs'!$N$3</f>
        <v>627.20364741641333</v>
      </c>
      <c r="D3645" s="85">
        <f>Mexico!P11/'FX inputs'!$N$3</f>
        <v>621.50455927051667</v>
      </c>
      <c r="E3645" s="85">
        <f>Mexico!Q11/'FX inputs'!$N$3</f>
        <v>644.90881458966567</v>
      </c>
      <c r="F3645" s="85">
        <f>Mexico!R11/'FX inputs'!$N$3</f>
        <v>677.154255319149</v>
      </c>
      <c r="G3645" s="85">
        <f>Mexico!S11/'FX inputs'!$N$3</f>
        <v>948.01595744680844</v>
      </c>
      <c r="H3645" s="85">
        <f>Mexico!T11/'FX inputs'!$N$3</f>
        <v>1042.8175531914894</v>
      </c>
    </row>
    <row r="3646" spans="2:12">
      <c r="B3646" s="1" t="s">
        <v>828</v>
      </c>
      <c r="C3646" s="85">
        <f>Telmex!E234/'FX inputs'!$N$3</f>
        <v>735.258358662614</v>
      </c>
      <c r="D3646" s="85">
        <f>Telmex!F234/'FX inputs'!$N$3</f>
        <v>718.84498480243155</v>
      </c>
      <c r="E3646" s="85">
        <f>Telmex!G234/'FX inputs'!$N$3</f>
        <v>1323.0243161094224</v>
      </c>
      <c r="F3646" s="85">
        <f>Telmex!H234/'FX inputs'!$N$3</f>
        <v>1323.0243161094224</v>
      </c>
      <c r="G3646" s="85">
        <f>Telmex!I234/'FX inputs'!$N$3</f>
        <v>1323.0243161094224</v>
      </c>
      <c r="H3646" s="85">
        <f>Telmex!J234/'FX inputs'!$N$3</f>
        <v>1455.3267477203649</v>
      </c>
    </row>
    <row r="3647" spans="2:12">
      <c r="B3647" s="1" t="s">
        <v>5258</v>
      </c>
      <c r="C3647" s="85">
        <f>Brazil!O194/'FX inputs'!$N$4</f>
        <v>1103.2791909285936</v>
      </c>
      <c r="D3647" s="85">
        <f>Brazil!P194/'FX inputs'!$N$4</f>
        <v>1103.2791909285936</v>
      </c>
      <c r="E3647" s="85">
        <f>Brazil!Q194/'FX inputs'!$N$4</f>
        <v>992.95127183573425</v>
      </c>
      <c r="F3647" s="85">
        <f>Brazil!R194/'FX inputs'!$N$4</f>
        <v>1787.3122893043217</v>
      </c>
      <c r="G3647" s="85">
        <f>Brazil!S194/'FX inputs'!$N$4</f>
        <v>1608.5810603738894</v>
      </c>
      <c r="H3647" s="85">
        <f>Brazil!T194/'FX inputs'!$N$4</f>
        <v>1769.4391664112786</v>
      </c>
    </row>
    <row r="3648" spans="2:12">
      <c r="B3648" s="1" t="s">
        <v>829</v>
      </c>
      <c r="C3648" s="85">
        <f>TII!E256/'FX inputs'!$N$3</f>
        <v>1201.9756838905776</v>
      </c>
      <c r="D3648" s="85">
        <f>TII!F256/'FX inputs'!$N$3</f>
        <v>1802.9635258358662</v>
      </c>
      <c r="E3648" s="85">
        <f>TII!G256/'FX inputs'!$N$3</f>
        <v>3028.9787234042551</v>
      </c>
      <c r="F3648" s="85">
        <f>TII!H256/'FX inputs'!$N$3</f>
        <v>3208.1442989634479</v>
      </c>
      <c r="G3648" s="85">
        <f>TII!I256/'FX inputs'!$N$3</f>
        <v>3208.1442989634479</v>
      </c>
      <c r="H3648" s="85">
        <f>TII!J256/'FX inputs'!$N$3</f>
        <v>3208.1442989634479</v>
      </c>
    </row>
    <row r="3649" spans="2:9">
      <c r="B3649" s="1" t="s">
        <v>5259</v>
      </c>
      <c r="C3649" s="85">
        <f>Argentina!O165/'FX inputs'!$N$6</f>
        <v>221.4392059553349</v>
      </c>
      <c r="D3649" s="85">
        <f>Argentina!P165/'FX inputs'!$N$6</f>
        <v>243.58312655086837</v>
      </c>
      <c r="E3649" s="85">
        <f>Argentina!Q165/'FX inputs'!$N$6</f>
        <v>292.29975186104207</v>
      </c>
      <c r="F3649" s="85">
        <f>Argentina!R165/'FX inputs'!$N$6</f>
        <v>315.68373200992545</v>
      </c>
      <c r="G3649" s="85">
        <f>Argentina!S165/'FX inputs'!$N$6</f>
        <v>347.25210521091799</v>
      </c>
      <c r="H3649" s="85">
        <f>Argentina!T165/'FX inputs'!$N$6</f>
        <v>381.9773157320098</v>
      </c>
    </row>
    <row r="3650" spans="2:9">
      <c r="B3650" s="1" t="s">
        <v>5260</v>
      </c>
      <c r="C3650" s="85">
        <v>0</v>
      </c>
      <c r="D3650" s="85">
        <v>0</v>
      </c>
      <c r="E3650" s="85">
        <v>0</v>
      </c>
      <c r="F3650" s="85">
        <v>0</v>
      </c>
      <c r="G3650" s="85">
        <v>0</v>
      </c>
      <c r="H3650" s="85">
        <v>0</v>
      </c>
    </row>
    <row r="3651" spans="2:9">
      <c r="B3651" s="1" t="s">
        <v>5261</v>
      </c>
      <c r="C3651" s="85">
        <f>Chile!O152/'FX inputs'!$N$8</f>
        <v>71.772839506172858</v>
      </c>
      <c r="D3651" s="85">
        <f>Chile!P152/'FX inputs'!$N$8</f>
        <v>80.385580246913591</v>
      </c>
      <c r="E3651" s="85">
        <f>Chile!Q152/'FX inputs'!$N$8</f>
        <v>96.462696296296315</v>
      </c>
      <c r="F3651" s="85">
        <f>Chile!R152/'FX inputs'!$N$8</f>
        <v>106.10896592592596</v>
      </c>
      <c r="G3651" s="85">
        <f>Chile!S152/'FX inputs'!$N$8</f>
        <v>114.59768320000003</v>
      </c>
      <c r="H3651" s="85">
        <f>Chile!T152/'FX inputs'!$N$8</f>
        <v>123.76549785600004</v>
      </c>
    </row>
    <row r="3652" spans="2:9">
      <c r="B3652" s="1" t="s">
        <v>5262</v>
      </c>
      <c r="C3652" s="4">
        <v>0</v>
      </c>
      <c r="D3652" s="4">
        <v>0</v>
      </c>
      <c r="E3652" s="4">
        <v>0</v>
      </c>
      <c r="F3652" s="4">
        <v>0</v>
      </c>
      <c r="G3652" s="4">
        <v>0</v>
      </c>
      <c r="H3652" s="4">
        <v>0</v>
      </c>
    </row>
    <row r="3653" spans="2:9">
      <c r="B3653" s="1" t="s">
        <v>5263</v>
      </c>
      <c r="C3653" s="85">
        <f>('Paraguay, Uruguay'!O11+'Paraguay, Uruguay'!O186)/'FX inputs'!$N$3</f>
        <v>45.733725501393913</v>
      </c>
      <c r="D3653" s="85">
        <f>('Paraguay, Uruguay'!P11+'Paraguay, Uruguay'!P186)/'FX inputs'!$N$3</f>
        <v>33.105007798421184</v>
      </c>
      <c r="E3653" s="85">
        <f>('Paraguay, Uruguay'!Q11+'Paraguay, Uruguay'!Q186)/'FX inputs'!$N$3</f>
        <v>26.951582814691061</v>
      </c>
      <c r="F3653" s="85">
        <f>('Paraguay, Uruguay'!R11+'Paraguay, Uruguay'!R186)/'FX inputs'!$N$3</f>
        <v>29.964780332986155</v>
      </c>
      <c r="G3653" s="85">
        <f>('Paraguay, Uruguay'!S11+'Paraguay, Uruguay'!S186)/'FX inputs'!$N$3</f>
        <v>31.15067731274706</v>
      </c>
      <c r="H3653" s="85">
        <f>('Paraguay, Uruguay'!T11+'Paraguay, Uruguay'!T186)/'FX inputs'!$N$3</f>
        <v>34.369305200333336</v>
      </c>
    </row>
    <row r="3654" spans="2:9">
      <c r="B3654" s="1" t="s">
        <v>5264</v>
      </c>
      <c r="C3654" s="85">
        <f>Colombia!O160/'FX inputs'!$N$5*1000</f>
        <v>393.77629382303843</v>
      </c>
      <c r="D3654" s="85">
        <f>Colombia!P160/'FX inputs'!$N$5*1000</f>
        <v>590.66444073455762</v>
      </c>
      <c r="E3654" s="85">
        <f>Colombia!Q160/'FX inputs'!$N$5*1000</f>
        <v>885.99666110183637</v>
      </c>
      <c r="F3654" s="85">
        <f>Colombia!R160/'FX inputs'!$N$5*1000</f>
        <v>708.79732888146918</v>
      </c>
      <c r="G3654" s="85">
        <f>Colombia!S160/'FX inputs'!$N$5*1000</f>
        <v>637.91759599332227</v>
      </c>
      <c r="H3654" s="85">
        <f>Colombia!T160/'FX inputs'!$N$5*1000</f>
        <v>606.02171619365618</v>
      </c>
    </row>
    <row r="3655" spans="2:9">
      <c r="B3655" s="1" t="s">
        <v>3370</v>
      </c>
      <c r="C3655" s="4">
        <v>0</v>
      </c>
      <c r="D3655" s="4">
        <v>0</v>
      </c>
      <c r="E3655" s="4">
        <v>0</v>
      </c>
      <c r="F3655" s="4">
        <v>0</v>
      </c>
      <c r="G3655" s="4">
        <v>0</v>
      </c>
      <c r="H3655" s="4">
        <v>0</v>
      </c>
    </row>
    <row r="3656" spans="2:9">
      <c r="B3656" s="1" t="s">
        <v>5265</v>
      </c>
      <c r="C3656" s="85">
        <f>Ecuador!O146</f>
        <v>130.41781450872358</v>
      </c>
      <c r="D3656" s="85">
        <f>Ecuador!P146</f>
        <v>148.6763085399449</v>
      </c>
      <c r="E3656" s="85">
        <f>Ecuador!Q146</f>
        <v>193.27920110192838</v>
      </c>
      <c r="F3656" s="85">
        <f>Ecuador!R146</f>
        <v>183.61524104683195</v>
      </c>
      <c r="G3656" s="85">
        <f>Ecuador!S146</f>
        <v>174.43447899449035</v>
      </c>
      <c r="H3656" s="85">
        <f>Ecuador!T146</f>
        <v>188.38923731404958</v>
      </c>
    </row>
    <row r="3657" spans="2:9">
      <c r="B3657" s="1" t="s">
        <v>5266</v>
      </c>
      <c r="C3657" s="85">
        <f>Peru!O152/'FX inputs'!$N$7</f>
        <v>155.37190082644622</v>
      </c>
      <c r="D3657" s="85">
        <f>Peru!P152/'FX inputs'!$N$7</f>
        <v>186.44628099173548</v>
      </c>
      <c r="E3657" s="85">
        <f>Peru!Q152/'FX inputs'!$N$7</f>
        <v>223.73553719008257</v>
      </c>
      <c r="F3657" s="85">
        <f>Peru!R152/'FX inputs'!$N$7</f>
        <v>223.73553719008257</v>
      </c>
      <c r="G3657" s="85">
        <f>Peru!S152/'FX inputs'!$N$7</f>
        <v>241.6343801652892</v>
      </c>
      <c r="H3657" s="85">
        <f>Peru!T152/'FX inputs'!$N$7</f>
        <v>265.79781818181817</v>
      </c>
    </row>
    <row r="3658" spans="2:9">
      <c r="B3658" s="1" t="s">
        <v>3527</v>
      </c>
      <c r="C3658" s="85">
        <v>0</v>
      </c>
      <c r="D3658" s="85">
        <v>0</v>
      </c>
      <c r="E3658" s="85">
        <v>0</v>
      </c>
      <c r="F3658" s="85">
        <v>0</v>
      </c>
      <c r="G3658" s="85">
        <v>0</v>
      </c>
      <c r="H3658" s="85">
        <v>0</v>
      </c>
    </row>
    <row r="3659" spans="2:9">
      <c r="B3659" s="1" t="s">
        <v>5267</v>
      </c>
      <c r="C3659" s="85">
        <v>0</v>
      </c>
      <c r="D3659" s="85">
        <v>0</v>
      </c>
      <c r="E3659" s="85">
        <v>0</v>
      </c>
      <c r="F3659" s="85">
        <v>0</v>
      </c>
      <c r="G3659" s="85">
        <v>0</v>
      </c>
      <c r="H3659" s="85">
        <v>0</v>
      </c>
    </row>
    <row r="3660" spans="2:9">
      <c r="B3660" s="1" t="s">
        <v>341</v>
      </c>
      <c r="C3660" s="85">
        <f>'Central America'!J32/'FX inputs'!$N$3</f>
        <v>531.99088145896656</v>
      </c>
      <c r="D3660" s="85">
        <f>'Central America'!K32/'FX inputs'!$N$3</f>
        <v>519.60486322188444</v>
      </c>
      <c r="E3660" s="85">
        <f>'Central America'!L32/'FX inputs'!$N$3</f>
        <v>737.84194528875378</v>
      </c>
      <c r="F3660" s="85">
        <f>'Central America'!M32/'FX inputs'!$N$3</f>
        <v>603.83823861325232</v>
      </c>
      <c r="G3660" s="85">
        <f>'Central America'!N32/'FX inputs'!$N$3</f>
        <v>520.43206941454173</v>
      </c>
      <c r="H3660" s="85">
        <f>'Central America'!O32/'FX inputs'!$N$3</f>
        <v>552.82723672621148</v>
      </c>
    </row>
    <row r="3661" spans="2:9">
      <c r="B3661" s="1" t="s">
        <v>819</v>
      </c>
      <c r="C3661" s="85">
        <f>'USA (Tracfone)'!O116</f>
        <v>20.648888888888887</v>
      </c>
      <c r="D3661" s="85">
        <f>'USA (Tracfone)'!P116</f>
        <v>20.855377777777775</v>
      </c>
      <c r="E3661" s="85">
        <f>'USA (Tracfone)'!Q116</f>
        <v>21.063931555555552</v>
      </c>
      <c r="F3661" s="85">
        <f>'USA (Tracfone)'!R116</f>
        <v>21.063931555555552</v>
      </c>
      <c r="G3661" s="85">
        <f>'USA (Tracfone)'!S116</f>
        <v>21.063931555555552</v>
      </c>
      <c r="H3661" s="85">
        <f>'USA (Tracfone)'!T116</f>
        <v>21.063931555555552</v>
      </c>
    </row>
    <row r="3662" spans="2:9" ht="15.75" thickBot="1">
      <c r="B3662" s="1" t="s">
        <v>344</v>
      </c>
      <c r="C3662" s="85">
        <f>Caribbean!J48/'FX inputs'!$N$3</f>
        <v>518.693009118541</v>
      </c>
      <c r="D3662" s="85">
        <f>Caribbean!K48/'FX inputs'!$N$3</f>
        <v>443.84498480243161</v>
      </c>
      <c r="E3662" s="85">
        <f>Caribbean!L48/'FX inputs'!$N$3</f>
        <v>447.18844984802433</v>
      </c>
      <c r="F3662" s="85">
        <f ca="1">Caribbean!M48/'FX inputs'!$N$3</f>
        <v>256.34448438135564</v>
      </c>
      <c r="G3662" s="85">
        <f ca="1">Caribbean!N48/'FX inputs'!$N$3</f>
        <v>250.90293015968507</v>
      </c>
      <c r="H3662" s="85">
        <f ca="1">Caribbean!O48/'FX inputs'!$N$3</f>
        <v>264.7242438374156</v>
      </c>
    </row>
    <row r="3663" spans="2:9" ht="15.75" thickBot="1">
      <c r="B3663" s="37" t="s">
        <v>68</v>
      </c>
      <c r="C3663" s="79">
        <f t="shared" ref="C3663:H3663" si="725">SUM(C3645:C3662)</f>
        <v>5757.5614404857042</v>
      </c>
      <c r="D3663" s="79">
        <f t="shared" si="725"/>
        <v>6513.7582315019436</v>
      </c>
      <c r="E3663" s="79">
        <f t="shared" si="725"/>
        <v>8914.6828829972874</v>
      </c>
      <c r="F3663" s="79">
        <f t="shared" ca="1" si="725"/>
        <v>9444.7873996337275</v>
      </c>
      <c r="G3663" s="79">
        <f t="shared" ca="1" si="725"/>
        <v>9427.1514849001178</v>
      </c>
      <c r="H3663" s="79">
        <f t="shared" ca="1" si="725"/>
        <v>9914.6640688836324</v>
      </c>
      <c r="I3663" s="350">
        <f ca="1">SUM(E3663:H3663)</f>
        <v>37701.285836414769</v>
      </c>
    </row>
    <row r="3664" spans="2:9">
      <c r="B3664" s="1" t="s">
        <v>381</v>
      </c>
      <c r="C3664" s="35">
        <f t="shared" ref="C3664:H3664" si="726">C3663/C3619</f>
        <v>0.1250614017110207</v>
      </c>
      <c r="D3664" s="35">
        <f t="shared" si="726"/>
        <v>0.12873180161611136</v>
      </c>
      <c r="E3664" s="35">
        <f t="shared" si="726"/>
        <v>0.16084652732472265</v>
      </c>
      <c r="F3664" s="35">
        <f t="shared" ca="1" si="726"/>
        <v>0.15965684152172199</v>
      </c>
      <c r="G3664" s="35">
        <f t="shared" ca="1" si="726"/>
        <v>0.14882624835137159</v>
      </c>
      <c r="H3664" s="35">
        <f t="shared" ca="1" si="726"/>
        <v>0.15271243918147862</v>
      </c>
    </row>
    <row r="3665" spans="2:9" ht="15.75" thickBot="1">
      <c r="C3665" s="34"/>
      <c r="D3665" s="34"/>
      <c r="E3665" s="34"/>
    </row>
    <row r="3666" spans="2:9" ht="15.75" thickBot="1">
      <c r="B3666" s="1" t="s">
        <v>5270</v>
      </c>
      <c r="E3666" s="67">
        <v>8200</v>
      </c>
      <c r="F3666" s="67">
        <v>8750</v>
      </c>
      <c r="G3666" s="67">
        <v>7900</v>
      </c>
      <c r="H3666" s="67">
        <v>7600</v>
      </c>
      <c r="I3666" s="350">
        <f>SUM(E3666:H3666)</f>
        <v>32450</v>
      </c>
    </row>
    <row r="3667" spans="2:9">
      <c r="B3667" s="1" t="s">
        <v>5271</v>
      </c>
      <c r="D3667" s="85">
        <f>C3641*1.08</f>
        <v>19474.445626777255</v>
      </c>
      <c r="E3667" s="85">
        <f>D3667*1.08</f>
        <v>21032.401276919438</v>
      </c>
      <c r="F3667" s="85">
        <f>E3667*1.08</f>
        <v>22714.993379072996</v>
      </c>
      <c r="G3667" s="85">
        <f>F3667*1.08</f>
        <v>24532.192849398838</v>
      </c>
      <c r="H3667" s="85">
        <f>G3667*1.08</f>
        <v>26494.768277350748</v>
      </c>
    </row>
    <row r="3668" spans="2:9">
      <c r="B3668" s="1" t="s">
        <v>5272</v>
      </c>
      <c r="E3668" s="85">
        <f>E3667-E3666</f>
        <v>12832.401276919438</v>
      </c>
      <c r="F3668" s="85">
        <f>F3667-F3666</f>
        <v>13964.993379072996</v>
      </c>
      <c r="G3668" s="85">
        <f>G3667-G3666</f>
        <v>16632.192849398838</v>
      </c>
      <c r="H3668" s="85">
        <f>H3667-H3666</f>
        <v>18894.768277350748</v>
      </c>
    </row>
    <row r="3670" spans="2:9">
      <c r="B3670" s="78" t="s">
        <v>5273</v>
      </c>
      <c r="C3670" s="233" t="s">
        <v>6</v>
      </c>
      <c r="D3670" s="233" t="s">
        <v>3539</v>
      </c>
    </row>
    <row r="3671" spans="2:9">
      <c r="B3671" s="207" t="s">
        <v>5274</v>
      </c>
      <c r="C3671" s="427" t="s">
        <v>5275</v>
      </c>
      <c r="D3671" s="232">
        <f>I3619</f>
        <v>7.1168172805682772E-2</v>
      </c>
    </row>
    <row r="3672" spans="2:9">
      <c r="B3672" s="1" t="s">
        <v>5276</v>
      </c>
      <c r="C3672" s="426" t="s">
        <v>5277</v>
      </c>
      <c r="D3672" s="35">
        <f>I3641</f>
        <v>3.5619586272824577E-2</v>
      </c>
    </row>
    <row r="3673" spans="2:9">
      <c r="B3673" s="2395" t="s">
        <v>5278</v>
      </c>
      <c r="C3673" s="2429">
        <f>I3666/1000</f>
        <v>32.450000000000003</v>
      </c>
      <c r="D3673" s="2429">
        <f ca="1">I3663/1000</f>
        <v>37.701285836414769</v>
      </c>
    </row>
    <row r="3675" spans="2:9">
      <c r="B3675" s="78" t="s">
        <v>5279</v>
      </c>
      <c r="C3675" s="78">
        <v>2011</v>
      </c>
      <c r="D3675" s="78">
        <v>2012</v>
      </c>
      <c r="E3675" s="78">
        <v>2013</v>
      </c>
      <c r="F3675" s="78">
        <v>2014</v>
      </c>
    </row>
    <row r="3676" spans="2:9">
      <c r="B3676" s="207" t="s">
        <v>5280</v>
      </c>
      <c r="C3676" s="236">
        <f>E3668/1000</f>
        <v>12.832401276919438</v>
      </c>
      <c r="D3676" s="236">
        <f>F3668/1000</f>
        <v>13.964993379072995</v>
      </c>
      <c r="E3676" s="236">
        <f>G3668/1000</f>
        <v>16.632192849398837</v>
      </c>
      <c r="F3676" s="236">
        <f>H3668/1000</f>
        <v>18.894768277350746</v>
      </c>
    </row>
    <row r="3677" spans="2:9">
      <c r="B3677" s="1" t="s">
        <v>5281</v>
      </c>
      <c r="C3677" s="116">
        <f>(E3641-E3663)/1000</f>
        <v>10.686016146909118</v>
      </c>
      <c r="D3677" s="116">
        <f ca="1">(F3641-F3663)/1000</f>
        <v>10.219216678897462</v>
      </c>
      <c r="E3677" s="116">
        <f ca="1">(G3641-G3663)/1000</f>
        <v>11.574224518381724</v>
      </c>
      <c r="F3677" s="116">
        <f ca="1">(H3641-H3663)/1000</f>
        <v>11.565748847731751</v>
      </c>
    </row>
    <row r="3678" spans="2:9">
      <c r="B3678" s="2393" t="s">
        <v>4618</v>
      </c>
      <c r="C3678" s="2403">
        <f>C3676/C3677-1</f>
        <v>0.20085924450255965</v>
      </c>
      <c r="D3678" s="2403">
        <f ca="1">D3676/D3677-1</f>
        <v>0.36654244820060522</v>
      </c>
      <c r="E3678" s="2403">
        <f ca="1">E3676/E3677-1</f>
        <v>0.43700278346806298</v>
      </c>
      <c r="F3678" s="2403">
        <f ca="1">F3676/F3677-1</f>
        <v>0.63368308668196138</v>
      </c>
    </row>
    <row r="3681" spans="2:17">
      <c r="B3681" s="38" t="s">
        <v>5282</v>
      </c>
    </row>
    <row r="3683" spans="2:17">
      <c r="C3683" s="1" t="s">
        <v>5092</v>
      </c>
    </row>
    <row r="3684" spans="2:17">
      <c r="B3684" s="1" t="s">
        <v>767</v>
      </c>
      <c r="C3684" s="346">
        <f>Telmex!D335</f>
        <v>2.9588013915419129</v>
      </c>
    </row>
    <row r="3685" spans="2:17">
      <c r="B3685" s="1" t="s">
        <v>5283</v>
      </c>
      <c r="C3685" s="346">
        <v>5.5</v>
      </c>
    </row>
    <row r="3686" spans="2:17">
      <c r="B3686" s="1" t="s">
        <v>4496</v>
      </c>
      <c r="C3686" s="346">
        <v>5.3</v>
      </c>
    </row>
    <row r="3687" spans="2:17">
      <c r="B3687" s="1" t="s">
        <v>5284</v>
      </c>
      <c r="C3687" s="346">
        <v>4.9000000000000004</v>
      </c>
    </row>
    <row r="3688" spans="2:17">
      <c r="B3688" s="1" t="s">
        <v>4495</v>
      </c>
      <c r="C3688" s="346">
        <v>4.9000000000000004</v>
      </c>
    </row>
    <row r="3689" spans="2:17">
      <c r="B3689" s="1" t="s">
        <v>5285</v>
      </c>
      <c r="C3689" s="346">
        <v>4.7</v>
      </c>
    </row>
    <row r="3690" spans="2:17">
      <c r="B3690" s="1" t="s">
        <v>5286</v>
      </c>
      <c r="C3690" s="346">
        <v>4.2</v>
      </c>
    </row>
    <row r="3691" spans="2:17">
      <c r="B3691" s="1" t="s">
        <v>4816</v>
      </c>
      <c r="C3691" s="346">
        <v>3.2</v>
      </c>
    </row>
    <row r="3692" spans="2:17">
      <c r="B3692" s="1" t="s">
        <v>5287</v>
      </c>
      <c r="C3692" s="346">
        <v>2.9</v>
      </c>
    </row>
    <row r="3693" spans="2:17">
      <c r="B3693" s="1" t="s">
        <v>5288</v>
      </c>
      <c r="C3693" s="346">
        <v>2.7</v>
      </c>
    </row>
    <row r="3695" spans="2:17">
      <c r="C3695" s="1" t="s">
        <v>3208</v>
      </c>
      <c r="D3695" s="1" t="s">
        <v>3209</v>
      </c>
      <c r="E3695" s="1" t="s">
        <v>3210</v>
      </c>
      <c r="F3695" s="1" t="s">
        <v>3211</v>
      </c>
      <c r="G3695" s="1" t="s">
        <v>3212</v>
      </c>
      <c r="H3695" s="1" t="s">
        <v>3213</v>
      </c>
      <c r="I3695" s="1" t="s">
        <v>3214</v>
      </c>
      <c r="J3695" s="1" t="s">
        <v>3215</v>
      </c>
      <c r="K3695" s="1" t="s">
        <v>3216</v>
      </c>
      <c r="L3695" s="1" t="s">
        <v>3217</v>
      </c>
      <c r="N3695" s="1" t="s">
        <v>5289</v>
      </c>
      <c r="O3695" s="1" t="s">
        <v>5290</v>
      </c>
      <c r="P3695" s="1" t="s">
        <v>5291</v>
      </c>
      <c r="Q3695" s="1" t="s">
        <v>5292</v>
      </c>
    </row>
    <row r="3696" spans="2:17">
      <c r="B3696" s="1" t="s">
        <v>5293</v>
      </c>
      <c r="C3696" s="35">
        <f>'TMX, TII interim'!Y11</f>
        <v>-3.6752050217677468E-2</v>
      </c>
      <c r="D3696" s="35">
        <f>'TMX, TII interim'!Z11</f>
        <v>-4.0351890221120179E-2</v>
      </c>
      <c r="E3696" s="35">
        <f>'TMX, TII interim'!AA11</f>
        <v>-4.7902974456264014E-2</v>
      </c>
      <c r="F3696" s="35">
        <f>'TMX, TII interim'!AB11</f>
        <v>-7.7338312680359844E-2</v>
      </c>
      <c r="G3696" s="35">
        <f>'TMX, TII interim'!AC11</f>
        <v>-6.1803657767500519E-2</v>
      </c>
      <c r="H3696" s="35">
        <f>'TMX, TII interim'!AD11</f>
        <v>-4.9127526280394962E-2</v>
      </c>
      <c r="I3696" s="35">
        <f>'TMX, TII interim'!AE11</f>
        <v>-3.8215200683176742E-2</v>
      </c>
      <c r="J3696" s="35">
        <f>'TMX, TII interim'!AF11</f>
        <v>-3.7973286234683767E-2</v>
      </c>
      <c r="K3696" s="35">
        <f>'TMX, TII interim'!AG11</f>
        <v>-3.3609679587721208E-2</v>
      </c>
      <c r="L3696" s="35">
        <f>'TMX, TII interim'!AH11</f>
        <v>-3.3389168062534891E-2</v>
      </c>
      <c r="N3696" s="35">
        <f>(Telmex!G10-Telmex!G9-Telmex!G8-Telmex!G7)/(Telmex!F10-Telmex!F9-Telmex!F8-Telmex!F7)-1</f>
        <v>-7.3220540701369963E-2</v>
      </c>
      <c r="O3696" s="35">
        <f>(Telmex!H10-Telmex!H9-Telmex!H8-Telmex!H7)/(Telmex!G10-Telmex!G9-Telmex!G8-Telmex!G7)-1</f>
        <v>-8.855910824432689E-2</v>
      </c>
      <c r="P3696" s="35">
        <f>(Telmex!I10-Telmex!I9-Telmex!I8-Telmex!I7)/(Telmex!H10-Telmex!H9-Telmex!H8-Telmex!H7)-1</f>
        <v>-0.11162954258818203</v>
      </c>
      <c r="Q3696" s="35">
        <f>(Telmex!J10-Telmex!J9-Telmex!J8-Telmex!J7)/(Telmex!I10-Telmex!I9-Telmex!I8-Telmex!I7)-1</f>
        <v>-6.7484464215119333E-2</v>
      </c>
    </row>
    <row r="3697" spans="2:12">
      <c r="B3697" s="1" t="s">
        <v>5294</v>
      </c>
      <c r="C3697" s="35">
        <f>'TMX, TII interim'!Y10</f>
        <v>-3.5505430242272373E-2</v>
      </c>
      <c r="D3697" s="35">
        <f>'TMX, TII interim'!Z10</f>
        <v>-3.6637025060630601E-2</v>
      </c>
      <c r="E3697" s="35">
        <f>'TMX, TII interim'!AA10</f>
        <v>-4.9757164452735481E-2</v>
      </c>
      <c r="F3697" s="35">
        <f>'TMX, TII interim'!AB10</f>
        <v>-3.9396777214454115E-2</v>
      </c>
      <c r="G3697" s="35">
        <f>'TMX, TII interim'!AC10</f>
        <v>-4.8305959956024935E-2</v>
      </c>
      <c r="H3697" s="35">
        <f>'TMX, TII interim'!AD10</f>
        <v>-4.5515574650913049E-2</v>
      </c>
      <c r="I3697" s="35">
        <f>'TMX, TII interim'!AE10</f>
        <v>-3.1884646628757118E-2</v>
      </c>
      <c r="J3697" s="35">
        <f>'TMX, TII interim'!AF10</f>
        <v>-6.0140518371600504E-2</v>
      </c>
      <c r="K3697" s="35">
        <f>'TMX, TII interim'!AG10</f>
        <v>-3.5705534357825419E-2</v>
      </c>
      <c r="L3697" s="35">
        <f>'TMX, TII interim'!AH10</f>
        <v>-2.8907019271346202E-2</v>
      </c>
    </row>
    <row r="3730" spans="2:19">
      <c r="C3730" s="105" t="s">
        <v>3208</v>
      </c>
      <c r="D3730" s="105" t="s">
        <v>3209</v>
      </c>
      <c r="E3730" s="105" t="s">
        <v>3210</v>
      </c>
      <c r="F3730" s="105" t="s">
        <v>3211</v>
      </c>
      <c r="G3730" s="105" t="s">
        <v>3212</v>
      </c>
      <c r="H3730" s="105" t="s">
        <v>3213</v>
      </c>
      <c r="I3730" s="105" t="s">
        <v>3214</v>
      </c>
      <c r="J3730" s="105" t="s">
        <v>3215</v>
      </c>
      <c r="K3730" s="105" t="s">
        <v>3216</v>
      </c>
      <c r="L3730" s="105" t="s">
        <v>3217</v>
      </c>
      <c r="P3730" s="1" t="s">
        <v>5289</v>
      </c>
      <c r="Q3730" s="1" t="s">
        <v>5290</v>
      </c>
      <c r="R3730" s="1" t="s">
        <v>5291</v>
      </c>
      <c r="S3730" s="1" t="s">
        <v>5292</v>
      </c>
    </row>
    <row r="3731" spans="2:19">
      <c r="B3731" s="1" t="s">
        <v>5295</v>
      </c>
      <c r="C3731" s="35">
        <f>'TMX, TII interim'!Y19</f>
        <v>-6.9891763463569179E-2</v>
      </c>
      <c r="D3731" s="35">
        <f>'TMX, TII interim'!Z19</f>
        <v>-9.7337770382695532E-2</v>
      </c>
      <c r="E3731" s="35">
        <f>'TMX, TII interim'!AA19</f>
        <v>-9.7813979392926798E-2</v>
      </c>
      <c r="F3731" s="35">
        <f>'TMX, TII interim'!AB19</f>
        <v>-0.10883808969132203</v>
      </c>
      <c r="G3731" s="35">
        <f>'TMX, TII interim'!AC19</f>
        <v>-0.13666359185411192</v>
      </c>
      <c r="H3731" s="35">
        <f>'TMX, TII interim'!AD19</f>
        <v>-0.12788018433179726</v>
      </c>
      <c r="I3731" s="35">
        <f>'TMX, TII interim'!AE19</f>
        <v>-0.10695269696735854</v>
      </c>
      <c r="J3731" s="35">
        <f>'TMX, TII interim'!AF19</f>
        <v>-9.4273343681071764E-2</v>
      </c>
      <c r="K3731" s="35">
        <f>'TMX, TII interim'!AG19</f>
        <v>-6.7477603353332749E-2</v>
      </c>
      <c r="L3731" s="35">
        <f>'TMX, TII interim'!AH19</f>
        <v>-2.4746807573756024E-2</v>
      </c>
      <c r="P3731" s="35">
        <f>Telmex!G17</f>
        <v>-1.0309731595260607E-2</v>
      </c>
      <c r="Q3731" s="35">
        <f>Telmex!H17</f>
        <v>-0.17600284305450664</v>
      </c>
      <c r="R3731" s="35">
        <f>Telmex!I17</f>
        <v>-0.19941775836972342</v>
      </c>
      <c r="S3731" s="35">
        <f>Telmex!J17</f>
        <v>-1.0774410774411214E-3</v>
      </c>
    </row>
    <row r="3732" spans="2:19">
      <c r="B3732" s="1" t="s">
        <v>5296</v>
      </c>
      <c r="C3732" s="35">
        <f>'TMX, TII interim'!Y22</f>
        <v>-8.24692419276849E-2</v>
      </c>
      <c r="D3732" s="35">
        <f>'TMX, TII interim'!Z22</f>
        <v>-0.10802228412256265</v>
      </c>
      <c r="E3732" s="35">
        <f>'TMX, TII interim'!AA22</f>
        <v>-0.11977407386898498</v>
      </c>
      <c r="F3732" s="35">
        <f>'TMX, TII interim'!AB22</f>
        <v>-0.11540036263671993</v>
      </c>
      <c r="G3732" s="35">
        <f>'TMX, TII interim'!AC22</f>
        <v>-0.13479330132334</v>
      </c>
      <c r="H3732" s="35">
        <f>'TMX, TII interim'!AD22</f>
        <v>-0.12397726562987943</v>
      </c>
      <c r="I3732" s="35">
        <f>'TMX, TII interim'!AE22</f>
        <v>-0.10273024660291896</v>
      </c>
      <c r="J3732" s="35">
        <f>'TMX, TII interim'!AF22</f>
        <v>-9.5609627082782311E-2</v>
      </c>
      <c r="K3732" s="35">
        <f>'TMX, TII interim'!AG22</f>
        <v>-8.8792636708175388E-2</v>
      </c>
      <c r="L3732" s="35">
        <f>'TMX, TII interim'!AH22</f>
        <v>-8.4485954655639572E-2</v>
      </c>
    </row>
    <row r="3766" spans="2:6">
      <c r="B3766" s="38" t="s">
        <v>4330</v>
      </c>
    </row>
    <row r="3768" spans="2:6">
      <c r="C3768" s="1" t="s">
        <v>3212</v>
      </c>
      <c r="D3768" s="1" t="s">
        <v>3213</v>
      </c>
      <c r="E3768" s="1" t="s">
        <v>3214</v>
      </c>
      <c r="F3768" s="1" t="s">
        <v>3215</v>
      </c>
    </row>
    <row r="3769" spans="2:6">
      <c r="B3769" s="1" t="s">
        <v>5297</v>
      </c>
      <c r="C3769" s="34">
        <f>'AMX-Interim'!BC78</f>
        <v>4.7485790763561742E-2</v>
      </c>
      <c r="D3769" s="34">
        <f>'AMX-Interim'!BD78</f>
        <v>5.530207813226351E-2</v>
      </c>
      <c r="E3769" s="34">
        <f>'AMX-Interim'!BE78</f>
        <v>6.991089787525695E-2</v>
      </c>
      <c r="F3769" s="34">
        <f>'AMX-Interim'!BF78</f>
        <v>8.401642807646148E-2</v>
      </c>
    </row>
    <row r="3770" spans="2:6">
      <c r="B3770" s="1" t="s">
        <v>5298</v>
      </c>
      <c r="C3770" s="34">
        <f>'AMX-Interim'!BC87</f>
        <v>8.6486486486486491E-2</v>
      </c>
      <c r="D3770" s="34">
        <f>'AMX-Interim'!BD87</f>
        <v>6.1224489795918435E-2</v>
      </c>
      <c r="E3770" s="34">
        <f>'AMX-Interim'!BE87</f>
        <v>8.2051282051281982E-2</v>
      </c>
      <c r="F3770" s="34">
        <f>'AMX-Interim'!BF87</f>
        <v>0.10050251256281406</v>
      </c>
    </row>
    <row r="3771" spans="2:6">
      <c r="B3771" s="1" t="s">
        <v>5299</v>
      </c>
      <c r="C3771" s="34">
        <f>'AMX-Interim'!BC88</f>
        <v>-4.6730632551528206E-2</v>
      </c>
      <c r="D3771" s="34">
        <f>'AMX-Interim'!BD88</f>
        <v>-3.5778175313059046E-2</v>
      </c>
      <c r="E3771" s="34">
        <f>'AMX-Interim'!BE88</f>
        <v>-5.433704397663397E-2</v>
      </c>
      <c r="F3771" s="34">
        <f>'AMX-Interim'!BF88</f>
        <v>-7.0554468362687528E-2</v>
      </c>
    </row>
    <row r="3802" spans="2:10">
      <c r="B3802" s="38" t="s">
        <v>5300</v>
      </c>
    </row>
    <row r="3804" spans="2:10">
      <c r="C3804" s="1" t="s">
        <v>3208</v>
      </c>
      <c r="D3804" s="1" t="s">
        <v>3209</v>
      </c>
      <c r="E3804" s="1" t="s">
        <v>3210</v>
      </c>
      <c r="F3804" s="1" t="s">
        <v>3211</v>
      </c>
      <c r="G3804" s="1" t="s">
        <v>3212</v>
      </c>
      <c r="H3804" s="1" t="s">
        <v>3213</v>
      </c>
      <c r="I3804" s="1" t="s">
        <v>3214</v>
      </c>
      <c r="J3804" s="1" t="s">
        <v>3215</v>
      </c>
    </row>
    <row r="3805" spans="2:10">
      <c r="B3805" s="1" t="s">
        <v>5301</v>
      </c>
      <c r="C3805" s="35">
        <f>'AMX-Interim'!S121</f>
        <v>0.42701152849777685</v>
      </c>
      <c r="D3805" s="35">
        <f>'AMX-Interim'!T121</f>
        <v>0.41571877256206613</v>
      </c>
      <c r="E3805" s="35">
        <f>'AMX-Interim'!U121</f>
        <v>0.41212016425422021</v>
      </c>
      <c r="F3805" s="35">
        <f>'AMX-Interim'!V121</f>
        <v>0.40881751443063863</v>
      </c>
      <c r="G3805" s="35">
        <f>'AMX-Interim'!W121</f>
        <v>0.44336781150345395</v>
      </c>
      <c r="H3805" s="35">
        <f>'AMX-Interim'!X121</f>
        <v>0.4022300775039056</v>
      </c>
      <c r="I3805" s="35">
        <f>'AMX-Interim'!Y121</f>
        <v>0.41738655360910032</v>
      </c>
      <c r="J3805" s="35">
        <f>'AMX-Interim'!Z121</f>
        <v>0.4142162833489193</v>
      </c>
    </row>
    <row r="3806" spans="2:10">
      <c r="B3806" s="1" t="s">
        <v>5302</v>
      </c>
      <c r="C3806" s="35">
        <f>'AMX-Interim'!S122</f>
        <v>0.27050212192835854</v>
      </c>
      <c r="D3806" s="35">
        <f>'AMX-Interim'!T122</f>
        <v>0.26280366991207477</v>
      </c>
      <c r="E3806" s="35">
        <f>'AMX-Interim'!U122</f>
        <v>0.24165095935430861</v>
      </c>
      <c r="F3806" s="35">
        <f>'AMX-Interim'!V122</f>
        <v>0.26697055504494444</v>
      </c>
      <c r="G3806" s="35">
        <f>'AMX-Interim'!W122</f>
        <v>0.31850251954741116</v>
      </c>
      <c r="H3806" s="35">
        <f>'AMX-Interim'!X122</f>
        <v>0.26407608718253683</v>
      </c>
      <c r="I3806" s="35">
        <f>'AMX-Interim'!Y122</f>
        <v>0.26885690655952327</v>
      </c>
      <c r="J3806" s="35">
        <f>'AMX-Interim'!Z122</f>
        <v>0.24123405734413816</v>
      </c>
    </row>
    <row r="3808" spans="2:10">
      <c r="B3808" s="38" t="s">
        <v>5303</v>
      </c>
    </row>
    <row r="3810" spans="2:10">
      <c r="C3810" s="1" t="s">
        <v>3212</v>
      </c>
      <c r="D3810" s="1" t="s">
        <v>3213</v>
      </c>
      <c r="E3810" s="1" t="s">
        <v>3214</v>
      </c>
      <c r="F3810" s="1" t="s">
        <v>3215</v>
      </c>
      <c r="G3810" s="1" t="s">
        <v>3216</v>
      </c>
      <c r="H3810" s="1" t="s">
        <v>3217</v>
      </c>
      <c r="I3810" s="1" t="s">
        <v>3218</v>
      </c>
      <c r="J3810" s="1" t="s">
        <v>3219</v>
      </c>
    </row>
    <row r="3811" spans="2:10">
      <c r="B3811" s="1" t="s">
        <v>5304</v>
      </c>
      <c r="C3811" s="35">
        <f>'TMX, TII interim'!AC128</f>
        <v>6.2451512800620668E-2</v>
      </c>
      <c r="D3811" s="35">
        <f>'TMX, TII interim'!AD128</f>
        <v>7.1790870074131874E-2</v>
      </c>
      <c r="E3811" s="35">
        <f>'TMX, TII interim'!AE128</f>
        <v>4.8237476808905333E-2</v>
      </c>
      <c r="F3811" s="35">
        <f>'TMX, TII interim'!AF128</f>
        <v>5.5314533622559559E-2</v>
      </c>
      <c r="G3811" s="35">
        <f>'TMX, TII interim'!AG128</f>
        <v>8.0686381891201142E-2</v>
      </c>
      <c r="H3811" s="35">
        <f>'TMX, TII interim'!AH128</f>
        <v>0.10411357844921731</v>
      </c>
      <c r="I3811" s="35">
        <f>'TMX, TII interim'!AI128</f>
        <v>9.6637168141592955E-2</v>
      </c>
      <c r="J3811" s="35">
        <f>'TMX, TII interim'!AJ128</f>
        <v>7.6738609112709799E-2</v>
      </c>
    </row>
    <row r="3812" spans="2:10">
      <c r="B3812" s="1" t="s">
        <v>5078</v>
      </c>
      <c r="C3812" s="35">
        <f>'TMX, TII interim'!AC132</f>
        <v>0.22692889561270801</v>
      </c>
      <c r="D3812" s="35">
        <f>'TMX, TII interim'!AD132</f>
        <v>0.24848484848484853</v>
      </c>
      <c r="E3812" s="35">
        <f>'TMX, TII interim'!AE132</f>
        <v>0.16483516483516492</v>
      </c>
      <c r="F3812" s="35">
        <f>'TMX, TII interim'!AF132</f>
        <v>3.1496062992125928E-2</v>
      </c>
      <c r="G3812" s="35">
        <f>'TMX, TII interim'!AG132</f>
        <v>-2.5893958076448786E-2</v>
      </c>
      <c r="H3812" s="35">
        <f>'TMX, TII interim'!AH132</f>
        <v>-1.5776699029126262E-2</v>
      </c>
      <c r="I3812" s="35">
        <f>'TMX, TII interim'!AI132</f>
        <v>-8.6084905660377409E-2</v>
      </c>
      <c r="J3812" s="35">
        <f>'TMX, TII interim'!AJ132</f>
        <v>0</v>
      </c>
    </row>
    <row r="3815" spans="2:10">
      <c r="C3815" s="1" t="s">
        <v>3212</v>
      </c>
      <c r="D3815" s="1" t="s">
        <v>3213</v>
      </c>
      <c r="E3815" s="1" t="s">
        <v>3214</v>
      </c>
      <c r="F3815" s="1" t="s">
        <v>3215</v>
      </c>
      <c r="G3815" s="1" t="s">
        <v>3216</v>
      </c>
      <c r="H3815" s="1" t="s">
        <v>3217</v>
      </c>
    </row>
    <row r="3816" spans="2:10">
      <c r="B3816" s="1" t="s">
        <v>5304</v>
      </c>
      <c r="C3816" s="35">
        <f>'TMX, TII interim'!AC178</f>
        <v>0.1654343807763401</v>
      </c>
      <c r="D3816" s="35">
        <f>'TMX, TII interim'!AD178</f>
        <v>0.18982742960944599</v>
      </c>
      <c r="E3816" s="35">
        <f>'TMX, TII interim'!AE178</f>
        <v>0.15564853556485359</v>
      </c>
      <c r="F3816" s="35">
        <f>'TMX, TII interim'!AF178</f>
        <v>0.17732793522267198</v>
      </c>
      <c r="G3816" s="35">
        <f>'TMX, TII interim'!AG178</f>
        <v>0.24028548770816816</v>
      </c>
      <c r="H3816" s="35">
        <f>'TMX, TII interim'!AH178</f>
        <v>0.24351145038167932</v>
      </c>
    </row>
    <row r="3817" spans="2:10">
      <c r="B3817" s="1" t="s">
        <v>5078</v>
      </c>
      <c r="C3817" s="35">
        <f>'TMX, TII interim'!AC179</f>
        <v>0.29929577464788726</v>
      </c>
      <c r="D3817" s="35">
        <f>'TMX, TII interim'!AD179</f>
        <v>0.30662020905923337</v>
      </c>
      <c r="E3817" s="35">
        <f>'TMX, TII interim'!AE179</f>
        <v>0.14596273291925477</v>
      </c>
      <c r="F3817" s="35">
        <f>'TMX, TII interim'!AF179</f>
        <v>0.28160919540229878</v>
      </c>
      <c r="G3817" s="35">
        <f>'TMX, TII interim'!AG179</f>
        <v>0.22493224932249323</v>
      </c>
      <c r="H3817" s="35">
        <f>'TMX, TII interim'!AH179</f>
        <v>0.24266666666666659</v>
      </c>
    </row>
    <row r="3850" spans="2:8">
      <c r="B3850" s="38" t="s">
        <v>5305</v>
      </c>
    </row>
    <row r="3852" spans="2:8">
      <c r="B3852" s="78" t="s">
        <v>175</v>
      </c>
      <c r="C3852" s="78">
        <v>2009</v>
      </c>
      <c r="D3852" s="78">
        <f>C3852+1</f>
        <v>2010</v>
      </c>
      <c r="E3852" s="78">
        <f>D3852+1</f>
        <v>2011</v>
      </c>
      <c r="F3852" s="78">
        <f>E3852+1</f>
        <v>2012</v>
      </c>
      <c r="G3852" s="78">
        <f>F3852+1</f>
        <v>2013</v>
      </c>
      <c r="H3852" s="78">
        <f>G3852+1</f>
        <v>2014</v>
      </c>
    </row>
    <row r="3853" spans="2:8">
      <c r="B3853" s="217" t="s">
        <v>5306</v>
      </c>
      <c r="C3853" s="240">
        <f>Mexico!O36</f>
        <v>59167</v>
      </c>
      <c r="D3853" s="240">
        <f>Mexico!P36</f>
        <v>64138</v>
      </c>
      <c r="E3853" s="240">
        <f>Mexico!Q36</f>
        <v>65678</v>
      </c>
      <c r="F3853" s="240">
        <f>Mexico!R36</f>
        <v>70366</v>
      </c>
      <c r="G3853" s="240">
        <f>Mexico!S36</f>
        <v>73505</v>
      </c>
      <c r="H3853" s="240">
        <f>Mexico!T36</f>
        <v>71463</v>
      </c>
    </row>
    <row r="3854" spans="2:8">
      <c r="B3854" s="1" t="s">
        <v>3159</v>
      </c>
      <c r="C3854" s="241">
        <f>Mexico!O107</f>
        <v>162</v>
      </c>
      <c r="D3854" s="241">
        <f>Mexico!P107</f>
        <v>165</v>
      </c>
      <c r="E3854" s="241">
        <f>Mexico!Q107</f>
        <v>166</v>
      </c>
      <c r="F3854" s="241">
        <f>Mexico!R107</f>
        <v>175.75</v>
      </c>
      <c r="G3854" s="241">
        <f>Mexico!S107</f>
        <v>167</v>
      </c>
      <c r="H3854" s="241">
        <f>Mexico!T107</f>
        <v>165</v>
      </c>
    </row>
    <row r="3855" spans="2:8">
      <c r="B3855" s="207" t="s">
        <v>3161</v>
      </c>
      <c r="C3855" s="242">
        <f>Mexico!O125</f>
        <v>194</v>
      </c>
      <c r="D3855" s="242">
        <f>Mexico!P125</f>
        <v>210</v>
      </c>
      <c r="E3855" s="242">
        <f>Mexico!Q125</f>
        <v>223.25</v>
      </c>
      <c r="F3855" s="242">
        <f>Mexico!R125</f>
        <v>265.25</v>
      </c>
      <c r="G3855" s="242">
        <f>Mexico!S125</f>
        <v>273</v>
      </c>
      <c r="H3855" s="242">
        <f>Mexico!T125</f>
        <v>265.75</v>
      </c>
    </row>
    <row r="3856" spans="2:8">
      <c r="B3856" s="1" t="s">
        <v>4089</v>
      </c>
      <c r="C3856" s="241">
        <f>Mexico!O149</f>
        <v>112302.936</v>
      </c>
      <c r="D3856" s="241">
        <f>Mexico!P149</f>
        <v>122071.95</v>
      </c>
      <c r="E3856" s="241">
        <f>Mexico!Q149</f>
        <v>129296.736</v>
      </c>
      <c r="F3856" s="241">
        <f>Mexico!R149</f>
        <v>143458.39799999999</v>
      </c>
      <c r="G3856" s="241">
        <f>Mexico!S149</f>
        <v>144158.742</v>
      </c>
      <c r="H3856" s="241">
        <f>Mexico!T149</f>
        <v>143518.32</v>
      </c>
    </row>
    <row r="3857" spans="2:16">
      <c r="B3857" s="2395" t="s">
        <v>327</v>
      </c>
      <c r="C3857" s="2395"/>
      <c r="D3857" s="2404">
        <f>D3856/C3856-1</f>
        <v>8.6988055236596695E-2</v>
      </c>
      <c r="E3857" s="2404">
        <f>E3856/D3856-1</f>
        <v>5.9184652985390995E-2</v>
      </c>
      <c r="F3857" s="2404">
        <f>F3856/E3856-1</f>
        <v>0.1095283797419293</v>
      </c>
      <c r="G3857" s="2404">
        <f>G3856/F3856-1</f>
        <v>4.8818612905465741E-3</v>
      </c>
      <c r="H3857" s="2404">
        <f>H3856/G3856-1</f>
        <v>-4.4424777236193869E-3</v>
      </c>
    </row>
    <row r="3859" spans="2:16">
      <c r="B3859" s="38" t="s">
        <v>3814</v>
      </c>
    </row>
    <row r="3861" spans="2:16">
      <c r="C3861" s="337" t="s">
        <v>4353</v>
      </c>
      <c r="D3861" s="337" t="s">
        <v>4354</v>
      </c>
      <c r="E3861" s="337" t="s">
        <v>3208</v>
      </c>
      <c r="F3861" s="337" t="s">
        <v>3209</v>
      </c>
      <c r="G3861" s="337" t="s">
        <v>3210</v>
      </c>
      <c r="H3861" s="337" t="s">
        <v>3211</v>
      </c>
      <c r="I3861" s="337" t="s">
        <v>3212</v>
      </c>
      <c r="J3861" s="337" t="s">
        <v>3213</v>
      </c>
      <c r="K3861" s="337" t="s">
        <v>3214</v>
      </c>
      <c r="L3861" s="337" t="s">
        <v>3215</v>
      </c>
      <c r="M3861" s="337" t="s">
        <v>3216</v>
      </c>
      <c r="N3861" s="337" t="s">
        <v>3217</v>
      </c>
      <c r="O3861" s="337" t="s">
        <v>3218</v>
      </c>
      <c r="P3861" s="337" t="s">
        <v>3219</v>
      </c>
    </row>
    <row r="3862" spans="2:16">
      <c r="B3862" s="1" t="s">
        <v>5307</v>
      </c>
      <c r="C3862" s="1">
        <f>-'TMX, TII interim'!E32</f>
        <v>-13</v>
      </c>
      <c r="D3862" s="1">
        <f>-'TMX, TII interim'!F32</f>
        <v>84</v>
      </c>
      <c r="E3862" s="1">
        <f>-'TMX, TII interim'!G32</f>
        <v>175</v>
      </c>
      <c r="F3862" s="1">
        <f>-'TMX, TII interim'!H32</f>
        <v>99</v>
      </c>
      <c r="G3862" s="1">
        <f>-'TMX, TII interim'!I32</f>
        <v>319</v>
      </c>
      <c r="H3862" s="1">
        <f>-'TMX, TII interim'!J32</f>
        <v>14</v>
      </c>
      <c r="I3862" s="1">
        <f>-'TMX, TII interim'!K32</f>
        <v>71</v>
      </c>
      <c r="J3862" s="1">
        <f>-'TMX, TII interim'!L32</f>
        <v>67</v>
      </c>
      <c r="K3862" s="1">
        <f>-'TMX, TII interim'!M32</f>
        <v>122</v>
      </c>
      <c r="L3862" s="1">
        <f>-'TMX, TII interim'!N32</f>
        <v>31</v>
      </c>
      <c r="M3862" s="1">
        <f>-'TMX, TII interim'!O32</f>
        <v>29</v>
      </c>
      <c r="N3862" s="1">
        <f>-'TMX, TII interim'!P32</f>
        <v>195</v>
      </c>
      <c r="O3862" s="1">
        <f>-'TMX, TII interim'!Q32</f>
        <v>240</v>
      </c>
      <c r="P3862" s="1">
        <f>-'TMX, TII interim'!R32</f>
        <v>313</v>
      </c>
    </row>
    <row r="3894" spans="2:3">
      <c r="B3894" s="38" t="s">
        <v>5308</v>
      </c>
    </row>
    <row r="3896" spans="2:3">
      <c r="B3896" s="1" t="s">
        <v>5309</v>
      </c>
      <c r="C3896" s="346">
        <v>6.6023642883382481</v>
      </c>
    </row>
    <row r="3897" spans="2:3">
      <c r="B3897" s="1" t="s">
        <v>5283</v>
      </c>
      <c r="C3897" s="346">
        <v>6.7652629823612971</v>
      </c>
    </row>
    <row r="3898" spans="2:3">
      <c r="B3898" s="1" t="s">
        <v>5310</v>
      </c>
      <c r="C3898" s="346">
        <v>9.0060645178148597</v>
      </c>
    </row>
    <row r="3899" spans="2:3">
      <c r="B3899" s="1" t="s">
        <v>178</v>
      </c>
      <c r="C3899" s="346">
        <v>10.814553670407451</v>
      </c>
    </row>
    <row r="3900" spans="2:3">
      <c r="B3900" s="1" t="s">
        <v>4495</v>
      </c>
      <c r="C3900" s="346">
        <v>11.153053031164061</v>
      </c>
    </row>
    <row r="3901" spans="2:3">
      <c r="B3901" s="1" t="s">
        <v>5311</v>
      </c>
      <c r="C3901" s="346">
        <v>11.508864192015571</v>
      </c>
    </row>
    <row r="3902" spans="2:3">
      <c r="B3902" s="1" t="s">
        <v>5287</v>
      </c>
      <c r="C3902" s="346">
        <v>12.66280610467258</v>
      </c>
    </row>
    <row r="3903" spans="2:3">
      <c r="B3903" s="1" t="s">
        <v>5312</v>
      </c>
      <c r="C3903" s="346">
        <v>12.888439934728925</v>
      </c>
    </row>
    <row r="3904" spans="2:3">
      <c r="B3904" s="1" t="s">
        <v>5285</v>
      </c>
      <c r="C3904" s="346">
        <v>13.560951955474819</v>
      </c>
    </row>
    <row r="3905" spans="2:3">
      <c r="B3905" s="1" t="s">
        <v>5313</v>
      </c>
      <c r="C3905" s="346">
        <v>13.760637210131927</v>
      </c>
    </row>
    <row r="3906" spans="2:3">
      <c r="B3906" s="1" t="s">
        <v>5314</v>
      </c>
      <c r="C3906" s="346">
        <v>14</v>
      </c>
    </row>
    <row r="3907" spans="2:3">
      <c r="B3907" s="1" t="s">
        <v>5315</v>
      </c>
      <c r="C3907" s="346">
        <v>14.196363892184918</v>
      </c>
    </row>
    <row r="3908" spans="2:3">
      <c r="B3908" s="1" t="s">
        <v>5288</v>
      </c>
      <c r="C3908" s="346">
        <v>15.06452910573193</v>
      </c>
    </row>
    <row r="3925" spans="2:18">
      <c r="B3925" s="38" t="s">
        <v>5316</v>
      </c>
    </row>
    <row r="3927" spans="2:18">
      <c r="C3927" s="233" t="s">
        <v>3208</v>
      </c>
      <c r="D3927" s="233" t="s">
        <v>3209</v>
      </c>
      <c r="E3927" s="233" t="s">
        <v>3210</v>
      </c>
      <c r="F3927" s="233" t="s">
        <v>3211</v>
      </c>
      <c r="G3927" s="233" t="s">
        <v>3212</v>
      </c>
      <c r="H3927" s="233" t="s">
        <v>3213</v>
      </c>
      <c r="I3927" s="233" t="s">
        <v>3214</v>
      </c>
      <c r="J3927" s="233" t="s">
        <v>3215</v>
      </c>
      <c r="K3927" s="233" t="s">
        <v>3216</v>
      </c>
      <c r="L3927" s="233" t="s">
        <v>3217</v>
      </c>
      <c r="M3927" s="233" t="s">
        <v>3218</v>
      </c>
      <c r="N3927" s="233" t="s">
        <v>3219</v>
      </c>
      <c r="O3927" s="233" t="s">
        <v>3220</v>
      </c>
      <c r="P3927" s="233" t="s">
        <v>3221</v>
      </c>
      <c r="Q3927" s="233" t="s">
        <v>3222</v>
      </c>
      <c r="R3927" s="233" t="s">
        <v>3223</v>
      </c>
    </row>
    <row r="3928" spans="2:18">
      <c r="B3928" s="1" t="s">
        <v>5317</v>
      </c>
      <c r="C3928" s="4">
        <f>'AMX-Interim'!S104</f>
        <v>26995.248</v>
      </c>
      <c r="D3928" s="4">
        <f>'AMX-Interim'!T104</f>
        <v>28267.623</v>
      </c>
      <c r="E3928" s="4">
        <f>'AMX-Interim'!U104</f>
        <v>28644.486000000001</v>
      </c>
      <c r="F3928" s="4">
        <f>'AMX-Interim'!V104</f>
        <v>28999.787250000001</v>
      </c>
      <c r="G3928" s="4">
        <f>'AMX-Interim'!W104</f>
        <v>29201.124</v>
      </c>
      <c r="H3928" s="4">
        <f>'AMX-Interim'!X104</f>
        <v>30267.941999999999</v>
      </c>
      <c r="I3928" s="4">
        <f>'AMX-Interim'!Y104</f>
        <v>30438.317999999999</v>
      </c>
      <c r="J3928" s="4">
        <f>'AMX-Interim'!Z104</f>
        <v>31593.868800000004</v>
      </c>
      <c r="K3928" s="4">
        <f>'AMX-Interim'!AA104</f>
        <v>31150.32</v>
      </c>
      <c r="L3928" s="4">
        <f>'AMX-Interim'!AB104</f>
        <v>30821.827499999999</v>
      </c>
      <c r="M3928" s="4">
        <f>'AMX-Interim'!AC104</f>
        <v>31165.133999999998</v>
      </c>
      <c r="N3928" s="4">
        <f>'AMX-Interim'!AD104</f>
        <v>32584.5</v>
      </c>
      <c r="O3928" s="4">
        <f>'AMX-Interim'!AE104</f>
        <v>33269.268750000003</v>
      </c>
      <c r="P3928" s="4">
        <f>'AMX-Interim'!AF104</f>
        <v>33377.107499999998</v>
      </c>
      <c r="Q3928" s="85">
        <f>Q3931+Q3929</f>
        <v>34700.772183792003</v>
      </c>
      <c r="R3928" s="85">
        <f>R3931+R3929</f>
        <v>36287.929516482007</v>
      </c>
    </row>
    <row r="3929" spans="2:18">
      <c r="B3929" s="1" t="s">
        <v>5318</v>
      </c>
      <c r="C3929" s="85">
        <f>C3928*0.12</f>
        <v>3239.42976</v>
      </c>
      <c r="D3929" s="85">
        <f>D3928*0.12</f>
        <v>3392.1147599999999</v>
      </c>
      <c r="E3929" s="85">
        <f>E3928*0.12</f>
        <v>3437.3383199999998</v>
      </c>
      <c r="F3929" s="85">
        <f>F3928*0.12</f>
        <v>3479.9744700000001</v>
      </c>
      <c r="G3929" s="85">
        <f t="shared" ref="G3929:R3929" si="727">C3929*(1+G3930)</f>
        <v>2915.4867840000002</v>
      </c>
      <c r="H3929" s="85">
        <f t="shared" si="727"/>
        <v>3052.903284</v>
      </c>
      <c r="I3929" s="85">
        <f t="shared" si="727"/>
        <v>3093.6044879999999</v>
      </c>
      <c r="J3929" s="85">
        <f t="shared" si="727"/>
        <v>3131.9770230000004</v>
      </c>
      <c r="K3929" s="85">
        <f t="shared" si="727"/>
        <v>2623.9381056000002</v>
      </c>
      <c r="L3929" s="85">
        <f t="shared" si="727"/>
        <v>1526.451642</v>
      </c>
      <c r="M3929" s="85">
        <f t="shared" si="727"/>
        <v>928.08134640000014</v>
      </c>
      <c r="N3929" s="85">
        <f t="shared" si="727"/>
        <v>939.59310690000029</v>
      </c>
      <c r="O3929" s="85">
        <f t="shared" si="727"/>
        <v>787.18143168000017</v>
      </c>
      <c r="P3929" s="85">
        <f t="shared" si="727"/>
        <v>915.87098519999995</v>
      </c>
      <c r="Q3929" s="85">
        <f t="shared" si="727"/>
        <v>835.27321176000009</v>
      </c>
      <c r="R3929" s="85">
        <f t="shared" si="727"/>
        <v>845.63379621000024</v>
      </c>
    </row>
    <row r="3930" spans="2:18">
      <c r="B3930" s="1" t="s">
        <v>327</v>
      </c>
      <c r="G3930" s="34">
        <v>-0.1</v>
      </c>
      <c r="H3930" s="34">
        <v>-0.1</v>
      </c>
      <c r="I3930" s="34">
        <v>-0.1</v>
      </c>
      <c r="J3930" s="34">
        <v>-0.1</v>
      </c>
      <c r="K3930" s="34">
        <v>-0.1</v>
      </c>
      <c r="L3930" s="34">
        <v>-0.5</v>
      </c>
      <c r="M3930" s="34">
        <v>-0.7</v>
      </c>
      <c r="N3930" s="34">
        <v>-0.7</v>
      </c>
      <c r="O3930" s="34">
        <v>-0.7</v>
      </c>
      <c r="P3930" s="34">
        <v>-0.4</v>
      </c>
      <c r="Q3930" s="34">
        <v>-0.1</v>
      </c>
      <c r="R3930" s="34">
        <v>-0.1</v>
      </c>
    </row>
    <row r="3931" spans="2:18">
      <c r="B3931" s="1" t="s">
        <v>5319</v>
      </c>
      <c r="C3931" s="85">
        <f t="shared" ref="C3931:P3931" si="728">C3928-C3929</f>
        <v>23755.818240000001</v>
      </c>
      <c r="D3931" s="85">
        <f t="shared" si="728"/>
        <v>24875.508239999999</v>
      </c>
      <c r="E3931" s="85">
        <f t="shared" si="728"/>
        <v>25207.147680000002</v>
      </c>
      <c r="F3931" s="85">
        <f t="shared" si="728"/>
        <v>25519.81278</v>
      </c>
      <c r="G3931" s="85">
        <f t="shared" si="728"/>
        <v>26285.637215999999</v>
      </c>
      <c r="H3931" s="85">
        <f t="shared" si="728"/>
        <v>27215.038715999999</v>
      </c>
      <c r="I3931" s="85">
        <f t="shared" si="728"/>
        <v>27344.713511999998</v>
      </c>
      <c r="J3931" s="85">
        <f t="shared" si="728"/>
        <v>28461.891777000004</v>
      </c>
      <c r="K3931" s="85">
        <f t="shared" si="728"/>
        <v>28526.381894400001</v>
      </c>
      <c r="L3931" s="85">
        <f t="shared" si="728"/>
        <v>29295.375857999999</v>
      </c>
      <c r="M3931" s="85">
        <f t="shared" si="728"/>
        <v>30237.0526536</v>
      </c>
      <c r="N3931" s="85">
        <f t="shared" si="728"/>
        <v>31644.9068931</v>
      </c>
      <c r="O3931" s="85">
        <f t="shared" si="728"/>
        <v>32482.087318320002</v>
      </c>
      <c r="P3931" s="85">
        <f t="shared" si="728"/>
        <v>32461.236514799999</v>
      </c>
      <c r="Q3931" s="85">
        <f>M3931*(1+Q3934)</f>
        <v>33865.498972032001</v>
      </c>
      <c r="R3931" s="85">
        <f>N3931*(1+R3934)</f>
        <v>35442.295720272006</v>
      </c>
    </row>
    <row r="3933" spans="2:18">
      <c r="B3933" s="1" t="s">
        <v>5320</v>
      </c>
      <c r="G3933" s="35">
        <f t="shared" ref="G3933:R3933" si="729">G3928/C3928-1</f>
        <v>8.1713492685823841E-2</v>
      </c>
      <c r="H3933" s="35">
        <f t="shared" si="729"/>
        <v>7.0763608245376641E-2</v>
      </c>
      <c r="I3933" s="35">
        <f t="shared" si="729"/>
        <v>6.2623989831760207E-2</v>
      </c>
      <c r="J3933" s="35">
        <f t="shared" si="729"/>
        <v>8.9451744167537095E-2</v>
      </c>
      <c r="K3933" s="35">
        <f t="shared" si="729"/>
        <v>6.6750718225777828E-2</v>
      </c>
      <c r="L3933" s="35">
        <f t="shared" si="729"/>
        <v>1.8299410643776159E-2</v>
      </c>
      <c r="M3933" s="35">
        <f t="shared" si="729"/>
        <v>2.3878323368590859E-2</v>
      </c>
      <c r="N3933" s="35">
        <f t="shared" si="729"/>
        <v>3.1355172304823764E-2</v>
      </c>
      <c r="O3933" s="35">
        <f t="shared" si="729"/>
        <v>6.8023338123011312E-2</v>
      </c>
      <c r="P3933" s="35">
        <f t="shared" si="729"/>
        <v>8.2904882911306821E-2</v>
      </c>
      <c r="Q3933" s="35">
        <f t="shared" si="729"/>
        <v>0.11344851537593281</v>
      </c>
      <c r="R3933" s="35">
        <f t="shared" si="729"/>
        <v>0.11365617138461559</v>
      </c>
    </row>
    <row r="3934" spans="2:18" ht="15.75" thickBot="1">
      <c r="B3934" s="1" t="s">
        <v>5321</v>
      </c>
      <c r="G3934" s="35">
        <f t="shared" ref="G3934:P3934" si="730">G3931/C3931-1</f>
        <v>0.10649260532479965</v>
      </c>
      <c r="H3934" s="35">
        <f t="shared" si="730"/>
        <v>9.404955482429167E-2</v>
      </c>
      <c r="I3934" s="35">
        <f t="shared" si="730"/>
        <v>8.4799988445181995E-2</v>
      </c>
      <c r="J3934" s="35">
        <f t="shared" si="730"/>
        <v>0.11528607291765569</v>
      </c>
      <c r="K3934" s="35">
        <f t="shared" si="730"/>
        <v>8.5245971402057696E-2</v>
      </c>
      <c r="L3934" s="35">
        <f t="shared" si="730"/>
        <v>7.6440719548818814E-2</v>
      </c>
      <c r="M3934" s="35">
        <f t="shared" si="730"/>
        <v>0.10577324718837233</v>
      </c>
      <c r="N3934" s="35">
        <f t="shared" si="730"/>
        <v>0.11183427795450274</v>
      </c>
      <c r="O3934" s="35">
        <f t="shared" si="730"/>
        <v>0.13866831898147391</v>
      </c>
      <c r="P3934" s="35">
        <f t="shared" si="730"/>
        <v>0.10806690694618504</v>
      </c>
      <c r="Q3934" s="523">
        <v>0.12</v>
      </c>
      <c r="R3934" s="523">
        <v>0.12</v>
      </c>
    </row>
    <row r="3935" spans="2:18" ht="15.75" thickBot="1">
      <c r="B3935" s="37" t="s">
        <v>4408</v>
      </c>
      <c r="G3935" s="35"/>
      <c r="H3935" s="35"/>
      <c r="I3935" s="35"/>
      <c r="J3935" s="425">
        <f>SUM(G3928:J3928)/SUM(C3928:F3928)-1</f>
        <v>7.6116605437923646E-2</v>
      </c>
      <c r="K3935" s="35"/>
      <c r="L3935" s="35"/>
      <c r="M3935" s="35"/>
      <c r="N3935" s="425">
        <f>SUM(K3928:N3928)/SUM(G3928:J3928)-1</f>
        <v>3.4736503556447307E-2</v>
      </c>
      <c r="O3935" s="35"/>
      <c r="P3935" s="35"/>
      <c r="Q3935" s="35"/>
      <c r="R3935" s="425">
        <f>SUM(O3928:R3928)/SUM(K3928:N3928)-1</f>
        <v>9.4759208055558819E-2</v>
      </c>
    </row>
    <row r="3937" spans="2:18">
      <c r="B3937" s="1" t="s">
        <v>5322</v>
      </c>
      <c r="C3937" s="85">
        <f>'AMX-Interim'!S65</f>
        <v>18480</v>
      </c>
      <c r="D3937" s="85">
        <f>'AMX-Interim'!T65</f>
        <v>19543</v>
      </c>
      <c r="E3937" s="85">
        <f>'AMX-Interim'!U65</f>
        <v>19708</v>
      </c>
      <c r="F3937" s="85">
        <f>'AMX-Interim'!V65</f>
        <v>20209</v>
      </c>
      <c r="G3937" s="85">
        <f>'AMX-Interim'!W65</f>
        <v>20264</v>
      </c>
      <c r="H3937" s="85">
        <f>'AMX-Interim'!X65</f>
        <v>21263</v>
      </c>
      <c r="I3937" s="85">
        <f>'AMX-Interim'!Y65</f>
        <v>21550</v>
      </c>
      <c r="J3937" s="85">
        <f>'AMX-Interim'!Z65</f>
        <v>22395</v>
      </c>
      <c r="K3937" s="85">
        <f>'AMX-Interim'!AA65</f>
        <v>21089</v>
      </c>
      <c r="L3937" s="85">
        <f>'AMX-Interim'!AB65</f>
        <v>20467</v>
      </c>
      <c r="M3937" s="85">
        <f>'AMX-Interim'!AC65</f>
        <v>20748</v>
      </c>
      <c r="N3937" s="85">
        <f>'AMX-Interim'!AD65</f>
        <v>21478</v>
      </c>
      <c r="O3937" s="85">
        <f>'AMX-Interim'!AE65</f>
        <v>20702</v>
      </c>
      <c r="P3937" s="85" t="e">
        <f>'AMX-Interim'!AF65</f>
        <v>#VALUE!</v>
      </c>
      <c r="Q3937" s="85">
        <f>Q3939+Q3938</f>
        <v>21704.19288219</v>
      </c>
      <c r="R3937" s="85">
        <f>R3939+R3938</f>
        <v>22469.685603146248</v>
      </c>
    </row>
    <row r="3938" spans="2:18">
      <c r="B3938" s="1" t="s">
        <v>5323</v>
      </c>
      <c r="C3938" s="85">
        <f>C3928*0.07</f>
        <v>1889.6673600000001</v>
      </c>
      <c r="D3938" s="85">
        <f>D3928*0.07</f>
        <v>1978.7336100000002</v>
      </c>
      <c r="E3938" s="85">
        <f>E3928*0.07</f>
        <v>2005.1140200000002</v>
      </c>
      <c r="F3938" s="85">
        <f>F3928*0.07</f>
        <v>2029.9851075000004</v>
      </c>
      <c r="G3938" s="85">
        <f t="shared" ref="G3938:R3938" si="731">C3938*(1+G3930)</f>
        <v>1700.7006240000001</v>
      </c>
      <c r="H3938" s="85">
        <f t="shared" si="731"/>
        <v>1780.8602490000003</v>
      </c>
      <c r="I3938" s="85">
        <f t="shared" si="731"/>
        <v>1804.6026180000001</v>
      </c>
      <c r="J3938" s="85">
        <f t="shared" si="731"/>
        <v>1826.9865967500004</v>
      </c>
      <c r="K3938" s="85">
        <f t="shared" si="731"/>
        <v>1530.6305616000002</v>
      </c>
      <c r="L3938" s="85">
        <f t="shared" si="731"/>
        <v>890.43012450000015</v>
      </c>
      <c r="M3938" s="85">
        <f t="shared" si="731"/>
        <v>541.38078540000015</v>
      </c>
      <c r="N3938" s="85">
        <f t="shared" si="731"/>
        <v>548.09597902500025</v>
      </c>
      <c r="O3938" s="85">
        <f t="shared" si="731"/>
        <v>459.18916848000015</v>
      </c>
      <c r="P3938" s="85">
        <f t="shared" si="731"/>
        <v>534.25807470000007</v>
      </c>
      <c r="Q3938" s="85">
        <f t="shared" si="731"/>
        <v>487.24270686000017</v>
      </c>
      <c r="R3938" s="85">
        <f t="shared" si="731"/>
        <v>493.28638112250025</v>
      </c>
    </row>
    <row r="3939" spans="2:18">
      <c r="B3939" s="1" t="s">
        <v>5324</v>
      </c>
      <c r="C3939" s="85">
        <f t="shared" ref="C3939:P3939" si="732">C3937-C3938</f>
        <v>16590.332640000001</v>
      </c>
      <c r="D3939" s="85">
        <f t="shared" si="732"/>
        <v>17564.266390000001</v>
      </c>
      <c r="E3939" s="85">
        <f t="shared" si="732"/>
        <v>17702.885979999999</v>
      </c>
      <c r="F3939" s="85">
        <f t="shared" si="732"/>
        <v>18179.014892499999</v>
      </c>
      <c r="G3939" s="85">
        <f t="shared" si="732"/>
        <v>18563.299375999999</v>
      </c>
      <c r="H3939" s="85">
        <f t="shared" si="732"/>
        <v>19482.139750999999</v>
      </c>
      <c r="I3939" s="85">
        <f t="shared" si="732"/>
        <v>19745.397381999999</v>
      </c>
      <c r="J3939" s="85">
        <f t="shared" si="732"/>
        <v>20568.013403249999</v>
      </c>
      <c r="K3939" s="85">
        <f t="shared" si="732"/>
        <v>19558.369438400001</v>
      </c>
      <c r="L3939" s="85">
        <f t="shared" si="732"/>
        <v>19576.569875500001</v>
      </c>
      <c r="M3939" s="85">
        <f t="shared" si="732"/>
        <v>20206.619214599999</v>
      </c>
      <c r="N3939" s="85">
        <f t="shared" si="732"/>
        <v>20929.904020974998</v>
      </c>
      <c r="O3939" s="85">
        <f t="shared" si="732"/>
        <v>20242.810831520001</v>
      </c>
      <c r="P3939" s="85" t="e">
        <f t="shared" si="732"/>
        <v>#VALUE!</v>
      </c>
      <c r="Q3939" s="85">
        <f>M3939*(1+Q3942)</f>
        <v>21216.950175329999</v>
      </c>
      <c r="R3939" s="85">
        <f>N3939*(1+R3942)</f>
        <v>21976.399222023749</v>
      </c>
    </row>
    <row r="3941" spans="2:18">
      <c r="B3941" s="1" t="s">
        <v>5320</v>
      </c>
      <c r="G3941" s="35">
        <f t="shared" ref="G3941:R3941" si="733">G3937/C3937-1</f>
        <v>9.6536796536796476E-2</v>
      </c>
      <c r="H3941" s="35">
        <f t="shared" si="733"/>
        <v>8.801105255078534E-2</v>
      </c>
      <c r="I3941" s="35">
        <f t="shared" si="733"/>
        <v>9.3464582910493199E-2</v>
      </c>
      <c r="J3941" s="35">
        <f t="shared" si="733"/>
        <v>0.10816962739373537</v>
      </c>
      <c r="K3941" s="35">
        <f t="shared" si="733"/>
        <v>4.0712593762337157E-2</v>
      </c>
      <c r="L3941" s="35">
        <f t="shared" si="733"/>
        <v>-3.7435921553872875E-2</v>
      </c>
      <c r="M3941" s="35">
        <f t="shared" si="733"/>
        <v>-3.7215777262180949E-2</v>
      </c>
      <c r="N3941" s="35">
        <f t="shared" si="733"/>
        <v>-4.0946639874972046E-2</v>
      </c>
      <c r="O3941" s="35">
        <f t="shared" si="733"/>
        <v>-1.8350798994736572E-2</v>
      </c>
      <c r="P3941" s="35" t="e">
        <f t="shared" si="733"/>
        <v>#VALUE!</v>
      </c>
      <c r="Q3941" s="35">
        <f t="shared" si="733"/>
        <v>4.6086026710526307E-2</v>
      </c>
      <c r="R3941" s="35">
        <f t="shared" si="733"/>
        <v>4.6172157703056493E-2</v>
      </c>
    </row>
    <row r="3942" spans="2:18" ht="15.75" thickBot="1">
      <c r="B3942" s="1" t="s">
        <v>5321</v>
      </c>
      <c r="G3942" s="35">
        <f t="shared" ref="G3942:P3942" si="734">G3939/C3939-1</f>
        <v>0.11892267495849307</v>
      </c>
      <c r="H3942" s="35">
        <f t="shared" si="734"/>
        <v>0.10919177143042624</v>
      </c>
      <c r="I3942" s="35">
        <f t="shared" si="734"/>
        <v>0.11537731216862301</v>
      </c>
      <c r="J3942" s="35">
        <f t="shared" si="734"/>
        <v>0.13141517980358852</v>
      </c>
      <c r="K3942" s="35">
        <f t="shared" si="734"/>
        <v>5.3604159597108181E-2</v>
      </c>
      <c r="L3942" s="35">
        <f t="shared" si="734"/>
        <v>4.8470099130233368E-3</v>
      </c>
      <c r="M3942" s="35">
        <f t="shared" si="734"/>
        <v>2.3358447727187981E-2</v>
      </c>
      <c r="N3942" s="35">
        <f t="shared" si="734"/>
        <v>1.7594826035450595E-2</v>
      </c>
      <c r="O3942" s="35">
        <f t="shared" si="734"/>
        <v>3.4994808502604391E-2</v>
      </c>
      <c r="P3942" s="35" t="e">
        <f t="shared" si="734"/>
        <v>#VALUE!</v>
      </c>
      <c r="Q3942" s="523">
        <v>0.05</v>
      </c>
      <c r="R3942" s="523">
        <v>0.05</v>
      </c>
    </row>
    <row r="3943" spans="2:18" ht="15.75" thickBot="1">
      <c r="B3943" s="37" t="s">
        <v>4408</v>
      </c>
      <c r="G3943" s="35"/>
      <c r="H3943" s="35"/>
      <c r="I3943" s="35"/>
      <c r="J3943" s="425">
        <f>SUM(G3937:J3937)/SUM(C3937:F3937)-1</f>
        <v>9.6638439825506905E-2</v>
      </c>
      <c r="K3943" s="35"/>
      <c r="L3943" s="35"/>
      <c r="M3943" s="35"/>
      <c r="N3943" s="425">
        <f>SUM(K3937:N3937)/SUM(G3937:J3937)-1</f>
        <v>-1.9772557094721033E-2</v>
      </c>
      <c r="O3943" s="35"/>
      <c r="P3943" s="35"/>
      <c r="Q3943" s="35"/>
      <c r="R3943" s="425" t="e">
        <f>SUM(O3937:R3937)/SUM(K3937:N3937)-1</f>
        <v>#VALUE!</v>
      </c>
    </row>
    <row r="3944" spans="2:18">
      <c r="L3944" s="35"/>
      <c r="M3944" s="35"/>
      <c r="N3944" s="35"/>
      <c r="O3944" s="35"/>
    </row>
    <row r="3945" spans="2:18">
      <c r="C3945" s="233" t="s">
        <v>3212</v>
      </c>
      <c r="D3945" s="233" t="s">
        <v>3213</v>
      </c>
      <c r="E3945" s="233" t="s">
        <v>3214</v>
      </c>
      <c r="F3945" s="233" t="s">
        <v>3215</v>
      </c>
      <c r="G3945" s="233" t="s">
        <v>3216</v>
      </c>
      <c r="H3945" s="233" t="s">
        <v>3217</v>
      </c>
      <c r="I3945" s="233" t="s">
        <v>3218</v>
      </c>
      <c r="J3945" s="233" t="s">
        <v>3219</v>
      </c>
      <c r="K3945" s="233" t="s">
        <v>3220</v>
      </c>
      <c r="L3945" s="233" t="s">
        <v>3221</v>
      </c>
    </row>
    <row r="3946" spans="2:18">
      <c r="B3946" s="1" t="s">
        <v>5325</v>
      </c>
      <c r="C3946" s="35">
        <f t="shared" ref="C3946:L3947" si="735">G3933</f>
        <v>8.1713492685823841E-2</v>
      </c>
      <c r="D3946" s="35">
        <f t="shared" si="735"/>
        <v>7.0763608245376641E-2</v>
      </c>
      <c r="E3946" s="35">
        <f t="shared" si="735"/>
        <v>6.2623989831760207E-2</v>
      </c>
      <c r="F3946" s="35">
        <f t="shared" si="735"/>
        <v>8.9451744167537095E-2</v>
      </c>
      <c r="G3946" s="35">
        <f t="shared" si="735"/>
        <v>6.6750718225777828E-2</v>
      </c>
      <c r="H3946" s="35">
        <f t="shared" si="735"/>
        <v>1.8299410643776159E-2</v>
      </c>
      <c r="I3946" s="35">
        <f t="shared" si="735"/>
        <v>2.3878323368590859E-2</v>
      </c>
      <c r="J3946" s="35">
        <f t="shared" si="735"/>
        <v>3.1355172304823764E-2</v>
      </c>
      <c r="K3946" s="35">
        <f t="shared" si="735"/>
        <v>6.8023338123011312E-2</v>
      </c>
      <c r="L3946" s="35">
        <f t="shared" si="735"/>
        <v>8.2904882911306821E-2</v>
      </c>
    </row>
    <row r="3947" spans="2:18">
      <c r="B3947" s="1" t="s">
        <v>5326</v>
      </c>
      <c r="C3947" s="35">
        <f t="shared" si="735"/>
        <v>0.10649260532479965</v>
      </c>
      <c r="D3947" s="35">
        <f t="shared" si="735"/>
        <v>9.404955482429167E-2</v>
      </c>
      <c r="E3947" s="35">
        <f t="shared" si="735"/>
        <v>8.4799988445181995E-2</v>
      </c>
      <c r="F3947" s="35">
        <f t="shared" si="735"/>
        <v>0.11528607291765569</v>
      </c>
      <c r="G3947" s="35">
        <f t="shared" si="735"/>
        <v>8.5245971402057696E-2</v>
      </c>
      <c r="H3947" s="35">
        <f t="shared" si="735"/>
        <v>7.6440719548818814E-2</v>
      </c>
      <c r="I3947" s="35">
        <f t="shared" si="735"/>
        <v>0.10577324718837233</v>
      </c>
      <c r="J3947" s="35">
        <f t="shared" si="735"/>
        <v>0.11183427795450274</v>
      </c>
      <c r="K3947" s="35">
        <f t="shared" si="735"/>
        <v>0.13866831898147391</v>
      </c>
      <c r="L3947" s="35">
        <f t="shared" si="735"/>
        <v>0.10806690694618504</v>
      </c>
    </row>
    <row r="3948" spans="2:18">
      <c r="L3948" s="35"/>
    </row>
    <row r="3949" spans="2:18">
      <c r="C3949" s="233" t="s">
        <v>3212</v>
      </c>
      <c r="D3949" s="233" t="s">
        <v>3213</v>
      </c>
      <c r="E3949" s="233" t="s">
        <v>3214</v>
      </c>
      <c r="F3949" s="233" t="s">
        <v>3215</v>
      </c>
      <c r="G3949" s="233" t="s">
        <v>3216</v>
      </c>
      <c r="H3949" s="233" t="s">
        <v>3217</v>
      </c>
      <c r="I3949" s="233" t="s">
        <v>3218</v>
      </c>
      <c r="J3949" s="233" t="s">
        <v>3219</v>
      </c>
      <c r="K3949" s="233" t="s">
        <v>3220</v>
      </c>
      <c r="L3949" s="233" t="s">
        <v>3221</v>
      </c>
    </row>
    <row r="3950" spans="2:18">
      <c r="B3950" s="1" t="s">
        <v>5327</v>
      </c>
      <c r="C3950" s="35">
        <f t="shared" ref="C3950:L3951" si="736">G3941</f>
        <v>9.6536796536796476E-2</v>
      </c>
      <c r="D3950" s="35">
        <f t="shared" si="736"/>
        <v>8.801105255078534E-2</v>
      </c>
      <c r="E3950" s="35">
        <f t="shared" si="736"/>
        <v>9.3464582910493199E-2</v>
      </c>
      <c r="F3950" s="35">
        <f t="shared" si="736"/>
        <v>0.10816962739373537</v>
      </c>
      <c r="G3950" s="35">
        <f t="shared" si="736"/>
        <v>4.0712593762337157E-2</v>
      </c>
      <c r="H3950" s="35">
        <f t="shared" si="736"/>
        <v>-3.7435921553872875E-2</v>
      </c>
      <c r="I3950" s="35">
        <f t="shared" si="736"/>
        <v>-3.7215777262180949E-2</v>
      </c>
      <c r="J3950" s="35">
        <f t="shared" si="736"/>
        <v>-4.0946639874972046E-2</v>
      </c>
      <c r="K3950" s="35">
        <f t="shared" si="736"/>
        <v>-1.8350798994736572E-2</v>
      </c>
      <c r="L3950" s="35" t="e">
        <f t="shared" si="736"/>
        <v>#VALUE!</v>
      </c>
    </row>
    <row r="3951" spans="2:18">
      <c r="B3951" s="1" t="s">
        <v>5326</v>
      </c>
      <c r="C3951" s="35">
        <f t="shared" si="736"/>
        <v>0.11892267495849307</v>
      </c>
      <c r="D3951" s="35">
        <f t="shared" si="736"/>
        <v>0.10919177143042624</v>
      </c>
      <c r="E3951" s="35">
        <f t="shared" si="736"/>
        <v>0.11537731216862301</v>
      </c>
      <c r="F3951" s="35">
        <f t="shared" si="736"/>
        <v>0.13141517980358852</v>
      </c>
      <c r="G3951" s="35">
        <f t="shared" si="736"/>
        <v>5.3604159597108181E-2</v>
      </c>
      <c r="H3951" s="35">
        <f t="shared" si="736"/>
        <v>4.8470099130233368E-3</v>
      </c>
      <c r="I3951" s="35">
        <f t="shared" si="736"/>
        <v>2.3358447727187981E-2</v>
      </c>
      <c r="J3951" s="35">
        <f t="shared" si="736"/>
        <v>1.7594826035450595E-2</v>
      </c>
      <c r="K3951" s="35">
        <f t="shared" si="736"/>
        <v>3.4994808502604391E-2</v>
      </c>
      <c r="L3951" s="35" t="e">
        <f t="shared" si="736"/>
        <v>#VALUE!</v>
      </c>
    </row>
    <row r="3953" spans="2:6">
      <c r="B3953" s="2249" t="s">
        <v>375</v>
      </c>
      <c r="C3953" s="2249">
        <v>2010</v>
      </c>
      <c r="D3953" s="2249">
        <v>2011</v>
      </c>
      <c r="E3953" s="2249">
        <v>2012</v>
      </c>
      <c r="F3953" s="2249">
        <v>2013</v>
      </c>
    </row>
    <row r="3954" spans="2:6">
      <c r="B3954" s="505" t="s">
        <v>5328</v>
      </c>
      <c r="C3954" s="518">
        <f>SUM(G3938:J3938)-SUM(C3938:F3938)</f>
        <v>-790.35000975000094</v>
      </c>
      <c r="D3954" s="518">
        <f>SUM(K3938:N3938)-SUM(G3938:J3938)</f>
        <v>-3602.6126372249992</v>
      </c>
      <c r="E3954" s="518">
        <f>SUM(O3938:R3938)-SUM(K3938:N3938)</f>
        <v>-1536.5611193625004</v>
      </c>
      <c r="F3954" s="519">
        <f>-SUM(O3938:R3938)*0.1</f>
        <v>-197.39763311625006</v>
      </c>
    </row>
    <row r="3955" spans="2:6">
      <c r="B3955" s="1" t="s">
        <v>5329</v>
      </c>
      <c r="C3955" s="147">
        <f>(Telmex!F183-Telmex!F221)-(Telmex!E183-Telmex!E221)</f>
        <v>-47.876254139071534</v>
      </c>
      <c r="D3955" s="147">
        <f>(Telmex!G183-Telmex!G221)-(Telmex!F183-Telmex!F221)</f>
        <v>751.52044395388748</v>
      </c>
      <c r="E3955" s="147">
        <f>(Telmex!H183-Telmex!H221)-(Telmex!G183-Telmex!G221)</f>
        <v>-2279.1424948148142</v>
      </c>
      <c r="F3955" s="147">
        <f>(Telmex!I183-Telmex!I221)-(Telmex!H183-Telmex!H221)</f>
        <v>-905.72680192000053</v>
      </c>
    </row>
    <row r="3956" spans="2:6">
      <c r="B3956" s="505" t="s">
        <v>68</v>
      </c>
      <c r="C3956" s="518">
        <f>SUM(C3954:C3955)</f>
        <v>-838.22626388907247</v>
      </c>
      <c r="D3956" s="518">
        <f>SUM(D3954:D3955)</f>
        <v>-2851.0921932711117</v>
      </c>
      <c r="E3956" s="518">
        <f>SUM(E3954:E3955)</f>
        <v>-3815.7036141773146</v>
      </c>
      <c r="F3956" s="518">
        <f>SUM(F3954:F3955)</f>
        <v>-1103.1244350362506</v>
      </c>
    </row>
    <row r="3957" spans="2:6">
      <c r="B3957" s="2237" t="s">
        <v>5330</v>
      </c>
      <c r="C3957" s="2240">
        <f>C3956/'Divisional breakdown'!D74</f>
        <v>-9.9207766876044171E-3</v>
      </c>
      <c r="D3957" s="2240">
        <f>D3956/'Divisional breakdown'!E74</f>
        <v>-3.5038185511682439E-2</v>
      </c>
      <c r="E3957" s="2240">
        <f>E3956/'Divisional breakdown'!F74</f>
        <v>-4.5024645287471118E-2</v>
      </c>
      <c r="F3957" s="2240">
        <f>F3956/'Divisional breakdown'!G74</f>
        <v>-1.2086253410571273E-2</v>
      </c>
    </row>
    <row r="3961" spans="2:6">
      <c r="B3961" s="38" t="s">
        <v>5331</v>
      </c>
    </row>
    <row r="3963" spans="2:6">
      <c r="C3963" s="37">
        <v>2011</v>
      </c>
      <c r="D3963" s="37">
        <f>C3963+1</f>
        <v>2012</v>
      </c>
      <c r="E3963" s="37">
        <f>D3963+1</f>
        <v>2013</v>
      </c>
    </row>
    <row r="3964" spans="2:6">
      <c r="B3964" s="37" t="s">
        <v>89</v>
      </c>
    </row>
    <row r="3965" spans="2:6">
      <c r="B3965" s="1" t="s">
        <v>5332</v>
      </c>
      <c r="C3965" s="349">
        <v>6.0706238451138006</v>
      </c>
      <c r="D3965" s="349">
        <v>6.0706238451138006</v>
      </c>
      <c r="E3965" s="349">
        <v>6.0706238451138006</v>
      </c>
    </row>
    <row r="3966" spans="2:6">
      <c r="B3966" s="1" t="s">
        <v>5333</v>
      </c>
      <c r="C3966" s="349">
        <v>4.518370608483731</v>
      </c>
      <c r="D3966" s="349">
        <v>4.4219546305514053</v>
      </c>
      <c r="E3966" s="349">
        <v>4.3581135898829677</v>
      </c>
    </row>
    <row r="3967" spans="2:6">
      <c r="B3967" s="1" t="s">
        <v>5334</v>
      </c>
      <c r="C3967" s="346">
        <v>4.5</v>
      </c>
      <c r="D3967" s="346">
        <v>4.5</v>
      </c>
      <c r="E3967" s="346">
        <v>4.4000000000000004</v>
      </c>
    </row>
    <row r="3968" spans="2:6">
      <c r="B3968" s="1" t="s">
        <v>5283</v>
      </c>
      <c r="C3968" s="346">
        <v>3.2067986247611562</v>
      </c>
      <c r="D3968" s="346">
        <v>2.7004664263639935</v>
      </c>
      <c r="E3968" s="346">
        <v>2.1356360085479529</v>
      </c>
    </row>
    <row r="3969" spans="2:5">
      <c r="B3969" s="1" t="s">
        <v>5288</v>
      </c>
      <c r="C3969" s="346">
        <v>2.7368397618978109</v>
      </c>
      <c r="D3969" s="346">
        <v>2.4604668402127401</v>
      </c>
      <c r="E3969" s="346">
        <v>1.9081351297178555</v>
      </c>
    </row>
    <row r="3971" spans="2:5">
      <c r="B3971" s="37" t="s">
        <v>92</v>
      </c>
    </row>
    <row r="3972" spans="2:5">
      <c r="B3972" s="1" t="s">
        <v>5332</v>
      </c>
      <c r="C3972" s="349">
        <v>12.264607884874179</v>
      </c>
      <c r="D3972" s="349">
        <v>12.166449474837384</v>
      </c>
      <c r="E3972" s="349">
        <v>11.995484831408181</v>
      </c>
    </row>
    <row r="3973" spans="2:5">
      <c r="B3973" s="1" t="s">
        <v>5333</v>
      </c>
      <c r="C3973" s="349">
        <v>9.1285583171484532</v>
      </c>
      <c r="D3973" s="349">
        <v>8.8902891171330012</v>
      </c>
      <c r="E3973" s="349">
        <v>8.598372681201937</v>
      </c>
    </row>
    <row r="3974" spans="2:5">
      <c r="B3974" s="1" t="s">
        <v>5334</v>
      </c>
      <c r="C3974" s="346">
        <v>10.6</v>
      </c>
      <c r="D3974" s="346">
        <v>10.7</v>
      </c>
      <c r="E3974" s="346">
        <v>10.9</v>
      </c>
    </row>
    <row r="3975" spans="2:5">
      <c r="B3975" s="1" t="s">
        <v>5283</v>
      </c>
      <c r="C3975" s="346">
        <v>6.3611038757062754</v>
      </c>
      <c r="D3975" s="346">
        <v>4.8310877388540421</v>
      </c>
      <c r="E3975" s="346">
        <v>3.771935766078673</v>
      </c>
    </row>
    <row r="3976" spans="2:5">
      <c r="B3976" s="1" t="s">
        <v>5288</v>
      </c>
      <c r="C3976" s="346">
        <v>15.033469866614617</v>
      </c>
      <c r="D3976" s="346">
        <v>9.806886546747041</v>
      </c>
      <c r="E3976" s="346">
        <v>6.2540401166505726</v>
      </c>
    </row>
    <row r="3978" spans="2:5">
      <c r="B3978" s="38" t="s">
        <v>5335</v>
      </c>
    </row>
    <row r="3980" spans="2:5">
      <c r="B3980" s="1" t="s">
        <v>5336</v>
      </c>
      <c r="C3980" s="1">
        <v>10.5</v>
      </c>
    </row>
    <row r="3981" spans="2:5">
      <c r="B3981" s="1" t="s">
        <v>5337</v>
      </c>
      <c r="C3981" s="116">
        <f ca="1">Telmex!C320</f>
        <v>-4.9009016324165842</v>
      </c>
    </row>
    <row r="3982" spans="2:5">
      <c r="B3982" s="1" t="s">
        <v>5338</v>
      </c>
      <c r="C3982" s="116">
        <f ca="1">C3980-C3981</f>
        <v>15.400901632416584</v>
      </c>
    </row>
    <row r="3984" spans="2:5">
      <c r="B3984" s="1" t="s">
        <v>5339</v>
      </c>
      <c r="C3984" s="146">
        <f>Telmex!H285</f>
        <v>17954</v>
      </c>
    </row>
    <row r="3985" spans="2:9">
      <c r="B3985" s="1" t="s">
        <v>5340</v>
      </c>
      <c r="C3985" s="33">
        <v>0.40039999999999998</v>
      </c>
    </row>
    <row r="3986" spans="2:9">
      <c r="B3986" s="1" t="s">
        <v>5341</v>
      </c>
      <c r="C3986" s="146">
        <f>C3984*C3985</f>
        <v>7188.7815999999993</v>
      </c>
    </row>
    <row r="3988" spans="2:9">
      <c r="B3988" s="1" t="s">
        <v>5342</v>
      </c>
      <c r="C3988" s="146">
        <f>C3986*C3980</f>
        <v>75482.2068</v>
      </c>
    </row>
    <row r="3989" spans="2:9">
      <c r="B3989" s="1" t="s">
        <v>5343</v>
      </c>
      <c r="C3989" s="146">
        <f ca="1">C3982*C3986</f>
        <v>110713.7182785263</v>
      </c>
    </row>
    <row r="3990" spans="2:9">
      <c r="B3990" s="1" t="s">
        <v>5344</v>
      </c>
      <c r="C3990" s="146">
        <f ca="1">C3989/'FX inputs'!M3</f>
        <v>8899.816581875104</v>
      </c>
    </row>
    <row r="3991" spans="2:9">
      <c r="B3991" s="1" t="s">
        <v>5345</v>
      </c>
      <c r="C3991" s="114">
        <f ca="1">C3990/'SOP, multiples'!J24</f>
        <v>2.9542959607884161</v>
      </c>
    </row>
    <row r="3992" spans="2:9">
      <c r="B3992" s="1" t="s">
        <v>5346</v>
      </c>
      <c r="C3992" s="35">
        <f ca="1">C3991/'SOP, multiples'!J27</f>
        <v>0.12144980514528921</v>
      </c>
    </row>
    <row r="3994" spans="2:9">
      <c r="B3994" s="38" t="s">
        <v>5347</v>
      </c>
    </row>
    <row r="3996" spans="2:9">
      <c r="C3996" s="37">
        <v>2011</v>
      </c>
      <c r="D3996" s="37">
        <f>C3996+1</f>
        <v>2012</v>
      </c>
      <c r="E3996" s="37">
        <f>D3996+1</f>
        <v>2013</v>
      </c>
      <c r="F3996" s="37">
        <f>E3996+1</f>
        <v>2014</v>
      </c>
      <c r="G3996" s="37">
        <f>F3996+1</f>
        <v>2015</v>
      </c>
      <c r="H3996" s="37">
        <f>G3996+1</f>
        <v>2016</v>
      </c>
      <c r="I3996" s="37" t="s">
        <v>5348</v>
      </c>
    </row>
    <row r="3997" spans="2:9">
      <c r="B3997" s="1" t="s">
        <v>5349</v>
      </c>
      <c r="C3997" s="146" t="e">
        <f>AMXmaster!#REF!+AMXmaster!#REF!+AMXmaster!#REF!*0.6</f>
        <v>#REF!</v>
      </c>
      <c r="D3997" s="146" t="e">
        <f>AMXmaster!#REF!+AMXmaster!#REF!+AMXmaster!#REF!*0.6</f>
        <v>#REF!</v>
      </c>
      <c r="E3997" s="146" t="e">
        <f>AMXmaster!#REF!+AMXmaster!#REF!+AMXmaster!#REF!*0.6</f>
        <v>#REF!</v>
      </c>
      <c r="F3997" s="146" t="e">
        <f>AMXmaster!#REF!+AMXmaster!#REF!+AMXmaster!#REF!*0.6</f>
        <v>#REF!</v>
      </c>
      <c r="G3997" s="146" t="e">
        <f>AMXmaster!#REF!+AMXmaster!#REF!+AMXmaster!#REF!*0.6</f>
        <v>#REF!</v>
      </c>
      <c r="H3997" s="146" t="e">
        <f>AMXmaster!#REF!+AMXmaster!#REF!+AMXmaster!#REF!*0.6</f>
        <v>#REF!</v>
      </c>
      <c r="I3997" s="35" t="e">
        <f>(H3997/C3997)^(1/5)-1</f>
        <v>#REF!</v>
      </c>
    </row>
    <row r="3998" spans="2:9">
      <c r="B3998" s="1" t="s">
        <v>5350</v>
      </c>
      <c r="C3998" s="146">
        <f>AMXmaster!G6</f>
        <v>259812</v>
      </c>
      <c r="D3998" s="146">
        <f>AMXmaster!H6</f>
        <v>260896</v>
      </c>
      <c r="E3998" s="146">
        <f>AMXmaster!I6</f>
        <v>255059</v>
      </c>
      <c r="F3998" s="146">
        <f>AMXmaster!J6</f>
        <v>273888</v>
      </c>
      <c r="G3998" s="146">
        <f>AMXmaster!K6</f>
        <v>265415</v>
      </c>
      <c r="H3998" s="146">
        <f>AMXmaster!L6</f>
        <v>255382</v>
      </c>
      <c r="I3998" s="35">
        <f>(H3998/C3998)^(1/5)-1</f>
        <v>-3.433657292385206E-3</v>
      </c>
    </row>
    <row r="4000" spans="2:9">
      <c r="B4000" s="1" t="s">
        <v>5351</v>
      </c>
      <c r="C4000" s="131"/>
      <c r="D4000" s="131">
        <v>2.1100228351043335</v>
      </c>
      <c r="E4000" s="131">
        <v>2.2644852765268797</v>
      </c>
      <c r="F4000" s="131">
        <v>2.4612811352942989</v>
      </c>
      <c r="G4000" s="131">
        <v>2.6614395177938777</v>
      </c>
      <c r="H4000" s="131">
        <v>2.8531670848062993</v>
      </c>
      <c r="I4000" s="35"/>
    </row>
    <row r="4001" spans="2:10">
      <c r="B4001" s="1" t="s">
        <v>5352</v>
      </c>
      <c r="C4001" s="131"/>
      <c r="D4001" s="131">
        <v>2.1681580637743885</v>
      </c>
      <c r="E4001" s="131">
        <v>2.3232192315286553</v>
      </c>
      <c r="F4001" s="131">
        <v>2.526671860384285</v>
      </c>
      <c r="G4001" s="131">
        <v>2.7287948606070707</v>
      </c>
      <c r="H4001" s="131">
        <v>2.9388000300531045</v>
      </c>
      <c r="I4001" s="35"/>
    </row>
    <row r="4002" spans="2:10">
      <c r="B4002" s="1" t="s">
        <v>327</v>
      </c>
      <c r="D4002" s="34">
        <f>D4001/D4000-1</f>
        <v>2.7551942899793458E-2</v>
      </c>
      <c r="E4002" s="34">
        <f>E4001/E4000-1</f>
        <v>2.5937000169794944E-2</v>
      </c>
      <c r="F4002" s="34">
        <f>F4001/F4000-1</f>
        <v>2.656775942914269E-2</v>
      </c>
      <c r="G4002" s="34">
        <f>G4001/G4000-1</f>
        <v>2.530786153991782E-2</v>
      </c>
      <c r="H4002" s="34">
        <f>H4001/H4000-1</f>
        <v>3.0013294946103386E-2</v>
      </c>
    </row>
    <row r="4004" spans="2:10">
      <c r="C4004" s="37">
        <v>2011</v>
      </c>
      <c r="D4004" s="37">
        <f>C4004+1</f>
        <v>2012</v>
      </c>
      <c r="E4004" s="37">
        <f>D4004+1</f>
        <v>2013</v>
      </c>
    </row>
    <row r="4005" spans="2:10">
      <c r="B4005" s="1" t="s">
        <v>4934</v>
      </c>
      <c r="C4005" s="346">
        <v>0.70251129155928738</v>
      </c>
      <c r="D4005" s="346">
        <v>0.49167124798033202</v>
      </c>
      <c r="E4005" s="346">
        <v>0.27191185869531959</v>
      </c>
    </row>
    <row r="4006" spans="2:10">
      <c r="B4006" s="1" t="s">
        <v>4935</v>
      </c>
      <c r="C4006" s="346">
        <f>AMXmaster!G81</f>
        <v>1.2780856927316675</v>
      </c>
      <c r="D4006" s="346">
        <f>AMXmaster!H81</f>
        <v>1.4265569422298541</v>
      </c>
      <c r="E4006" s="346">
        <f>AMXmaster!I81</f>
        <v>1.7335400828827841</v>
      </c>
    </row>
    <row r="4008" spans="2:10">
      <c r="B4008" s="38" t="s">
        <v>5353</v>
      </c>
    </row>
    <row r="4010" spans="2:10">
      <c r="C4010" s="233" t="str">
        <f>'TMX, TII interim'!AC177</f>
        <v>Q1 10</v>
      </c>
      <c r="D4010" s="233" t="str">
        <f>'TMX, TII interim'!AD177</f>
        <v>Q2 10</v>
      </c>
      <c r="E4010" s="233" t="str">
        <f>'TMX, TII interim'!AE177</f>
        <v>Q3 10</v>
      </c>
      <c r="F4010" s="233" t="str">
        <f>'TMX, TII interim'!AF177</f>
        <v>Q4 10</v>
      </c>
      <c r="G4010" s="233" t="str">
        <f>'TMX, TII interim'!AG177</f>
        <v>Q1 11</v>
      </c>
      <c r="H4010" s="233" t="str">
        <f>'TMX, TII interim'!AH177</f>
        <v>Q2 11</v>
      </c>
      <c r="I4010" s="233" t="str">
        <f>'TMX, TII interim'!AI177</f>
        <v>Q3 11</v>
      </c>
      <c r="J4010" s="233" t="s">
        <v>3219</v>
      </c>
    </row>
    <row r="4011" spans="2:10">
      <c r="B4011" s="1" t="s">
        <v>5304</v>
      </c>
      <c r="C4011" s="34">
        <f>'TMX, TII interim'!AC178</f>
        <v>0.1654343807763401</v>
      </c>
      <c r="D4011" s="34">
        <f>'TMX, TII interim'!AD178</f>
        <v>0.18982742960944599</v>
      </c>
      <c r="E4011" s="34">
        <f>'TMX, TII interim'!AE178</f>
        <v>0.15564853556485359</v>
      </c>
      <c r="F4011" s="34">
        <f>'TMX, TII interim'!AF178</f>
        <v>0.17732793522267198</v>
      </c>
      <c r="G4011" s="34">
        <f>'TMX, TII interim'!AG178</f>
        <v>0.24028548770816816</v>
      </c>
      <c r="H4011" s="34">
        <f>'TMX, TII interim'!AH178</f>
        <v>0.24351145038167932</v>
      </c>
      <c r="I4011" s="34">
        <f>'TMX, TII interim'!AI178</f>
        <v>0.24185372918175241</v>
      </c>
      <c r="J4011" s="34">
        <f>'TMX, TII interim'!AJ178</f>
        <v>0.22971114167812923</v>
      </c>
    </row>
    <row r="4012" spans="2:10">
      <c r="B4012" s="1" t="s">
        <v>5078</v>
      </c>
      <c r="C4012" s="34">
        <f>'TMX, TII interim'!AC179</f>
        <v>0.29929577464788726</v>
      </c>
      <c r="D4012" s="34">
        <f>'TMX, TII interim'!AD179</f>
        <v>0.30662020905923337</v>
      </c>
      <c r="E4012" s="34">
        <f>'TMX, TII interim'!AE179</f>
        <v>0.14596273291925477</v>
      </c>
      <c r="F4012" s="34">
        <f>'TMX, TII interim'!AF179</f>
        <v>0.28160919540229878</v>
      </c>
      <c r="G4012" s="34">
        <f>'TMX, TII interim'!AG179</f>
        <v>0.22493224932249323</v>
      </c>
      <c r="H4012" s="34">
        <f>'TMX, TII interim'!AH179</f>
        <v>0.24266666666666659</v>
      </c>
      <c r="I4012" s="34">
        <f>'TMX, TII interim'!AI179</f>
        <v>0.31707317073170738</v>
      </c>
      <c r="J4012" s="34">
        <f>'TMX, TII interim'!AJ179</f>
        <v>0.20627802690582953</v>
      </c>
    </row>
    <row r="4015" spans="2:10">
      <c r="C4015" s="1" t="s">
        <v>5354</v>
      </c>
      <c r="D4015" s="1" t="s">
        <v>5355</v>
      </c>
      <c r="E4015" s="1" t="s">
        <v>5175</v>
      </c>
      <c r="F4015" s="1" t="s">
        <v>5356</v>
      </c>
      <c r="G4015" s="1">
        <v>2011</v>
      </c>
    </row>
    <row r="4016" spans="2:10">
      <c r="B4016" s="1" t="s">
        <v>5357</v>
      </c>
      <c r="C4016" s="34">
        <f>AVERAGE('TMX, TII interim'!Z194)</f>
        <v>-0.194151481124614</v>
      </c>
      <c r="D4016" s="34">
        <f>AVERAGE('TMX, TII interim'!AA194:AB194)</f>
        <v>-0.10225671375387568</v>
      </c>
      <c r="E4016" s="34">
        <f>AVERAGE('TMX, TII interim'!AC194:AD194)</f>
        <v>-2.695806466236067E-2</v>
      </c>
      <c r="F4016" s="34">
        <f>AVERAGE('TMX, TII interim'!AE194:AF194)</f>
        <v>-3.5605450449112674E-3</v>
      </c>
      <c r="G4016" s="34">
        <f>'TMX, TII interim'!AM194</f>
        <v>-1</v>
      </c>
    </row>
    <row r="4018" spans="2:10">
      <c r="B4018" s="38" t="s">
        <v>5358</v>
      </c>
    </row>
    <row r="4020" spans="2:10">
      <c r="C4020" s="233" t="str">
        <f t="shared" ref="C4020:J4020" si="737">C4010</f>
        <v>Q1 10</v>
      </c>
      <c r="D4020" s="233" t="str">
        <f t="shared" si="737"/>
        <v>Q2 10</v>
      </c>
      <c r="E4020" s="233" t="str">
        <f t="shared" si="737"/>
        <v>Q3 10</v>
      </c>
      <c r="F4020" s="233" t="str">
        <f t="shared" si="737"/>
        <v>Q4 10</v>
      </c>
      <c r="G4020" s="233" t="str">
        <f t="shared" si="737"/>
        <v>Q1 11</v>
      </c>
      <c r="H4020" s="233" t="str">
        <f t="shared" si="737"/>
        <v>Q2 11</v>
      </c>
      <c r="I4020" s="233" t="str">
        <f t="shared" si="737"/>
        <v>Q3 11</v>
      </c>
      <c r="J4020" s="233" t="str">
        <f t="shared" si="737"/>
        <v>Q4 11</v>
      </c>
    </row>
    <row r="4021" spans="2:10">
      <c r="B4021" s="1" t="s">
        <v>5359</v>
      </c>
      <c r="C4021" s="35">
        <f>'TMX, TII interim'!AC10</f>
        <v>-4.8305959956024935E-2</v>
      </c>
      <c r="D4021" s="35">
        <f>'TMX, TII interim'!AD10</f>
        <v>-4.5515574650913049E-2</v>
      </c>
      <c r="E4021" s="35">
        <f>'TMX, TII interim'!AE10</f>
        <v>-3.1884646628757118E-2</v>
      </c>
      <c r="F4021" s="35">
        <f>'TMX, TII interim'!AF10</f>
        <v>-6.0140518371600504E-2</v>
      </c>
      <c r="G4021" s="35">
        <f>'TMX, TII interim'!AG10</f>
        <v>-3.5705534357825419E-2</v>
      </c>
      <c r="H4021" s="35">
        <f>'TMX, TII interim'!AH10</f>
        <v>-2.8907019271346202E-2</v>
      </c>
      <c r="I4021" s="35">
        <f>'TMX, TII interim'!AI10</f>
        <v>-2.9333613034053574E-2</v>
      </c>
      <c r="J4021" s="35">
        <f>'TMX, TII interim'!AJ10</f>
        <v>4.2385006080549292E-2</v>
      </c>
    </row>
    <row r="4022" spans="2:10">
      <c r="B4022" s="1" t="s">
        <v>5360</v>
      </c>
      <c r="C4022" s="35">
        <f>('TMX, TII interim'!K10-'TMX, TII interim'!K9-'TMX, TII interim'!K8)/('TMX, TII interim'!G10-'TMX, TII interim'!G9-'TMX, TII interim'!G8)-1</f>
        <v>-0.12488337376376191</v>
      </c>
      <c r="D4022" s="35">
        <f>('TMX, TII interim'!L10-'TMX, TII interim'!L9-'TMX, TII interim'!L8)/('TMX, TII interim'!H10-'TMX, TII interim'!H9-'TMX, TII interim'!H8)-1</f>
        <v>-0.10954706501963041</v>
      </c>
      <c r="E4022" s="35">
        <f>('TMX, TII interim'!M10-'TMX, TII interim'!M9-'TMX, TII interim'!M8)/('TMX, TII interim'!I10-'TMX, TII interim'!I9-'TMX, TII interim'!I8)-1</f>
        <v>-9.594167679222354E-2</v>
      </c>
      <c r="F4022" s="35">
        <f>('TMX, TII interim'!N10-'TMX, TII interim'!N9-'TMX, TII interim'!N8)/('TMX, TII interim'!J10-'TMX, TII interim'!J9-'TMX, TII interim'!J8)-1</f>
        <v>-7.8228328292407889E-2</v>
      </c>
      <c r="G4022" s="35">
        <f>('TMX, TII interim'!O10-'TMX, TII interim'!O9-'TMX, TII interim'!O8)/('TMX, TII interim'!K10-'TMX, TII interim'!K9-'TMX, TII interim'!K8)-1</f>
        <v>-7.7989231835385642E-2</v>
      </c>
      <c r="H4022" s="35">
        <f>('TMX, TII interim'!P10-'TMX, TII interim'!P9-'TMX, TII interim'!P8)/('TMX, TII interim'!L10-'TMX, TII interim'!L9-'TMX, TII interim'!L8)-1</f>
        <v>-7.226583503602535E-2</v>
      </c>
      <c r="I4022" s="35">
        <f>('TMX, TII interim'!Q10-'TMX, TII interim'!Q9-'TMX, TII interim'!Q8)/('TMX, TII interim'!M10-'TMX, TII interim'!M9-'TMX, TII interim'!M8)-1</f>
        <v>-7.3168109241438684E-2</v>
      </c>
      <c r="J4022" s="35">
        <f>('TMX, TII interim'!R10-'TMX, TII interim'!R9-'TMX, TII interim'!R8)/('TMX, TII interim'!N10-'TMX, TII interim'!N9-'TMX, TII interim'!N8)-1</f>
        <v>-6.9239753072687815E-2</v>
      </c>
    </row>
    <row r="4023" spans="2:10">
      <c r="B4023" s="1" t="s">
        <v>5157</v>
      </c>
      <c r="C4023" s="35">
        <f>'TMX, TII interim'!AC8</f>
        <v>0.12848297213622284</v>
      </c>
      <c r="D4023" s="35">
        <f>'TMX, TII interim'!AD8</f>
        <v>0.12216641780914883</v>
      </c>
      <c r="E4023" s="35">
        <f>'TMX, TII interim'!AE8</f>
        <v>0.11953778722273878</v>
      </c>
      <c r="F4023" s="35">
        <f>'TMX, TII interim'!AF8</f>
        <v>-7.3956442831215941E-2</v>
      </c>
      <c r="G4023" s="35">
        <f>'TMX, TII interim'!AG8</f>
        <v>7.0208255393440666E-2</v>
      </c>
      <c r="H4023" s="35">
        <f>'TMX, TII interim'!AH8</f>
        <v>5.4070400387081108E-2</v>
      </c>
      <c r="I4023" s="35">
        <f>'TMX, TII interim'!AI8</f>
        <v>5.4454858227547698E-2</v>
      </c>
      <c r="J4023" s="35">
        <f>'TMX, TII interim'!AJ8</f>
        <v>0.26016658500734935</v>
      </c>
    </row>
    <row r="4048" spans="2:2">
      <c r="B4048" s="38" t="s">
        <v>5361</v>
      </c>
    </row>
    <row r="4050" spans="2:10">
      <c r="C4050" s="233" t="str">
        <f t="shared" ref="C4050:J4050" si="738">C4020</f>
        <v>Q1 10</v>
      </c>
      <c r="D4050" s="233" t="str">
        <f t="shared" si="738"/>
        <v>Q2 10</v>
      </c>
      <c r="E4050" s="233" t="str">
        <f t="shared" si="738"/>
        <v>Q3 10</v>
      </c>
      <c r="F4050" s="233" t="str">
        <f t="shared" si="738"/>
        <v>Q4 10</v>
      </c>
      <c r="G4050" s="233" t="str">
        <f t="shared" si="738"/>
        <v>Q1 11</v>
      </c>
      <c r="H4050" s="233" t="str">
        <f t="shared" si="738"/>
        <v>Q2 11</v>
      </c>
      <c r="I4050" s="233" t="str">
        <f t="shared" si="738"/>
        <v>Q3 11</v>
      </c>
      <c r="J4050" s="233" t="str">
        <f t="shared" si="738"/>
        <v>Q4 11</v>
      </c>
    </row>
    <row r="4051" spans="2:10">
      <c r="B4051" s="1" t="s">
        <v>1323</v>
      </c>
      <c r="C4051" s="35">
        <f>'AMX-Interim'!BC140</f>
        <v>4.4506197344625242E-2</v>
      </c>
      <c r="D4051" s="35">
        <f>'AMX-Interim'!BD140</f>
        <v>4.2193765630722524E-2</v>
      </c>
      <c r="E4051" s="35">
        <f>'AMX-Interim'!BE140</f>
        <v>4.5837159473523181E-2</v>
      </c>
      <c r="F4051" s="35">
        <f>'AMX-Interim'!BF140</f>
        <v>-3.2764568119152404E-3</v>
      </c>
      <c r="G4051" s="35">
        <f>'AMX-Interim'!BG140</f>
        <v>5.0946834992887657E-2</v>
      </c>
      <c r="H4051" s="35">
        <f>'AMX-Interim'!BH140</f>
        <v>3.8480021000897757E-2</v>
      </c>
      <c r="I4051" s="35">
        <f>'AMX-Interim'!BI140</f>
        <v>5.7179056516684978E-2</v>
      </c>
      <c r="J4051" s="35">
        <f>'AMX-Interim'!BM140</f>
        <v>7.0599106872496264E-2</v>
      </c>
    </row>
    <row r="4052" spans="2:10">
      <c r="B4052" s="1" t="s">
        <v>724</v>
      </c>
      <c r="C4052" s="35">
        <v>5.5500166168162224E-2</v>
      </c>
      <c r="D4052" s="35">
        <v>6.5521628498727669E-2</v>
      </c>
      <c r="E4052" s="35">
        <v>6.3803299097416666E-2</v>
      </c>
      <c r="F4052" s="35">
        <v>5.9906487434248978E-2</v>
      </c>
      <c r="G4052" s="35">
        <v>9.0365239294710298E-2</v>
      </c>
      <c r="H4052" s="35">
        <v>0.11761194029850741</v>
      </c>
      <c r="I4052" s="35">
        <v>0.13721474546518442</v>
      </c>
    </row>
    <row r="4053" spans="2:10">
      <c r="B4053" s="1" t="s">
        <v>725</v>
      </c>
      <c r="C4053" s="35">
        <v>5.8173983301912147E-2</v>
      </c>
      <c r="D4053" s="35">
        <v>0.10753553231429347</v>
      </c>
      <c r="E4053" s="35">
        <v>0.10375670840787121</v>
      </c>
      <c r="F4053" s="35">
        <v>0.12515397881251533</v>
      </c>
      <c r="G4053" s="35">
        <v>0.14018445322793149</v>
      </c>
      <c r="H4053" s="35">
        <v>0.10798004987531162</v>
      </c>
      <c r="I4053" s="35">
        <v>0.12316574452730333</v>
      </c>
    </row>
    <row r="4060" spans="2:10">
      <c r="C4060" s="37">
        <v>2010</v>
      </c>
      <c r="D4060" s="37">
        <f>C4060+1</f>
        <v>2011</v>
      </c>
      <c r="E4060" s="37">
        <f>D4060+1</f>
        <v>2012</v>
      </c>
      <c r="F4060" s="37">
        <f>E4060+1</f>
        <v>2013</v>
      </c>
    </row>
    <row r="4061" spans="2:10">
      <c r="B4061" s="1" t="s">
        <v>5362</v>
      </c>
      <c r="C4061" s="35">
        <f>'Divisional breakdown'!D8</f>
        <v>6.8746358335640689E-2</v>
      </c>
      <c r="D4061" s="35">
        <f>'Divisional breakdown'!E8</f>
        <v>2.0226039817961672E-2</v>
      </c>
      <c r="E4061" s="35">
        <f>'Divisional breakdown'!F8</f>
        <v>2.7245715498487755E-2</v>
      </c>
      <c r="F4061" s="35">
        <f>'Divisional breakdown'!G8</f>
        <v>1.6783067143336661E-2</v>
      </c>
    </row>
    <row r="4062" spans="2:10">
      <c r="B4062" s="1" t="s">
        <v>5363</v>
      </c>
      <c r="C4062" s="35" t="e">
        <f>'Divisional breakdown'!#REF!</f>
        <v>#REF!</v>
      </c>
      <c r="D4062" s="35" t="e">
        <f>'Divisional breakdown'!#REF!</f>
        <v>#REF!</v>
      </c>
      <c r="E4062" s="35" t="e">
        <f>'Divisional breakdown'!#REF!</f>
        <v>#REF!</v>
      </c>
      <c r="F4062" s="35" t="e">
        <f>'Divisional breakdown'!#REF!</f>
        <v>#REF!</v>
      </c>
    </row>
    <row r="4064" spans="2:10">
      <c r="C4064" s="37">
        <v>2010</v>
      </c>
      <c r="D4064" s="37">
        <f>C4064+1</f>
        <v>2011</v>
      </c>
      <c r="E4064" s="37">
        <f>D4064+1</f>
        <v>2012</v>
      </c>
      <c r="F4064" s="37">
        <f>E4064+1</f>
        <v>2013</v>
      </c>
    </row>
    <row r="4065" spans="2:6">
      <c r="B4065" s="1" t="s">
        <v>5364</v>
      </c>
      <c r="C4065" s="35">
        <f>'Divisional breakdown'!D55</f>
        <v>0.18105527978419755</v>
      </c>
      <c r="D4065" s="35">
        <f>'Divisional breakdown'!E55</f>
        <v>0.10340608744976398</v>
      </c>
      <c r="E4065" s="35">
        <f>'Divisional breakdown'!F55</f>
        <v>-1.3560421861842142E-2</v>
      </c>
      <c r="F4065" s="35">
        <f>'Divisional breakdown'!G55</f>
        <v>1.4230972686338106E-2</v>
      </c>
    </row>
    <row r="4066" spans="2:6">
      <c r="B4066" s="1" t="s">
        <v>5365</v>
      </c>
      <c r="C4066" s="35">
        <f>'Divisional breakdown'!D94</f>
        <v>0.103359625037164</v>
      </c>
      <c r="D4066" s="35">
        <f>'Divisional breakdown'!E94</f>
        <v>2.9545562617889098E-2</v>
      </c>
      <c r="E4066" s="35">
        <f>'Divisional breakdown'!F94</f>
        <v>-5.2103434159690321E-2</v>
      </c>
      <c r="F4066" s="35">
        <f>'Divisional breakdown'!G94</f>
        <v>-2.237289954617927E-2</v>
      </c>
    </row>
    <row r="4080" spans="2:6">
      <c r="B4080" s="38" t="s">
        <v>5366</v>
      </c>
    </row>
    <row r="4082" spans="2:4">
      <c r="B4082" s="1" t="s">
        <v>5367</v>
      </c>
      <c r="C4082" s="4">
        <f>Colombia!Q109</f>
        <v>6528</v>
      </c>
    </row>
    <row r="4083" spans="2:4">
      <c r="B4083" s="1" t="s">
        <v>5368</v>
      </c>
      <c r="C4083" s="4">
        <f>Colombia!Q99*12*Colombia!Q81/1000</f>
        <v>70926.576000000001</v>
      </c>
    </row>
    <row r="4084" spans="2:4">
      <c r="B4084" s="1" t="s">
        <v>3689</v>
      </c>
      <c r="C4084" s="34">
        <f>Colombia!Q39</f>
        <v>0.63951269305876091</v>
      </c>
    </row>
    <row r="4085" spans="2:4">
      <c r="B4085" s="1" t="s">
        <v>5369</v>
      </c>
      <c r="C4085" s="4">
        <f>C4083/(1+C4084)</f>
        <v>43260.766629183978</v>
      </c>
    </row>
    <row r="4086" spans="2:4">
      <c r="B4086" s="1" t="s">
        <v>5370</v>
      </c>
      <c r="C4086" s="4">
        <f>C4082/C4085*1000</f>
        <v>150.89885151494684</v>
      </c>
    </row>
    <row r="4087" spans="2:4">
      <c r="B4087" s="1" t="s">
        <v>5212</v>
      </c>
      <c r="C4087" s="35">
        <f>AVERAGE(J3431:M3431)</f>
        <v>0.17751900104250679</v>
      </c>
    </row>
    <row r="4088" spans="2:4">
      <c r="B4088" s="1" t="s">
        <v>5371</v>
      </c>
      <c r="C4088" s="85">
        <f>C4082*(1-C4087)/C4085*1000</f>
        <v>124.11143813555191</v>
      </c>
    </row>
    <row r="4090" spans="2:4">
      <c r="B4090" s="1" t="s">
        <v>5372</v>
      </c>
      <c r="C4090" s="320">
        <f>C4086/Colombia!Q86/Mexico!Q109</f>
        <v>8.1743689878086043E-2</v>
      </c>
    </row>
    <row r="4091" spans="2:4">
      <c r="B4091" s="1" t="s">
        <v>5373</v>
      </c>
      <c r="C4091" s="320">
        <f>C4088/Colombia!Q86/Mexico!Q109</f>
        <v>6.7232631709399734E-2</v>
      </c>
    </row>
    <row r="4093" spans="2:4">
      <c r="C4093" s="1" t="s">
        <v>5374</v>
      </c>
      <c r="D4093" s="1" t="s">
        <v>5025</v>
      </c>
    </row>
    <row r="4094" spans="2:4">
      <c r="B4094" s="1" t="s">
        <v>5375</v>
      </c>
      <c r="C4094" s="4">
        <v>29900</v>
      </c>
      <c r="D4094" s="4">
        <v>24900</v>
      </c>
    </row>
    <row r="4095" spans="2:4">
      <c r="B4095" s="1" t="s">
        <v>5376</v>
      </c>
      <c r="C4095" s="85">
        <f>C4094/1000</f>
        <v>29.9</v>
      </c>
      <c r="D4095" s="85">
        <f>D4094/500</f>
        <v>49.8</v>
      </c>
    </row>
    <row r="4096" spans="2:4">
      <c r="B4096" s="1" t="s">
        <v>5027</v>
      </c>
      <c r="C4096" s="85">
        <f>C4095/1.16</f>
        <v>25.775862068965516</v>
      </c>
      <c r="D4096" s="85">
        <f>D4095/1.16</f>
        <v>42.931034482758619</v>
      </c>
    </row>
    <row r="4098" spans="2:25">
      <c r="B4098" s="1" t="s">
        <v>5377</v>
      </c>
      <c r="C4098" s="18">
        <f>C4096/C4086</f>
        <v>0.17081549534797064</v>
      </c>
      <c r="D4098" s="18">
        <f>D4096/C4086</f>
        <v>0.28450206248591769</v>
      </c>
    </row>
    <row r="4099" spans="2:25">
      <c r="B4099" s="1" t="s">
        <v>5378</v>
      </c>
      <c r="C4099" s="18">
        <f>C4096/C4088</f>
        <v>0.20768321160547396</v>
      </c>
      <c r="D4099" s="18">
        <f>D4096/C4088</f>
        <v>0.34590715511547165</v>
      </c>
    </row>
    <row r="4101" spans="2:25">
      <c r="B4101" s="38" t="s">
        <v>5379</v>
      </c>
    </row>
    <row r="4103" spans="2:25">
      <c r="B4103" s="122"/>
      <c r="C4103" s="2694" t="s">
        <v>6</v>
      </c>
      <c r="D4103" s="2694"/>
      <c r="E4103" s="2694"/>
      <c r="F4103" s="2694"/>
      <c r="G4103" s="2694"/>
      <c r="H4103" s="2694"/>
      <c r="I4103" s="2694"/>
      <c r="K4103" s="2694" t="s">
        <v>4314</v>
      </c>
      <c r="L4103" s="2694"/>
      <c r="M4103" s="2694"/>
      <c r="N4103" s="2694"/>
      <c r="O4103" s="2694"/>
      <c r="P4103" s="2694"/>
      <c r="Q4103" s="2694"/>
      <c r="S4103" s="2694" t="s">
        <v>3880</v>
      </c>
      <c r="T4103" s="2694"/>
      <c r="U4103" s="2694"/>
      <c r="V4103" s="2694"/>
      <c r="W4103" s="2694"/>
      <c r="X4103" s="2694"/>
      <c r="Y4103" s="2694"/>
    </row>
    <row r="4104" spans="2:25">
      <c r="B4104" s="37" t="s">
        <v>381</v>
      </c>
      <c r="C4104" s="37">
        <v>2008</v>
      </c>
      <c r="D4104" s="37">
        <f t="shared" ref="D4104:I4104" si="739">C4104+1</f>
        <v>2009</v>
      </c>
      <c r="E4104" s="37">
        <f t="shared" si="739"/>
        <v>2010</v>
      </c>
      <c r="F4104" s="37">
        <f t="shared" si="739"/>
        <v>2011</v>
      </c>
      <c r="G4104" s="37">
        <f t="shared" si="739"/>
        <v>2012</v>
      </c>
      <c r="H4104" s="37">
        <f t="shared" si="739"/>
        <v>2013</v>
      </c>
      <c r="I4104" s="37">
        <f t="shared" si="739"/>
        <v>2014</v>
      </c>
      <c r="K4104" s="37">
        <v>2008</v>
      </c>
      <c r="L4104" s="37">
        <f t="shared" ref="L4104:Q4104" si="740">K4104+1</f>
        <v>2009</v>
      </c>
      <c r="M4104" s="37">
        <f t="shared" si="740"/>
        <v>2010</v>
      </c>
      <c r="N4104" s="37">
        <f t="shared" si="740"/>
        <v>2011</v>
      </c>
      <c r="O4104" s="37">
        <f t="shared" si="740"/>
        <v>2012</v>
      </c>
      <c r="P4104" s="37">
        <f t="shared" si="740"/>
        <v>2013</v>
      </c>
      <c r="Q4104" s="37">
        <f t="shared" si="740"/>
        <v>2014</v>
      </c>
      <c r="S4104" s="37">
        <v>2008</v>
      </c>
      <c r="T4104" s="37">
        <f t="shared" ref="T4104:Y4104" si="741">S4104+1</f>
        <v>2009</v>
      </c>
      <c r="U4104" s="37">
        <f t="shared" si="741"/>
        <v>2010</v>
      </c>
      <c r="V4104" s="37">
        <f t="shared" si="741"/>
        <v>2011</v>
      </c>
      <c r="W4104" s="37">
        <f t="shared" si="741"/>
        <v>2012</v>
      </c>
      <c r="X4104" s="37">
        <f t="shared" si="741"/>
        <v>2013</v>
      </c>
      <c r="Y4104" s="37">
        <f t="shared" si="741"/>
        <v>2014</v>
      </c>
    </row>
    <row r="4105" spans="2:25">
      <c r="B4105" s="122" t="s">
        <v>1220</v>
      </c>
      <c r="C4105" s="284">
        <f>Telmex!D236</f>
        <v>8.1229603964385E-2</v>
      </c>
      <c r="D4105" s="284">
        <f>Telmex!E236</f>
        <v>8.1758880589448066E-2</v>
      </c>
      <c r="E4105" s="284">
        <f>Telmex!F236</f>
        <v>8.2924263674614307E-2</v>
      </c>
      <c r="F4105" s="284">
        <f>Telmex!G236</f>
        <v>0.15676546855866888</v>
      </c>
      <c r="G4105" s="284">
        <f>Telmex!H236</f>
        <v>0.16662838549143458</v>
      </c>
      <c r="H4105" s="284">
        <f>Telmex!I236</f>
        <v>0.16664911894483952</v>
      </c>
      <c r="I4105" s="284">
        <f>Telmex!J236</f>
        <v>0.18012621560107595</v>
      </c>
      <c r="J4105" s="122"/>
      <c r="K4105" s="122"/>
      <c r="L4105" s="122"/>
      <c r="M4105" s="122"/>
      <c r="N4105" s="122"/>
      <c r="O4105" s="122"/>
      <c r="P4105" s="122"/>
      <c r="Q4105" s="122"/>
      <c r="R4105" s="122"/>
      <c r="S4105" s="122"/>
      <c r="T4105" s="122"/>
      <c r="U4105" s="122"/>
      <c r="V4105" s="122"/>
      <c r="W4105" s="122"/>
      <c r="X4105" s="122"/>
      <c r="Y4105" s="122"/>
    </row>
    <row r="4106" spans="2:25">
      <c r="B4106" s="2237" t="s">
        <v>2068</v>
      </c>
      <c r="C4106" s="2241">
        <f>Mexico!N213</f>
        <v>9.2402312275462375E-2</v>
      </c>
      <c r="D4106" s="2241">
        <f>Mexico!O213</f>
        <v>5.6497484513501492E-2</v>
      </c>
      <c r="E4106" s="2241">
        <f>Mexico!P213</f>
        <v>5.1912030719431311E-2</v>
      </c>
      <c r="F4106" s="2241">
        <f>Mexico!Q213</f>
        <v>5.3049718093285493E-2</v>
      </c>
      <c r="G4106" s="2241">
        <f>Mexico!R213</f>
        <v>5.1741286310667774E-2</v>
      </c>
      <c r="H4106" s="2241">
        <f>Mexico!S213</f>
        <v>6.9561307157473329E-2</v>
      </c>
      <c r="I4106" s="2241">
        <f>Mexico!T213</f>
        <v>7.6601149842315322E-2</v>
      </c>
      <c r="J4106" s="2237"/>
      <c r="K4106" s="2241">
        <v>0.19435928877988964</v>
      </c>
      <c r="L4106" s="2241">
        <v>0.16172680412371135</v>
      </c>
      <c r="M4106" s="2241">
        <v>0.18722707423580787</v>
      </c>
      <c r="N4106" s="2241">
        <v>0.30250481695568399</v>
      </c>
      <c r="O4106" s="2241">
        <v>0.25</v>
      </c>
      <c r="P4106" s="2241">
        <v>0.2</v>
      </c>
      <c r="Q4106" s="2241">
        <v>0.16</v>
      </c>
      <c r="R4106" s="2237"/>
      <c r="S4106" s="2241">
        <f t="shared" ref="S4106:Y4112" si="742">C4106-K4106</f>
        <v>-0.10195697650442727</v>
      </c>
      <c r="T4106" s="2241">
        <f t="shared" si="742"/>
        <v>-0.10522931961020986</v>
      </c>
      <c r="U4106" s="2241">
        <f t="shared" si="742"/>
        <v>-0.13531504351637655</v>
      </c>
      <c r="V4106" s="2241">
        <f t="shared" si="742"/>
        <v>-0.2494550988623985</v>
      </c>
      <c r="W4106" s="2241">
        <f t="shared" si="742"/>
        <v>-0.19825871368933223</v>
      </c>
      <c r="X4106" s="2241">
        <f t="shared" si="742"/>
        <v>-0.13043869284252668</v>
      </c>
      <c r="Y4106" s="2241">
        <f t="shared" si="742"/>
        <v>-8.3398850157684681E-2</v>
      </c>
    </row>
    <row r="4107" spans="2:25">
      <c r="B4107" s="78" t="s">
        <v>5380</v>
      </c>
      <c r="C4107" s="522">
        <f>TII!D258</f>
        <v>0.24099730280902573</v>
      </c>
      <c r="D4107" s="522">
        <f>TII!E258</f>
        <v>0.17093148908580075</v>
      </c>
      <c r="E4107" s="522">
        <f>TII!F258</f>
        <v>0.22806040286560775</v>
      </c>
      <c r="F4107" s="522">
        <f>TII!G258</f>
        <v>0.34301136330516141</v>
      </c>
      <c r="G4107" s="522">
        <f>TII!H258</f>
        <v>0.24781157723796587</v>
      </c>
      <c r="H4107" s="522">
        <f>TII!I258</f>
        <v>0.26370579602771382</v>
      </c>
      <c r="I4107" s="522">
        <f>TII!J258</f>
        <v>0.26235392025690724</v>
      </c>
      <c r="J4107" s="78"/>
      <c r="K4107" s="522">
        <v>0.16559374071506389</v>
      </c>
      <c r="L4107" s="522">
        <v>0.15877752623996708</v>
      </c>
      <c r="M4107" s="522">
        <v>0.17067023550331992</v>
      </c>
      <c r="N4107" s="522">
        <v>0.16708087813275443</v>
      </c>
      <c r="O4107" s="522">
        <v>0.16020502667003836</v>
      </c>
      <c r="P4107" s="522">
        <v>0.15812377905584873</v>
      </c>
      <c r="Q4107" s="522">
        <v>0.15776622482547731</v>
      </c>
      <c r="R4107" s="78"/>
      <c r="S4107" s="522">
        <f t="shared" si="742"/>
        <v>7.5403562093961846E-2</v>
      </c>
      <c r="T4107" s="522">
        <f t="shared" si="742"/>
        <v>1.2153962845833671E-2</v>
      </c>
      <c r="U4107" s="522">
        <f t="shared" si="742"/>
        <v>5.7390167362287831E-2</v>
      </c>
      <c r="V4107" s="522">
        <f t="shared" si="742"/>
        <v>0.17593048517240698</v>
      </c>
      <c r="W4107" s="522">
        <f t="shared" si="742"/>
        <v>8.7606550567927516E-2</v>
      </c>
      <c r="X4107" s="522">
        <f t="shared" si="742"/>
        <v>0.10558201697186509</v>
      </c>
      <c r="Y4107" s="522">
        <f t="shared" si="742"/>
        <v>0.10458769543142993</v>
      </c>
    </row>
    <row r="4108" spans="2:25">
      <c r="B4108" s="122" t="s">
        <v>5381</v>
      </c>
      <c r="C4108" s="284">
        <f>Brazil!N198</f>
        <v>0.18698830987443246</v>
      </c>
      <c r="D4108" s="284">
        <f>Brazil!O198</f>
        <v>0.20822632813692968</v>
      </c>
      <c r="E4108" s="284">
        <f>Brazil!P198</f>
        <v>0.18287949866633435</v>
      </c>
      <c r="F4108" s="284">
        <f>Brazil!Q198</f>
        <v>0.1490803033630799</v>
      </c>
      <c r="G4108" s="284">
        <f>Brazil!R198</f>
        <v>0.27313941725261964</v>
      </c>
      <c r="H4108" s="284">
        <f>Brazil!S198</f>
        <v>0.23575596149786429</v>
      </c>
      <c r="I4108" s="284">
        <f>Brazil!T198</f>
        <v>0.27645271809165878</v>
      </c>
      <c r="J4108" s="122"/>
      <c r="K4108" s="284">
        <v>0.17634130575307047</v>
      </c>
      <c r="L4108" s="284">
        <v>0.14477785247204059</v>
      </c>
      <c r="M4108" s="284">
        <v>0.13800000000000001</v>
      </c>
      <c r="N4108" s="284">
        <v>0.18752168588631493</v>
      </c>
      <c r="O4108" s="284">
        <v>0.16033711776593521</v>
      </c>
      <c r="P4108" s="284">
        <v>0.13398600217946677</v>
      </c>
      <c r="Q4108" s="284">
        <v>0.13215100960467968</v>
      </c>
      <c r="R4108" s="122"/>
      <c r="S4108" s="284">
        <f t="shared" si="742"/>
        <v>1.0647004121361991E-2</v>
      </c>
      <c r="T4108" s="284">
        <f t="shared" si="742"/>
        <v>6.3448475664889092E-2</v>
      </c>
      <c r="U4108" s="284">
        <f t="shared" si="742"/>
        <v>4.4879498666334339E-2</v>
      </c>
      <c r="V4108" s="284">
        <f t="shared" si="742"/>
        <v>-3.8441382523235035E-2</v>
      </c>
      <c r="W4108" s="284">
        <f t="shared" si="742"/>
        <v>0.11280229948668444</v>
      </c>
      <c r="X4108" s="284">
        <f t="shared" si="742"/>
        <v>0.10176995931839752</v>
      </c>
      <c r="Y4108" s="284">
        <f t="shared" si="742"/>
        <v>0.1443017084869791</v>
      </c>
    </row>
    <row r="4109" spans="2:25">
      <c r="B4109" s="1" t="s">
        <v>5382</v>
      </c>
      <c r="C4109" s="34">
        <f>Colombia!N163</f>
        <v>0.17197130276811284</v>
      </c>
      <c r="D4109" s="34">
        <f>Colombia!O163</f>
        <v>0.12586232277265744</v>
      </c>
      <c r="E4109" s="34">
        <f>Colombia!P163</f>
        <v>0.16746986431050806</v>
      </c>
      <c r="F4109" s="34">
        <f>Colombia!Q163</f>
        <v>0.21411188811188811</v>
      </c>
      <c r="G4109" s="34">
        <f>Colombia!R163</f>
        <v>0.1569573382624769</v>
      </c>
      <c r="H4109" s="34">
        <f>Colombia!S163</f>
        <v>0.13196016116035458</v>
      </c>
      <c r="I4109" s="34">
        <f>Colombia!T163</f>
        <v>0.1205069186676995</v>
      </c>
      <c r="K4109" s="34">
        <v>0.2822085889570552</v>
      </c>
      <c r="L4109" s="34">
        <v>0.24087591240875914</v>
      </c>
      <c r="M4109" s="34">
        <v>0.17889908256880735</v>
      </c>
      <c r="N4109" s="34">
        <v>0.21615720524017468</v>
      </c>
      <c r="O4109" s="34">
        <v>0.2</v>
      </c>
      <c r="P4109" s="34">
        <v>0.18</v>
      </c>
      <c r="Q4109" s="34">
        <v>0.16</v>
      </c>
      <c r="S4109" s="34">
        <f t="shared" si="742"/>
        <v>-0.11023728618894235</v>
      </c>
      <c r="T4109" s="34">
        <f t="shared" si="742"/>
        <v>-0.1150135896361017</v>
      </c>
      <c r="U4109" s="34">
        <f t="shared" si="742"/>
        <v>-1.142921825829929E-2</v>
      </c>
      <c r="V4109" s="34">
        <f t="shared" si="742"/>
        <v>-2.0453171282865668E-3</v>
      </c>
      <c r="W4109" s="34">
        <f t="shared" si="742"/>
        <v>-4.3042661737523108E-2</v>
      </c>
      <c r="X4109" s="34">
        <f t="shared" si="742"/>
        <v>-4.803983883964541E-2</v>
      </c>
      <c r="Y4109" s="34">
        <f t="shared" si="742"/>
        <v>-3.9493081332300506E-2</v>
      </c>
    </row>
    <row r="4110" spans="2:25">
      <c r="B4110" s="1" t="s">
        <v>5261</v>
      </c>
      <c r="C4110" s="34">
        <f>Chile!N155</f>
        <v>0.11939565321054239</v>
      </c>
      <c r="D4110" s="34">
        <f>Chile!O155</f>
        <v>0.14653302302916243</v>
      </c>
      <c r="E4110" s="34">
        <f>Chile!P155</f>
        <v>0.12619930290177636</v>
      </c>
      <c r="F4110" s="34">
        <f>Chile!Q155</f>
        <v>0.10582015963017806</v>
      </c>
      <c r="G4110" s="34">
        <f>Chile!R155</f>
        <v>9.8214799824021148E-2</v>
      </c>
      <c r="H4110" s="34">
        <f>Chile!S155</f>
        <v>9.7508769718509622E-2</v>
      </c>
      <c r="I4110" s="34">
        <f>Chile!T155</f>
        <v>0.11935074806591575</v>
      </c>
      <c r="K4110" s="34">
        <v>0.21693625118934348</v>
      </c>
      <c r="L4110" s="34">
        <v>0.18316831683168316</v>
      </c>
      <c r="M4110" s="34">
        <v>0.23222748815165878</v>
      </c>
      <c r="N4110" s="34">
        <v>0.23516797712651893</v>
      </c>
      <c r="O4110" s="34">
        <v>0.2</v>
      </c>
      <c r="P4110" s="34">
        <v>0.17</v>
      </c>
      <c r="Q4110" s="34">
        <v>0.15</v>
      </c>
      <c r="S4110" s="34">
        <f t="shared" si="742"/>
        <v>-9.7540597978801089E-2</v>
      </c>
      <c r="T4110" s="34">
        <f t="shared" si="742"/>
        <v>-3.663529380252073E-2</v>
      </c>
      <c r="U4110" s="34">
        <f t="shared" si="742"/>
        <v>-0.10602818524988242</v>
      </c>
      <c r="V4110" s="34">
        <f t="shared" si="742"/>
        <v>-0.12934781749634089</v>
      </c>
      <c r="W4110" s="34">
        <f t="shared" si="742"/>
        <v>-0.10178520017597886</v>
      </c>
      <c r="X4110" s="34">
        <f t="shared" si="742"/>
        <v>-7.249123028149039E-2</v>
      </c>
      <c r="Y4110" s="34">
        <f t="shared" si="742"/>
        <v>-3.0649251934084243E-2</v>
      </c>
    </row>
    <row r="4111" spans="2:25">
      <c r="B4111" s="1" t="s">
        <v>5266</v>
      </c>
      <c r="C4111" s="34">
        <f>Peru!N155</f>
        <v>0.15643055797983343</v>
      </c>
      <c r="D4111" s="34">
        <f>Peru!O155</f>
        <v>0.17919694983915163</v>
      </c>
      <c r="E4111" s="34">
        <f>Peru!P155</f>
        <v>0.17808183133798178</v>
      </c>
      <c r="F4111" s="34">
        <f>Peru!Q155</f>
        <v>0.18007982261640795</v>
      </c>
      <c r="G4111" s="34">
        <f>Peru!R155</f>
        <v>0.15203650403650401</v>
      </c>
      <c r="H4111" s="34">
        <f>Peru!S155</f>
        <v>0.14942955344023509</v>
      </c>
      <c r="I4111" s="34">
        <f>Peru!T155</f>
        <v>0.15371440087623217</v>
      </c>
      <c r="K4111" s="34">
        <v>0.18628719275549807</v>
      </c>
      <c r="L4111" s="34">
        <v>0.15119047619047618</v>
      </c>
      <c r="M4111" s="34">
        <v>0.13386613386613386</v>
      </c>
      <c r="N4111" s="34">
        <v>0.12132352941176471</v>
      </c>
      <c r="O4111" s="34">
        <v>0.15</v>
      </c>
      <c r="P4111" s="34">
        <v>0.15</v>
      </c>
      <c r="Q4111" s="34">
        <v>0.15</v>
      </c>
      <c r="S4111" s="34">
        <f t="shared" si="742"/>
        <v>-2.9856634775664637E-2</v>
      </c>
      <c r="T4111" s="34">
        <f t="shared" si="742"/>
        <v>2.8006473648675451E-2</v>
      </c>
      <c r="U4111" s="34">
        <f t="shared" si="742"/>
        <v>4.421569747184792E-2</v>
      </c>
      <c r="V4111" s="34">
        <f t="shared" si="742"/>
        <v>5.8756293204643248E-2</v>
      </c>
      <c r="W4111" s="34">
        <f t="shared" si="742"/>
        <v>2.0365040365040166E-3</v>
      </c>
      <c r="X4111" s="34">
        <f t="shared" si="742"/>
        <v>-5.7044655976490333E-4</v>
      </c>
      <c r="Y4111" s="34">
        <f t="shared" si="742"/>
        <v>3.7144008762321767E-3</v>
      </c>
    </row>
    <row r="4112" spans="2:25">
      <c r="B4112" s="2237" t="s">
        <v>5259</v>
      </c>
      <c r="C4112" s="2241">
        <f>Argentina!N168</f>
        <v>0.19853845815497936</v>
      </c>
      <c r="D4112" s="2241">
        <f>Argentina!O168</f>
        <v>0.13693021413285233</v>
      </c>
      <c r="E4112" s="2241">
        <f>Argentina!P168</f>
        <v>0.12823303406328423</v>
      </c>
      <c r="F4112" s="2241">
        <f>Argentina!Q168</f>
        <v>0.11859788157389783</v>
      </c>
      <c r="G4112" s="2241">
        <f>Argentina!R168</f>
        <v>0.11208060222682857</v>
      </c>
      <c r="H4112" s="2241">
        <f>Argentina!S168</f>
        <v>0.10272543805579495</v>
      </c>
      <c r="I4112" s="2241">
        <f>Argentina!T168</f>
        <v>0.10917566785238327</v>
      </c>
      <c r="J4112" s="2237"/>
      <c r="K4112" s="2241">
        <v>9.7160883280757102E-2</v>
      </c>
      <c r="L4112" s="2241">
        <v>8.5818624467437613E-2</v>
      </c>
      <c r="M4112" s="2241">
        <v>9.6513390601313795E-2</v>
      </c>
      <c r="N4112" s="2241">
        <v>0.12211868563021089</v>
      </c>
      <c r="O4112" s="2241">
        <v>0.12</v>
      </c>
      <c r="P4112" s="2241">
        <v>0.12</v>
      </c>
      <c r="Q4112" s="2241">
        <v>0.12</v>
      </c>
      <c r="R4112" s="2237"/>
      <c r="S4112" s="2241">
        <f t="shared" si="742"/>
        <v>0.10137757487422226</v>
      </c>
      <c r="T4112" s="2241">
        <f t="shared" si="742"/>
        <v>5.1111589665414722E-2</v>
      </c>
      <c r="U4112" s="2241">
        <f t="shared" si="742"/>
        <v>3.171964346197044E-2</v>
      </c>
      <c r="V4112" s="2241">
        <f t="shared" si="742"/>
        <v>-3.5208040563130538E-3</v>
      </c>
      <c r="W4112" s="2241">
        <f t="shared" si="742"/>
        <v>-7.9193977731714243E-3</v>
      </c>
      <c r="X4112" s="2241">
        <f t="shared" si="742"/>
        <v>-1.7274561944205041E-2</v>
      </c>
      <c r="Y4112" s="2241">
        <f t="shared" si="742"/>
        <v>-1.082433214761673E-2</v>
      </c>
    </row>
    <row r="4113" spans="2:25">
      <c r="B4113" s="78" t="s">
        <v>5383</v>
      </c>
      <c r="C4113" s="2424">
        <f t="shared" ref="C4113:I4113" si="743">AVERAGE(C4108:C4112)</f>
        <v>0.16666485639758011</v>
      </c>
      <c r="D4113" s="2424">
        <f t="shared" si="743"/>
        <v>0.15934976758215069</v>
      </c>
      <c r="E4113" s="2424">
        <f t="shared" si="743"/>
        <v>0.15657270625597697</v>
      </c>
      <c r="F4113" s="2424">
        <f t="shared" si="743"/>
        <v>0.15353801105909037</v>
      </c>
      <c r="G4113" s="2424">
        <f t="shared" si="743"/>
        <v>0.15848573232049007</v>
      </c>
      <c r="H4113" s="2424">
        <f t="shared" si="743"/>
        <v>0.14347597677455171</v>
      </c>
      <c r="I4113" s="2424">
        <f t="shared" si="743"/>
        <v>0.15584009071077792</v>
      </c>
      <c r="J4113" s="37"/>
      <c r="K4113" s="2424">
        <f t="shared" ref="K4113:Q4113" si="744">AVERAGE(K4108:K4112)</f>
        <v>0.19178684438714486</v>
      </c>
      <c r="L4113" s="2424">
        <f t="shared" si="744"/>
        <v>0.16116623647407935</v>
      </c>
      <c r="M4113" s="2424">
        <f t="shared" si="744"/>
        <v>0.15590121903758278</v>
      </c>
      <c r="N4113" s="2424">
        <f t="shared" si="744"/>
        <v>0.17645781665899682</v>
      </c>
      <c r="O4113" s="2424">
        <f t="shared" si="744"/>
        <v>0.16606742355318707</v>
      </c>
      <c r="P4113" s="2424">
        <f t="shared" si="744"/>
        <v>0.15079720043589334</v>
      </c>
      <c r="Q4113" s="2424">
        <f t="shared" si="744"/>
        <v>0.14243020192093594</v>
      </c>
      <c r="R4113" s="37"/>
      <c r="S4113" s="2424">
        <f t="shared" ref="S4113:Y4113" si="745">AVERAGE(S4108:S4112)</f>
        <v>-2.5121987989564765E-2</v>
      </c>
      <c r="T4113" s="2424">
        <f t="shared" si="745"/>
        <v>-1.8164688919286326E-3</v>
      </c>
      <c r="U4113" s="2424">
        <f t="shared" si="745"/>
        <v>6.7148721839419836E-4</v>
      </c>
      <c r="V4113" s="2424">
        <f t="shared" si="745"/>
        <v>-2.2919805599906459E-2</v>
      </c>
      <c r="W4113" s="2424">
        <f t="shared" si="745"/>
        <v>-7.5816912326969882E-3</v>
      </c>
      <c r="X4113" s="2424">
        <f t="shared" si="745"/>
        <v>-7.3212236613416446E-3</v>
      </c>
      <c r="Y4113" s="2424">
        <f t="shared" si="745"/>
        <v>1.3409888789841959E-2</v>
      </c>
    </row>
    <row r="4115" spans="2:25">
      <c r="B4115" s="38" t="s">
        <v>5384</v>
      </c>
    </row>
    <row r="4117" spans="2:25">
      <c r="B4117" s="37" t="s">
        <v>375</v>
      </c>
      <c r="C4117" s="105" t="s">
        <v>3212</v>
      </c>
      <c r="D4117" s="105" t="s">
        <v>3213</v>
      </c>
      <c r="E4117" s="105" t="s">
        <v>3214</v>
      </c>
      <c r="F4117" s="105" t="s">
        <v>3215</v>
      </c>
      <c r="G4117" s="105" t="s">
        <v>3216</v>
      </c>
      <c r="H4117" s="105" t="s">
        <v>3217</v>
      </c>
      <c r="I4117" s="105" t="s">
        <v>3218</v>
      </c>
      <c r="J4117" s="105" t="s">
        <v>3219</v>
      </c>
      <c r="K4117" s="105" t="s">
        <v>3220</v>
      </c>
      <c r="L4117" s="105" t="s">
        <v>3221</v>
      </c>
      <c r="M4117" s="105" t="s">
        <v>3222</v>
      </c>
      <c r="N4117" s="105" t="s">
        <v>3223</v>
      </c>
    </row>
    <row r="4118" spans="2:25">
      <c r="B4118" s="1" t="s">
        <v>4594</v>
      </c>
      <c r="C4118" s="147">
        <f>'AMX-Interim'!W65+'TMX, TII interim'!K19</f>
        <v>32431</v>
      </c>
      <c r="D4118" s="147">
        <v>32983</v>
      </c>
      <c r="E4118" s="147">
        <v>32894</v>
      </c>
      <c r="F4118" s="147">
        <v>33933</v>
      </c>
      <c r="G4118" s="147">
        <v>31810</v>
      </c>
      <c r="H4118" s="147">
        <f>'AMX-Interim'!AB65+'TMX, TII interim'!P19</f>
        <v>31541</v>
      </c>
      <c r="I4118" s="147">
        <f>'AMX-Interim'!AC65+'TMX, TII interim'!Q19</f>
        <v>32002</v>
      </c>
      <c r="J4118" s="147">
        <f>'AMX-Interim'!AD65+'TMX, TII interim'!R19</f>
        <v>32826</v>
      </c>
      <c r="K4118" s="147">
        <f>'AMX-Interim'!AE65+'TMX, TII interim'!S19</f>
        <v>30646</v>
      </c>
      <c r="L4118" s="147">
        <f>L4120+L4122</f>
        <v>31473.504890539487</v>
      </c>
      <c r="M4118" s="147">
        <f>M4120+M4122</f>
        <v>31930.222971071147</v>
      </c>
      <c r="N4118" s="147">
        <f>N4120+N4122</f>
        <v>32787.933002345584</v>
      </c>
    </row>
    <row r="4119" spans="2:25">
      <c r="B4119" s="1" t="s">
        <v>327</v>
      </c>
      <c r="C4119" s="35">
        <f>(C4118/(C4120/(1+C4121)+C4122/(1+C4123))-1)</f>
        <v>2.2246099463989477E-3</v>
      </c>
      <c r="D4119" s="35">
        <f>(D4118/(D4120/(1+D4121)+D4122/(1+D4123))-1)</f>
        <v>2.569282253130023E-3</v>
      </c>
      <c r="E4119" s="35">
        <f>(E4118/(E4120/(1+E4121)+E4122/(1+E4123))-1)</f>
        <v>1.3446047444797271E-2</v>
      </c>
      <c r="F4119" s="35">
        <f>(F4118/(F4120/(1+F4121)+F4122/(1+F4123))-1)</f>
        <v>3.2748678645753149E-2</v>
      </c>
      <c r="G4119" s="35">
        <v>-1.2E-2</v>
      </c>
      <c r="H4119" s="35">
        <f t="shared" ref="H4119:N4119" si="746">H4118/D4118-1</f>
        <v>-4.3719491859442794E-2</v>
      </c>
      <c r="I4119" s="35">
        <f t="shared" si="746"/>
        <v>-2.711740742992641E-2</v>
      </c>
      <c r="J4119" s="35">
        <f t="shared" si="746"/>
        <v>-3.2623110246662534E-2</v>
      </c>
      <c r="K4119" s="35">
        <f t="shared" si="746"/>
        <v>-3.6592266582835542E-2</v>
      </c>
      <c r="L4119" s="35">
        <f t="shared" si="746"/>
        <v>-2.1399165993631897E-3</v>
      </c>
      <c r="M4119" s="35">
        <f t="shared" si="746"/>
        <v>-2.2428919732783159E-3</v>
      </c>
      <c r="N4119" s="35">
        <f t="shared" si="746"/>
        <v>-1.1596599541343622E-3</v>
      </c>
    </row>
    <row r="4120" spans="2:25">
      <c r="B4120" s="1" t="s">
        <v>3298</v>
      </c>
      <c r="C4120" s="147">
        <f>'TMX, TII interim'!K19</f>
        <v>12167</v>
      </c>
      <c r="D4120" s="147">
        <f>'TMX, TII interim'!L19</f>
        <v>11355</v>
      </c>
      <c r="E4120" s="147">
        <f>'TMX, TII interim'!M19</f>
        <v>11573</v>
      </c>
      <c r="F4120" s="147">
        <f>'TMX, TII interim'!N19</f>
        <v>11087</v>
      </c>
      <c r="G4120" s="147">
        <f>'TMX, TII interim'!O19</f>
        <v>11346</v>
      </c>
      <c r="H4120" s="147">
        <f>'TMX, TII interim'!P19</f>
        <v>11074</v>
      </c>
      <c r="I4120" s="147">
        <f>'TMX, TII interim'!Q19</f>
        <v>11254</v>
      </c>
      <c r="J4120" s="147">
        <f>'TMX, TII interim'!R19</f>
        <v>11348</v>
      </c>
      <c r="K4120" s="147">
        <f>'TMX, TII interim'!S19</f>
        <v>9944</v>
      </c>
      <c r="L4120" s="147">
        <f>H4120*(1+L4121)</f>
        <v>9745.1200000000008</v>
      </c>
      <c r="M4120" s="147">
        <f>I4120*(1+M4121)</f>
        <v>9903.52</v>
      </c>
      <c r="N4120" s="147">
        <f>J4120*(1+N4121)</f>
        <v>9986.24</v>
      </c>
    </row>
    <row r="4121" spans="2:25">
      <c r="B4121" s="1" t="s">
        <v>327</v>
      </c>
      <c r="C4121" s="35">
        <f>'TMX, TII interim'!AC19</f>
        <v>-0.13666359185411192</v>
      </c>
      <c r="D4121" s="35">
        <f>'TMX, TII interim'!AD19</f>
        <v>-0.12788018433179726</v>
      </c>
      <c r="E4121" s="35">
        <f>'TMX, TII interim'!AE19</f>
        <v>-0.10695269696735854</v>
      </c>
      <c r="F4121" s="35">
        <f>'TMX, TII interim'!AF19</f>
        <v>-9.4273343681071764E-2</v>
      </c>
      <c r="G4121" s="35">
        <f>G4120/C4120-1</f>
        <v>-6.7477603353332749E-2</v>
      </c>
      <c r="H4121" s="35">
        <f>H4120/D4120-1</f>
        <v>-2.4746807573756024E-2</v>
      </c>
      <c r="I4121" s="35">
        <f>I4120/E4120-1</f>
        <v>-2.7564157953858137E-2</v>
      </c>
      <c r="J4121" s="35">
        <f>J4120/F4120-1</f>
        <v>2.3541084152611136E-2</v>
      </c>
      <c r="K4121" s="35">
        <f>K4120/G4120-1</f>
        <v>-0.12356777719019918</v>
      </c>
      <c r="L4121" s="35">
        <v>-0.12</v>
      </c>
      <c r="M4121" s="35">
        <v>-0.12</v>
      </c>
      <c r="N4121" s="35">
        <v>-0.12</v>
      </c>
    </row>
    <row r="4122" spans="2:25">
      <c r="B4122" s="1" t="s">
        <v>5385</v>
      </c>
      <c r="C4122" s="147">
        <f>(G4118/(1+G4119))-C4120</f>
        <v>20029.356275303646</v>
      </c>
      <c r="D4122" s="147">
        <f t="shared" ref="D4122:K4122" si="747">D4118-D4120</f>
        <v>21628</v>
      </c>
      <c r="E4122" s="147">
        <f t="shared" si="747"/>
        <v>21321</v>
      </c>
      <c r="F4122" s="147">
        <f t="shared" si="747"/>
        <v>22846</v>
      </c>
      <c r="G4122" s="147">
        <f t="shared" si="747"/>
        <v>20464</v>
      </c>
      <c r="H4122" s="147">
        <f t="shared" si="747"/>
        <v>20467</v>
      </c>
      <c r="I4122" s="147">
        <f t="shared" si="747"/>
        <v>20748</v>
      </c>
      <c r="J4122" s="147">
        <f t="shared" si="747"/>
        <v>21478</v>
      </c>
      <c r="K4122" s="147">
        <f t="shared" si="747"/>
        <v>20702</v>
      </c>
      <c r="L4122" s="147">
        <f>H4122*(1+L4123)</f>
        <v>21728.384890539484</v>
      </c>
      <c r="M4122" s="147">
        <f>I4122*(1+M4123)</f>
        <v>22026.702971071147</v>
      </c>
      <c r="N4122" s="147">
        <f>J4122*(1+N4123)</f>
        <v>22801.693002345582</v>
      </c>
    </row>
    <row r="4123" spans="2:25">
      <c r="B4123" s="1" t="s">
        <v>327</v>
      </c>
      <c r="C4123" s="35">
        <f>'AMX-Interim'!BC65</f>
        <v>9.6536796536796476E-2</v>
      </c>
      <c r="D4123" s="35">
        <f>'AMX-Interim'!BD65</f>
        <v>8.801105255078534E-2</v>
      </c>
      <c r="E4123" s="35">
        <f>'AMX-Interim'!BE65</f>
        <v>9.3464582910493199E-2</v>
      </c>
      <c r="F4123" s="35">
        <f>'AMX-Interim'!BF65</f>
        <v>0.10816962739373537</v>
      </c>
      <c r="G4123" s="35">
        <f>G4122/C4122-1</f>
        <v>2.170033418559103E-2</v>
      </c>
      <c r="H4123" s="35">
        <f>H4122/D4122-1</f>
        <v>-5.3680414277788024E-2</v>
      </c>
      <c r="I4123" s="35">
        <f>I4122/E4122-1</f>
        <v>-2.6874912058533873E-2</v>
      </c>
      <c r="J4123" s="35">
        <f>J4122/F4122-1</f>
        <v>-5.9879191105663976E-2</v>
      </c>
      <c r="K4123" s="35">
        <f>K4122/G4122-1</f>
        <v>1.1630179827990528E-2</v>
      </c>
      <c r="L4123" s="35">
        <f>K4123+5%</f>
        <v>6.1630179827990531E-2</v>
      </c>
      <c r="M4123" s="35">
        <f>L4123</f>
        <v>6.1630179827990531E-2</v>
      </c>
      <c r="N4123" s="35">
        <f>M4123</f>
        <v>6.1630179827990531E-2</v>
      </c>
    </row>
    <row r="4125" spans="2:25">
      <c r="B4125" s="38" t="s">
        <v>5386</v>
      </c>
    </row>
    <row r="4127" spans="2:25" outlineLevel="1"/>
    <row r="4128" spans="2:25" outlineLevel="1">
      <c r="B4128" s="37" t="s">
        <v>1618</v>
      </c>
    </row>
    <row r="4129" spans="2:9" outlineLevel="1">
      <c r="B4129" s="37" t="s">
        <v>4107</v>
      </c>
      <c r="C4129" s="37">
        <v>2012</v>
      </c>
      <c r="D4129" s="37">
        <f t="shared" ref="D4129:I4129" si="748">C4129+1</f>
        <v>2013</v>
      </c>
      <c r="E4129" s="37">
        <f t="shared" si="748"/>
        <v>2014</v>
      </c>
      <c r="F4129" s="37">
        <f t="shared" si="748"/>
        <v>2015</v>
      </c>
      <c r="G4129" s="37">
        <f t="shared" si="748"/>
        <v>2016</v>
      </c>
      <c r="H4129" s="37">
        <f t="shared" si="748"/>
        <v>2017</v>
      </c>
      <c r="I4129" s="37">
        <f t="shared" si="748"/>
        <v>2018</v>
      </c>
    </row>
    <row r="4130" spans="2:9" outlineLevel="1">
      <c r="B4130" s="1" t="s">
        <v>109</v>
      </c>
      <c r="C4130" s="4">
        <v>4464</v>
      </c>
      <c r="D4130" s="4">
        <v>4034.693604024917</v>
      </c>
      <c r="E4130" s="4">
        <v>3875.896671448872</v>
      </c>
      <c r="F4130" s="4">
        <v>3780.8680103184606</v>
      </c>
      <c r="G4130" s="4">
        <v>3765.7753467479806</v>
      </c>
      <c r="H4130" s="4">
        <v>3735.1106019886488</v>
      </c>
      <c r="I4130" s="4">
        <v>3716.3076634804506</v>
      </c>
    </row>
    <row r="4131" spans="2:9" outlineLevel="1">
      <c r="B4131" s="1" t="s">
        <v>48</v>
      </c>
      <c r="C4131" s="4">
        <v>2209</v>
      </c>
      <c r="D4131" s="4">
        <v>2248.6467409675283</v>
      </c>
      <c r="E4131" s="4">
        <v>2212.4842205856835</v>
      </c>
      <c r="F4131" s="4">
        <v>2137.7217980880464</v>
      </c>
      <c r="G4131" s="4">
        <v>2009.5808043883383</v>
      </c>
      <c r="H4131" s="4">
        <v>1905.4881333490077</v>
      </c>
      <c r="I4131" s="4">
        <v>1874.4591264201604</v>
      </c>
    </row>
    <row r="4132" spans="2:9" outlineLevel="1">
      <c r="B4132" s="1" t="s">
        <v>328</v>
      </c>
      <c r="C4132" s="4">
        <f t="shared" ref="C4132:I4132" si="749">C4130-C4131</f>
        <v>2255</v>
      </c>
      <c r="D4132" s="4">
        <f t="shared" si="749"/>
        <v>1786.0468630573887</v>
      </c>
      <c r="E4132" s="4">
        <f t="shared" si="749"/>
        <v>1663.4124508631885</v>
      </c>
      <c r="F4132" s="4">
        <f t="shared" si="749"/>
        <v>1643.1462122304142</v>
      </c>
      <c r="G4132" s="4">
        <f t="shared" si="749"/>
        <v>1756.1945423596424</v>
      </c>
      <c r="H4132" s="4">
        <f t="shared" si="749"/>
        <v>1829.6224686396411</v>
      </c>
      <c r="I4132" s="4">
        <f t="shared" si="749"/>
        <v>1841.8485370602903</v>
      </c>
    </row>
    <row r="4133" spans="2:9" outlineLevel="1">
      <c r="B4133" s="1" t="s">
        <v>428</v>
      </c>
      <c r="C4133" s="4">
        <v>13049</v>
      </c>
      <c r="D4133" s="4">
        <v>11434.85557275797</v>
      </c>
      <c r="E4133" s="4">
        <v>11675.164362936393</v>
      </c>
      <c r="F4133" s="4">
        <v>11098.591219727467</v>
      </c>
      <c r="G4133" s="4">
        <v>11496.819913419498</v>
      </c>
      <c r="H4133" s="4">
        <v>11644.213304847537</v>
      </c>
      <c r="I4133" s="4">
        <v>11135.576854586605</v>
      </c>
    </row>
    <row r="4134" spans="2:9" outlineLevel="1">
      <c r="B4134" s="1" t="s">
        <v>5387</v>
      </c>
      <c r="C4134" s="4">
        <v>-981.11649599999987</v>
      </c>
      <c r="D4134" s="4">
        <v>0</v>
      </c>
      <c r="E4134" s="4">
        <v>0</v>
      </c>
      <c r="F4134" s="4">
        <v>-141.93333333333337</v>
      </c>
      <c r="G4134" s="4">
        <v>-425.8</v>
      </c>
      <c r="H4134" s="4">
        <v>-425.8</v>
      </c>
      <c r="I4134" s="4">
        <v>-425.8</v>
      </c>
    </row>
    <row r="4135" spans="2:9" outlineLevel="1">
      <c r="B4135" s="1" t="s">
        <v>4109</v>
      </c>
      <c r="C4135" s="4">
        <v>693</v>
      </c>
      <c r="D4135" s="4">
        <v>639.67311482494927</v>
      </c>
      <c r="E4135" s="4">
        <v>525.64130831125522</v>
      </c>
      <c r="F4135" s="4">
        <v>670.04310005186153</v>
      </c>
      <c r="G4135" s="4">
        <v>641.43380441499676</v>
      </c>
      <c r="H4135" s="4">
        <v>635.47860314351726</v>
      </c>
      <c r="I4135" s="4">
        <v>677.71189322328235</v>
      </c>
    </row>
    <row r="4136" spans="2:9" outlineLevel="1">
      <c r="B4136" s="1" t="s">
        <v>80</v>
      </c>
      <c r="C4136" s="4">
        <v>4258</v>
      </c>
    </row>
    <row r="4137" spans="2:9" outlineLevel="1"/>
    <row r="4138" spans="2:9" outlineLevel="1">
      <c r="B4138" s="1" t="s">
        <v>5388</v>
      </c>
      <c r="C4138" s="523">
        <v>0.70199999999999996</v>
      </c>
    </row>
    <row r="4139" spans="2:9" outlineLevel="1">
      <c r="B4139" s="1" t="s">
        <v>5389</v>
      </c>
      <c r="C4139" s="531">
        <v>2.5</v>
      </c>
      <c r="E4139" s="116"/>
    </row>
    <row r="4140" spans="2:9" outlineLevel="1">
      <c r="B4140" s="1" t="s">
        <v>5390</v>
      </c>
      <c r="C4140" s="4">
        <f>C4138*C4139*C4136</f>
        <v>7472.79</v>
      </c>
    </row>
    <row r="4141" spans="2:9" outlineLevel="1">
      <c r="B4141" s="1" t="s">
        <v>5391</v>
      </c>
      <c r="C4141" s="532">
        <v>1.29</v>
      </c>
    </row>
    <row r="4142" spans="2:9" outlineLevel="1">
      <c r="B4142" s="1" t="s">
        <v>5392</v>
      </c>
      <c r="C4142" s="4">
        <f>C4140*C4141</f>
        <v>9639.8991000000005</v>
      </c>
    </row>
    <row r="4143" spans="2:9" outlineLevel="1">
      <c r="B4143" s="1" t="s">
        <v>5393</v>
      </c>
      <c r="C4143" s="4">
        <f>C4142*'FX inputs'!O$3</f>
        <v>123005.11251600001</v>
      </c>
    </row>
    <row r="4144" spans="2:9" outlineLevel="1"/>
    <row r="4145" spans="2:9" outlineLevel="1">
      <c r="B4145" s="1" t="s">
        <v>5394</v>
      </c>
      <c r="C4145" s="523">
        <v>7.0000000000000007E-2</v>
      </c>
    </row>
    <row r="4146" spans="2:9" outlineLevel="1"/>
    <row r="4147" spans="2:9" outlineLevel="1">
      <c r="B4147" s="37" t="s">
        <v>375</v>
      </c>
      <c r="C4147" s="37">
        <v>2012</v>
      </c>
      <c r="D4147" s="37">
        <f t="shared" ref="D4147:I4147" si="750">C4147+1</f>
        <v>2013</v>
      </c>
      <c r="E4147" s="37">
        <f t="shared" si="750"/>
        <v>2014</v>
      </c>
      <c r="F4147" s="37">
        <f t="shared" si="750"/>
        <v>2015</v>
      </c>
      <c r="G4147" s="37">
        <f t="shared" si="750"/>
        <v>2016</v>
      </c>
      <c r="H4147" s="37">
        <f t="shared" si="750"/>
        <v>2017</v>
      </c>
      <c r="I4147" s="37">
        <f t="shared" si="750"/>
        <v>2018</v>
      </c>
    </row>
    <row r="4148" spans="2:9" outlineLevel="1">
      <c r="B4148" s="1" t="s">
        <v>5395</v>
      </c>
      <c r="C4148" s="4">
        <f>AMXmaster!H44</f>
        <v>91441</v>
      </c>
      <c r="D4148" s="4">
        <f>AMXmaster!I44</f>
        <v>74626</v>
      </c>
      <c r="E4148" s="4">
        <f>AMXmaster!J44</f>
        <v>46390.612499999988</v>
      </c>
      <c r="F4148" s="4">
        <f>AMXmaster!K44</f>
        <v>30824</v>
      </c>
      <c r="G4148" s="4">
        <f>AMXmaster!L44</f>
        <v>8652</v>
      </c>
      <c r="H4148" s="4">
        <f>AMXmaster!M44</f>
        <v>42123</v>
      </c>
      <c r="I4148" s="4">
        <f>AMXmaster!N44</f>
        <v>52566</v>
      </c>
    </row>
    <row r="4149" spans="2:9" outlineLevel="1">
      <c r="B4149" s="1" t="s">
        <v>5396</v>
      </c>
      <c r="C4149" s="4">
        <f>-($C$4143*$C$4145)*(1-'EVs, FCF'!O21)/2</f>
        <v>-3013.6252566419998</v>
      </c>
      <c r="D4149" s="4">
        <f>-($C$4143*$C$4145)*(1-'EVs, FCF'!P21)</f>
        <v>-6027.2505132839997</v>
      </c>
      <c r="E4149" s="4">
        <f>-($C$4143*$C$4145)*(1-'EVs, FCF'!Q21)</f>
        <v>-6027.2505132839997</v>
      </c>
      <c r="F4149" s="4">
        <f>-($C$4143*$C$4145)*(1-'EVs, FCF'!R21)</f>
        <v>-6027.2505132839997</v>
      </c>
      <c r="G4149" s="4">
        <f>-($C$4143*$C$4145)*(1-'EVs, FCF'!S21)</f>
        <v>-6027.2505132839997</v>
      </c>
      <c r="H4149" s="4">
        <f>-($C$4143*$C$4145)*(1-'EVs, FCF'!T21)</f>
        <v>-6027.2505132839997</v>
      </c>
      <c r="I4149" s="4">
        <f>-($C$4143*$C$4145)*(1-'EVs, FCF'!U21)</f>
        <v>-6027.2505132839997</v>
      </c>
    </row>
    <row r="4150" spans="2:9" outlineLevel="1">
      <c r="B4150" s="1" t="s">
        <v>5397</v>
      </c>
      <c r="C4150" s="2281">
        <f>C4135*$C$4138*$C$4141*'FX inputs'!N$3/2</f>
        <v>4129.3904652000001</v>
      </c>
      <c r="D4150" s="2281">
        <f>D4135*$C$4138*$C$4141*'FX inputs'!O3</f>
        <v>7391.5512881637451</v>
      </c>
      <c r="E4150" s="2281">
        <f>E4135*$C$4138*$C$4141*'FX inputs'!P3</f>
        <v>6297.6156866221008</v>
      </c>
      <c r="F4150" s="2281">
        <f>F4135*$C$4138*$C$4141*'FX inputs'!Q3</f>
        <v>9623.4932204431407</v>
      </c>
      <c r="G4150" s="2281">
        <f>G4135*$C$4138*$C$4141*'FX inputs'!R3</f>
        <v>10856.453283813862</v>
      </c>
      <c r="H4150" s="2281">
        <f>H4135*$C$4138*$C$4141*'FX inputs'!S3</f>
        <v>10784.433609766395</v>
      </c>
      <c r="I4150" s="2281">
        <f>I4135*$C$4138*$C$4141*'FX inputs'!T3</f>
        <v>11801.880526378643</v>
      </c>
    </row>
    <row r="4151" spans="2:9" outlineLevel="1">
      <c r="B4151" s="1" t="s">
        <v>5398</v>
      </c>
      <c r="C4151" s="85">
        <f t="shared" ref="C4151:I4151" si="751">SUM(C4148:C4150)</f>
        <v>92556.765208558005</v>
      </c>
      <c r="D4151" s="85">
        <f t="shared" si="751"/>
        <v>75990.300774879739</v>
      </c>
      <c r="E4151" s="85">
        <f t="shared" si="751"/>
        <v>46660.977673338086</v>
      </c>
      <c r="F4151" s="85">
        <f t="shared" si="751"/>
        <v>34420.242707159137</v>
      </c>
      <c r="G4151" s="85">
        <f t="shared" si="751"/>
        <v>13481.202770529862</v>
      </c>
      <c r="H4151" s="85">
        <f t="shared" si="751"/>
        <v>46880.183096482389</v>
      </c>
      <c r="I4151" s="85">
        <f t="shared" si="751"/>
        <v>58340.63001309464</v>
      </c>
    </row>
    <row r="4152" spans="2:9" outlineLevel="1">
      <c r="B4152" s="37" t="s">
        <v>327</v>
      </c>
      <c r="C4152" s="88">
        <f t="shared" ref="C4152:I4152" si="752">C4151/C4148-1</f>
        <v>1.2202023256066896E-2</v>
      </c>
      <c r="D4152" s="88">
        <f t="shared" si="752"/>
        <v>1.8281842452760877E-2</v>
      </c>
      <c r="E4152" s="88">
        <f t="shared" si="752"/>
        <v>5.8280147376390534E-3</v>
      </c>
      <c r="F4152" s="88">
        <f t="shared" si="752"/>
        <v>0.1166702149999721</v>
      </c>
      <c r="G4152" s="88">
        <f t="shared" si="752"/>
        <v>0.55816028323276257</v>
      </c>
      <c r="H4152" s="88">
        <f t="shared" si="752"/>
        <v>0.11293552445178134</v>
      </c>
      <c r="I4152" s="88">
        <f t="shared" si="752"/>
        <v>0.10985484939113954</v>
      </c>
    </row>
    <row r="4153" spans="2:9" outlineLevel="1"/>
    <row r="4154" spans="2:9" outlineLevel="1">
      <c r="B4154" s="37" t="s">
        <v>375</v>
      </c>
      <c r="C4154" s="37">
        <v>2012</v>
      </c>
      <c r="D4154" s="37">
        <f t="shared" ref="D4154:I4154" si="753">C4154+1</f>
        <v>2013</v>
      </c>
      <c r="E4154" s="37">
        <f t="shared" si="753"/>
        <v>2014</v>
      </c>
      <c r="F4154" s="37">
        <f t="shared" si="753"/>
        <v>2015</v>
      </c>
      <c r="G4154" s="37">
        <f t="shared" si="753"/>
        <v>2016</v>
      </c>
      <c r="H4154" s="37">
        <f t="shared" si="753"/>
        <v>2017</v>
      </c>
      <c r="I4154" s="37">
        <f t="shared" si="753"/>
        <v>2018</v>
      </c>
    </row>
    <row r="4155" spans="2:9" outlineLevel="1">
      <c r="B4155" s="1" t="s">
        <v>5399</v>
      </c>
      <c r="C4155" s="4">
        <f>AMXmaster!H80</f>
        <v>372183</v>
      </c>
      <c r="D4155" s="4">
        <f>AMXmaster!I80</f>
        <v>442155</v>
      </c>
      <c r="E4155" s="4">
        <f>AMXmaster!J80</f>
        <v>512396</v>
      </c>
      <c r="F4155" s="4">
        <f>AMXmaster!K80</f>
        <v>582069</v>
      </c>
      <c r="G4155" s="4">
        <f>AMXmaster!L80</f>
        <v>629725</v>
      </c>
      <c r="H4155" s="4">
        <f>AMXmaster!M80</f>
        <v>614494</v>
      </c>
      <c r="I4155" s="4">
        <f>AMXmaster!N80</f>
        <v>568297</v>
      </c>
    </row>
    <row r="4156" spans="2:9" outlineLevel="1">
      <c r="B4156" s="1" t="s">
        <v>5400</v>
      </c>
      <c r="C4156" s="85">
        <f>C4143</f>
        <v>123005.11251600001</v>
      </c>
    </row>
    <row r="4157" spans="2:9" outlineLevel="1">
      <c r="B4157" s="1" t="s">
        <v>5401</v>
      </c>
      <c r="C4157" s="85" t="e">
        <f>#REF!</f>
        <v>#REF!</v>
      </c>
    </row>
    <row r="4158" spans="2:9" outlineLevel="1">
      <c r="B4158" s="1" t="s">
        <v>5402</v>
      </c>
      <c r="C4158" s="85">
        <f t="shared" ref="C4158:I4158" si="754">-C4149</f>
        <v>3013.6252566419998</v>
      </c>
      <c r="D4158" s="85">
        <f t="shared" si="754"/>
        <v>6027.2505132839997</v>
      </c>
      <c r="E4158" s="85">
        <f t="shared" si="754"/>
        <v>6027.2505132839997</v>
      </c>
      <c r="F4158" s="85">
        <f t="shared" si="754"/>
        <v>6027.2505132839997</v>
      </c>
      <c r="G4158" s="85">
        <f t="shared" si="754"/>
        <v>6027.2505132839997</v>
      </c>
      <c r="H4158" s="85">
        <f t="shared" si="754"/>
        <v>6027.2505132839997</v>
      </c>
      <c r="I4158" s="85">
        <f t="shared" si="754"/>
        <v>6027.2505132839997</v>
      </c>
    </row>
    <row r="4159" spans="2:9" outlineLevel="1">
      <c r="B4159" s="1" t="s">
        <v>5403</v>
      </c>
      <c r="C4159" s="85" t="e">
        <f>#REF!</f>
        <v>#REF!</v>
      </c>
      <c r="D4159" s="85" t="e">
        <f>#REF!</f>
        <v>#REF!</v>
      </c>
      <c r="E4159" s="85">
        <f>C5085</f>
        <v>-186.74339141685417</v>
      </c>
      <c r="F4159" s="85">
        <f>D5085</f>
        <v>-373.48678283370833</v>
      </c>
      <c r="G4159" s="85">
        <f>E5085</f>
        <v>-560.23017425056253</v>
      </c>
      <c r="H4159" s="85">
        <f>F5085</f>
        <v>-746.97356566741666</v>
      </c>
      <c r="I4159" s="85">
        <f>G5085</f>
        <v>-933.7169570842708</v>
      </c>
    </row>
    <row r="4160" spans="2:9" outlineLevel="1">
      <c r="B4160" s="1" t="s">
        <v>515</v>
      </c>
      <c r="C4160" s="85" t="e">
        <f>#REF!</f>
        <v>#REF!</v>
      </c>
      <c r="D4160" s="85" t="e">
        <f>#REF!</f>
        <v>#REF!</v>
      </c>
      <c r="E4160" s="85" t="e">
        <f>#REF!</f>
        <v>#REF!</v>
      </c>
      <c r="F4160" s="85" t="e">
        <f>#REF!</f>
        <v>#REF!</v>
      </c>
      <c r="G4160" s="85" t="e">
        <f>#REF!</f>
        <v>#REF!</v>
      </c>
      <c r="H4160" s="85" t="e">
        <f>#REF!</f>
        <v>#REF!</v>
      </c>
      <c r="I4160" s="85" t="e">
        <f>#REF!</f>
        <v>#REF!</v>
      </c>
    </row>
    <row r="4161" spans="2:9" outlineLevel="1">
      <c r="B4161" s="1" t="s">
        <v>510</v>
      </c>
      <c r="C4161" s="2239">
        <f>C4134*$C$4141*'FX inputs'!N3*$C$4138/2</f>
        <v>-5846.1949550257332</v>
      </c>
      <c r="D4161" s="2239">
        <f>D4134*$C$4141*'FX inputs'!O3*$C$4138</f>
        <v>0</v>
      </c>
      <c r="E4161" s="2239">
        <f>E4134*$C$4141*'FX inputs'!P3*$C$4138</f>
        <v>0</v>
      </c>
      <c r="F4161" s="2239">
        <f>F4134*$C$4141*'FX inputs'!Q3*$C$4138</f>
        <v>-2038.5173296800003</v>
      </c>
      <c r="G4161" s="2239">
        <f>G4134*$C$4141*'FX inputs'!R3*$C$4138</f>
        <v>-7206.7885671600006</v>
      </c>
      <c r="H4161" s="2239">
        <f>H4134*$C$4141*'FX inputs'!S3*$C$4138</f>
        <v>-7226.068365359999</v>
      </c>
      <c r="I4161" s="2239">
        <f>I4134*$C$4141*'FX inputs'!T3*$C$4138</f>
        <v>-7415.0103877199999</v>
      </c>
    </row>
    <row r="4162" spans="2:9" outlineLevel="1">
      <c r="B4162" s="1" t="s">
        <v>867</v>
      </c>
      <c r="C4162" s="85" t="e">
        <f>C4155+SUM(C4156:C4161)</f>
        <v>#REF!</v>
      </c>
      <c r="D4162" s="85" t="e">
        <f>D4155+SUM($C4156:D4161)</f>
        <v>#REF!</v>
      </c>
      <c r="E4162" s="85" t="e">
        <f>E4155+SUM($C4156:E4161)</f>
        <v>#REF!</v>
      </c>
      <c r="F4162" s="85" t="e">
        <f>F4155+SUM($C4156:F4161)</f>
        <v>#REF!</v>
      </c>
      <c r="G4162" s="85" t="e">
        <f>G4155+SUM($C4156:G4161)</f>
        <v>#REF!</v>
      </c>
      <c r="H4162" s="85" t="e">
        <f>H4155+SUM($C4156:H4161)</f>
        <v>#REF!</v>
      </c>
      <c r="I4162" s="85" t="e">
        <f>I4155+SUM($C4156:I4161)</f>
        <v>#REF!</v>
      </c>
    </row>
    <row r="4163" spans="2:9" outlineLevel="1">
      <c r="B4163" s="1" t="s">
        <v>4935</v>
      </c>
      <c r="C4163" s="533" t="e">
        <f>C4162/AMXmaster!H24</f>
        <v>#REF!</v>
      </c>
      <c r="D4163" s="533" t="e">
        <f>D4162/AMXmaster!I24</f>
        <v>#REF!</v>
      </c>
      <c r="E4163" s="533" t="e">
        <f>E4162/AMXmaster!J24</f>
        <v>#REF!</v>
      </c>
      <c r="F4163" s="533" t="e">
        <f>F4162/AMXmaster!K24</f>
        <v>#REF!</v>
      </c>
      <c r="G4163" s="533" t="e">
        <f>G4162/AMXmaster!L24</f>
        <v>#REF!</v>
      </c>
      <c r="H4163" s="533" t="e">
        <f>H4162/AMXmaster!M24</f>
        <v>#REF!</v>
      </c>
      <c r="I4163" s="533" t="e">
        <f>I4162/AMXmaster!N24</f>
        <v>#REF!</v>
      </c>
    </row>
    <row r="4164" spans="2:9" outlineLevel="1"/>
    <row r="4165" spans="2:9" outlineLevel="1">
      <c r="B4165" s="1" t="s">
        <v>5404</v>
      </c>
      <c r="C4165" s="85">
        <f>-AMXmaster!H62</f>
        <v>17419.233999999997</v>
      </c>
      <c r="D4165" s="85">
        <f>-AMXmaster!I62</f>
        <v>68444.639999999999</v>
      </c>
      <c r="E4165" s="85">
        <f>-AMXmaster!J62</f>
        <v>34625.381249999999</v>
      </c>
      <c r="F4165" s="85">
        <f>-AMXmaster!K62</f>
        <v>32834.32</v>
      </c>
      <c r="G4165" s="85">
        <f>-AMXmaster!L62</f>
        <v>7021</v>
      </c>
      <c r="H4165" s="85">
        <f>-AMXmaster!M62</f>
        <v>1233</v>
      </c>
      <c r="I4165" s="85">
        <f>-AMXmaster!N62</f>
        <v>511</v>
      </c>
    </row>
    <row r="4166" spans="2:9" outlineLevel="1">
      <c r="B4166" s="1" t="s">
        <v>5405</v>
      </c>
      <c r="C4166" s="35">
        <f>C4165/('SOP, multiples'!E35*'FX inputs'!N3)</f>
        <v>1.7254988693071124E-2</v>
      </c>
      <c r="D4166" s="35">
        <f>D4165/('SOP, multiples'!F35*'FX inputs'!O3)</f>
        <v>7.5246758762349319E-2</v>
      </c>
      <c r="E4166" s="35">
        <f>E4165/('SOP, multiples'!G35*'FX inputs'!P3)</f>
        <v>3.7965039412437424E-2</v>
      </c>
      <c r="F4166" s="35">
        <f>F4165/('SOP, multiples'!H35*'FX inputs'!Q3)</f>
        <v>3.1011416304340438E-2</v>
      </c>
      <c r="G4166" s="35">
        <f>G4165/('SOP, multiples'!I35*'FX inputs'!R3)</f>
        <v>5.6443130316988915E-3</v>
      </c>
      <c r="H4166" s="35">
        <f>H4165/('SOP, multiples'!J35*'FX inputs'!S3)</f>
        <v>9.8451717336371126E-4</v>
      </c>
      <c r="I4166" s="35">
        <f>I4165/('SOP, multiples'!K35*'FX inputs'!T3)</f>
        <v>3.9783367958889823E-4</v>
      </c>
    </row>
    <row r="4167" spans="2:9" outlineLevel="1">
      <c r="B4167" s="1" t="s">
        <v>5406</v>
      </c>
      <c r="C4167" s="35">
        <f>(C4165-AMXmaster!H59)/('SOP, multiples'!E35*'FX inputs'!N3)</f>
        <v>3.403308280935087E-2</v>
      </c>
      <c r="D4167" s="35">
        <f>(D4165-AMXmaster!I59)/('SOP, multiples'!F35*'FX inputs'!O3)</f>
        <v>9.3589474368876269E-2</v>
      </c>
      <c r="E4167" s="35">
        <f>(E4165-AMXmaster!J59)/('SOP, multiples'!G35*'FX inputs'!P3)</f>
        <v>5.651041432067664E-2</v>
      </c>
      <c r="F4167" s="35">
        <f>(F4165-AMXmaster!K59)/('SOP, multiples'!H35*'FX inputs'!Q3)</f>
        <v>6.7058204878559111E-2</v>
      </c>
      <c r="G4167" s="35">
        <f>(G4165-AMXmaster!L59)/('SOP, multiples'!I35*'FX inputs'!R3)</f>
        <v>2.0500505086697703E-2</v>
      </c>
      <c r="H4167" s="35">
        <f>(H4165-AMXmaster!M59)/('SOP, multiples'!J35*'FX inputs'!S3)</f>
        <v>1.6745894539053605E-2</v>
      </c>
      <c r="I4167" s="35">
        <f>(I4165-AMXmaster!N59)/('SOP, multiples'!K35*'FX inputs'!T3)</f>
        <v>1.6858027001194226E-2</v>
      </c>
    </row>
    <row r="4168" spans="2:9" outlineLevel="1"/>
    <row r="4169" spans="2:9" outlineLevel="1">
      <c r="B4169" s="37" t="s">
        <v>4674</v>
      </c>
      <c r="C4169" s="37">
        <v>2012</v>
      </c>
      <c r="D4169" s="37">
        <f t="shared" ref="D4169:I4169" si="755">C4169+1</f>
        <v>2013</v>
      </c>
      <c r="E4169" s="37">
        <f t="shared" si="755"/>
        <v>2014</v>
      </c>
      <c r="F4169" s="37">
        <f t="shared" si="755"/>
        <v>2015</v>
      </c>
      <c r="G4169" s="37">
        <f t="shared" si="755"/>
        <v>2016</v>
      </c>
      <c r="H4169" s="37">
        <f t="shared" si="755"/>
        <v>2017</v>
      </c>
      <c r="I4169" s="37">
        <f t="shared" si="755"/>
        <v>2018</v>
      </c>
    </row>
    <row r="4170" spans="2:9" outlineLevel="1">
      <c r="B4170" s="1" t="s">
        <v>865</v>
      </c>
      <c r="C4170" s="534">
        <f>(AMXmaster!H24+C4130*$C$4141*$C$4138*'FX inputs'!N3)/1000</f>
        <v>314.09542001919999</v>
      </c>
      <c r="D4170" s="534">
        <f>(AMXmaster!I24+D4130*$C$4141*$C$4138*'FX inputs'!O3)/1000</f>
        <v>301.68069476098356</v>
      </c>
      <c r="E4170" s="534">
        <f>(AMXmaster!J24+E4130*$C$4141*$C$4138*'FX inputs'!P3)/1000</f>
        <v>314.81104603727675</v>
      </c>
      <c r="F4170" s="534">
        <f>(AMXmaster!K24+F4130*$C$4141*$C$4138*'FX inputs'!Q3)/1000</f>
        <v>317.2617122611573</v>
      </c>
      <c r="G4170" s="534">
        <f>(AMXmaster!L24+G4130*$C$4141*$C$4138*'FX inputs'!R3)/1000</f>
        <v>319.85984057171521</v>
      </c>
      <c r="H4170" s="534">
        <f>(AMXmaster!M24+H4130*$C$4141*$C$4138*'FX inputs'!S3)/1000</f>
        <v>340.68895294070205</v>
      </c>
      <c r="I4170" s="534">
        <f>(AMXmaster!N24+I4130*$C$4141*$C$4138*'FX inputs'!T3)/1000</f>
        <v>359.98690917959368</v>
      </c>
    </row>
    <row r="4171" spans="2:9" outlineLevel="1">
      <c r="B4171" s="1" t="s">
        <v>867</v>
      </c>
      <c r="C4171" s="534" t="e">
        <f>(C4162+$C$4138*C4133*$C$4141*'FX inputs'!N3)/1000</f>
        <v>#REF!</v>
      </c>
      <c r="D4171" s="534" t="e">
        <f>(D4162+$C$4138*D4133*$C$4141*'FX inputs'!O3)/1000</f>
        <v>#REF!</v>
      </c>
      <c r="E4171" s="534" t="e">
        <f>(E4162+$C$4138*E4133*$C$4141*'FX inputs'!P3)/1000</f>
        <v>#REF!</v>
      </c>
      <c r="F4171" s="534" t="e">
        <f>(F4162+$C$4138*F4133*$C$4141*'FX inputs'!Q3)/1000</f>
        <v>#REF!</v>
      </c>
      <c r="G4171" s="534" t="e">
        <f>(G4162+$C$4138*G4133*$C$4141*'FX inputs'!R3)/1000</f>
        <v>#REF!</v>
      </c>
      <c r="H4171" s="534" t="e">
        <f>(H4162+$C$4138*H4133*$C$4141*'FX inputs'!S3)/1000</f>
        <v>#REF!</v>
      </c>
      <c r="I4171" s="534" t="e">
        <f>(I4162+$C$4138*I4133*$C$4141*'FX inputs'!T3)/1000</f>
        <v>#REF!</v>
      </c>
    </row>
    <row r="4172" spans="2:9" outlineLevel="1">
      <c r="B4172" s="1" t="s">
        <v>4935</v>
      </c>
      <c r="C4172" s="533" t="e">
        <f t="shared" ref="C4172:I4172" si="756">C4171/C4170</f>
        <v>#REF!</v>
      </c>
      <c r="D4172" s="533" t="e">
        <f t="shared" si="756"/>
        <v>#REF!</v>
      </c>
      <c r="E4172" s="533" t="e">
        <f t="shared" si="756"/>
        <v>#REF!</v>
      </c>
      <c r="F4172" s="533" t="e">
        <f t="shared" si="756"/>
        <v>#REF!</v>
      </c>
      <c r="G4172" s="533" t="e">
        <f t="shared" si="756"/>
        <v>#REF!</v>
      </c>
      <c r="H4172" s="533" t="e">
        <f t="shared" si="756"/>
        <v>#REF!</v>
      </c>
      <c r="I4172" s="533" t="e">
        <f t="shared" si="756"/>
        <v>#REF!</v>
      </c>
    </row>
    <row r="4173" spans="2:9" outlineLevel="1">
      <c r="C4173" s="533"/>
      <c r="D4173" s="533"/>
      <c r="E4173" s="533"/>
      <c r="F4173" s="533"/>
      <c r="G4173" s="533"/>
      <c r="H4173" s="533"/>
      <c r="I4173" s="533"/>
    </row>
    <row r="4174" spans="2:9" outlineLevel="1">
      <c r="B4174" s="1" t="s">
        <v>5407</v>
      </c>
      <c r="C4174" s="534" t="e">
        <f>C4171</f>
        <v>#REF!</v>
      </c>
      <c r="D4174" s="534" t="e">
        <f>D4171+AMXmaster!I62/1000</f>
        <v>#REF!</v>
      </c>
      <c r="E4174" s="534" t="e">
        <f>E4171+SUM(AMXmaster!$I$62:J62)/1000</f>
        <v>#REF!</v>
      </c>
      <c r="F4174" s="534" t="e">
        <f>F4171+SUM(AMXmaster!$I$62:K62)/1000</f>
        <v>#REF!</v>
      </c>
      <c r="G4174" s="534" t="e">
        <f>G4171+SUM(AMXmaster!$I$62:L62)/1000</f>
        <v>#REF!</v>
      </c>
      <c r="H4174" s="534" t="e">
        <f>H4171+SUM(AMXmaster!$I$62:M62)/1000</f>
        <v>#REF!</v>
      </c>
      <c r="I4174" s="534" t="e">
        <f>I4171+SUM(AMXmaster!$I$62:N62)/1000</f>
        <v>#REF!</v>
      </c>
    </row>
    <row r="4175" spans="2:9" outlineLevel="1">
      <c r="B4175" s="1" t="s">
        <v>4935</v>
      </c>
      <c r="C4175" s="533" t="e">
        <f t="shared" ref="C4175:I4175" si="757">C4174/C4170</f>
        <v>#REF!</v>
      </c>
      <c r="D4175" s="533" t="e">
        <f t="shared" si="757"/>
        <v>#REF!</v>
      </c>
      <c r="E4175" s="533" t="e">
        <f t="shared" si="757"/>
        <v>#REF!</v>
      </c>
      <c r="F4175" s="533" t="e">
        <f t="shared" si="757"/>
        <v>#REF!</v>
      </c>
      <c r="G4175" s="533" t="e">
        <f t="shared" si="757"/>
        <v>#REF!</v>
      </c>
      <c r="H4175" s="533" t="e">
        <f t="shared" si="757"/>
        <v>#REF!</v>
      </c>
      <c r="I4175" s="533" t="e">
        <f t="shared" si="757"/>
        <v>#REF!</v>
      </c>
    </row>
    <row r="4177" spans="2:6">
      <c r="B4177" s="1" t="s">
        <v>5408</v>
      </c>
    </row>
    <row r="4178" spans="2:6">
      <c r="C4178" s="1" t="s">
        <v>5409</v>
      </c>
      <c r="D4178" s="1" t="s">
        <v>5409</v>
      </c>
    </row>
    <row r="4179" spans="2:6">
      <c r="B4179" s="2380" t="s">
        <v>5410</v>
      </c>
      <c r="C4179" s="2255" t="s">
        <v>5411</v>
      </c>
      <c r="D4179" s="2255" t="s">
        <v>767</v>
      </c>
      <c r="E4179" s="2255" t="s">
        <v>5412</v>
      </c>
      <c r="F4179" s="2255" t="s">
        <v>5230</v>
      </c>
    </row>
    <row r="4180" spans="2:6">
      <c r="B4180" s="107">
        <v>3</v>
      </c>
      <c r="C4180" s="1">
        <v>239</v>
      </c>
      <c r="F4180" s="41" t="s">
        <v>5413</v>
      </c>
    </row>
    <row r="4181" spans="2:6">
      <c r="B4181" s="107">
        <v>5</v>
      </c>
      <c r="C4181" s="1">
        <v>279</v>
      </c>
      <c r="F4181" s="41" t="s">
        <v>5413</v>
      </c>
    </row>
    <row r="4182" spans="2:6">
      <c r="B4182" s="107">
        <v>10</v>
      </c>
      <c r="C4182" s="1">
        <v>349</v>
      </c>
      <c r="D4182" s="1">
        <v>389</v>
      </c>
      <c r="E4182" s="34">
        <f>C4182/D4182-1</f>
        <v>-0.10282776349614398</v>
      </c>
      <c r="F4182" s="41" t="s">
        <v>5413</v>
      </c>
    </row>
    <row r="4183" spans="2:6">
      <c r="B4183" s="107">
        <v>20</v>
      </c>
      <c r="C4183" s="1">
        <v>399</v>
      </c>
      <c r="D4183" s="1">
        <v>499</v>
      </c>
      <c r="E4183" s="34">
        <f>C4183/D4183-1</f>
        <v>-0.20040080160320639</v>
      </c>
      <c r="F4183" s="41" t="s">
        <v>5413</v>
      </c>
    </row>
    <row r="4184" spans="2:6">
      <c r="B4184" s="107">
        <v>40</v>
      </c>
      <c r="C4184" s="1">
        <v>549</v>
      </c>
      <c r="D4184" s="1">
        <v>599</v>
      </c>
      <c r="E4184" s="34">
        <f>C4184/D4184-1</f>
        <v>-8.347245409015025E-2</v>
      </c>
      <c r="F4184" s="41" t="s">
        <v>5413</v>
      </c>
    </row>
    <row r="4185" spans="2:6">
      <c r="B4185" s="107">
        <v>50</v>
      </c>
      <c r="C4185" s="1">
        <v>599</v>
      </c>
      <c r="F4185" s="41" t="s">
        <v>5413</v>
      </c>
    </row>
    <row r="4186" spans="2:6">
      <c r="B4186" s="107">
        <v>100</v>
      </c>
      <c r="C4186" s="1">
        <v>849</v>
      </c>
      <c r="D4186" s="1">
        <v>999</v>
      </c>
      <c r="E4186" s="34">
        <f>C4186/D4186-1</f>
        <v>-0.1501501501501501</v>
      </c>
      <c r="F4186" s="41" t="s">
        <v>5413</v>
      </c>
    </row>
    <row r="4187" spans="2:6">
      <c r="B4187" s="2380">
        <v>200</v>
      </c>
      <c r="C4187" s="2237">
        <v>1099</v>
      </c>
      <c r="D4187" s="2237">
        <v>1499</v>
      </c>
      <c r="E4187" s="2241">
        <f>C4187/D4187-1</f>
        <v>-0.26684456304202797</v>
      </c>
      <c r="F4187" s="2255" t="s">
        <v>5413</v>
      </c>
    </row>
    <row r="4260" spans="2:12">
      <c r="B4260" s="37" t="s">
        <v>4674</v>
      </c>
      <c r="C4260" s="37">
        <v>2012</v>
      </c>
      <c r="D4260" s="37">
        <f t="shared" ref="D4260:I4260" si="758">C4260+1</f>
        <v>2013</v>
      </c>
      <c r="E4260" s="37">
        <f t="shared" si="758"/>
        <v>2014</v>
      </c>
      <c r="F4260" s="37">
        <f t="shared" si="758"/>
        <v>2015</v>
      </c>
      <c r="G4260" s="37">
        <f t="shared" si="758"/>
        <v>2016</v>
      </c>
      <c r="H4260" s="37">
        <f t="shared" si="758"/>
        <v>2017</v>
      </c>
      <c r="I4260" s="37">
        <f t="shared" si="758"/>
        <v>2018</v>
      </c>
    </row>
    <row r="4261" spans="2:12">
      <c r="B4261" s="1" t="s">
        <v>865</v>
      </c>
      <c r="C4261" s="534">
        <f>(AMXmaster!H96+C5058*$C$4141*$C$4138*'FX inputs'!N67)/1000</f>
        <v>162.316</v>
      </c>
      <c r="D4261" s="534">
        <f>(AMXmaster!I96+D5058*$C$4141*$C$4138*'FX inputs'!O67)/1000</f>
        <v>188.53399999999999</v>
      </c>
      <c r="E4261" s="534">
        <f>(AMXmaster!J96+E5058*$C$4141*$C$4138*'FX inputs'!P67)/1000</f>
        <v>213.56700000000001</v>
      </c>
      <c r="F4261" s="534">
        <f>(AMXmaster!K96+F5058*$C$4141*$C$4138*'FX inputs'!Q67)/1000</f>
        <v>277.654</v>
      </c>
      <c r="G4261" s="534">
        <f>(AMXmaster!L96+G5058*$C$4141*$C$4138*'FX inputs'!R67)/1000</f>
        <v>265.00900000000001</v>
      </c>
      <c r="H4261" s="534">
        <f>(AMXmaster!M96+H5058*$C$4141*$C$4138*'FX inputs'!S67)/1000</f>
        <v>258.84399999999999</v>
      </c>
      <c r="I4261" s="534">
        <f>(AMXmaster!N96+I5058*$C$4141*$C$4138*'FX inputs'!T67)/1000</f>
        <v>256.33499999999998</v>
      </c>
    </row>
    <row r="4262" spans="2:12">
      <c r="B4262" s="1" t="s">
        <v>867</v>
      </c>
      <c r="C4262" s="534" t="e">
        <f>(#REF!+$C$4138*C5061*$C$4141*'FX inputs'!N67)/1000</f>
        <v>#REF!</v>
      </c>
      <c r="D4262" s="534" t="e">
        <f>(#REF!+$C$4138*D5061*$C$4141*'FX inputs'!O67)/1000</f>
        <v>#REF!</v>
      </c>
      <c r="E4262" s="534">
        <f>(C5087+$C$4138*E5061*$C$4141*'FX inputs'!P67)/1000</f>
        <v>580.96914315529375</v>
      </c>
      <c r="F4262" s="534">
        <f>(D5087+$C$4138*F5061*$C$4141*'FX inputs'!Q67)/1000</f>
        <v>647.57767968460246</v>
      </c>
      <c r="G4262" s="534">
        <f>(E5087+$C$4138*G5061*$C$4141*'FX inputs'!R67)/1000</f>
        <v>689.9808699928227</v>
      </c>
      <c r="H4262" s="534">
        <f>(F5087+$C$4138*H5061*$C$4141*'FX inputs'!S67)/1000</f>
        <v>668.74446902449699</v>
      </c>
      <c r="I4262" s="534">
        <f>(G5087+$C$4138*I5061*$C$4141*'FX inputs'!T67)/1000</f>
        <v>615.95109834696143</v>
      </c>
    </row>
    <row r="4263" spans="2:12">
      <c r="B4263" s="1" t="s">
        <v>4935</v>
      </c>
      <c r="C4263" s="533" t="e">
        <f t="shared" ref="C4263:I4263" si="759">C4262/C4261</f>
        <v>#REF!</v>
      </c>
      <c r="D4263" s="533" t="e">
        <f t="shared" si="759"/>
        <v>#REF!</v>
      </c>
      <c r="E4263" s="533">
        <f t="shared" si="759"/>
        <v>2.7203132654169124</v>
      </c>
      <c r="F4263" s="533">
        <f t="shared" si="759"/>
        <v>2.3323189281789656</v>
      </c>
      <c r="G4263" s="533">
        <f t="shared" si="759"/>
        <v>2.6036129716078422</v>
      </c>
      <c r="H4263" s="533">
        <f t="shared" si="759"/>
        <v>2.5835811107249813</v>
      </c>
      <c r="I4263" s="533">
        <f t="shared" si="759"/>
        <v>2.4029145389703377</v>
      </c>
    </row>
    <row r="4264" spans="2:12">
      <c r="C4264" s="533"/>
      <c r="D4264" s="533"/>
      <c r="E4264" s="533"/>
      <c r="F4264" s="533"/>
      <c r="G4264" s="533"/>
      <c r="H4264" s="533"/>
      <c r="I4264" s="533"/>
    </row>
    <row r="4265" spans="2:12">
      <c r="B4265" s="1" t="s">
        <v>5407</v>
      </c>
      <c r="C4265" s="534" t="e">
        <f>C4262</f>
        <v>#REF!</v>
      </c>
      <c r="D4265" s="534" t="e">
        <f>D4262+AMXmaster!I130/1000</f>
        <v>#REF!</v>
      </c>
      <c r="E4265" s="534" t="e">
        <f>E4262+SUM(AMXmaster!$I$62:J130)/1000</f>
        <v>#REF!</v>
      </c>
      <c r="F4265" s="534" t="e">
        <f>F4262+SUM(AMXmaster!$I$62:K130)/1000</f>
        <v>#REF!</v>
      </c>
      <c r="G4265" s="534" t="e">
        <f>G4262+SUM(AMXmaster!$I$62:L130)/1000</f>
        <v>#REF!</v>
      </c>
      <c r="H4265" s="534" t="e">
        <f>H4262+SUM(AMXmaster!$I$62:M130)/1000</f>
        <v>#REF!</v>
      </c>
      <c r="I4265" s="534" t="e">
        <f>I4262+SUM(AMXmaster!$I$62:N130)/1000</f>
        <v>#REF!</v>
      </c>
    </row>
    <row r="4266" spans="2:12">
      <c r="B4266" s="1" t="s">
        <v>4935</v>
      </c>
      <c r="C4266" s="533" t="e">
        <f t="shared" ref="C4266:I4266" si="760">C4265/C4261</f>
        <v>#REF!</v>
      </c>
      <c r="D4266" s="533" t="e">
        <f t="shared" si="760"/>
        <v>#REF!</v>
      </c>
      <c r="E4266" s="533" t="e">
        <f t="shared" si="760"/>
        <v>#REF!</v>
      </c>
      <c r="F4266" s="533" t="e">
        <f t="shared" si="760"/>
        <v>#REF!</v>
      </c>
      <c r="G4266" s="533" t="e">
        <f t="shared" si="760"/>
        <v>#REF!</v>
      </c>
      <c r="H4266" s="533" t="e">
        <f t="shared" si="760"/>
        <v>#REF!</v>
      </c>
      <c r="I4266" s="533" t="e">
        <f t="shared" si="760"/>
        <v>#REF!</v>
      </c>
    </row>
    <row r="4268" spans="2:12">
      <c r="B4268" s="38" t="s">
        <v>5414</v>
      </c>
    </row>
    <row r="4270" spans="2:12">
      <c r="C4270" s="105" t="s">
        <v>890</v>
      </c>
      <c r="D4270" s="105" t="s">
        <v>875</v>
      </c>
      <c r="E4270" s="105" t="s">
        <v>878</v>
      </c>
      <c r="F4270" s="105"/>
      <c r="G4270" s="105" t="s">
        <v>890</v>
      </c>
      <c r="H4270" s="105" t="s">
        <v>875</v>
      </c>
      <c r="I4270" s="105" t="s">
        <v>878</v>
      </c>
      <c r="K4270" s="105" t="s">
        <v>890</v>
      </c>
      <c r="L4270" s="105" t="s">
        <v>875</v>
      </c>
    </row>
    <row r="4271" spans="2:12">
      <c r="B4271" s="1" t="s">
        <v>5415</v>
      </c>
      <c r="C4271" s="1">
        <f>E4271-D4271</f>
        <v>27548</v>
      </c>
      <c r="D4271" s="1">
        <v>27613</v>
      </c>
      <c r="E4271" s="1">
        <v>55161</v>
      </c>
      <c r="G4271" s="1">
        <f>I4271-H4271</f>
        <v>26583</v>
      </c>
      <c r="H4271" s="1">
        <v>26467</v>
      </c>
      <c r="I4271" s="1">
        <v>53050</v>
      </c>
      <c r="K4271" s="35">
        <f>G4271/C4271-1</f>
        <v>-3.5029766226223336E-2</v>
      </c>
      <c r="L4271" s="35">
        <f>H4271/D4271-1</f>
        <v>-4.1502190996994148E-2</v>
      </c>
    </row>
    <row r="4272" spans="2:12">
      <c r="B4272" s="1" t="s">
        <v>109</v>
      </c>
      <c r="C4272" s="1">
        <f>E4272-D4272</f>
        <v>12713</v>
      </c>
      <c r="D4272" s="1">
        <v>12590</v>
      </c>
      <c r="E4272" s="1">
        <v>25303</v>
      </c>
      <c r="G4272" s="1">
        <f>I4272-H4272</f>
        <v>11574</v>
      </c>
      <c r="H4272" s="1">
        <v>10910</v>
      </c>
      <c r="I4272" s="1">
        <v>22484</v>
      </c>
      <c r="K4272" s="35">
        <f>G4272/C4272-1</f>
        <v>-8.9593329662550181E-2</v>
      </c>
      <c r="L4272" s="35">
        <f>H4272/D4272-1</f>
        <v>-0.13343923749007147</v>
      </c>
    </row>
    <row r="4274" spans="2:3">
      <c r="B4274" s="38" t="s">
        <v>5416</v>
      </c>
    </row>
    <row r="4276" spans="2:3">
      <c r="B4276" s="1" t="s">
        <v>5417</v>
      </c>
    </row>
    <row r="4277" spans="2:3">
      <c r="B4277" s="1" t="s">
        <v>5418</v>
      </c>
    </row>
    <row r="4278" spans="2:3">
      <c r="B4278" s="1" t="s">
        <v>5419</v>
      </c>
    </row>
    <row r="4279" spans="2:3">
      <c r="B4279" s="1" t="s">
        <v>5420</v>
      </c>
    </row>
    <row r="4280" spans="2:3">
      <c r="B4280" s="1" t="s">
        <v>5421</v>
      </c>
    </row>
    <row r="4281" spans="2:3">
      <c r="B4281" s="1" t="s">
        <v>5422</v>
      </c>
    </row>
    <row r="4282" spans="2:3">
      <c r="B4282" s="1" t="s">
        <v>5423</v>
      </c>
    </row>
    <row r="4283" spans="2:3">
      <c r="B4283" s="1" t="s">
        <v>5424</v>
      </c>
    </row>
    <row r="4284" spans="2:3">
      <c r="B4284" s="34">
        <v>0.5</v>
      </c>
      <c r="C4284" s="1" t="s">
        <v>5425</v>
      </c>
    </row>
    <row r="4285" spans="2:3">
      <c r="B4285" s="34">
        <v>0.22</v>
      </c>
      <c r="C4285" s="1" t="s">
        <v>5426</v>
      </c>
    </row>
    <row r="4286" spans="2:3">
      <c r="B4286" s="34">
        <f>1-B4285-B4284</f>
        <v>0.28000000000000003</v>
      </c>
      <c r="C4286" s="1" t="s">
        <v>5427</v>
      </c>
    </row>
    <row r="4287" spans="2:3">
      <c r="B4287" s="1" t="s">
        <v>5428</v>
      </c>
    </row>
    <row r="4289" spans="2:17">
      <c r="B4289" s="38" t="s">
        <v>5185</v>
      </c>
    </row>
    <row r="4291" spans="2:17" ht="15.75">
      <c r="B4291" s="2419"/>
      <c r="C4291" s="2430" t="str">
        <f>'New ints'!M3</f>
        <v>Q1 11</v>
      </c>
      <c r="D4291" s="2430" t="str">
        <f>'New ints'!N3</f>
        <v>Q2 11</v>
      </c>
      <c r="E4291" s="2430" t="str">
        <f>'New ints'!O3</f>
        <v>Q3 11</v>
      </c>
      <c r="F4291" s="2430" t="str">
        <f>'New ints'!R3</f>
        <v>Q1 12</v>
      </c>
      <c r="G4291" s="2430" t="str">
        <f>'New ints'!S3</f>
        <v>Q2 12</v>
      </c>
      <c r="H4291" s="2430" t="str">
        <f>'New ints'!T3</f>
        <v>Q3 12</v>
      </c>
    </row>
    <row r="4292" spans="2:17" ht="15.75">
      <c r="B4292" s="392" t="str">
        <f>'New ints'!B19</f>
        <v>MOU</v>
      </c>
      <c r="C4292" s="392">
        <f>'New ints'!M19</f>
        <v>217</v>
      </c>
      <c r="D4292" s="392">
        <f>'New ints'!N19</f>
        <v>220</v>
      </c>
      <c r="E4292" s="392">
        <f>'New ints'!O19</f>
        <v>221</v>
      </c>
      <c r="F4292" s="392">
        <f>'New ints'!R19</f>
        <v>250</v>
      </c>
      <c r="G4292" s="392">
        <f>'New ints'!S19</f>
        <v>267</v>
      </c>
      <c r="H4292" s="392">
        <f>'New ints'!T19</f>
        <v>269</v>
      </c>
    </row>
    <row r="4293" spans="2:17" ht="15.75">
      <c r="B4293" s="392" t="str">
        <f>'New ints'!B21</f>
        <v>ARPU</v>
      </c>
      <c r="C4293" s="392">
        <f>'New ints'!M21</f>
        <v>169</v>
      </c>
      <c r="D4293" s="392">
        <f>'New ints'!N21</f>
        <v>164</v>
      </c>
      <c r="E4293" s="392">
        <f>'New ints'!O21</f>
        <v>163</v>
      </c>
      <c r="F4293" s="392">
        <f>'New ints'!R21</f>
        <v>177</v>
      </c>
      <c r="G4293" s="392">
        <f>'New ints'!S21</f>
        <v>175</v>
      </c>
      <c r="H4293" s="392">
        <f>'New ints'!T21</f>
        <v>179</v>
      </c>
    </row>
    <row r="4294" spans="2:17" ht="15.75">
      <c r="B4294" s="392" t="str">
        <f>'New ints'!B26</f>
        <v>ARPU yield per minute, MXN (ARPU/MOU)</v>
      </c>
      <c r="C4294" s="642">
        <f>'New ints'!M26</f>
        <v>0.77880184331797231</v>
      </c>
      <c r="D4294" s="642">
        <f>'New ints'!N26</f>
        <v>0.74545454545454548</v>
      </c>
      <c r="E4294" s="642">
        <f>'New ints'!O26</f>
        <v>0.73755656108597289</v>
      </c>
      <c r="F4294" s="642">
        <f>'New ints'!R26</f>
        <v>0.70799999999999996</v>
      </c>
      <c r="G4294" s="642">
        <f>'New ints'!S26</f>
        <v>0.65543071161048694</v>
      </c>
      <c r="H4294" s="642">
        <f>'New ints'!T26</f>
        <v>0.66542750929368033</v>
      </c>
    </row>
    <row r="4295" spans="2:17" ht="15.75">
      <c r="B4295" s="392" t="str">
        <f>'New ints'!B27</f>
        <v>ARPU yield per minute, USD (AMX definition)</v>
      </c>
      <c r="C4295" s="642">
        <f>'New ints'!M27</f>
        <v>6.4566643356970204</v>
      </c>
      <c r="D4295" s="642">
        <f>'New ints'!N27</f>
        <v>6.3594684658418288</v>
      </c>
      <c r="E4295" s="642">
        <f>'New ints'!O27</f>
        <v>5.9825688663676102</v>
      </c>
      <c r="F4295" s="642">
        <f>'New ints'!R27</f>
        <v>5.454873897823882</v>
      </c>
      <c r="G4295" s="642">
        <f>'New ints'!S27</f>
        <v>4.8414932995696995</v>
      </c>
      <c r="H4295" s="642">
        <f>'New ints'!T27</f>
        <v>5.0545414849541812</v>
      </c>
    </row>
    <row r="4296" spans="2:17" ht="15.75">
      <c r="B4296" s="644" t="str">
        <f>'New ints'!B29</f>
        <v>Voice yield per minute, USD (AMX definition)</v>
      </c>
      <c r="C4296" s="645">
        <f>'New ints'!M29</f>
        <v>4.6828642678222323</v>
      </c>
      <c r="D4296" s="645">
        <f>'New ints'!N29</f>
        <v>4.4593738845436723</v>
      </c>
      <c r="E4296" s="645">
        <f>'New ints'!O29</f>
        <v>4.0857518243916982</v>
      </c>
      <c r="F4296" s="645">
        <f>'New ints'!R29</f>
        <v>3.5705830609205327</v>
      </c>
      <c r="G4296" s="645">
        <f>'New ints'!S29</f>
        <v>3.1181234740054715</v>
      </c>
      <c r="H4296" s="646">
        <f>'New ints'!T29</f>
        <v>3.1367687793514234</v>
      </c>
    </row>
    <row r="4297" spans="2:17" ht="15.75">
      <c r="B4297" s="392" t="str">
        <f>'New ints'!B30</f>
        <v>% of mins double counted (est)</v>
      </c>
      <c r="C4297" s="647">
        <f>'New ints'!M30</f>
        <v>0.35</v>
      </c>
      <c r="D4297" s="647">
        <f>'New ints'!N30</f>
        <v>0.35</v>
      </c>
      <c r="E4297" s="647">
        <f>'New ints'!O30</f>
        <v>0.35</v>
      </c>
      <c r="F4297" s="647">
        <f>'New ints'!R30</f>
        <v>0.35</v>
      </c>
      <c r="G4297" s="647">
        <f>'New ints'!S30</f>
        <v>0.35</v>
      </c>
      <c r="H4297" s="647">
        <f>'New ints'!T30</f>
        <v>0.35</v>
      </c>
    </row>
    <row r="4298" spans="2:17" ht="15.75">
      <c r="B4298" s="392" t="str">
        <f>'New ints'!B31</f>
        <v>Voice yield per minute (NSR adj)</v>
      </c>
      <c r="C4298" s="642">
        <f>'New ints'!M31</f>
        <v>7.2044065658803573</v>
      </c>
      <c r="D4298" s="642">
        <f>'New ints'!N31</f>
        <v>6.8605752069902648</v>
      </c>
      <c r="E4298" s="642">
        <f>'New ints'!O31</f>
        <v>6.2857720375256889</v>
      </c>
      <c r="F4298" s="642">
        <f>'New ints'!R31</f>
        <v>5.4932047091085119</v>
      </c>
      <c r="G4298" s="642">
        <f>'New ints'!S31</f>
        <v>4.7971130369314947</v>
      </c>
      <c r="H4298" s="642">
        <f>'New ints'!T31</f>
        <v>4.8257981220791129</v>
      </c>
    </row>
    <row r="4299" spans="2:17" ht="15.75">
      <c r="B4299" s="643" t="s">
        <v>1516</v>
      </c>
      <c r="C4299" s="392"/>
      <c r="D4299" s="392"/>
      <c r="E4299" s="392"/>
      <c r="F4299" s="392"/>
      <c r="G4299" s="392"/>
      <c r="H4299" s="392"/>
    </row>
    <row r="4300" spans="2:17" ht="15.75">
      <c r="B4300" s="2419" t="str">
        <f>B4295</f>
        <v>ARPU yield per minute, USD (AMX definition)</v>
      </c>
      <c r="C4300" s="2419"/>
      <c r="D4300" s="2419"/>
      <c r="E4300" s="2419"/>
      <c r="F4300" s="2431">
        <f>F4295/C4295-1</f>
        <v>-0.15515603503414765</v>
      </c>
      <c r="G4300" s="2431">
        <f>G4295/D4295-1</f>
        <v>-0.23869528946098617</v>
      </c>
      <c r="H4300" s="2431">
        <f>H4295/E4295-1</f>
        <v>-0.15512188863057619</v>
      </c>
    </row>
    <row r="4302" spans="2:17">
      <c r="B4302" s="38" t="s">
        <v>5429</v>
      </c>
    </row>
    <row r="4304" spans="2:17" ht="40.5">
      <c r="B4304" s="2432"/>
      <c r="C4304" s="2433" t="s">
        <v>5430</v>
      </c>
      <c r="D4304" s="2433" t="s">
        <v>5431</v>
      </c>
      <c r="E4304" s="2433" t="s">
        <v>5432</v>
      </c>
      <c r="F4304" s="2433" t="s">
        <v>5433</v>
      </c>
      <c r="G4304" s="2433" t="s">
        <v>57</v>
      </c>
      <c r="H4304" s="2433" t="s">
        <v>5434</v>
      </c>
      <c r="I4304" s="2433" t="s">
        <v>5435</v>
      </c>
      <c r="J4304" s="2433" t="s">
        <v>5436</v>
      </c>
      <c r="M4304" s="1" t="s">
        <v>5437</v>
      </c>
      <c r="N4304" s="1" t="s">
        <v>5438</v>
      </c>
      <c r="P4304" s="1" t="s">
        <v>5439</v>
      </c>
      <c r="Q4304" s="1" t="s">
        <v>5440</v>
      </c>
    </row>
    <row r="4305" spans="2:19" ht="54">
      <c r="B4305" s="650" t="s">
        <v>1618</v>
      </c>
      <c r="C4305" s="651" t="s">
        <v>5441</v>
      </c>
      <c r="D4305" s="652" t="e">
        <f>'SOP, multiples'!#REF!</f>
        <v>#REF!</v>
      </c>
      <c r="E4305" s="651" t="s">
        <v>437</v>
      </c>
      <c r="F4305" s="653">
        <f>M4305/1000/13</f>
        <v>4.0965384615384615</v>
      </c>
      <c r="G4305" s="651" t="s">
        <v>5442</v>
      </c>
      <c r="H4305" s="651" t="s">
        <v>5443</v>
      </c>
      <c r="I4305" s="651" t="s">
        <v>5444</v>
      </c>
      <c r="J4305" s="651" t="s">
        <v>5445</v>
      </c>
      <c r="L4305" s="1" t="s">
        <v>5446</v>
      </c>
      <c r="M4305" s="1">
        <v>53255</v>
      </c>
      <c r="N4305" s="1">
        <v>3030</v>
      </c>
      <c r="O4305" s="1">
        <v>353.3</v>
      </c>
      <c r="P4305" s="1">
        <v>393.3</v>
      </c>
      <c r="Q4305" s="116">
        <f>N4305/P4305</f>
        <v>7.7040427154843627</v>
      </c>
      <c r="S4305" s="1">
        <f>4/Q4305-1</f>
        <v>-0.48079207920792078</v>
      </c>
    </row>
    <row r="4306" spans="2:19" ht="54">
      <c r="B4306" s="650" t="s">
        <v>5447</v>
      </c>
      <c r="C4306" s="651" t="s">
        <v>5441</v>
      </c>
      <c r="D4306" s="652">
        <f>'SOP, multiples'!I17</f>
        <v>0.58399999999999996</v>
      </c>
      <c r="E4306" s="651" t="s">
        <v>437</v>
      </c>
      <c r="F4306" s="653">
        <f>M4306/1000/13</f>
        <v>1.1538461538461537</v>
      </c>
      <c r="G4306" s="651" t="s">
        <v>5448</v>
      </c>
      <c r="H4306" s="651" t="s">
        <v>5443</v>
      </c>
      <c r="I4306" s="651" t="s">
        <v>5449</v>
      </c>
      <c r="J4306" s="651" t="s">
        <v>5450</v>
      </c>
      <c r="L4306" s="1" t="s">
        <v>2627</v>
      </c>
      <c r="M4306" s="1">
        <v>15000</v>
      </c>
      <c r="N4306" s="150">
        <f>N4305/M4305*M4306</f>
        <v>853.44099145620135</v>
      </c>
      <c r="P4306" s="116">
        <f>'SOP, multiples'!I17*'SOP, multiples'!E17</f>
        <v>387.86415094339617</v>
      </c>
      <c r="Q4306" s="116">
        <f>N4306/P4306</f>
        <v>2.2003605885730599</v>
      </c>
      <c r="R4306" s="1">
        <f>3.9*P4305</f>
        <v>1533.8700000000001</v>
      </c>
      <c r="S4306" s="1">
        <f>4.9/Q4306-1</f>
        <v>1.2269077284181247</v>
      </c>
    </row>
    <row r="4307" spans="2:19" ht="135">
      <c r="B4307" s="650" t="s">
        <v>767</v>
      </c>
      <c r="C4307" s="654">
        <v>40756</v>
      </c>
      <c r="D4307" s="652">
        <v>0.4</v>
      </c>
      <c r="E4307" s="651" t="s">
        <v>437</v>
      </c>
      <c r="F4307" s="653">
        <f>7030*10.5/12/1000</f>
        <v>6.1512500000000001</v>
      </c>
      <c r="G4307" s="651" t="s">
        <v>5451</v>
      </c>
      <c r="H4307" s="651" t="s">
        <v>5452</v>
      </c>
      <c r="I4307" s="651" t="s">
        <v>5453</v>
      </c>
      <c r="J4307" s="651" t="s">
        <v>5454</v>
      </c>
    </row>
    <row r="4308" spans="2:19" ht="40.5" customHeight="1">
      <c r="B4308" s="650" t="s">
        <v>5455</v>
      </c>
      <c r="C4308" s="651" t="s">
        <v>5456</v>
      </c>
      <c r="D4308" s="652">
        <v>1</v>
      </c>
      <c r="E4308" s="651" t="s">
        <v>5457</v>
      </c>
      <c r="F4308" s="651">
        <v>17.8</v>
      </c>
      <c r="G4308" s="651" t="s">
        <v>5458</v>
      </c>
      <c r="H4308" s="651" t="s">
        <v>5459</v>
      </c>
      <c r="I4308" s="651" t="s">
        <v>5460</v>
      </c>
      <c r="J4308" s="651" t="s">
        <v>5461</v>
      </c>
    </row>
    <row r="4309" spans="2:19" ht="81">
      <c r="B4309" s="655" t="s">
        <v>5462</v>
      </c>
      <c r="C4309" s="654"/>
      <c r="D4309" s="656">
        <v>0.59399999999999997</v>
      </c>
      <c r="E4309" s="651"/>
      <c r="F4309" s="651"/>
      <c r="G4309" s="651"/>
      <c r="H4309" s="651"/>
      <c r="I4309" s="651"/>
      <c r="J4309" s="651" t="s">
        <v>5463</v>
      </c>
    </row>
    <row r="4310" spans="2:19" ht="94.5">
      <c r="B4310" s="655" t="s">
        <v>5464</v>
      </c>
      <c r="C4310" s="651"/>
      <c r="D4310" s="656">
        <v>0.60699999999999998</v>
      </c>
      <c r="E4310" s="651" t="s">
        <v>5465</v>
      </c>
      <c r="F4310" s="651"/>
      <c r="G4310" s="651"/>
      <c r="H4310" s="651"/>
      <c r="I4310" s="651"/>
      <c r="J4310" s="651" t="s">
        <v>5466</v>
      </c>
    </row>
    <row r="4311" spans="2:19" ht="67.5">
      <c r="B4311" s="2434" t="s">
        <v>5467</v>
      </c>
      <c r="C4311" s="2435" t="s">
        <v>5456</v>
      </c>
      <c r="D4311" s="2436">
        <v>0.39300000000000002</v>
      </c>
      <c r="E4311" s="2435" t="s">
        <v>5468</v>
      </c>
      <c r="F4311" s="2435">
        <v>6.5</v>
      </c>
      <c r="G4311" s="2435"/>
      <c r="H4311" s="2435" t="s">
        <v>5469</v>
      </c>
      <c r="I4311" s="2435"/>
      <c r="J4311" s="2435"/>
    </row>
    <row r="4316" spans="2:19">
      <c r="B4316" s="1" t="s">
        <v>58</v>
      </c>
      <c r="C4316" s="116">
        <v>24.3</v>
      </c>
    </row>
    <row r="4317" spans="2:19">
      <c r="B4317" s="1" t="s">
        <v>5470</v>
      </c>
      <c r="C4317" s="116">
        <v>7.8979999999999997</v>
      </c>
    </row>
    <row r="4318" spans="2:19">
      <c r="B4318" s="1" t="s">
        <v>5471</v>
      </c>
      <c r="C4318" s="116">
        <f>1.73-0.67</f>
        <v>1.06</v>
      </c>
    </row>
    <row r="4319" spans="2:19">
      <c r="C4319" s="116"/>
    </row>
    <row r="4320" spans="2:19">
      <c r="B4320" s="1" t="s">
        <v>5472</v>
      </c>
      <c r="C4320" s="116">
        <v>6.1520000000000001</v>
      </c>
    </row>
    <row r="4322" spans="2:8">
      <c r="B4322" s="38" t="s">
        <v>5473</v>
      </c>
    </row>
    <row r="4325" spans="2:8">
      <c r="B4325" s="37" t="s">
        <v>1618</v>
      </c>
      <c r="C4325" s="37"/>
    </row>
    <row r="4326" spans="2:8">
      <c r="B4326" s="2249" t="s">
        <v>4107</v>
      </c>
      <c r="C4326" s="2249">
        <v>2020</v>
      </c>
      <c r="D4326" s="2249">
        <f>C4326+1</f>
        <v>2021</v>
      </c>
      <c r="E4326" s="2249">
        <f>D4326+1</f>
        <v>2022</v>
      </c>
      <c r="F4326" s="2249">
        <f>E4326+1</f>
        <v>2023</v>
      </c>
      <c r="G4326" s="2249">
        <f>F4326+1</f>
        <v>2024</v>
      </c>
      <c r="H4326" s="2249">
        <f>G4326+1</f>
        <v>2025</v>
      </c>
    </row>
    <row r="4327" spans="2:8">
      <c r="B4327" s="1" t="s">
        <v>45</v>
      </c>
      <c r="C4327" s="512">
        <v>5181.9633899746996</v>
      </c>
      <c r="D4327" s="512">
        <v>5163.054716548374</v>
      </c>
      <c r="E4327" s="512">
        <v>5104.388451558515</v>
      </c>
      <c r="F4327" s="512">
        <v>5049.8040039167836</v>
      </c>
      <c r="G4327" s="512">
        <v>5005.9364690389157</v>
      </c>
      <c r="H4327" s="512">
        <v>4975.4158074361385</v>
      </c>
    </row>
    <row r="4328" spans="2:8">
      <c r="B4328" s="1" t="s">
        <v>848</v>
      </c>
      <c r="C4328" s="512">
        <v>2320.4312489364065</v>
      </c>
      <c r="D4328" s="512">
        <v>2349.5991571423665</v>
      </c>
      <c r="E4328" s="512">
        <v>2401.6841408179826</v>
      </c>
      <c r="F4328" s="512">
        <v>2452.5743060516161</v>
      </c>
      <c r="G4328" s="512">
        <v>2464.9791062919148</v>
      </c>
      <c r="H4328" s="512">
        <v>2526.4151142539304</v>
      </c>
    </row>
    <row r="4329" spans="2:8">
      <c r="B4329" s="1" t="s">
        <v>5474</v>
      </c>
      <c r="C4329" s="512">
        <v>2485.4312489364065</v>
      </c>
      <c r="D4329" s="512">
        <v>2514.5991571423665</v>
      </c>
      <c r="E4329" s="512">
        <v>2566.6841408179826</v>
      </c>
      <c r="F4329" s="512">
        <v>2617.5743060516161</v>
      </c>
      <c r="G4329" s="512">
        <v>2629.9791062919148</v>
      </c>
      <c r="H4329" s="512">
        <v>2625.1833473821016</v>
      </c>
    </row>
    <row r="4330" spans="2:8">
      <c r="B4330" s="1" t="s">
        <v>48</v>
      </c>
      <c r="C4330" s="512">
        <v>1109.9142658738897</v>
      </c>
      <c r="D4330" s="512">
        <v>1216.2706688113617</v>
      </c>
      <c r="E4330" s="512">
        <v>1161.3537552911177</v>
      </c>
      <c r="F4330" s="512">
        <v>1156.871536162861</v>
      </c>
      <c r="G4330" s="512">
        <v>1030.380408781587</v>
      </c>
      <c r="H4330" s="512">
        <v>907.10834589514286</v>
      </c>
    </row>
    <row r="4331" spans="2:8">
      <c r="B4331" s="1" t="s">
        <v>328</v>
      </c>
      <c r="C4331" s="4">
        <f t="shared" ref="C4331:H4331" si="761">C4328-C4330</f>
        <v>1210.5169830625168</v>
      </c>
      <c r="D4331" s="4">
        <f t="shared" si="761"/>
        <v>1133.3284883310048</v>
      </c>
      <c r="E4331" s="4">
        <f t="shared" si="761"/>
        <v>1240.3303855268648</v>
      </c>
      <c r="F4331" s="4">
        <f t="shared" si="761"/>
        <v>1295.702769888755</v>
      </c>
      <c r="G4331" s="4">
        <f t="shared" si="761"/>
        <v>1434.5986975103278</v>
      </c>
      <c r="H4331" s="4">
        <f t="shared" si="761"/>
        <v>1619.3067683587874</v>
      </c>
    </row>
    <row r="4332" spans="2:8">
      <c r="B4332" s="1" t="s">
        <v>428</v>
      </c>
      <c r="C4332" s="512">
        <v>5192.1221145036698</v>
      </c>
      <c r="D4332" s="512">
        <v>4924.5687970471199</v>
      </c>
      <c r="E4332" s="512">
        <v>4639.0697778083022</v>
      </c>
      <c r="F4332" s="512">
        <v>4225.3065870204455</v>
      </c>
      <c r="G4332" s="512">
        <v>3686.0855738120031</v>
      </c>
      <c r="H4332" s="512">
        <v>3061.1771344005874</v>
      </c>
    </row>
    <row r="4333" spans="2:8">
      <c r="B4333" s="1" t="s">
        <v>124</v>
      </c>
      <c r="C4333" s="512">
        <v>781.74747154207785</v>
      </c>
      <c r="D4333" s="512">
        <v>735.93642658103886</v>
      </c>
      <c r="E4333" s="512">
        <v>849.74985803797381</v>
      </c>
      <c r="F4333" s="512">
        <v>895.88593864733548</v>
      </c>
      <c r="G4333" s="512">
        <v>1027.1433698331994</v>
      </c>
      <c r="H4333" s="512">
        <v>1144.9841701877854</v>
      </c>
    </row>
    <row r="4334" spans="2:8">
      <c r="C4334" s="662"/>
      <c r="D4334" s="662"/>
      <c r="E4334" s="662"/>
      <c r="F4334" s="662"/>
      <c r="G4334" s="662"/>
      <c r="H4334" s="662"/>
    </row>
    <row r="4335" spans="2:8">
      <c r="B4335" s="1" t="s">
        <v>5387</v>
      </c>
      <c r="C4335" s="512">
        <v>529.13811046360013</v>
      </c>
      <c r="D4335" s="512">
        <v>555.38487376658009</v>
      </c>
      <c r="E4335" s="512">
        <v>583.15411745490906</v>
      </c>
      <c r="F4335" s="512">
        <v>612.31182332765445</v>
      </c>
      <c r="G4335" s="512">
        <v>642.92741449403729</v>
      </c>
      <c r="H4335" s="512">
        <v>675.07378521873909</v>
      </c>
    </row>
    <row r="4336" spans="2:8">
      <c r="B4336" s="1" t="s">
        <v>4109</v>
      </c>
      <c r="C4336" s="512">
        <v>416.87223715278947</v>
      </c>
      <c r="D4336" s="512">
        <v>499.40894074533543</v>
      </c>
      <c r="E4336" s="512">
        <v>563.88677525523485</v>
      </c>
      <c r="F4336" s="512">
        <v>616.86785166692562</v>
      </c>
      <c r="G4336" s="512">
        <v>631.64955217297586</v>
      </c>
      <c r="H4336" s="512">
        <v>650.02869116870488</v>
      </c>
    </row>
    <row r="4337" spans="2:17">
      <c r="B4337" s="1" t="s">
        <v>80</v>
      </c>
      <c r="C4337" s="512">
        <v>4202.8444040000004</v>
      </c>
      <c r="D4337" s="512">
        <v>4202.8444040000004</v>
      </c>
      <c r="E4337" s="512">
        <v>4202.8444040000004</v>
      </c>
      <c r="F4337" s="512">
        <v>4202.8444040000004</v>
      </c>
      <c r="G4337" s="512">
        <v>4202.8444040000004</v>
      </c>
      <c r="H4337" s="512">
        <v>4202.8444040000004</v>
      </c>
    </row>
    <row r="4339" spans="2:17">
      <c r="B4339" s="1" t="s">
        <v>5388</v>
      </c>
      <c r="C4339" s="523">
        <v>0.8</v>
      </c>
      <c r="E4339" s="36"/>
    </row>
    <row r="4340" spans="2:17">
      <c r="B4340" s="1" t="s">
        <v>5475</v>
      </c>
      <c r="C4340" s="531">
        <v>2.7</v>
      </c>
      <c r="E4340" s="116"/>
    </row>
    <row r="4341" spans="2:17">
      <c r="B4341" s="1" t="s">
        <v>5434</v>
      </c>
      <c r="C4341" s="663">
        <v>0</v>
      </c>
      <c r="E4341" s="116"/>
    </row>
    <row r="4342" spans="2:17">
      <c r="B4342" s="1" t="s">
        <v>5476</v>
      </c>
      <c r="C4342" s="36">
        <f>(1+C4341)*C4340</f>
        <v>2.7</v>
      </c>
      <c r="E4342" s="116"/>
    </row>
    <row r="4343" spans="2:17">
      <c r="B4343" s="1" t="s">
        <v>5390</v>
      </c>
      <c r="C4343" s="4">
        <f>C4339*C4342*C4337</f>
        <v>9078.1439126400019</v>
      </c>
      <c r="E4343" s="85"/>
    </row>
    <row r="4344" spans="2:17">
      <c r="B4344" s="1" t="s">
        <v>5391</v>
      </c>
      <c r="C4344" s="532">
        <v>1.21</v>
      </c>
    </row>
    <row r="4345" spans="2:17">
      <c r="B4345" s="1" t="s">
        <v>5392</v>
      </c>
      <c r="C4345" s="4">
        <f>C4343*C4344</f>
        <v>10984.554134294402</v>
      </c>
      <c r="E4345" s="36"/>
    </row>
    <row r="4346" spans="2:17">
      <c r="B4346" s="1" t="s">
        <v>5393</v>
      </c>
      <c r="C4346" s="4">
        <f>C4345*$C$4347</f>
        <v>219691.08268588805</v>
      </c>
      <c r="E4346" s="36"/>
    </row>
    <row r="4347" spans="2:17">
      <c r="B4347" s="1" t="s">
        <v>5477</v>
      </c>
      <c r="C4347" s="531">
        <v>20</v>
      </c>
    </row>
    <row r="4349" spans="2:17">
      <c r="B4349" s="1" t="s">
        <v>5394</v>
      </c>
      <c r="C4349" s="500">
        <v>0.06</v>
      </c>
    </row>
    <row r="4351" spans="2:17">
      <c r="B4351" s="2237" t="s">
        <v>5478</v>
      </c>
      <c r="C4351" s="2237">
        <f t="shared" ref="C4351:H4351" si="762">C4326</f>
        <v>2020</v>
      </c>
      <c r="D4351" s="2237">
        <f t="shared" si="762"/>
        <v>2021</v>
      </c>
      <c r="E4351" s="2237">
        <f t="shared" si="762"/>
        <v>2022</v>
      </c>
      <c r="F4351" s="2237">
        <f t="shared" si="762"/>
        <v>2023</v>
      </c>
      <c r="G4351" s="2237">
        <f t="shared" si="762"/>
        <v>2024</v>
      </c>
      <c r="H4351" s="2237">
        <f t="shared" si="762"/>
        <v>2025</v>
      </c>
      <c r="K4351" s="2249"/>
      <c r="L4351" s="2249">
        <v>2020</v>
      </c>
      <c r="M4351" s="2249">
        <f>D4351</f>
        <v>2021</v>
      </c>
      <c r="N4351" s="2249">
        <f>E4351</f>
        <v>2022</v>
      </c>
      <c r="O4351" s="2249">
        <f>F4351</f>
        <v>2023</v>
      </c>
      <c r="P4351" s="2249">
        <f>G4351</f>
        <v>2024</v>
      </c>
      <c r="Q4351" s="2249">
        <f>H4351</f>
        <v>2025</v>
      </c>
    </row>
    <row r="4352" spans="2:17">
      <c r="B4352" s="1" t="s">
        <v>1022</v>
      </c>
      <c r="C4352" s="4">
        <f>'SOP, multiples'!M74/Working!$C$4347</f>
        <v>29166.361800000002</v>
      </c>
      <c r="D4352" s="4">
        <f>'SOP, multiples'!N74/Working!$C$4347</f>
        <v>19393.495000000003</v>
      </c>
      <c r="E4352" s="4">
        <f>'SOP, multiples'!O74/Working!$C$4347</f>
        <v>19301.125</v>
      </c>
      <c r="F4352" s="4">
        <f>'SOP, multiples'!P74/Working!$C$4347</f>
        <v>20016.2</v>
      </c>
      <c r="G4352" s="4">
        <f>'SOP, multiples'!Q74/Working!$C$4347</f>
        <v>24257.3</v>
      </c>
      <c r="H4352" s="4">
        <f>'SOP, multiples'!R74/Working!$C$4347</f>
        <v>21749.631254030846</v>
      </c>
      <c r="K4352" s="1" t="s">
        <v>5479</v>
      </c>
      <c r="L4352" s="36">
        <f t="shared" ref="L4352:Q4352" si="763">C4354</f>
        <v>1.9345133643270889</v>
      </c>
      <c r="M4352" s="36">
        <f t="shared" si="763"/>
        <v>1.2052498780362755</v>
      </c>
      <c r="N4352" s="36">
        <f t="shared" si="763"/>
        <v>1.3028714858175372</v>
      </c>
      <c r="O4352" s="36">
        <f t="shared" si="763"/>
        <v>1.4671245276933846</v>
      </c>
      <c r="P4352" s="36">
        <f t="shared" si="763"/>
        <v>1.6266344978308398</v>
      </c>
      <c r="Q4352" s="36">
        <f t="shared" si="763"/>
        <v>1.323682335935604</v>
      </c>
    </row>
    <row r="4353" spans="2:17">
      <c r="B4353" s="1" t="s">
        <v>5480</v>
      </c>
      <c r="C4353" s="4">
        <f>'SOP, multiples'!M75/$C$4347</f>
        <v>15076.846889680382</v>
      </c>
      <c r="D4353" s="4">
        <f>'SOP, multiples'!N75/$C$4347</f>
        <v>16090.85</v>
      </c>
      <c r="E4353" s="4">
        <f>'SOP, multiples'!O75/$C$4347</f>
        <v>14814.296889680383</v>
      </c>
      <c r="F4353" s="4">
        <f>'SOP, multiples'!P75/$C$4347</f>
        <v>13643.15</v>
      </c>
      <c r="G4353" s="4">
        <f>'SOP, multiples'!Q75/$C$4347</f>
        <v>14912.569500000001</v>
      </c>
      <c r="H4353" s="4">
        <f>'SOP, multiples'!R75/$C$4347</f>
        <v>16431.156225000002</v>
      </c>
      <c r="K4353" s="1" t="s">
        <v>5481</v>
      </c>
      <c r="L4353" s="36">
        <f>L4352</f>
        <v>1.9345133643270889</v>
      </c>
      <c r="M4353" s="36">
        <f>D4359</f>
        <v>1.9931082872610622</v>
      </c>
      <c r="N4353" s="36">
        <f>E4359</f>
        <v>1.9607607659641306</v>
      </c>
      <c r="O4353" s="36">
        <f>F4359</f>
        <v>1.8474304942930508</v>
      </c>
      <c r="P4353" s="36">
        <f>G4359</f>
        <v>1.9340112040221151</v>
      </c>
      <c r="Q4353" s="36">
        <f>H4359</f>
        <v>1.7345081006514915</v>
      </c>
    </row>
    <row r="4354" spans="2:17">
      <c r="B4354" s="1" t="s">
        <v>98</v>
      </c>
      <c r="C4354" s="18">
        <f t="shared" ref="C4354:H4354" si="764">C4352/C4353</f>
        <v>1.9345133643270889</v>
      </c>
      <c r="D4354" s="18">
        <f t="shared" si="764"/>
        <v>1.2052498780362755</v>
      </c>
      <c r="E4354" s="18">
        <f t="shared" si="764"/>
        <v>1.3028714858175372</v>
      </c>
      <c r="F4354" s="18">
        <f t="shared" si="764"/>
        <v>1.4671245276933846</v>
      </c>
      <c r="G4354" s="18">
        <f t="shared" si="764"/>
        <v>1.6266344978308398</v>
      </c>
      <c r="H4354" s="18">
        <f t="shared" si="764"/>
        <v>1.323682335935604</v>
      </c>
      <c r="K4354" s="1" t="s">
        <v>5482</v>
      </c>
      <c r="L4354" s="36">
        <f>L4353</f>
        <v>1.9345133643270889</v>
      </c>
      <c r="M4354" s="36">
        <f>D4364</f>
        <v>1.8963020957455572</v>
      </c>
      <c r="N4354" s="36">
        <f>E4364</f>
        <v>1.7949590637477455</v>
      </c>
      <c r="O4354" s="36">
        <f>F4364</f>
        <v>1.6598665905433032</v>
      </c>
      <c r="P4354" s="36">
        <f>G4364</f>
        <v>1.6994838038033657</v>
      </c>
      <c r="Q4354" s="36">
        <f>H4364</f>
        <v>1.4856461336810449</v>
      </c>
    </row>
    <row r="4355" spans="2:17">
      <c r="C4355" s="18"/>
      <c r="D4355" s="18"/>
      <c r="E4355" s="18"/>
      <c r="F4355" s="18"/>
      <c r="G4355" s="18"/>
      <c r="H4355" s="18"/>
    </row>
    <row r="4356" spans="2:17">
      <c r="B4356" s="1" t="s">
        <v>5483</v>
      </c>
      <c r="C4356" s="4">
        <f>$C$4345*$C$4349*(1-0.28)</f>
        <v>474.53273860151808</v>
      </c>
      <c r="D4356" s="4">
        <f>$C$4345*$C$4349*(1-0.28)+C4356</f>
        <v>949.06547720303615</v>
      </c>
      <c r="E4356" s="4">
        <f>$C$4345*$C$4349*(1-0.28)+D4356</f>
        <v>1423.5982158045542</v>
      </c>
      <c r="F4356" s="4">
        <f>$C$4345*$C$4349*(1-0.28)+E4356</f>
        <v>1898.1309544060723</v>
      </c>
      <c r="G4356" s="4">
        <f>$C$4345*$C$4349*(1-0.28)+F4356</f>
        <v>2372.6636930075902</v>
      </c>
      <c r="H4356" s="4">
        <f>$C$4345*$C$4349*(1-0.28)+G4356</f>
        <v>2847.196431609108</v>
      </c>
    </row>
    <row r="4357" spans="2:17">
      <c r="B4357" s="1" t="s">
        <v>867</v>
      </c>
      <c r="C4357" s="4">
        <f t="shared" ref="C4357:H4357" si="765">C4352+$C$4345+C4332*$C$4344+C4356</f>
        <v>46907.916431445366</v>
      </c>
      <c r="D4357" s="4">
        <f t="shared" si="765"/>
        <v>37285.842855924457</v>
      </c>
      <c r="E4357" s="4">
        <f t="shared" si="765"/>
        <v>37322.551781246999</v>
      </c>
      <c r="F4357" s="4">
        <f t="shared" si="765"/>
        <v>38011.506058995212</v>
      </c>
      <c r="G4357" s="4">
        <f t="shared" si="765"/>
        <v>42074.681371614512</v>
      </c>
      <c r="H4357" s="4">
        <f t="shared" si="765"/>
        <v>39285.406152559066</v>
      </c>
    </row>
    <row r="4358" spans="2:17">
      <c r="B4358" s="1" t="s">
        <v>865</v>
      </c>
      <c r="C4358" s="4">
        <f>'Anna - AMX (US$)'!Y21+C4328*$C$4344</f>
        <v>18145.041494786808</v>
      </c>
      <c r="D4358" s="4">
        <f>'Anna - AMX (US$)'!Z21+D4328*$C$4344</f>
        <v>18707.384387610378</v>
      </c>
      <c r="E4358" s="4">
        <f>'Anna - AMX (US$)'!AA21+E4328*$C$4344</f>
        <v>19034.730003328597</v>
      </c>
      <c r="F4358" s="4">
        <f>'Anna - AMX (US$)'!AB21+F4328*$C$4344</f>
        <v>20575.337570976346</v>
      </c>
      <c r="G4358" s="4">
        <f>'Anna - AMX (US$)'!AC21+G4328*$C$4344</f>
        <v>21755.138379815402</v>
      </c>
      <c r="H4358" s="4">
        <f>'Anna - AMX (US$)'!AD21+H4328*$C$4344</f>
        <v>22649.306819497258</v>
      </c>
    </row>
    <row r="4359" spans="2:17">
      <c r="B4359" s="1" t="s">
        <v>5484</v>
      </c>
      <c r="C4359" s="18">
        <f t="shared" ref="C4359:H4359" si="766">C4357/C4358</f>
        <v>2.5851644618681267</v>
      </c>
      <c r="D4359" s="18">
        <f t="shared" si="766"/>
        <v>1.9931082872610622</v>
      </c>
      <c r="E4359" s="18">
        <f t="shared" si="766"/>
        <v>1.9607607659641306</v>
      </c>
      <c r="F4359" s="18">
        <f t="shared" si="766"/>
        <v>1.8474304942930508</v>
      </c>
      <c r="G4359" s="18">
        <f t="shared" si="766"/>
        <v>1.9340112040221151</v>
      </c>
      <c r="H4359" s="18">
        <f t="shared" si="766"/>
        <v>1.7345081006514915</v>
      </c>
    </row>
    <row r="4360" spans="2:17">
      <c r="C4360" s="18"/>
      <c r="D4360" s="18"/>
      <c r="E4360" s="18"/>
      <c r="F4360" s="18"/>
      <c r="G4360" s="18"/>
      <c r="H4360" s="18"/>
    </row>
    <row r="4361" spans="2:17">
      <c r="B4361" s="1" t="s">
        <v>5485</v>
      </c>
      <c r="C4361" s="4"/>
      <c r="D4361" s="4">
        <f>AMXmaster!Q62/'FX inputs'!W3</f>
        <v>-1810.9906357811744</v>
      </c>
      <c r="E4361" s="4">
        <f>AMXmaster!R62/'FX inputs'!X3</f>
        <v>-1345</v>
      </c>
      <c r="F4361" s="4">
        <f>AMXmaster!S62/'FX inputs'!Y3</f>
        <v>-703.2</v>
      </c>
      <c r="G4361" s="4">
        <f>AMXmaster!T62/'FX inputs'!Z3</f>
        <v>-1242.9854098360656</v>
      </c>
      <c r="H4361" s="4">
        <f>AMXmaster!U62/'FX inputs'!AA3</f>
        <v>-534.375</v>
      </c>
    </row>
    <row r="4362" spans="2:17">
      <c r="B4362" s="1" t="s">
        <v>5486</v>
      </c>
      <c r="C4362" s="4"/>
      <c r="D4362" s="4">
        <f>D4361</f>
        <v>-1810.9906357811744</v>
      </c>
      <c r="E4362" s="4">
        <f>D4362+E4361</f>
        <v>-3155.9906357811742</v>
      </c>
      <c r="F4362" s="4">
        <f>E4362+F4361</f>
        <v>-3859.190635781174</v>
      </c>
      <c r="G4362" s="4">
        <f>F4362+G4361</f>
        <v>-5102.1760456172397</v>
      </c>
      <c r="H4362" s="4">
        <f>G4362+H4361</f>
        <v>-5636.5510456172397</v>
      </c>
    </row>
    <row r="4363" spans="2:17">
      <c r="B4363" s="1" t="s">
        <v>5487</v>
      </c>
      <c r="C4363" s="4">
        <f>C4357</f>
        <v>46907.916431445366</v>
      </c>
      <c r="D4363" s="4">
        <f>D4357+D4362</f>
        <v>35474.852220143279</v>
      </c>
      <c r="E4363" s="4">
        <f>E4357+E4362</f>
        <v>34166.561145465821</v>
      </c>
      <c r="F4363" s="4">
        <f>F4357+F4362</f>
        <v>34152.315423214037</v>
      </c>
      <c r="G4363" s="4">
        <f>G4357+G4362</f>
        <v>36972.50532599727</v>
      </c>
      <c r="H4363" s="4">
        <f>H4357+H4362</f>
        <v>33648.855106941824</v>
      </c>
    </row>
    <row r="4364" spans="2:17">
      <c r="B4364" s="1" t="s">
        <v>5488</v>
      </c>
      <c r="D4364" s="18">
        <f>D4363/D4358</f>
        <v>1.8963020957455572</v>
      </c>
      <c r="E4364" s="18">
        <f>E4363/E4358</f>
        <v>1.7949590637477455</v>
      </c>
      <c r="F4364" s="18">
        <f>F4363/F4358</f>
        <v>1.6598665905433032</v>
      </c>
      <c r="G4364" s="18">
        <f>G4363/G4358</f>
        <v>1.6994838038033657</v>
      </c>
      <c r="H4364" s="18">
        <f>H4363/H4358</f>
        <v>1.4856461336810449</v>
      </c>
    </row>
    <row r="4368" spans="2:17">
      <c r="B4368" s="2237" t="s">
        <v>5489</v>
      </c>
      <c r="C4368" s="2281"/>
      <c r="D4368" s="2281"/>
      <c r="E4368" s="2281"/>
      <c r="F4368" s="2281"/>
      <c r="G4368" s="2281"/>
      <c r="H4368" s="2281"/>
    </row>
    <row r="4369" spans="2:9">
      <c r="B4369" s="1" t="s">
        <v>5490</v>
      </c>
      <c r="C4369" s="4">
        <f>'SOP, multiples'!M92</f>
        <v>3472.4829257433007</v>
      </c>
      <c r="D4369" s="4">
        <f>'SOP, multiples'!N92</f>
        <v>1336.462271757121</v>
      </c>
      <c r="E4369" s="4">
        <f>'SOP, multiples'!O92</f>
        <v>1824.3617146542847</v>
      </c>
      <c r="F4369" s="4">
        <f>'SOP, multiples'!P92</f>
        <v>2014.8885747033814</v>
      </c>
      <c r="G4369" s="4">
        <f>'SOP, multiples'!Q92</f>
        <v>4151.5496998433</v>
      </c>
      <c r="H4369" s="4">
        <f>'SOP, multiples'!R92</f>
        <v>5403.043371373783</v>
      </c>
    </row>
    <row r="4370" spans="2:9">
      <c r="B4370" s="1" t="s">
        <v>5396</v>
      </c>
      <c r="C4370" s="4">
        <f>-C4356</f>
        <v>-474.53273860151808</v>
      </c>
      <c r="D4370" s="4">
        <f>C4370</f>
        <v>-474.53273860151808</v>
      </c>
      <c r="E4370" s="4">
        <f>D4370</f>
        <v>-474.53273860151808</v>
      </c>
      <c r="F4370" s="4">
        <f>E4370</f>
        <v>-474.53273860151808</v>
      </c>
      <c r="G4370" s="4">
        <f>F4370</f>
        <v>-474.53273860151808</v>
      </c>
      <c r="H4370" s="4">
        <f>G4370</f>
        <v>-474.53273860151808</v>
      </c>
    </row>
    <row r="4371" spans="2:9">
      <c r="B4371" s="2237" t="s">
        <v>5397</v>
      </c>
      <c r="C4371" s="2281">
        <f t="shared" ref="C4371:H4371" si="767">C4333*$C$4339</f>
        <v>625.39797723366235</v>
      </c>
      <c r="D4371" s="2281">
        <f t="shared" si="767"/>
        <v>588.74914126483111</v>
      </c>
      <c r="E4371" s="2281">
        <f t="shared" si="767"/>
        <v>679.79988643037905</v>
      </c>
      <c r="F4371" s="2281">
        <f t="shared" si="767"/>
        <v>716.70875091786843</v>
      </c>
      <c r="G4371" s="2281">
        <f t="shared" si="767"/>
        <v>821.71469586655951</v>
      </c>
      <c r="H4371" s="2281">
        <f t="shared" si="767"/>
        <v>915.98733615022832</v>
      </c>
    </row>
    <row r="4372" spans="2:9">
      <c r="B4372" s="1" t="s">
        <v>864</v>
      </c>
      <c r="C4372" s="85">
        <f t="shared" ref="C4372:H4372" si="768">C4369+C4370+C4371</f>
        <v>3623.3481643754449</v>
      </c>
      <c r="D4372" s="85">
        <f t="shared" si="768"/>
        <v>1450.6786744204342</v>
      </c>
      <c r="E4372" s="85">
        <f t="shared" si="768"/>
        <v>2029.6288624831457</v>
      </c>
      <c r="F4372" s="85">
        <f t="shared" si="768"/>
        <v>2257.0645870197318</v>
      </c>
      <c r="G4372" s="85">
        <f t="shared" si="768"/>
        <v>4498.731657108342</v>
      </c>
      <c r="H4372" s="85">
        <f t="shared" si="768"/>
        <v>5844.4979689224938</v>
      </c>
    </row>
    <row r="4373" spans="2:9">
      <c r="B4373" s="1" t="s">
        <v>327</v>
      </c>
      <c r="C4373" s="35">
        <f t="shared" ref="C4373:H4373" si="769">C4372/C4369-1</f>
        <v>4.3445926692310843E-2</v>
      </c>
      <c r="D4373" s="35">
        <f t="shared" si="769"/>
        <v>8.5461748585799135E-2</v>
      </c>
      <c r="E4373" s="35">
        <f t="shared" si="769"/>
        <v>0.11251450092382531</v>
      </c>
      <c r="F4373" s="35">
        <f t="shared" si="769"/>
        <v>0.12019325304477535</v>
      </c>
      <c r="G4373" s="35">
        <f t="shared" si="769"/>
        <v>8.3627074795261658E-2</v>
      </c>
      <c r="H4373" s="35">
        <f t="shared" si="769"/>
        <v>8.1704803608945609E-2</v>
      </c>
    </row>
    <row r="4374" spans="2:9">
      <c r="C4374" s="35"/>
      <c r="D4374" s="35"/>
      <c r="E4374" s="35"/>
      <c r="F4374" s="35"/>
      <c r="G4374" s="35"/>
      <c r="H4374" s="35"/>
    </row>
    <row r="4375" spans="2:9">
      <c r="C4375" s="4"/>
      <c r="D4375" s="4"/>
      <c r="E4375" s="4"/>
      <c r="F4375" s="4"/>
      <c r="G4375" s="4"/>
      <c r="H4375" s="4"/>
    </row>
    <row r="4376" spans="2:9">
      <c r="B4376" s="2249" t="s">
        <v>55</v>
      </c>
      <c r="C4376" s="2437" t="s">
        <v>3539</v>
      </c>
      <c r="D4376" s="2437" t="s">
        <v>5491</v>
      </c>
      <c r="E4376" s="2437" t="s">
        <v>5492</v>
      </c>
      <c r="F4376" s="2437" t="s">
        <v>38</v>
      </c>
      <c r="G4376" s="4"/>
      <c r="H4376" s="4"/>
    </row>
    <row r="4377" spans="2:9">
      <c r="B4377" s="1" t="s">
        <v>5493</v>
      </c>
      <c r="C4377" s="30">
        <v>37000</v>
      </c>
      <c r="D4377" s="512">
        <v>36008</v>
      </c>
      <c r="E4377" s="512">
        <v>29090</v>
      </c>
      <c r="F4377" s="512">
        <v>12500</v>
      </c>
      <c r="G4377" s="4"/>
      <c r="H4377" s="4"/>
      <c r="I4377" s="4"/>
    </row>
    <row r="4378" spans="2:9">
      <c r="B4378" s="1" t="s">
        <v>5494</v>
      </c>
      <c r="C4378" s="30">
        <v>300000</v>
      </c>
      <c r="D4378" s="30">
        <f>D4379*1000000/D4377</f>
        <v>194401.24416796266</v>
      </c>
      <c r="E4378" s="30">
        <f>E4379*1000000/E4377</f>
        <v>125300.79064970782</v>
      </c>
      <c r="F4378" s="30">
        <v>300000</v>
      </c>
      <c r="G4378" s="4"/>
      <c r="H4378" s="4" t="s">
        <v>5495</v>
      </c>
      <c r="I4378" s="4"/>
    </row>
    <row r="4379" spans="2:9">
      <c r="B4379" s="1" t="s">
        <v>5496</v>
      </c>
      <c r="C4379" s="30">
        <f>C4378*C4377/1000000</f>
        <v>11100</v>
      </c>
      <c r="D4379" s="30">
        <f>D4380*D4381</f>
        <v>7000</v>
      </c>
      <c r="E4379" s="30">
        <f>E4380*E4381</f>
        <v>3645.0000000000005</v>
      </c>
      <c r="F4379" s="30">
        <f>F4378*F4377/1000000</f>
        <v>3750</v>
      </c>
      <c r="G4379" s="4"/>
      <c r="H4379" s="4"/>
      <c r="I4379" s="4"/>
    </row>
    <row r="4380" spans="2:9">
      <c r="B4380" s="1" t="s">
        <v>5497</v>
      </c>
      <c r="C4380" s="346">
        <v>14</v>
      </c>
      <c r="D4380" s="346">
        <v>20</v>
      </c>
      <c r="E4380" s="346">
        <v>12.5</v>
      </c>
      <c r="F4380" s="992">
        <v>15</v>
      </c>
      <c r="G4380" s="35" t="s">
        <v>5498</v>
      </c>
      <c r="H4380" s="35"/>
      <c r="I4380" s="35"/>
    </row>
    <row r="4381" spans="2:9">
      <c r="B4381" s="1" t="s">
        <v>5499</v>
      </c>
      <c r="C4381" s="30">
        <f>C4379/C4380</f>
        <v>792.85714285714289</v>
      </c>
      <c r="D4381" s="512">
        <f>I4381/20</f>
        <v>350</v>
      </c>
      <c r="E4381" s="512">
        <f>2916*2/20</f>
        <v>291.60000000000002</v>
      </c>
      <c r="F4381" s="30">
        <f>F4379/F4380</f>
        <v>250</v>
      </c>
      <c r="H4381" s="4">
        <f>C4381*20</f>
        <v>15857.142857142859</v>
      </c>
      <c r="I4381" s="4">
        <v>7000</v>
      </c>
    </row>
    <row r="4382" spans="2:9">
      <c r="B4382" s="1" t="s">
        <v>49</v>
      </c>
      <c r="C4382" s="71">
        <v>0.95</v>
      </c>
      <c r="D4382" s="71">
        <v>0.95</v>
      </c>
      <c r="E4382" s="71">
        <v>0.95</v>
      </c>
      <c r="F4382" s="663">
        <v>0.5</v>
      </c>
    </row>
    <row r="4383" spans="2:9">
      <c r="B4383" s="1" t="s">
        <v>45</v>
      </c>
      <c r="C4383" s="30">
        <f>C4381/C4382</f>
        <v>834.58646616541364</v>
      </c>
      <c r="D4383" s="30">
        <f>D4381/D4382</f>
        <v>368.42105263157896</v>
      </c>
      <c r="E4383" s="30">
        <f>E4381/E4382</f>
        <v>306.94736842105266</v>
      </c>
      <c r="F4383" s="30">
        <f>F4381/F4382</f>
        <v>500</v>
      </c>
    </row>
    <row r="4384" spans="2:9">
      <c r="B4384" s="1" t="s">
        <v>869</v>
      </c>
      <c r="C4384" s="346">
        <v>5</v>
      </c>
      <c r="D4384" s="992">
        <f>D4385/D4381</f>
        <v>8.4980000000000011</v>
      </c>
      <c r="E4384" s="992">
        <f>E4385/E4381</f>
        <v>8.0075445816186548</v>
      </c>
      <c r="F4384" s="992">
        <v>6</v>
      </c>
      <c r="G4384" s="4"/>
      <c r="H4384" s="4"/>
      <c r="I4384" s="4"/>
    </row>
    <row r="4385" spans="2:27">
      <c r="B4385" s="1" t="s">
        <v>5500</v>
      </c>
      <c r="C4385" s="30">
        <f>C4381*C4384</f>
        <v>3964.2857142857147</v>
      </c>
      <c r="D4385" s="30">
        <f>G4385/20</f>
        <v>2974.3</v>
      </c>
      <c r="E4385" s="30">
        <f>46700/20</f>
        <v>2335</v>
      </c>
      <c r="F4385" s="30">
        <f>F4381*F4384</f>
        <v>1500</v>
      </c>
      <c r="G4385" s="4">
        <f>59486</f>
        <v>59486</v>
      </c>
      <c r="H4385" s="4">
        <v>25060</v>
      </c>
      <c r="I4385" s="4">
        <v>19185</v>
      </c>
      <c r="J4385" s="85">
        <f>(G4385-H4385)</f>
        <v>34426</v>
      </c>
    </row>
    <row r="4386" spans="2:27">
      <c r="B4386" s="1" t="s">
        <v>5501</v>
      </c>
      <c r="C4386" s="30">
        <f>C4379-C4385</f>
        <v>7135.7142857142853</v>
      </c>
      <c r="D4386" s="30">
        <f>D4379-D4385</f>
        <v>4025.7</v>
      </c>
      <c r="E4386" s="30">
        <f>E4379-E4385</f>
        <v>1310.0000000000005</v>
      </c>
      <c r="F4386" s="30">
        <f>F4379-F4385</f>
        <v>2250</v>
      </c>
      <c r="G4386" s="4">
        <f>G4385/20</f>
        <v>2974.3</v>
      </c>
      <c r="H4386" s="4"/>
      <c r="I4386" s="4"/>
      <c r="J4386" s="36">
        <f>G4385/7000</f>
        <v>8.4979999999999993</v>
      </c>
      <c r="T4386" s="1" t="s">
        <v>1529</v>
      </c>
    </row>
    <row r="4387" spans="2:27">
      <c r="B4387" s="1" t="s">
        <v>5502</v>
      </c>
      <c r="C4387" s="30"/>
      <c r="D4387" s="30">
        <f>H4385/20</f>
        <v>1253</v>
      </c>
      <c r="E4387" s="30">
        <f>I4385/20</f>
        <v>959.25</v>
      </c>
      <c r="G4387" s="4"/>
      <c r="H4387" s="4"/>
      <c r="I4387" s="4"/>
      <c r="J4387" s="36"/>
    </row>
    <row r="4388" spans="2:27" ht="15.75" thickBot="1">
      <c r="C4388" s="34"/>
      <c r="D4388" s="34"/>
      <c r="P4388" s="107">
        <v>2022</v>
      </c>
      <c r="Q4388" s="1" t="s">
        <v>5503</v>
      </c>
      <c r="T4388" s="1" t="s">
        <v>5504</v>
      </c>
      <c r="W4388" s="1" t="s">
        <v>5505</v>
      </c>
      <c r="Z4388" s="1" t="s">
        <v>5506</v>
      </c>
    </row>
    <row r="4389" spans="2:27" ht="15.75" hidden="1" thickBot="1">
      <c r="B4389" s="671" t="s">
        <v>5507</v>
      </c>
      <c r="C4389" s="34"/>
      <c r="D4389" s="34"/>
    </row>
    <row r="4390" spans="2:27" ht="15.75" hidden="1" thickBot="1">
      <c r="B4390" s="1" t="s">
        <v>5508</v>
      </c>
      <c r="C4390" s="4">
        <f>'SOP, multiples'!N37</f>
        <v>25311</v>
      </c>
      <c r="D4390" s="4">
        <f>C4390</f>
        <v>25311</v>
      </c>
      <c r="E4390" s="4"/>
      <c r="G4390" s="4"/>
      <c r="H4390" s="4"/>
      <c r="I4390" s="4"/>
    </row>
    <row r="4391" spans="2:27" ht="15.75" hidden="1" thickBot="1">
      <c r="B4391" s="1" t="s">
        <v>109</v>
      </c>
      <c r="C4391" s="4">
        <f>(AMXmaster!Q6-'Divisional breakdown'!O89)/'FX inputs'!W3</f>
        <v>15864.369407468115</v>
      </c>
      <c r="D4391" s="4">
        <f>C4391</f>
        <v>15864.369407468115</v>
      </c>
      <c r="E4391" s="4"/>
    </row>
    <row r="4392" spans="2:27" ht="15.75" hidden="1" thickBot="1">
      <c r="B4392" s="879" t="s">
        <v>869</v>
      </c>
      <c r="C4392" s="998">
        <f>C4390/C4391</f>
        <v>1.5954620918046012</v>
      </c>
      <c r="D4392" s="999">
        <f>D4390/D4391</f>
        <v>1.5954620918046012</v>
      </c>
      <c r="E4392" s="4"/>
    </row>
    <row r="4393" spans="2:27" ht="14.1" hidden="1" customHeight="1"/>
    <row r="4394" spans="2:27" ht="14.1" customHeight="1" thickBot="1">
      <c r="B4394" s="671" t="s">
        <v>5509</v>
      </c>
      <c r="C4394" s="34"/>
      <c r="D4394" s="34"/>
      <c r="E4394" s="1010"/>
      <c r="F4394" s="41" t="s">
        <v>5510</v>
      </c>
      <c r="O4394" s="1004" t="s">
        <v>5511</v>
      </c>
      <c r="P4394" s="1004">
        <v>27.6</v>
      </c>
      <c r="Q4394" s="1013">
        <v>0.05</v>
      </c>
      <c r="T4394" s="1" t="s">
        <v>37</v>
      </c>
      <c r="U4394" s="1">
        <v>12539</v>
      </c>
      <c r="W4394" s="1" t="s">
        <v>38</v>
      </c>
      <c r="X4394" s="1">
        <f>X4409-X4395</f>
        <v>23772</v>
      </c>
      <c r="Z4394" s="1" t="s">
        <v>656</v>
      </c>
      <c r="AA4394" s="1">
        <v>22300</v>
      </c>
    </row>
    <row r="4395" spans="2:27" ht="14.1" customHeight="1" thickBot="1">
      <c r="B4395" s="1" t="s">
        <v>5508</v>
      </c>
      <c r="C4395" s="4">
        <f>C4390-'New ints'!BQ590/20</f>
        <v>20150.95</v>
      </c>
      <c r="D4395" s="4">
        <f>C4395</f>
        <v>20150.95</v>
      </c>
      <c r="E4395" s="4">
        <f>D4395</f>
        <v>20150.95</v>
      </c>
      <c r="F4395" s="4">
        <f>'SOP, multiples'!P74/19</f>
        <v>21069.684210526317</v>
      </c>
      <c r="O4395" s="1004" t="s">
        <v>5512</v>
      </c>
      <c r="P4395" s="1004">
        <v>20.159966720271729</v>
      </c>
      <c r="Q4395" s="1013">
        <v>0.11</v>
      </c>
      <c r="T4395" s="1" t="s">
        <v>330</v>
      </c>
      <c r="U4395" s="1">
        <v>4435</v>
      </c>
      <c r="W4395" s="1" t="s">
        <v>5513</v>
      </c>
      <c r="X4395" s="1">
        <v>7000</v>
      </c>
      <c r="Z4395" s="1" t="s">
        <v>655</v>
      </c>
      <c r="AA4395" s="1">
        <v>19400</v>
      </c>
    </row>
    <row r="4396" spans="2:27" ht="14.1" customHeight="1" thickBot="1">
      <c r="B4396" s="1" t="s">
        <v>109</v>
      </c>
      <c r="C4396" s="4">
        <f>C4391-('New ints'!BO508/20)</f>
        <v>14461.266297148497</v>
      </c>
      <c r="D4396" s="4">
        <f>C4396</f>
        <v>14461.266297148497</v>
      </c>
      <c r="E4396" s="4">
        <f>D4396</f>
        <v>14461.266297148497</v>
      </c>
      <c r="F4396" s="4">
        <f>'SOP, multiples'!P75/19</f>
        <v>14361.21052631579</v>
      </c>
      <c r="G4396" s="1010"/>
      <c r="H4396" s="4"/>
      <c r="I4396" s="1002" t="s">
        <v>5514</v>
      </c>
      <c r="J4396" s="1002" t="s">
        <v>5515</v>
      </c>
      <c r="L4396" s="37" t="s">
        <v>5516</v>
      </c>
      <c r="O4396" s="1004" t="s">
        <v>5517</v>
      </c>
      <c r="P4396" s="1004">
        <v>19.892948743790157</v>
      </c>
      <c r="Q4396" s="1013">
        <v>0.11</v>
      </c>
      <c r="T4396" s="1" t="s">
        <v>334</v>
      </c>
      <c r="U4396" s="1">
        <v>3687</v>
      </c>
      <c r="Z4396" s="1" t="s">
        <v>654</v>
      </c>
      <c r="AA4396" s="1">
        <v>14200</v>
      </c>
    </row>
    <row r="4397" spans="2:27" ht="14.1" customHeight="1" thickBot="1">
      <c r="B4397" s="37" t="s">
        <v>869</v>
      </c>
      <c r="C4397" s="1040">
        <f>C4395/C4396</f>
        <v>1.3934429797460688</v>
      </c>
      <c r="D4397" s="1040">
        <f>D4395/D4396</f>
        <v>1.3934429797460688</v>
      </c>
      <c r="E4397" s="1040">
        <f>E4395/E4396</f>
        <v>1.3934429797460688</v>
      </c>
      <c r="F4397" s="1040">
        <f>F4395/F4396</f>
        <v>1.4671245276933846</v>
      </c>
      <c r="G4397" s="1010"/>
      <c r="H4397" s="1003">
        <f>D4414</f>
        <v>5.7798246084232199</v>
      </c>
      <c r="I4397" s="300" t="s">
        <v>5518</v>
      </c>
      <c r="J4397" s="300" t="s">
        <v>5519</v>
      </c>
      <c r="L4397" s="105" t="s">
        <v>5520</v>
      </c>
      <c r="O4397" s="1004" t="s">
        <v>5521</v>
      </c>
      <c r="P4397" s="1004">
        <v>26.001396758705166</v>
      </c>
      <c r="Q4397" s="1013">
        <v>6.7000000000000004E-2</v>
      </c>
      <c r="T4397" s="1" t="s">
        <v>337</v>
      </c>
      <c r="U4397" s="1">
        <v>3264</v>
      </c>
      <c r="Z4397" s="1" t="s">
        <v>657</v>
      </c>
      <c r="AA4397" s="1">
        <v>8700</v>
      </c>
    </row>
    <row r="4398" spans="2:27" ht="14.1" customHeight="1" thickBot="1">
      <c r="G4398" s="2687" t="s">
        <v>5522</v>
      </c>
      <c r="H4398" s="846">
        <v>10</v>
      </c>
      <c r="I4398" s="1004">
        <f t="shared" ref="I4398:I4406" si="770">L4398/($D$4408-$D$4381)</f>
        <v>6.0270023006864388</v>
      </c>
      <c r="J4398" s="1005">
        <f>(($D$4409-I4398)*$D$4417)/'SOP, multiples'!$J$24</f>
        <v>0.45045875806827113</v>
      </c>
      <c r="L4398" s="1">
        <f t="shared" ref="L4398:L4406" si="771">$D$4407-(H4398*$D$4381)</f>
        <v>85341.471794060781</v>
      </c>
      <c r="O4398" s="1004" t="s">
        <v>5523</v>
      </c>
      <c r="P4398" s="1004">
        <v>24.585289050928179</v>
      </c>
      <c r="Q4398" s="1013">
        <v>5.3999999999999999E-2</v>
      </c>
      <c r="T4398" s="1" t="s">
        <v>40</v>
      </c>
      <c r="U4398" s="1">
        <v>2545</v>
      </c>
      <c r="Z4398" s="1" t="s">
        <v>4510</v>
      </c>
      <c r="AA4398" s="1">
        <v>4800</v>
      </c>
    </row>
    <row r="4399" spans="2:27" ht="15.75" thickBot="1">
      <c r="B4399" s="671" t="s">
        <v>5524</v>
      </c>
      <c r="C4399" s="116"/>
      <c r="D4399" s="116"/>
      <c r="G4399" s="2687"/>
      <c r="H4399" s="846">
        <v>12</v>
      </c>
      <c r="I4399" s="1006">
        <f t="shared" si="770"/>
        <v>5.9775667622337947</v>
      </c>
      <c r="J4399" s="1007">
        <f>(($D$4409-I4399)*$D$4417)/'SOP, multiples'!$J$24</f>
        <v>0.68282390329648857</v>
      </c>
      <c r="L4399" s="1">
        <f t="shared" si="771"/>
        <v>84641.471794060781</v>
      </c>
      <c r="O4399" s="1004" t="s">
        <v>5525</v>
      </c>
      <c r="P4399" s="1004">
        <v>31.980150905001867</v>
      </c>
      <c r="Q4399" s="1013">
        <v>7.4999999999999997E-2</v>
      </c>
      <c r="T4399" s="1" t="s">
        <v>179</v>
      </c>
      <c r="U4399" s="1">
        <v>2368</v>
      </c>
      <c r="Z4399" s="1" t="s">
        <v>5526</v>
      </c>
      <c r="AA4399" s="1">
        <v>3800</v>
      </c>
    </row>
    <row r="4400" spans="2:27" ht="15.75" thickBot="1">
      <c r="B4400" s="1" t="s">
        <v>5508</v>
      </c>
      <c r="C4400" s="4">
        <f>C4395-C4385</f>
        <v>16186.664285714287</v>
      </c>
      <c r="D4400" s="4">
        <f>D4395-D4385</f>
        <v>17176.650000000001</v>
      </c>
      <c r="E4400" s="4">
        <f>E4395-E4385</f>
        <v>17815.95</v>
      </c>
      <c r="F4400" s="4">
        <f>F4395-F4385</f>
        <v>19569.684210526317</v>
      </c>
      <c r="G4400" s="2687"/>
      <c r="H4400" s="846">
        <v>14</v>
      </c>
      <c r="I4400" s="1006">
        <f t="shared" si="770"/>
        <v>5.9281312237811505</v>
      </c>
      <c r="J4400" s="1007">
        <f>(($D$4409-I4400)*$D$4417)/'SOP, multiples'!$J$24</f>
        <v>0.91518904852470595</v>
      </c>
      <c r="L4400" s="1">
        <f t="shared" si="771"/>
        <v>83941.471794060781</v>
      </c>
      <c r="O4400" s="1004" t="s">
        <v>5527</v>
      </c>
      <c r="P4400" s="1004">
        <v>4.969559112142151</v>
      </c>
      <c r="Q4400" s="1013">
        <v>0.03</v>
      </c>
      <c r="T4400" s="1" t="s">
        <v>339</v>
      </c>
      <c r="U4400" s="1">
        <v>1387</v>
      </c>
      <c r="Z4400" s="1" t="s">
        <v>5528</v>
      </c>
      <c r="AA4400" s="1">
        <v>3500</v>
      </c>
    </row>
    <row r="4401" spans="2:27" ht="15.75" thickBot="1">
      <c r="B4401" s="1" t="s">
        <v>765</v>
      </c>
      <c r="C4401" s="4">
        <f>C4396-C4383</f>
        <v>13626.679830983083</v>
      </c>
      <c r="D4401" s="4">
        <f>D4396-D4383</f>
        <v>14092.845244516919</v>
      </c>
      <c r="E4401" s="4">
        <f>E4396-E4383</f>
        <v>14154.318928727444</v>
      </c>
      <c r="F4401" s="4">
        <f>F4396-F4383</f>
        <v>13861.21052631579</v>
      </c>
      <c r="G4401" s="2687"/>
      <c r="H4401" s="846">
        <v>16</v>
      </c>
      <c r="I4401" s="1006">
        <f t="shared" si="770"/>
        <v>5.8786956853285073</v>
      </c>
      <c r="J4401" s="1007">
        <f>(($D$4409-I4401)*$D$4417)/'SOP, multiples'!$J$24</f>
        <v>1.1475541937529194</v>
      </c>
      <c r="L4401" s="1">
        <f t="shared" si="771"/>
        <v>83241.471794060781</v>
      </c>
      <c r="O4401" s="1004" t="s">
        <v>5529</v>
      </c>
      <c r="P4401" s="1004">
        <v>3.0721514543199651</v>
      </c>
      <c r="Q4401" s="1013">
        <v>5.0999999999999997E-2</v>
      </c>
      <c r="T4401" s="1" t="s">
        <v>1610</v>
      </c>
      <c r="U4401" s="1">
        <v>1370</v>
      </c>
      <c r="Z4401" s="1" t="s">
        <v>5530</v>
      </c>
      <c r="AA4401" s="1">
        <v>2200</v>
      </c>
    </row>
    <row r="4402" spans="2:27" ht="15.75" thickBot="1">
      <c r="B4402" s="37" t="s">
        <v>869</v>
      </c>
      <c r="C4402" s="1040">
        <f>C4400/C4401</f>
        <v>1.1878656053039822</v>
      </c>
      <c r="D4402" s="1040">
        <f>D4400/D4401</f>
        <v>1.218820593143382</v>
      </c>
      <c r="E4402" s="1040">
        <f>E4400/E4401</f>
        <v>1.2586935542225881</v>
      </c>
      <c r="F4402" s="1040">
        <f>F4400/F4401</f>
        <v>1.4118308190596249</v>
      </c>
      <c r="G4402" s="2687"/>
      <c r="H4402" s="846">
        <v>18</v>
      </c>
      <c r="I4402" s="1006">
        <f t="shared" si="770"/>
        <v>5.8292601468758631</v>
      </c>
      <c r="J4402" s="1007">
        <f>(($D$4409-I4402)*$D$4417)/'SOP, multiples'!$J$24</f>
        <v>1.3799193389811368</v>
      </c>
      <c r="L4402" s="1">
        <f t="shared" si="771"/>
        <v>82541.471794060781</v>
      </c>
      <c r="O4402" s="1004" t="s">
        <v>5531</v>
      </c>
      <c r="P4402" s="1004">
        <v>10.504813982199245</v>
      </c>
      <c r="Q4402" s="1013">
        <v>7.3999999999999996E-2</v>
      </c>
      <c r="T4402" s="1" t="s">
        <v>336</v>
      </c>
      <c r="U4402" s="1">
        <v>1153</v>
      </c>
      <c r="Z4402" s="1" t="s">
        <v>4564</v>
      </c>
      <c r="AA4402" s="1">
        <v>1900</v>
      </c>
    </row>
    <row r="4403" spans="2:27" ht="15.75" thickBot="1">
      <c r="G4403" s="2687"/>
      <c r="H4403" s="846">
        <v>20</v>
      </c>
      <c r="I4403" s="1006">
        <f t="shared" si="770"/>
        <v>5.7798246084232199</v>
      </c>
      <c r="J4403" s="1007">
        <f>(($D$4409-I4403)*$D$4417)/'SOP, multiples'!$J$24</f>
        <v>1.6122844842093502</v>
      </c>
      <c r="L4403" s="1">
        <f t="shared" si="771"/>
        <v>81841.471794060781</v>
      </c>
      <c r="O4403" s="1004" t="s">
        <v>5532</v>
      </c>
      <c r="P4403" s="1004">
        <v>14.50032722722294</v>
      </c>
      <c r="Q4403" s="1013">
        <v>8.5000000000000006E-2</v>
      </c>
      <c r="T4403" s="1" t="s">
        <v>338</v>
      </c>
      <c r="U4403" s="1">
        <v>774</v>
      </c>
      <c r="Z4403" s="1" t="s">
        <v>5533</v>
      </c>
      <c r="AA4403" s="1">
        <v>1300</v>
      </c>
    </row>
    <row r="4404" spans="2:27" ht="15.75" thickBot="1">
      <c r="B4404" s="37" t="s">
        <v>5534</v>
      </c>
      <c r="C4404" s="1040">
        <f>C4397-C4402</f>
        <v>0.20557737444208657</v>
      </c>
      <c r="D4404" s="1040">
        <f>D4397-D4402</f>
        <v>0.17462238660268681</v>
      </c>
      <c r="E4404" s="1040">
        <f>E4397-E4402</f>
        <v>0.13474942552348068</v>
      </c>
      <c r="F4404" s="1040">
        <f>F4397-F4402</f>
        <v>5.5293708633759708E-2</v>
      </c>
      <c r="G4404" s="2687"/>
      <c r="H4404" s="846">
        <v>22</v>
      </c>
      <c r="I4404" s="1006">
        <f t="shared" si="770"/>
        <v>5.7303890699705757</v>
      </c>
      <c r="J4404" s="1007">
        <f>(($D$4409-I4404)*$D$4417)/'SOP, multiples'!$J$24</f>
        <v>1.8446496294375674</v>
      </c>
      <c r="L4404" s="1">
        <f t="shared" si="771"/>
        <v>81141.471794060781</v>
      </c>
      <c r="O4404" s="1004" t="s">
        <v>241</v>
      </c>
      <c r="P4404" s="1004">
        <v>9.7758372837940311</v>
      </c>
      <c r="Q4404" s="1013">
        <f>(Towers!S149/Towers!Q149)^(1/2)-1</f>
        <v>0.10288312552229439</v>
      </c>
      <c r="T4404" s="1" t="s">
        <v>331</v>
      </c>
      <c r="U4404" s="1">
        <v>725</v>
      </c>
    </row>
    <row r="4405" spans="2:27" ht="15.75" thickBot="1">
      <c r="G4405" s="2687"/>
      <c r="H4405" s="846">
        <v>24</v>
      </c>
      <c r="I4405" s="1006">
        <f t="shared" si="770"/>
        <v>5.6809535315179316</v>
      </c>
      <c r="J4405" s="1007">
        <f>(($D$4409-I4405)*$D$4417)/'SOP, multiples'!$J$24</f>
        <v>2.077014774665785</v>
      </c>
      <c r="L4405" s="1">
        <f t="shared" si="771"/>
        <v>80441.471794060781</v>
      </c>
      <c r="O4405" s="1004" t="s">
        <v>5535</v>
      </c>
      <c r="P4405" s="1004">
        <v>29</v>
      </c>
      <c r="Q4405" s="1013">
        <v>0.06</v>
      </c>
      <c r="T4405" s="1" t="s">
        <v>5536</v>
      </c>
      <c r="U4405" s="1">
        <v>564</v>
      </c>
    </row>
    <row r="4406" spans="2:27" ht="15.75" thickBot="1">
      <c r="B4406" s="671" t="s">
        <v>5537</v>
      </c>
      <c r="G4406" s="2687"/>
      <c r="H4406" s="846">
        <v>26</v>
      </c>
      <c r="I4406" s="1008">
        <f t="shared" si="770"/>
        <v>5.6315179930652883</v>
      </c>
      <c r="J4406" s="1009">
        <f>(($D$4409-I4406)*$D$4417)/'SOP, multiples'!$J$24</f>
        <v>2.3093799198939982</v>
      </c>
      <c r="L4406" s="1">
        <f t="shared" si="771"/>
        <v>79741.471794060781</v>
      </c>
      <c r="O4406" s="1004"/>
      <c r="P4406" s="1004"/>
      <c r="Q4406" s="1004"/>
      <c r="T4406" s="1" t="s">
        <v>332</v>
      </c>
      <c r="U4406" s="1">
        <v>552</v>
      </c>
    </row>
    <row r="4407" spans="2:27" ht="15.75" thickBot="1">
      <c r="B4407" s="1" t="s">
        <v>32</v>
      </c>
      <c r="C4407" s="4">
        <f>'SOP, multiples'!N44</f>
        <v>88841.471794060781</v>
      </c>
      <c r="D4407" s="4">
        <f>C4407</f>
        <v>88841.471794060781</v>
      </c>
      <c r="O4407" s="1004"/>
      <c r="P4407" s="1004"/>
      <c r="Q4407" s="1004"/>
      <c r="T4407" s="1" t="s">
        <v>340</v>
      </c>
      <c r="U4407" s="1">
        <v>547</v>
      </c>
    </row>
    <row r="4408" spans="2:27" ht="15.75" thickBot="1">
      <c r="B4408" s="1" t="s">
        <v>5538</v>
      </c>
      <c r="C4408" s="85">
        <f>((AMXmaster!Q6-'Divisional breakdown'!O89-'New ints'!$BI$510)/'FX inputs'!W3)</f>
        <v>14509.853860407671</v>
      </c>
      <c r="D4408" s="85">
        <f>C4408</f>
        <v>14509.853860407671</v>
      </c>
      <c r="O4408" s="1004"/>
      <c r="P4408" s="1004"/>
      <c r="Q4408" s="1004"/>
      <c r="T4408" s="1" t="s">
        <v>177</v>
      </c>
      <c r="U4408" s="1">
        <v>98</v>
      </c>
    </row>
    <row r="4409" spans="2:27" ht="15.75" thickBot="1">
      <c r="B4409" s="879" t="s">
        <v>21</v>
      </c>
      <c r="C4409" s="1000">
        <f>C4407/C4408</f>
        <v>6.1228371180552106</v>
      </c>
      <c r="D4409" s="1001">
        <f>D4407/D4408</f>
        <v>6.1228371180552106</v>
      </c>
      <c r="O4409" s="797"/>
      <c r="P4409" s="1011"/>
      <c r="Q4409" s="1012"/>
      <c r="U4409" s="1">
        <f>SUM(U4394:U4408)</f>
        <v>36008</v>
      </c>
      <c r="X4409" s="1">
        <v>30772</v>
      </c>
      <c r="AA4409" s="1">
        <f>SUM(AA4394:AA4407)</f>
        <v>82100</v>
      </c>
    </row>
    <row r="4411" spans="2:27">
      <c r="B4411" s="671" t="s">
        <v>5539</v>
      </c>
    </row>
    <row r="4412" spans="2:27">
      <c r="B4412" s="1" t="s">
        <v>32</v>
      </c>
      <c r="C4412" s="85">
        <f>C4407-C4379</f>
        <v>77741.471794060781</v>
      </c>
      <c r="D4412" s="85">
        <f>D4407-D4379</f>
        <v>81841.471794060781</v>
      </c>
    </row>
    <row r="4413" spans="2:27" ht="15.75" thickBot="1">
      <c r="B4413" s="1" t="s">
        <v>109</v>
      </c>
      <c r="C4413" s="85">
        <f>C4408-C4381</f>
        <v>13716.996717550528</v>
      </c>
      <c r="D4413" s="85">
        <f>D4408-D4381</f>
        <v>14159.853860407671</v>
      </c>
    </row>
    <row r="4414" spans="2:27" ht="15.75" thickBot="1">
      <c r="B4414" s="879" t="s">
        <v>21</v>
      </c>
      <c r="C4414" s="1000">
        <f>C4412/C4413</f>
        <v>5.6675286431025143</v>
      </c>
      <c r="D4414" s="1001">
        <f>D4412/D4413</f>
        <v>5.7798246084232199</v>
      </c>
    </row>
    <row r="4416" spans="2:27">
      <c r="B4416" s="671" t="s">
        <v>5540</v>
      </c>
    </row>
    <row r="4417" spans="2:15">
      <c r="B4417" s="1" t="s">
        <v>865</v>
      </c>
      <c r="C4417" s="85">
        <f>C4413</f>
        <v>13716.996717550528</v>
      </c>
      <c r="D4417" s="85">
        <f>D4413</f>
        <v>14159.853860407671</v>
      </c>
    </row>
    <row r="4418" spans="2:15">
      <c r="B4418" s="1" t="s">
        <v>5541</v>
      </c>
      <c r="C4418" s="113">
        <f>C4409</f>
        <v>6.1228371180552106</v>
      </c>
      <c r="D4418" s="113">
        <f>D4409</f>
        <v>6.1228371180552106</v>
      </c>
    </row>
    <row r="4419" spans="2:15" ht="15.75" thickBot="1">
      <c r="B4419" s="1" t="s">
        <v>5542</v>
      </c>
      <c r="C4419" s="85">
        <f>(C4409-C4414)*C4413</f>
        <v>6245.4648563990722</v>
      </c>
      <c r="D4419" s="85">
        <f>(D4409-D4414)*D4413</f>
        <v>4857.0070086806672</v>
      </c>
    </row>
    <row r="4420" spans="2:15" ht="15.75" thickBot="1">
      <c r="B4420" s="879" t="s">
        <v>5543</v>
      </c>
      <c r="C4420" s="1000">
        <f>C4419/'SOP, multiples'!J24</f>
        <v>2.0731833548212686</v>
      </c>
      <c r="D4420" s="1001">
        <f>D4419/'SOP, multiples'!J24</f>
        <v>1.6122844842093502</v>
      </c>
    </row>
    <row r="4423" spans="2:15">
      <c r="C4423" s="713"/>
      <c r="D4423" s="713"/>
      <c r="E4423" s="713"/>
      <c r="F4423" s="713"/>
      <c r="G4423" s="713"/>
      <c r="H4423" s="713"/>
      <c r="J4423" s="36"/>
      <c r="K4423" s="36"/>
      <c r="L4423" s="36"/>
      <c r="M4423" s="36"/>
      <c r="N4423" s="36"/>
      <c r="O4423" s="36"/>
    </row>
    <row r="4424" spans="2:15">
      <c r="B4424" s="2249" t="s">
        <v>48</v>
      </c>
      <c r="C4424" s="2271">
        <f>Mexico!O2</f>
        <v>2009</v>
      </c>
      <c r="D4424" s="2271">
        <f t="shared" ref="D4424:L4424" si="772">C4424+1</f>
        <v>2010</v>
      </c>
      <c r="E4424" s="2271">
        <f t="shared" si="772"/>
        <v>2011</v>
      </c>
      <c r="F4424" s="2271">
        <f t="shared" si="772"/>
        <v>2012</v>
      </c>
      <c r="G4424" s="2271">
        <f t="shared" si="772"/>
        <v>2013</v>
      </c>
      <c r="H4424" s="2271">
        <f t="shared" si="772"/>
        <v>2014</v>
      </c>
      <c r="I4424" s="2271">
        <f t="shared" si="772"/>
        <v>2015</v>
      </c>
      <c r="J4424" s="2271">
        <f t="shared" si="772"/>
        <v>2016</v>
      </c>
      <c r="K4424" s="2271">
        <f t="shared" si="772"/>
        <v>2017</v>
      </c>
      <c r="L4424" s="2271">
        <f t="shared" si="772"/>
        <v>2018</v>
      </c>
    </row>
    <row r="4425" spans="2:15">
      <c r="B4425" s="1" t="s">
        <v>4314</v>
      </c>
      <c r="C4425" s="150">
        <v>4713.7800000000007</v>
      </c>
      <c r="D4425" s="150">
        <v>5742</v>
      </c>
      <c r="E4425" s="150">
        <v>8143.5899999999992</v>
      </c>
      <c r="F4425" s="150">
        <v>4850.7981532664444</v>
      </c>
      <c r="G4425" s="150">
        <v>4518.2867148271398</v>
      </c>
      <c r="H4425" s="150">
        <v>4962.8866591549113</v>
      </c>
      <c r="I4425" s="150">
        <v>5158.0659655733471</v>
      </c>
      <c r="J4425" s="150">
        <v>5719.0359770961177</v>
      </c>
      <c r="K4425" s="150">
        <v>6341.8155229305021</v>
      </c>
      <c r="L4425" s="150">
        <v>7033.3036075750269</v>
      </c>
    </row>
    <row r="4426" spans="2:15">
      <c r="B4426" s="1" t="s">
        <v>3690</v>
      </c>
      <c r="C4426" s="150">
        <v>1137.98613</v>
      </c>
      <c r="D4426" s="150">
        <v>1249.9724999999999</v>
      </c>
      <c r="E4426" s="150">
        <v>3274.0912800000001</v>
      </c>
      <c r="F4426" s="150">
        <v>6480.6089317511587</v>
      </c>
      <c r="G4426" s="150">
        <v>5588.1729145325717</v>
      </c>
      <c r="H4426" s="150">
        <v>5615.0382629219293</v>
      </c>
      <c r="I4426" s="150">
        <v>5812.9125239196765</v>
      </c>
      <c r="J4426" s="150">
        <v>5942.5020174685451</v>
      </c>
      <c r="K4426" s="150">
        <v>5745.5359077123176</v>
      </c>
      <c r="L4426" s="150">
        <v>6145.7281613952227</v>
      </c>
    </row>
    <row r="4427" spans="2:15">
      <c r="B4427" s="1" t="s">
        <v>5544</v>
      </c>
      <c r="C4427" s="150">
        <v>1410.444</v>
      </c>
      <c r="D4427" s="150">
        <v>1624.1877472668634</v>
      </c>
      <c r="E4427" s="150">
        <v>4818.0119999999997</v>
      </c>
      <c r="F4427" s="150">
        <v>6986.1173999999992</v>
      </c>
      <c r="G4427" s="150">
        <v>6287.5056599999998</v>
      </c>
      <c r="H4427" s="150">
        <v>5030.0045280000004</v>
      </c>
      <c r="I4427" s="150">
        <v>5030.0045280000004</v>
      </c>
      <c r="J4427" s="150">
        <v>5030.0045280000004</v>
      </c>
      <c r="K4427" s="150">
        <v>5030.0045280000004</v>
      </c>
      <c r="L4427" s="150">
        <v>5030.0045280000004</v>
      </c>
    </row>
    <row r="4428" spans="2:15">
      <c r="B4428" s="2237" t="s">
        <v>776</v>
      </c>
      <c r="C4428" s="2237">
        <f>Mexico!O11</f>
        <v>8254</v>
      </c>
      <c r="D4428" s="2237">
        <f>Mexico!P11</f>
        <v>8179</v>
      </c>
      <c r="E4428" s="2237">
        <f>Mexico!Q11</f>
        <v>8487</v>
      </c>
      <c r="F4428" s="2438">
        <f>Mexico!R11</f>
        <v>8911.35</v>
      </c>
      <c r="G4428" s="2438">
        <f>Mexico!S11</f>
        <v>12475.89</v>
      </c>
      <c r="H4428" s="2438">
        <f>Mexico!T11</f>
        <v>13723.479000000001</v>
      </c>
      <c r="I4428" s="2438">
        <f>Mexico!U11</f>
        <v>16468.174800000001</v>
      </c>
      <c r="J4428" s="2438">
        <f>Mexico!V11</f>
        <v>17291.583540000003</v>
      </c>
      <c r="K4428" s="2438">
        <f>Mexico!W11</f>
        <v>17291.583540000003</v>
      </c>
      <c r="L4428" s="2438">
        <f>Mexico!X11</f>
        <v>20749.900248000002</v>
      </c>
    </row>
    <row r="4429" spans="2:15">
      <c r="B4429" s="1" t="s">
        <v>379</v>
      </c>
      <c r="C4429" s="150">
        <f t="shared" ref="C4429:L4429" si="773">SUM(C4425:C4428)</f>
        <v>15516.210130000001</v>
      </c>
      <c r="D4429" s="150">
        <f t="shared" si="773"/>
        <v>16795.160247266864</v>
      </c>
      <c r="E4429" s="150">
        <f t="shared" si="773"/>
        <v>24722.69328</v>
      </c>
      <c r="F4429" s="150">
        <f t="shared" si="773"/>
        <v>27228.874485017601</v>
      </c>
      <c r="G4429" s="150">
        <f t="shared" si="773"/>
        <v>28869.855289359712</v>
      </c>
      <c r="H4429" s="150">
        <f t="shared" si="773"/>
        <v>29331.408450076844</v>
      </c>
      <c r="I4429" s="150">
        <f t="shared" si="773"/>
        <v>32469.157817493026</v>
      </c>
      <c r="J4429" s="150">
        <f t="shared" si="773"/>
        <v>33983.126062564668</v>
      </c>
      <c r="K4429" s="150">
        <f t="shared" si="773"/>
        <v>34408.939498642823</v>
      </c>
      <c r="L4429" s="150">
        <f t="shared" si="773"/>
        <v>38958.936544970253</v>
      </c>
    </row>
    <row r="4431" spans="2:15">
      <c r="B4431" s="2249" t="s">
        <v>5545</v>
      </c>
      <c r="C4431" s="2271">
        <f t="shared" ref="C4431:L4431" si="774">C4424</f>
        <v>2009</v>
      </c>
      <c r="D4431" s="2271">
        <f t="shared" si="774"/>
        <v>2010</v>
      </c>
      <c r="E4431" s="2271">
        <f t="shared" si="774"/>
        <v>2011</v>
      </c>
      <c r="F4431" s="2271">
        <f t="shared" si="774"/>
        <v>2012</v>
      </c>
      <c r="G4431" s="2271">
        <f t="shared" si="774"/>
        <v>2013</v>
      </c>
      <c r="H4431" s="2271">
        <f t="shared" si="774"/>
        <v>2014</v>
      </c>
      <c r="I4431" s="2271">
        <f t="shared" si="774"/>
        <v>2015</v>
      </c>
      <c r="J4431" s="2271">
        <f t="shared" si="774"/>
        <v>2016</v>
      </c>
      <c r="K4431" s="2271">
        <f t="shared" si="774"/>
        <v>2017</v>
      </c>
      <c r="L4431" s="2271">
        <f t="shared" si="774"/>
        <v>2018</v>
      </c>
    </row>
    <row r="4432" spans="2:15">
      <c r="B4432" s="1" t="s">
        <v>4314</v>
      </c>
      <c r="C4432" s="150">
        <v>29146.560000000001</v>
      </c>
      <c r="D4432" s="150">
        <v>30667.679999999997</v>
      </c>
      <c r="E4432" s="150">
        <v>26920.53</v>
      </c>
      <c r="F4432" s="150">
        <v>26948.878629258026</v>
      </c>
      <c r="G4432" s="150">
        <v>28239.291967669626</v>
      </c>
      <c r="H4432" s="150">
        <v>31018.041619718195</v>
      </c>
      <c r="I4432" s="150">
        <v>34387.106437155649</v>
      </c>
      <c r="J4432" s="150">
        <v>38126.906513974121</v>
      </c>
      <c r="K4432" s="150">
        <v>42278.77015287002</v>
      </c>
      <c r="L4432" s="150">
        <v>46888.69071716685</v>
      </c>
    </row>
    <row r="4433" spans="2:12">
      <c r="B4433" s="1" t="s">
        <v>3690</v>
      </c>
      <c r="C4433" s="150">
        <v>11379.8613</v>
      </c>
      <c r="D4433" s="150">
        <v>12499.724999999999</v>
      </c>
      <c r="E4433" s="150">
        <v>13096.36512</v>
      </c>
      <c r="F4433" s="150">
        <v>15071.183562211998</v>
      </c>
      <c r="G4433" s="150">
        <v>18627.243048441906</v>
      </c>
      <c r="H4433" s="150">
        <v>22460.153051687717</v>
      </c>
      <c r="I4433" s="150">
        <v>27680.535828188935</v>
      </c>
      <c r="J4433" s="150">
        <v>33013.900097047474</v>
      </c>
      <c r="K4433" s="150">
        <v>38303.57271808212</v>
      </c>
      <c r="L4433" s="150">
        <v>43898.058295680159</v>
      </c>
    </row>
    <row r="4434" spans="2:12">
      <c r="B4434" s="1" t="s">
        <v>5544</v>
      </c>
      <c r="C4434" s="150">
        <v>25155.62</v>
      </c>
      <c r="D4434" s="150">
        <v>26686.692923599396</v>
      </c>
      <c r="E4434" s="150">
        <v>27982.536</v>
      </c>
      <c r="F4434" s="150">
        <v>27922.074391534068</v>
      </c>
      <c r="G4434" s="150">
        <v>28716.309732995745</v>
      </c>
      <c r="H4434" s="150">
        <v>31086.536829246306</v>
      </c>
      <c r="I4434" s="150">
        <v>34204.372764081731</v>
      </c>
      <c r="J4434" s="150">
        <v>36813.0348934043</v>
      </c>
      <c r="K4434" s="150">
        <v>38537.801180021503</v>
      </c>
      <c r="L4434" s="150">
        <v>39992.626634047519</v>
      </c>
    </row>
    <row r="4435" spans="2:12">
      <c r="B4435" s="2237" t="s">
        <v>776</v>
      </c>
      <c r="C4435" s="2409">
        <f>Mexico!O163</f>
        <v>146095</v>
      </c>
      <c r="D4435" s="2409">
        <f>Mexico!P163</f>
        <v>157555</v>
      </c>
      <c r="E4435" s="2409">
        <f>Mexico!Q163</f>
        <v>159982</v>
      </c>
      <c r="F4435" s="2409">
        <f>Mexico!R163</f>
        <v>172229</v>
      </c>
      <c r="G4435" s="2409">
        <f>Mexico!S163</f>
        <v>179351</v>
      </c>
      <c r="H4435" s="2409">
        <f>Mexico!T163</f>
        <v>179155</v>
      </c>
      <c r="I4435" s="2409">
        <f>Mexico!U163</f>
        <v>181799</v>
      </c>
      <c r="J4435" s="2409">
        <f>Mexico!V163</f>
        <v>175794</v>
      </c>
      <c r="K4435" s="2409">
        <f>Mexico!W163</f>
        <v>179155</v>
      </c>
      <c r="L4435" s="2409">
        <f>Mexico!X163</f>
        <v>197073</v>
      </c>
    </row>
    <row r="4436" spans="2:12">
      <c r="B4436" s="1" t="s">
        <v>379</v>
      </c>
      <c r="C4436" s="150">
        <f t="shared" ref="C4436:L4436" si="775">SUM(C4432:C4435)</f>
        <v>211777.04129999998</v>
      </c>
      <c r="D4436" s="150">
        <f t="shared" si="775"/>
        <v>227409.09792359939</v>
      </c>
      <c r="E4436" s="150">
        <f t="shared" si="775"/>
        <v>227981.43111999999</v>
      </c>
      <c r="F4436" s="150">
        <f t="shared" si="775"/>
        <v>242171.13658300409</v>
      </c>
      <c r="G4436" s="150">
        <f t="shared" si="775"/>
        <v>254933.84474910729</v>
      </c>
      <c r="H4436" s="150">
        <f t="shared" si="775"/>
        <v>263719.73150065221</v>
      </c>
      <c r="I4436" s="150">
        <f t="shared" si="775"/>
        <v>278071.01502942631</v>
      </c>
      <c r="J4436" s="150">
        <f t="shared" si="775"/>
        <v>283747.84150442592</v>
      </c>
      <c r="K4436" s="150">
        <f t="shared" si="775"/>
        <v>298275.14405097364</v>
      </c>
      <c r="L4436" s="150">
        <f t="shared" si="775"/>
        <v>327852.37564689456</v>
      </c>
    </row>
    <row r="4438" spans="2:12">
      <c r="B4438" s="2249" t="s">
        <v>50</v>
      </c>
      <c r="C4438" s="2271">
        <f t="shared" ref="C4438:L4438" si="776">C4431</f>
        <v>2009</v>
      </c>
      <c r="D4438" s="2271">
        <f t="shared" si="776"/>
        <v>2010</v>
      </c>
      <c r="E4438" s="2271">
        <f t="shared" si="776"/>
        <v>2011</v>
      </c>
      <c r="F4438" s="2271">
        <f t="shared" si="776"/>
        <v>2012</v>
      </c>
      <c r="G4438" s="2271">
        <f t="shared" si="776"/>
        <v>2013</v>
      </c>
      <c r="H4438" s="2271">
        <f t="shared" si="776"/>
        <v>2014</v>
      </c>
      <c r="I4438" s="2271">
        <f t="shared" si="776"/>
        <v>2015</v>
      </c>
      <c r="J4438" s="2271">
        <f t="shared" si="776"/>
        <v>2016</v>
      </c>
      <c r="K4438" s="2271">
        <f t="shared" si="776"/>
        <v>2017</v>
      </c>
      <c r="L4438" s="2271">
        <f t="shared" si="776"/>
        <v>2018</v>
      </c>
    </row>
    <row r="4439" spans="2:12">
      <c r="B4439" s="1" t="s">
        <v>4314</v>
      </c>
      <c r="C4439" s="35">
        <f t="shared" ref="C4439:L4439" si="777">C4425/C4432</f>
        <v>0.16172680412371135</v>
      </c>
      <c r="D4439" s="35">
        <f t="shared" si="777"/>
        <v>0.18723294360708084</v>
      </c>
      <c r="E4439" s="35">
        <f t="shared" si="777"/>
        <v>0.30250481695568399</v>
      </c>
      <c r="F4439" s="35">
        <f t="shared" si="777"/>
        <v>0.18</v>
      </c>
      <c r="G4439" s="35">
        <f t="shared" si="777"/>
        <v>0.16</v>
      </c>
      <c r="H4439" s="35">
        <f t="shared" si="777"/>
        <v>0.16</v>
      </c>
      <c r="I4439" s="35">
        <f t="shared" si="777"/>
        <v>0.15</v>
      </c>
      <c r="J4439" s="35">
        <f t="shared" si="777"/>
        <v>0.15</v>
      </c>
      <c r="K4439" s="35">
        <f t="shared" si="777"/>
        <v>0.14999999999999997</v>
      </c>
      <c r="L4439" s="35">
        <f t="shared" si="777"/>
        <v>0.15</v>
      </c>
    </row>
    <row r="4440" spans="2:12">
      <c r="B4440" s="1" t="s">
        <v>3690</v>
      </c>
      <c r="C4440" s="35">
        <f t="shared" ref="C4440:L4440" si="778">C4426/C4433</f>
        <v>9.9999999999999992E-2</v>
      </c>
      <c r="D4440" s="35">
        <f t="shared" si="778"/>
        <v>0.1</v>
      </c>
      <c r="E4440" s="35">
        <f t="shared" si="778"/>
        <v>0.25</v>
      </c>
      <c r="F4440" s="35">
        <f t="shared" si="778"/>
        <v>0.43</v>
      </c>
      <c r="G4440" s="35">
        <f t="shared" si="778"/>
        <v>0.3</v>
      </c>
      <c r="H4440" s="35">
        <f t="shared" si="778"/>
        <v>0.25</v>
      </c>
      <c r="I4440" s="35">
        <f t="shared" si="778"/>
        <v>0.21</v>
      </c>
      <c r="J4440" s="35">
        <f t="shared" si="778"/>
        <v>0.18</v>
      </c>
      <c r="K4440" s="35">
        <f t="shared" si="778"/>
        <v>0.15</v>
      </c>
      <c r="L4440" s="35">
        <f t="shared" si="778"/>
        <v>0.14000000000000001</v>
      </c>
    </row>
    <row r="4441" spans="2:12">
      <c r="B4441" s="1" t="s">
        <v>5544</v>
      </c>
      <c r="C4441" s="35">
        <f t="shared" ref="C4441:L4441" si="779">C4427/C4434</f>
        <v>5.6068743286788403E-2</v>
      </c>
      <c r="D4441" s="35">
        <f t="shared" si="779"/>
        <v>6.0861334595362047E-2</v>
      </c>
      <c r="E4441" s="35">
        <f t="shared" si="779"/>
        <v>0.17217924779941315</v>
      </c>
      <c r="F4441" s="35">
        <f t="shared" si="779"/>
        <v>0.25020051526394399</v>
      </c>
      <c r="G4441" s="35">
        <f t="shared" si="779"/>
        <v>0.21895242524061165</v>
      </c>
      <c r="H4441" s="35">
        <f t="shared" si="779"/>
        <v>0.16180652594494724</v>
      </c>
      <c r="I4441" s="35">
        <f t="shared" si="779"/>
        <v>0.14705735324233299</v>
      </c>
      <c r="J4441" s="35">
        <f t="shared" si="779"/>
        <v>0.13663650776321118</v>
      </c>
      <c r="K4441" s="35">
        <f t="shared" si="779"/>
        <v>0.13052131605805314</v>
      </c>
      <c r="L4441" s="35">
        <f t="shared" si="779"/>
        <v>0.12577329751374047</v>
      </c>
    </row>
    <row r="4442" spans="2:12">
      <c r="B4442" s="2237" t="s">
        <v>776</v>
      </c>
      <c r="C4442" s="2240">
        <f t="shared" ref="C4442:L4442" si="780">C4428/C4435</f>
        <v>5.6497484513501492E-2</v>
      </c>
      <c r="D4442" s="2240">
        <f t="shared" si="780"/>
        <v>5.1912030719431311E-2</v>
      </c>
      <c r="E4442" s="2240">
        <f t="shared" si="780"/>
        <v>5.3049718093285493E-2</v>
      </c>
      <c r="F4442" s="2240">
        <f t="shared" si="780"/>
        <v>5.1741286310667774E-2</v>
      </c>
      <c r="G4442" s="2240">
        <f t="shared" si="780"/>
        <v>6.9561307157473329E-2</v>
      </c>
      <c r="H4442" s="2240">
        <f t="shared" si="780"/>
        <v>7.6601149842315322E-2</v>
      </c>
      <c r="I4442" s="2240">
        <f t="shared" si="780"/>
        <v>9.0584518066656031E-2</v>
      </c>
      <c r="J4442" s="2240">
        <f t="shared" si="780"/>
        <v>9.8362762892931513E-2</v>
      </c>
      <c r="K4442" s="2240">
        <f t="shared" si="780"/>
        <v>9.651744880131731E-2</v>
      </c>
      <c r="L4442" s="2240">
        <f t="shared" si="780"/>
        <v>0.10529042663378546</v>
      </c>
    </row>
    <row r="4443" spans="2:12">
      <c r="B4443" s="1" t="s">
        <v>379</v>
      </c>
      <c r="C4443" s="35">
        <f t="shared" ref="C4443:L4443" si="781">C4429/C4436</f>
        <v>7.3266724451117371E-2</v>
      </c>
      <c r="D4443" s="35">
        <f t="shared" si="781"/>
        <v>7.3854390174439649E-2</v>
      </c>
      <c r="E4443" s="35">
        <f t="shared" si="781"/>
        <v>0.10844169702131135</v>
      </c>
      <c r="F4443" s="35">
        <f t="shared" si="781"/>
        <v>0.11243649788002259</v>
      </c>
      <c r="G4443" s="35">
        <f t="shared" si="781"/>
        <v>0.11324449806879087</v>
      </c>
      <c r="H4443" s="35">
        <f t="shared" si="781"/>
        <v>0.11122189562067071</v>
      </c>
      <c r="I4443" s="35">
        <f t="shared" si="781"/>
        <v>0.11676570394816965</v>
      </c>
      <c r="J4443" s="35">
        <f t="shared" si="781"/>
        <v>0.11976523198339324</v>
      </c>
      <c r="K4443" s="35">
        <f t="shared" si="781"/>
        <v>0.11535972803943234</v>
      </c>
      <c r="L4443" s="35">
        <f t="shared" si="781"/>
        <v>0.1188307282144877</v>
      </c>
    </row>
    <row r="4445" spans="2:12">
      <c r="B4445" s="1" t="s">
        <v>5546</v>
      </c>
      <c r="C4445" s="150">
        <f t="shared" ref="C4445:L4445" si="782">SUM(C4432:C4434)</f>
        <v>65682.041299999997</v>
      </c>
      <c r="D4445" s="150">
        <f t="shared" si="782"/>
        <v>69854.097923599387</v>
      </c>
      <c r="E4445" s="150">
        <f t="shared" si="782"/>
        <v>67999.431119999994</v>
      </c>
      <c r="F4445" s="150">
        <f t="shared" si="782"/>
        <v>69942.136583004089</v>
      </c>
      <c r="G4445" s="150">
        <f t="shared" si="782"/>
        <v>75582.844749107287</v>
      </c>
      <c r="H4445" s="150">
        <f t="shared" si="782"/>
        <v>84564.731500652226</v>
      </c>
      <c r="I4445" s="150">
        <f t="shared" si="782"/>
        <v>96272.015029426315</v>
      </c>
      <c r="J4445" s="150">
        <f t="shared" si="782"/>
        <v>107953.8415044259</v>
      </c>
      <c r="K4445" s="150">
        <f t="shared" si="782"/>
        <v>119120.14405097364</v>
      </c>
      <c r="L4445" s="150">
        <f t="shared" si="782"/>
        <v>130779.37564689454</v>
      </c>
    </row>
    <row r="4446" spans="2:12">
      <c r="B4446" s="1" t="s">
        <v>5547</v>
      </c>
      <c r="C4446" s="150">
        <f t="shared" ref="C4446:L4446" si="783">SUM(C4425:C4427)</f>
        <v>7262.2101300000013</v>
      </c>
      <c r="D4446" s="150">
        <f t="shared" si="783"/>
        <v>8616.1602472668637</v>
      </c>
      <c r="E4446" s="150">
        <f t="shared" si="783"/>
        <v>16235.69328</v>
      </c>
      <c r="F4446" s="150">
        <f t="shared" si="783"/>
        <v>18317.524485017602</v>
      </c>
      <c r="G4446" s="150">
        <f t="shared" si="783"/>
        <v>16393.965289359712</v>
      </c>
      <c r="H4446" s="150">
        <f t="shared" si="783"/>
        <v>15607.929450076841</v>
      </c>
      <c r="I4446" s="150">
        <f t="shared" si="783"/>
        <v>16000.983017493025</v>
      </c>
      <c r="J4446" s="150">
        <f t="shared" si="783"/>
        <v>16691.542522564665</v>
      </c>
      <c r="K4446" s="150">
        <f t="shared" si="783"/>
        <v>17117.35595864282</v>
      </c>
      <c r="L4446" s="150">
        <f t="shared" si="783"/>
        <v>18209.036296970251</v>
      </c>
    </row>
    <row r="4447" spans="2:12">
      <c r="B4447" s="1" t="s">
        <v>3936</v>
      </c>
      <c r="C4447" s="35">
        <f t="shared" ref="C4447:L4447" si="784">C4446/C4445</f>
        <v>0.11056614542215822</v>
      </c>
      <c r="D4447" s="35">
        <f t="shared" si="784"/>
        <v>0.12334509360768647</v>
      </c>
      <c r="E4447" s="35">
        <f t="shared" si="784"/>
        <v>0.23876219275053254</v>
      </c>
      <c r="F4447" s="35">
        <f t="shared" si="784"/>
        <v>0.26189540926132865</v>
      </c>
      <c r="G4447" s="35">
        <f t="shared" si="784"/>
        <v>0.2169006120870218</v>
      </c>
      <c r="H4447" s="35">
        <f t="shared" si="784"/>
        <v>0.18456783546881433</v>
      </c>
      <c r="I4447" s="35">
        <f t="shared" si="784"/>
        <v>0.16620596351496533</v>
      </c>
      <c r="J4447" s="35">
        <f t="shared" si="784"/>
        <v>0.15461740212255756</v>
      </c>
      <c r="K4447" s="35">
        <f t="shared" si="784"/>
        <v>0.14369824763910624</v>
      </c>
      <c r="L4447" s="35">
        <f t="shared" si="784"/>
        <v>0.13923477006141097</v>
      </c>
    </row>
    <row r="4449" spans="2:12">
      <c r="B4449" s="1" t="s">
        <v>5548</v>
      </c>
      <c r="C4449" s="150">
        <f t="shared" ref="C4449:L4449" si="785">C4446</f>
        <v>7262.2101300000013</v>
      </c>
      <c r="D4449" s="150">
        <f t="shared" si="785"/>
        <v>8616.1602472668637</v>
      </c>
      <c r="E4449" s="150">
        <f t="shared" si="785"/>
        <v>16235.69328</v>
      </c>
      <c r="F4449" s="150">
        <f t="shared" si="785"/>
        <v>18317.524485017602</v>
      </c>
      <c r="G4449" s="150">
        <f t="shared" si="785"/>
        <v>16393.965289359712</v>
      </c>
      <c r="H4449" s="150">
        <f t="shared" si="785"/>
        <v>15607.929450076841</v>
      </c>
      <c r="I4449" s="150">
        <f t="shared" si="785"/>
        <v>16000.983017493025</v>
      </c>
      <c r="J4449" s="150">
        <f t="shared" si="785"/>
        <v>16691.542522564665</v>
      </c>
      <c r="K4449" s="150">
        <f t="shared" si="785"/>
        <v>17117.35595864282</v>
      </c>
      <c r="L4449" s="150">
        <f t="shared" si="785"/>
        <v>18209.036296970251</v>
      </c>
    </row>
    <row r="4450" spans="2:12">
      <c r="B4450" s="1" t="str">
        <f>B4439</f>
        <v>TEF</v>
      </c>
      <c r="C4450" s="150">
        <f t="shared" ref="C4450:F4453" si="786">C4425</f>
        <v>4713.7800000000007</v>
      </c>
      <c r="D4450" s="150">
        <f t="shared" si="786"/>
        <v>5742</v>
      </c>
      <c r="E4450" s="150">
        <f t="shared" si="786"/>
        <v>8143.5899999999992</v>
      </c>
      <c r="F4450" s="150">
        <f t="shared" si="786"/>
        <v>4850.7981532664444</v>
      </c>
      <c r="G4450" s="150"/>
      <c r="H4450" s="150"/>
      <c r="I4450" s="150"/>
      <c r="J4450" s="150"/>
      <c r="K4450" s="150"/>
      <c r="L4450" s="150"/>
    </row>
    <row r="4451" spans="2:12">
      <c r="B4451" s="1" t="str">
        <f>B4440</f>
        <v>Iusacell</v>
      </c>
      <c r="C4451" s="150">
        <f t="shared" si="786"/>
        <v>1137.98613</v>
      </c>
      <c r="D4451" s="150">
        <f t="shared" si="786"/>
        <v>1249.9724999999999</v>
      </c>
      <c r="E4451" s="150">
        <f t="shared" si="786"/>
        <v>3274.0912800000001</v>
      </c>
      <c r="F4451" s="150">
        <f t="shared" si="786"/>
        <v>6480.6089317511587</v>
      </c>
      <c r="G4451" s="150"/>
      <c r="H4451" s="150"/>
      <c r="I4451" s="150"/>
      <c r="J4451" s="150"/>
      <c r="K4451" s="150"/>
      <c r="L4451" s="150"/>
    </row>
    <row r="4452" spans="2:12">
      <c r="B4452" s="1" t="str">
        <f>B4441</f>
        <v xml:space="preserve">Nextel </v>
      </c>
      <c r="C4452" s="150">
        <f t="shared" si="786"/>
        <v>1410.444</v>
      </c>
      <c r="D4452" s="150">
        <f t="shared" si="786"/>
        <v>1624.1877472668634</v>
      </c>
      <c r="E4452" s="150">
        <f t="shared" si="786"/>
        <v>4818.0119999999997</v>
      </c>
      <c r="F4452" s="150">
        <f t="shared" si="786"/>
        <v>6986.1173999999992</v>
      </c>
      <c r="G4452" s="150"/>
      <c r="H4452" s="150"/>
      <c r="I4452" s="150"/>
      <c r="J4452" s="150"/>
      <c r="K4452" s="150"/>
      <c r="L4452" s="150"/>
    </row>
    <row r="4453" spans="2:12">
      <c r="B4453" s="1" t="s">
        <v>5549</v>
      </c>
      <c r="C4453" s="1">
        <f t="shared" si="786"/>
        <v>8254</v>
      </c>
      <c r="D4453" s="1">
        <f t="shared" si="786"/>
        <v>8179</v>
      </c>
      <c r="E4453" s="1">
        <f t="shared" si="786"/>
        <v>8487</v>
      </c>
      <c r="F4453" s="150">
        <f t="shared" si="786"/>
        <v>8911.35</v>
      </c>
      <c r="G4453" s="150">
        <f t="shared" ref="G4453:L4453" si="787">G4428</f>
        <v>12475.89</v>
      </c>
      <c r="H4453" s="150">
        <f t="shared" si="787"/>
        <v>13723.479000000001</v>
      </c>
      <c r="I4453" s="150">
        <f t="shared" si="787"/>
        <v>16468.174800000001</v>
      </c>
      <c r="J4453" s="150">
        <f t="shared" si="787"/>
        <v>17291.583540000003</v>
      </c>
      <c r="K4453" s="150">
        <f t="shared" si="787"/>
        <v>17291.583540000003</v>
      </c>
      <c r="L4453" s="150">
        <f t="shared" si="787"/>
        <v>20749.900248000002</v>
      </c>
    </row>
    <row r="4456" spans="2:12">
      <c r="B4456" s="1" t="s">
        <v>5550</v>
      </c>
      <c r="C4456" s="35">
        <f t="shared" ref="C4456:L4456" si="788">C4447</f>
        <v>0.11056614542215822</v>
      </c>
      <c r="D4456" s="35">
        <f t="shared" si="788"/>
        <v>0.12334509360768647</v>
      </c>
      <c r="E4456" s="35">
        <f t="shared" si="788"/>
        <v>0.23876219275053254</v>
      </c>
      <c r="F4456" s="35">
        <f t="shared" si="788"/>
        <v>0.26189540926132865</v>
      </c>
      <c r="G4456" s="35">
        <f t="shared" si="788"/>
        <v>0.2169006120870218</v>
      </c>
      <c r="H4456" s="35">
        <f t="shared" si="788"/>
        <v>0.18456783546881433</v>
      </c>
      <c r="I4456" s="35">
        <f t="shared" si="788"/>
        <v>0.16620596351496533</v>
      </c>
      <c r="J4456" s="35">
        <f t="shared" si="788"/>
        <v>0.15461740212255756</v>
      </c>
      <c r="K4456" s="35">
        <f t="shared" si="788"/>
        <v>0.14369824763910624</v>
      </c>
      <c r="L4456" s="35">
        <f t="shared" si="788"/>
        <v>0.13923477006141097</v>
      </c>
    </row>
    <row r="4457" spans="2:12">
      <c r="B4457" s="1" t="s">
        <v>5551</v>
      </c>
      <c r="C4457" s="35">
        <f t="shared" ref="C4457:L4457" si="789">C4442</f>
        <v>5.6497484513501492E-2</v>
      </c>
      <c r="D4457" s="35">
        <f t="shared" si="789"/>
        <v>5.1912030719431311E-2</v>
      </c>
      <c r="E4457" s="35">
        <f t="shared" si="789"/>
        <v>5.3049718093285493E-2</v>
      </c>
      <c r="F4457" s="35">
        <f t="shared" si="789"/>
        <v>5.1741286310667774E-2</v>
      </c>
      <c r="G4457" s="35">
        <f t="shared" si="789"/>
        <v>6.9561307157473329E-2</v>
      </c>
      <c r="H4457" s="35">
        <f t="shared" si="789"/>
        <v>7.6601149842315322E-2</v>
      </c>
      <c r="I4457" s="35">
        <f t="shared" si="789"/>
        <v>9.0584518066656031E-2</v>
      </c>
      <c r="J4457" s="35">
        <f t="shared" si="789"/>
        <v>9.8362762892931513E-2</v>
      </c>
      <c r="K4457" s="35">
        <f t="shared" si="789"/>
        <v>9.651744880131731E-2</v>
      </c>
      <c r="L4457" s="35">
        <f t="shared" si="789"/>
        <v>0.10529042663378546</v>
      </c>
    </row>
    <row r="4480" spans="2:2">
      <c r="B4480" s="1" t="s">
        <v>776</v>
      </c>
    </row>
    <row r="4481" spans="2:16">
      <c r="B4481" s="2237" t="s">
        <v>371</v>
      </c>
      <c r="C4481" s="2255" t="s">
        <v>5552</v>
      </c>
      <c r="D4481" s="2237">
        <v>2013</v>
      </c>
      <c r="E4481" s="2237">
        <f>D4481+1</f>
        <v>2014</v>
      </c>
      <c r="F4481" s="2237">
        <f>E4481+1</f>
        <v>2015</v>
      </c>
      <c r="G4481" s="2237">
        <f>F4481+1</f>
        <v>2016</v>
      </c>
      <c r="H4481" s="2237">
        <f>G4481+1</f>
        <v>2017</v>
      </c>
      <c r="I4481" s="2237">
        <f>H4481+1</f>
        <v>2018</v>
      </c>
      <c r="J4481" s="2237">
        <f t="shared" ref="J4481:P4481" si="790">I4481+1</f>
        <v>2019</v>
      </c>
      <c r="K4481" s="2237">
        <f t="shared" si="790"/>
        <v>2020</v>
      </c>
      <c r="L4481" s="2237">
        <f t="shared" si="790"/>
        <v>2021</v>
      </c>
      <c r="M4481" s="2237">
        <f t="shared" si="790"/>
        <v>2022</v>
      </c>
      <c r="N4481" s="2237">
        <f t="shared" si="790"/>
        <v>2023</v>
      </c>
      <c r="O4481" s="2237">
        <f t="shared" si="790"/>
        <v>2024</v>
      </c>
      <c r="P4481" s="2237">
        <f t="shared" si="790"/>
        <v>2025</v>
      </c>
    </row>
    <row r="4482" spans="2:16">
      <c r="B4482" s="1" t="s">
        <v>45</v>
      </c>
      <c r="C4482" s="146">
        <f>Mexico!R4</f>
        <v>172229</v>
      </c>
      <c r="D4482" s="146">
        <f>Mexico!S4</f>
        <v>179351</v>
      </c>
      <c r="E4482" s="146">
        <f>Mexico!T4</f>
        <v>179155</v>
      </c>
      <c r="F4482" s="146">
        <f>Mexico!U4</f>
        <v>181799</v>
      </c>
      <c r="G4482" s="146">
        <f>Mexico!V4</f>
        <v>175794</v>
      </c>
      <c r="H4482" s="146">
        <f>Mexico!W4</f>
        <v>179155</v>
      </c>
      <c r="I4482" s="146">
        <f>Mexico!X4</f>
        <v>197073</v>
      </c>
      <c r="J4482" s="146">
        <f>Mexico!Y4</f>
        <v>210319</v>
      </c>
      <c r="K4482" s="146">
        <f>Mexico!Z4</f>
        <v>205636</v>
      </c>
      <c r="L4482" s="146">
        <f>Mexico!AA4</f>
        <v>215943</v>
      </c>
      <c r="M4482" s="146">
        <f>Mexico!AB4</f>
        <v>225359</v>
      </c>
      <c r="N4482" s="146">
        <f>Mexico!AC4</f>
        <v>238266</v>
      </c>
      <c r="O4482" s="146">
        <f>Mexico!AD4</f>
        <v>240246</v>
      </c>
      <c r="P4482" s="146">
        <f ca="1">Mexico!AE4</f>
        <v>243375.93523091875</v>
      </c>
    </row>
    <row r="4483" spans="2:16">
      <c r="B4483" s="1" t="s">
        <v>109</v>
      </c>
      <c r="C4483" s="146">
        <f>Mexico!R7</f>
        <v>84747</v>
      </c>
      <c r="D4483" s="146">
        <f>Mexico!S7</f>
        <v>91271</v>
      </c>
      <c r="E4483" s="146">
        <f>Mexico!T7</f>
        <v>88340.529444444444</v>
      </c>
      <c r="F4483" s="146">
        <f>Mexico!U7</f>
        <v>82971</v>
      </c>
      <c r="G4483" s="146">
        <f>Mexico!V7</f>
        <v>62461.59</v>
      </c>
      <c r="H4483" s="146">
        <f>Mexico!W7</f>
        <v>61774</v>
      </c>
      <c r="I4483" s="146">
        <f>Mexico!X7</f>
        <v>73256</v>
      </c>
      <c r="J4483" s="146">
        <f>Mexico!Y7</f>
        <v>89808</v>
      </c>
      <c r="K4483" s="146">
        <f>Mexico!Z7</f>
        <v>88329</v>
      </c>
      <c r="L4483" s="146">
        <f>Mexico!AA7</f>
        <v>98973.25</v>
      </c>
      <c r="M4483" s="146">
        <f>Mexico!AB7</f>
        <v>106085.36500000001</v>
      </c>
      <c r="N4483" s="146">
        <f>Mexico!AC7</f>
        <v>110908.5</v>
      </c>
      <c r="O4483" s="146">
        <f>Mexico!AD7</f>
        <v>117347.70999999999</v>
      </c>
      <c r="P4483" s="146">
        <f ca="1">Mexico!AE7</f>
        <v>116647.96167064912</v>
      </c>
    </row>
    <row r="4484" spans="2:16">
      <c r="B4484" s="1" t="s">
        <v>328</v>
      </c>
      <c r="C4484" s="146">
        <f>Mexico!R16</f>
        <v>75835.649999999994</v>
      </c>
      <c r="D4484" s="146">
        <f>Mexico!S16</f>
        <v>78795.11</v>
      </c>
      <c r="E4484" s="146">
        <f>Mexico!T16</f>
        <v>74617.050444444438</v>
      </c>
      <c r="F4484" s="146">
        <f>Mexico!U16</f>
        <v>66502.825199999992</v>
      </c>
      <c r="G4484" s="146">
        <f>Mexico!V16</f>
        <v>45170.00645999999</v>
      </c>
      <c r="H4484" s="146">
        <f>Mexico!W16</f>
        <v>44482.416459999993</v>
      </c>
      <c r="I4484" s="146">
        <f>Mexico!X16</f>
        <v>52506.099751999995</v>
      </c>
      <c r="J4484" s="146">
        <f>Mexico!Y16</f>
        <v>66983.109727200004</v>
      </c>
      <c r="K4484" s="146">
        <f>Mexico!Z16</f>
        <v>68927.843268119992</v>
      </c>
      <c r="L4484" s="146">
        <f>Mexico!AA16</f>
        <v>73751.746248555995</v>
      </c>
      <c r="M4484" s="146">
        <f>Mexico!AB16</f>
        <v>82124.936436128206</v>
      </c>
      <c r="N4484" s="146">
        <f>Mexico!AC16</f>
        <v>88146.092864321792</v>
      </c>
      <c r="O4484" s="146">
        <f>Mexico!AD16</f>
        <v>97316.791720603171</v>
      </c>
      <c r="P4484" s="146">
        <f ca="1">Mexico!AE16</f>
        <v>96416.734208458336</v>
      </c>
    </row>
    <row r="4485" spans="2:16">
      <c r="B4485" s="1" t="s">
        <v>97</v>
      </c>
      <c r="C4485" s="34">
        <f>Mexico!R231</f>
        <v>0.96325917564938734</v>
      </c>
      <c r="D4485" s="34">
        <f>Mexico!S231</f>
        <v>1.0012880859770119</v>
      </c>
      <c r="E4485" s="34">
        <f>Mexico!T231</f>
        <v>0.86255219565989172</v>
      </c>
      <c r="F4485" s="34">
        <f>Mexico!U231</f>
        <v>0.67619242283667025</v>
      </c>
      <c r="G4485" s="34">
        <f>Mexico!V231</f>
        <v>0.40720500980650209</v>
      </c>
      <c r="H4485" s="34">
        <f>Mexico!W231</f>
        <v>0.36194373886590497</v>
      </c>
      <c r="I4485" s="34">
        <f>Mexico!X231</f>
        <v>0.38974613362638133</v>
      </c>
      <c r="J4485" s="34">
        <f>Mexico!Y231</f>
        <v>0.4534441952418421</v>
      </c>
      <c r="K4485" s="34">
        <f>Mexico!Z231</f>
        <v>0.45373919792641476</v>
      </c>
      <c r="L4485" s="34">
        <f>Mexico!AA231</f>
        <v>0.45180178167264196</v>
      </c>
      <c r="M4485" s="34">
        <f>Mexico!AB231</f>
        <v>0.47535333710600125</v>
      </c>
      <c r="N4485" s="34">
        <f>Mexico!AC231</f>
        <v>0.50185346131309805</v>
      </c>
      <c r="O4485" s="34">
        <f>Mexico!AD231</f>
        <v>0.56694993641448643</v>
      </c>
      <c r="P4485" s="34">
        <f ca="1">Mexico!AE231</f>
        <v>0.55785252752387515</v>
      </c>
    </row>
    <row r="4487" spans="2:16">
      <c r="B4487" s="1" t="s">
        <v>370</v>
      </c>
    </row>
    <row r="4488" spans="2:16">
      <c r="B4488" s="1" t="str">
        <f>B4482</f>
        <v>Revenue</v>
      </c>
      <c r="D4488" s="146">
        <v>191045.0791802622</v>
      </c>
      <c r="E4488" s="146">
        <v>208501.87788355933</v>
      </c>
      <c r="F4488" s="146">
        <v>224742.16503855999</v>
      </c>
      <c r="G4488" s="146">
        <v>239816.13791371067</v>
      </c>
      <c r="H4488" s="146">
        <v>256140.56842812497</v>
      </c>
      <c r="I4488" s="146">
        <v>270941.63076980761</v>
      </c>
    </row>
    <row r="4489" spans="2:16">
      <c r="B4489" s="1" t="str">
        <f>B4483</f>
        <v>EBITDA</v>
      </c>
      <c r="D4489" s="146">
        <v>93115.12469528045</v>
      </c>
      <c r="E4489" s="146">
        <v>100943.77866337344</v>
      </c>
      <c r="F4489" s="146">
        <v>108338.19974103304</v>
      </c>
      <c r="G4489" s="146">
        <v>113614.80364160759</v>
      </c>
      <c r="H4489" s="146">
        <v>121449.71188416323</v>
      </c>
      <c r="I4489" s="146">
        <v>127008.89096066874</v>
      </c>
    </row>
    <row r="4490" spans="2:16">
      <c r="B4490" s="1" t="str">
        <f>B4484</f>
        <v>OpFCF</v>
      </c>
      <c r="D4490" s="146">
        <v>76030.793695280445</v>
      </c>
      <c r="E4490" s="146">
        <v>81296.798013373438</v>
      </c>
      <c r="F4490" s="146">
        <v>87708.870058533037</v>
      </c>
      <c r="G4490" s="146">
        <v>90922.540990857582</v>
      </c>
      <c r="H4490" s="146">
        <v>96488.222968338232</v>
      </c>
      <c r="I4490" s="146">
        <v>99551.253153261234</v>
      </c>
    </row>
    <row r="4491" spans="2:16">
      <c r="B4491" s="1" t="str">
        <f>B4485</f>
        <v>ROIC</v>
      </c>
      <c r="D4491" s="35">
        <v>0.73984614150884354</v>
      </c>
      <c r="E4491" s="35">
        <v>0.68424659315257064</v>
      </c>
      <c r="F4491" s="35">
        <v>0.64327303986162954</v>
      </c>
      <c r="G4491" s="35">
        <v>0.58151265985334843</v>
      </c>
      <c r="H4491" s="35">
        <v>0.56166726267158951</v>
      </c>
      <c r="I4491" s="35">
        <v>0.53407545274785218</v>
      </c>
    </row>
    <row r="4493" spans="2:16">
      <c r="B4493" s="1" t="s">
        <v>327</v>
      </c>
    </row>
    <row r="4494" spans="2:16">
      <c r="B4494" s="1" t="str">
        <f>B4488</f>
        <v>Revenue</v>
      </c>
      <c r="D4494" s="34">
        <f t="shared" ref="D4494:I4496" si="791">D4482/D4488-1</f>
        <v>-6.1211098607926728E-2</v>
      </c>
      <c r="E4494" s="34">
        <f t="shared" si="791"/>
        <v>-0.14075114421726442</v>
      </c>
      <c r="F4494" s="34">
        <f t="shared" si="791"/>
        <v>-0.19107747329564106</v>
      </c>
      <c r="G4494" s="34">
        <f t="shared" si="791"/>
        <v>-0.26696342652614469</v>
      </c>
      <c r="H4494" s="34">
        <f t="shared" si="791"/>
        <v>-0.30055984063972174</v>
      </c>
      <c r="I4494" s="34">
        <f t="shared" si="791"/>
        <v>-0.27263669506945021</v>
      </c>
    </row>
    <row r="4495" spans="2:16">
      <c r="B4495" s="1" t="str">
        <f>B4489</f>
        <v>EBITDA</v>
      </c>
      <c r="D4495" s="34">
        <f t="shared" si="791"/>
        <v>-1.9804781460749266E-2</v>
      </c>
      <c r="E4495" s="34">
        <f t="shared" si="791"/>
        <v>-0.12485414540462381</v>
      </c>
      <c r="F4495" s="34">
        <f t="shared" si="791"/>
        <v>-0.23414824874023843</v>
      </c>
      <c r="G4495" s="34">
        <f t="shared" si="791"/>
        <v>-0.45023370196517642</v>
      </c>
      <c r="H4495" s="34">
        <f t="shared" si="791"/>
        <v>-0.49136149405674145</v>
      </c>
      <c r="I4495" s="34">
        <f t="shared" si="791"/>
        <v>-0.42322148122145697</v>
      </c>
    </row>
    <row r="4496" spans="2:16">
      <c r="B4496" s="1" t="str">
        <f>B4490</f>
        <v>OpFCF</v>
      </c>
      <c r="D4496" s="34">
        <f t="shared" si="791"/>
        <v>3.6357851475265379E-2</v>
      </c>
      <c r="E4496" s="34">
        <f t="shared" si="791"/>
        <v>-8.2164952767637578E-2</v>
      </c>
      <c r="F4496" s="34">
        <f t="shared" si="791"/>
        <v>-0.24177765423703512</v>
      </c>
      <c r="G4496" s="34">
        <f t="shared" si="791"/>
        <v>-0.50320343043930205</v>
      </c>
      <c r="H4496" s="34">
        <f t="shared" si="791"/>
        <v>-0.53898605351456719</v>
      </c>
      <c r="I4496" s="34">
        <f t="shared" si="791"/>
        <v>-0.47257218679943935</v>
      </c>
    </row>
    <row r="4498" spans="2:9">
      <c r="B4498" s="2237" t="s">
        <v>5553</v>
      </c>
      <c r="C4498" s="2255" t="s">
        <v>5552</v>
      </c>
      <c r="D4498" s="2237">
        <v>2013</v>
      </c>
      <c r="E4498" s="2237">
        <v>2014</v>
      </c>
      <c r="F4498" s="2237">
        <v>2015</v>
      </c>
      <c r="G4498" s="2237">
        <v>2016</v>
      </c>
      <c r="H4498" s="2237">
        <v>2017</v>
      </c>
      <c r="I4498" s="2237">
        <v>2018</v>
      </c>
    </row>
    <row r="4499" spans="2:9">
      <c r="B4499" s="1" t="s">
        <v>45</v>
      </c>
      <c r="C4499" s="146">
        <f>AMXmaster!H3</f>
        <v>775070</v>
      </c>
      <c r="D4499" s="146">
        <f>AMXmaster!I3</f>
        <v>786100</v>
      </c>
      <c r="E4499" s="146">
        <f>AMXmaster!J3</f>
        <v>848262</v>
      </c>
      <c r="F4499" s="146">
        <f>AMXmaster!K3</f>
        <v>894216</v>
      </c>
      <c r="G4499" s="146">
        <f>AMXmaster!L3</f>
        <v>975413</v>
      </c>
      <c r="H4499" s="146">
        <f>AMXmaster!M3</f>
        <v>1021634</v>
      </c>
      <c r="I4499" s="146">
        <f>AMXmaster!N3</f>
        <v>1038208</v>
      </c>
    </row>
    <row r="4500" spans="2:9">
      <c r="B4500" s="1" t="s">
        <v>109</v>
      </c>
      <c r="C4500" s="146">
        <f>AMXmaster!H6</f>
        <v>260896</v>
      </c>
      <c r="D4500" s="146">
        <f>AMXmaster!I6</f>
        <v>255059</v>
      </c>
      <c r="E4500" s="146">
        <f>AMXmaster!J6</f>
        <v>273888</v>
      </c>
      <c r="F4500" s="146">
        <f>AMXmaster!K6</f>
        <v>265415</v>
      </c>
      <c r="G4500" s="146">
        <f>AMXmaster!L6</f>
        <v>255382</v>
      </c>
      <c r="H4500" s="146">
        <f>AMXmaster!M6</f>
        <v>277302</v>
      </c>
      <c r="I4500" s="146">
        <f>AMXmaster!N6</f>
        <v>295270</v>
      </c>
    </row>
    <row r="4501" spans="2:9">
      <c r="B4501" s="1" t="s">
        <v>48</v>
      </c>
      <c r="C4501" s="146">
        <f>AMXmaster!H10</f>
        <v>130900</v>
      </c>
      <c r="D4501" s="146">
        <f>AMXmaster!I10</f>
        <v>129600</v>
      </c>
      <c r="E4501" s="146">
        <f>AMXmaster!J10</f>
        <v>149700</v>
      </c>
      <c r="F4501" s="146">
        <f>AMXmaster!K10</f>
        <v>164000</v>
      </c>
      <c r="G4501" s="146">
        <f>AMXmaster!L10</f>
        <v>154000</v>
      </c>
      <c r="H4501" s="146">
        <f>AMXmaster!M10</f>
        <v>136700</v>
      </c>
      <c r="I4501" s="146">
        <f>AMXmaster!N10</f>
        <v>151800</v>
      </c>
    </row>
    <row r="4502" spans="2:9">
      <c r="B4502" s="1" t="s">
        <v>328</v>
      </c>
      <c r="C4502" s="146">
        <f>AMXmaster!H15</f>
        <v>129996</v>
      </c>
      <c r="D4502" s="146">
        <f>AMXmaster!I15</f>
        <v>125459</v>
      </c>
      <c r="E4502" s="146">
        <f>AMXmaster!J15</f>
        <v>124188</v>
      </c>
      <c r="F4502" s="146">
        <f>AMXmaster!K15</f>
        <v>101415</v>
      </c>
      <c r="G4502" s="146">
        <f>AMXmaster!L15</f>
        <v>101382</v>
      </c>
      <c r="H4502" s="146">
        <f>AMXmaster!M15</f>
        <v>140602</v>
      </c>
      <c r="I4502" s="146">
        <f>AMXmaster!N15</f>
        <v>143470</v>
      </c>
    </row>
    <row r="4503" spans="2:9">
      <c r="C4503" s="34"/>
      <c r="D4503" s="34"/>
      <c r="E4503" s="34"/>
      <c r="F4503" s="34"/>
      <c r="G4503" s="34"/>
      <c r="H4503" s="34"/>
      <c r="I4503" s="34"/>
    </row>
    <row r="4504" spans="2:9">
      <c r="B4504" s="1" t="s">
        <v>5554</v>
      </c>
    </row>
    <row r="4505" spans="2:9">
      <c r="B4505" s="1" t="str">
        <f>B4511</f>
        <v>Revenue</v>
      </c>
      <c r="C4505" s="35">
        <f t="shared" ref="C4505:I4508" si="792">C4499/C4511-1</f>
        <v>3.0949639127018092E-3</v>
      </c>
      <c r="D4505" s="35">
        <f t="shared" si="792"/>
        <v>-1.2201789294704501E-2</v>
      </c>
      <c r="E4505" s="35">
        <f t="shared" si="792"/>
        <v>-7.2814808266383757E-3</v>
      </c>
      <c r="F4505" s="35">
        <f t="shared" si="792"/>
        <v>-2.3971409869590454E-2</v>
      </c>
      <c r="G4505" s="35">
        <f t="shared" si="792"/>
        <v>-7.6900587266754972E-3</v>
      </c>
      <c r="H4505" s="35">
        <f t="shared" si="792"/>
        <v>-3.0639640922844547E-2</v>
      </c>
      <c r="I4505" s="35">
        <f t="shared" si="792"/>
        <v>-8.005451582217582E-2</v>
      </c>
    </row>
    <row r="4506" spans="2:9">
      <c r="B4506" s="1" t="str">
        <f>B4512</f>
        <v>EBITDA</v>
      </c>
      <c r="C4506" s="35">
        <f t="shared" si="792"/>
        <v>-1.2197396751032152E-2</v>
      </c>
      <c r="D4506" s="35">
        <f t="shared" si="792"/>
        <v>-6.7150047674804259E-2</v>
      </c>
      <c r="E4506" s="35">
        <f t="shared" si="792"/>
        <v>-6.6511487534568259E-2</v>
      </c>
      <c r="F4506" s="35">
        <f t="shared" si="792"/>
        <v>-0.15157190413803734</v>
      </c>
      <c r="G4506" s="35">
        <f t="shared" si="792"/>
        <v>-0.23744119096235039</v>
      </c>
      <c r="H4506" s="35">
        <f t="shared" si="792"/>
        <v>-0.23017627256787609</v>
      </c>
      <c r="I4506" s="35">
        <f t="shared" si="792"/>
        <v>-0.23537879936506489</v>
      </c>
    </row>
    <row r="4507" spans="2:9">
      <c r="B4507" s="1" t="str">
        <f>B4513</f>
        <v>Capex</v>
      </c>
      <c r="C4507" s="35">
        <f t="shared" si="792"/>
        <v>-2.7864316740090489E-3</v>
      </c>
      <c r="D4507" s="35">
        <f t="shared" si="792"/>
        <v>1.1414870905438468E-2</v>
      </c>
      <c r="E4507" s="35">
        <f t="shared" si="792"/>
        <v>0.23425675190843132</v>
      </c>
      <c r="F4507" s="35">
        <f t="shared" si="792"/>
        <v>0.35870275004805952</v>
      </c>
      <c r="G4507" s="35">
        <f t="shared" si="792"/>
        <v>0.21657638376522059</v>
      </c>
      <c r="H4507" s="35">
        <f t="shared" si="792"/>
        <v>2.2811028604576178E-2</v>
      </c>
      <c r="I4507" s="35">
        <f t="shared" si="792"/>
        <v>7.1497948569371861E-2</v>
      </c>
    </row>
    <row r="4508" spans="2:9">
      <c r="B4508" s="1" t="str">
        <f>B4514</f>
        <v>OpFCF</v>
      </c>
      <c r="C4508" s="35">
        <f t="shared" si="792"/>
        <v>-2.1496011194278908E-2</v>
      </c>
      <c r="D4508" s="35">
        <f t="shared" si="792"/>
        <v>-0.13644365777224055</v>
      </c>
      <c r="E4508" s="35">
        <f t="shared" si="792"/>
        <v>-0.27845949774422729</v>
      </c>
      <c r="F4508" s="35">
        <f t="shared" si="792"/>
        <v>-0.47214902483159715</v>
      </c>
      <c r="G4508" s="35">
        <f t="shared" si="792"/>
        <v>-0.51332742166663303</v>
      </c>
      <c r="H4508" s="35">
        <f t="shared" si="792"/>
        <v>-0.37941502024737461</v>
      </c>
      <c r="I4508" s="35">
        <f t="shared" si="792"/>
        <v>-0.41319681987178558</v>
      </c>
    </row>
    <row r="4509" spans="2:9">
      <c r="C4509" s="35"/>
      <c r="D4509" s="35"/>
      <c r="E4509" s="35"/>
      <c r="F4509" s="35"/>
      <c r="G4509" s="35"/>
      <c r="H4509" s="35"/>
      <c r="I4509" s="35"/>
    </row>
    <row r="4510" spans="2:9">
      <c r="B4510" s="1" t="s">
        <v>370</v>
      </c>
    </row>
    <row r="4511" spans="2:9">
      <c r="B4511" s="1" t="str">
        <f>B4499</f>
        <v>Revenue</v>
      </c>
      <c r="C4511" s="146">
        <v>772678.58765509014</v>
      </c>
      <c r="D4511" s="146">
        <v>795810.30971772922</v>
      </c>
      <c r="E4511" s="146">
        <v>854483.90819418698</v>
      </c>
      <c r="F4511" s="146">
        <v>916178.08027582639</v>
      </c>
      <c r="G4511" s="146">
        <v>982972.11327779049</v>
      </c>
      <c r="H4511" s="146">
        <v>1053925.9114872511</v>
      </c>
      <c r="I4511" s="146">
        <v>1128553.8304781937</v>
      </c>
    </row>
    <row r="4512" spans="2:9">
      <c r="B4512" s="1" t="str">
        <f>B4500</f>
        <v>EBITDA</v>
      </c>
      <c r="C4512" s="146">
        <v>264117.54650361376</v>
      </c>
      <c r="D4512" s="146">
        <v>273419.10600332567</v>
      </c>
      <c r="E4512" s="146">
        <v>293402.64646282129</v>
      </c>
      <c r="F4512" s="146">
        <v>312831.46007835935</v>
      </c>
      <c r="G4512" s="146">
        <v>334901.3833074625</v>
      </c>
      <c r="H4512" s="146">
        <v>360214.92988399736</v>
      </c>
      <c r="I4512" s="146">
        <v>386165.07069750386</v>
      </c>
    </row>
    <row r="4513" spans="2:9">
      <c r="B4513" s="1" t="str">
        <f>B4501</f>
        <v>Capex</v>
      </c>
      <c r="C4513" s="146">
        <v>131265.76307995897</v>
      </c>
      <c r="D4513" s="146">
        <v>128137.32893207268</v>
      </c>
      <c r="E4513" s="146">
        <v>121287.56822154792</v>
      </c>
      <c r="F4513" s="146">
        <v>120703.36944132854</v>
      </c>
      <c r="G4513" s="146">
        <v>126584.73570182297</v>
      </c>
      <c r="H4513" s="146">
        <v>133651.27689960497</v>
      </c>
      <c r="I4513" s="146">
        <v>141670.82653091243</v>
      </c>
    </row>
    <row r="4514" spans="2:9">
      <c r="B4514" s="1" t="str">
        <f>B4502</f>
        <v>OpFCF</v>
      </c>
      <c r="C4514" s="146">
        <v>132851.78342365479</v>
      </c>
      <c r="D4514" s="146">
        <v>145281.77707125299</v>
      </c>
      <c r="E4514" s="146">
        <v>172115.07824127335</v>
      </c>
      <c r="F4514" s="146">
        <v>192128.09063703081</v>
      </c>
      <c r="G4514" s="146">
        <v>208316.64760563953</v>
      </c>
      <c r="H4514" s="146">
        <v>226563.65298439239</v>
      </c>
      <c r="I4514" s="146">
        <v>244494.24416659144</v>
      </c>
    </row>
    <row r="4516" spans="2:9">
      <c r="D4516" s="34">
        <f t="shared" ref="D4516:I4517" si="793">(D4482-D4488)/(D4499-D4511)</f>
        <v>1.2042951790622065</v>
      </c>
      <c r="E4516" s="34">
        <f t="shared" si="793"/>
        <v>4.716700563177322</v>
      </c>
      <c r="F4516" s="34">
        <f t="shared" si="793"/>
        <v>1.9553323045552946</v>
      </c>
      <c r="G4516" s="34">
        <f t="shared" si="793"/>
        <v>8.4695301632553672</v>
      </c>
      <c r="H4516" s="34">
        <f t="shared" si="793"/>
        <v>2.3840511410580048</v>
      </c>
      <c r="I4516" s="34">
        <f t="shared" si="793"/>
        <v>0.81762080639279633</v>
      </c>
    </row>
    <row r="4517" spans="2:9">
      <c r="D4517" s="34">
        <f t="shared" si="793"/>
        <v>0.10044194161767989</v>
      </c>
      <c r="E4517" s="34">
        <f t="shared" si="793"/>
        <v>0.64583538538299023</v>
      </c>
      <c r="F4517" s="34">
        <f t="shared" si="793"/>
        <v>0.5349872111733307</v>
      </c>
      <c r="G4517" s="34">
        <f t="shared" si="793"/>
        <v>0.64327980819246522</v>
      </c>
      <c r="H4517" s="34">
        <f t="shared" si="793"/>
        <v>0.71973951430319627</v>
      </c>
      <c r="I4517" s="34">
        <f t="shared" si="793"/>
        <v>0.59137300348834965</v>
      </c>
    </row>
    <row r="4519" spans="2:9">
      <c r="D4519" s="34">
        <f t="shared" ref="D4519:I4519" si="794">(D4484-D4490)/(D4502-D4514)</f>
        <v>-0.13945151553605323</v>
      </c>
      <c r="E4519" s="34">
        <f t="shared" si="794"/>
        <v>0.13937314382700267</v>
      </c>
      <c r="F4519" s="34">
        <f t="shared" si="794"/>
        <v>0.23377050334867913</v>
      </c>
      <c r="G4519" s="34">
        <f t="shared" si="794"/>
        <v>0.42785510174014629</v>
      </c>
      <c r="H4519" s="34">
        <f t="shared" si="794"/>
        <v>0.60498844197168544</v>
      </c>
      <c r="I4519" s="34">
        <f t="shared" si="794"/>
        <v>0.46568181518569579</v>
      </c>
    </row>
    <row r="4521" spans="2:9">
      <c r="B4521" s="2237"/>
      <c r="C4521" s="2255" t="s">
        <v>3223</v>
      </c>
    </row>
    <row r="4522" spans="2:9">
      <c r="B4522" s="1" t="s">
        <v>3609</v>
      </c>
      <c r="C4522" s="34">
        <f>'New ints'!CW66</f>
        <v>-9.7354606989915715E-2</v>
      </c>
    </row>
    <row r="4523" spans="2:9">
      <c r="B4523" s="118" t="s">
        <v>5555</v>
      </c>
      <c r="C4523" s="34">
        <v>-0.04</v>
      </c>
    </row>
    <row r="4524" spans="2:9">
      <c r="B4524" s="2439" t="s">
        <v>5556</v>
      </c>
      <c r="C4524" s="2241">
        <v>-0.03</v>
      </c>
    </row>
    <row r="4525" spans="2:9">
      <c r="B4525" s="1" t="s">
        <v>5557</v>
      </c>
      <c r="C4525" s="34">
        <f>C4522-C4523-C4524</f>
        <v>-2.7354606989915715E-2</v>
      </c>
    </row>
    <row r="4527" spans="2:9">
      <c r="B4527" s="2237" t="s">
        <v>5558</v>
      </c>
      <c r="C4527" s="2255" t="str">
        <f t="shared" ref="C4527:I4527" si="795">C4498</f>
        <v>2012A</v>
      </c>
      <c r="D4527" s="2237">
        <f t="shared" si="795"/>
        <v>2013</v>
      </c>
      <c r="E4527" s="2237">
        <f t="shared" si="795"/>
        <v>2014</v>
      </c>
      <c r="F4527" s="2237">
        <f t="shared" si="795"/>
        <v>2015</v>
      </c>
      <c r="G4527" s="2237">
        <f t="shared" si="795"/>
        <v>2016</v>
      </c>
      <c r="H4527" s="2237">
        <f t="shared" si="795"/>
        <v>2017</v>
      </c>
      <c r="I4527" s="2237">
        <f t="shared" si="795"/>
        <v>2018</v>
      </c>
    </row>
    <row r="4528" spans="2:9">
      <c r="B4528" s="1" t="s">
        <v>45</v>
      </c>
      <c r="C4528" s="146">
        <f>'USA (Tracfone)'!R84</f>
        <v>4799</v>
      </c>
      <c r="D4528" s="146">
        <f>'USA (Tracfone)'!S84</f>
        <v>6042</v>
      </c>
      <c r="E4528" s="146">
        <f>'USA (Tracfone)'!T84</f>
        <v>6850</v>
      </c>
      <c r="F4528" s="146">
        <f>'USA (Tracfone)'!U84</f>
        <v>6985</v>
      </c>
      <c r="G4528" s="146">
        <f>'USA (Tracfone)'!V84</f>
        <v>7533</v>
      </c>
      <c r="H4528" s="146">
        <f>'USA (Tracfone)'!W84</f>
        <v>7843</v>
      </c>
      <c r="I4528" s="146">
        <f>'USA (Tracfone)'!X84</f>
        <v>7967</v>
      </c>
    </row>
    <row r="4529" spans="2:9">
      <c r="B4529" s="1" t="s">
        <v>327</v>
      </c>
      <c r="D4529" s="34">
        <f t="shared" ref="D4529:I4529" si="796">D4528/C4528-1</f>
        <v>0.25901229422796423</v>
      </c>
      <c r="E4529" s="34">
        <f t="shared" si="796"/>
        <v>0.13373055279708712</v>
      </c>
      <c r="F4529" s="34">
        <f t="shared" si="796"/>
        <v>1.9708029197080368E-2</v>
      </c>
      <c r="G4529" s="34">
        <f t="shared" si="796"/>
        <v>7.8453829634931971E-2</v>
      </c>
      <c r="H4529" s="34">
        <f t="shared" si="796"/>
        <v>4.1152263374485631E-2</v>
      </c>
      <c r="I4529" s="34">
        <f t="shared" si="796"/>
        <v>1.5810276679841806E-2</v>
      </c>
    </row>
    <row r="4530" spans="2:9">
      <c r="B4530" s="1" t="s">
        <v>109</v>
      </c>
      <c r="C4530" s="146">
        <f>'USA (Tracfone)'!R108</f>
        <v>508</v>
      </c>
      <c r="D4530" s="146">
        <f>'USA (Tracfone)'!S108</f>
        <v>548</v>
      </c>
      <c r="E4530" s="146">
        <f>'USA (Tracfone)'!T108</f>
        <v>655</v>
      </c>
      <c r="F4530" s="146">
        <f>'USA (Tracfone)'!U108</f>
        <v>593</v>
      </c>
      <c r="G4530" s="146">
        <f>'USA (Tracfone)'!V108</f>
        <v>626</v>
      </c>
      <c r="H4530" s="146">
        <f>'USA (Tracfone)'!W108</f>
        <v>739</v>
      </c>
      <c r="I4530" s="146">
        <f>'USA (Tracfone)'!X108</f>
        <v>622</v>
      </c>
    </row>
    <row r="4531" spans="2:9">
      <c r="B4531" s="1" t="s">
        <v>47</v>
      </c>
      <c r="C4531" s="35">
        <f t="shared" ref="C4531:I4531" si="797">C4530/C4528</f>
        <v>0.10585538653886226</v>
      </c>
      <c r="D4531" s="35">
        <f t="shared" si="797"/>
        <v>9.0698444223766966E-2</v>
      </c>
      <c r="E4531" s="35">
        <f t="shared" si="797"/>
        <v>9.5620437956204382E-2</v>
      </c>
      <c r="F4531" s="35">
        <f t="shared" si="797"/>
        <v>8.4896206156048676E-2</v>
      </c>
      <c r="G4531" s="35">
        <f t="shared" si="797"/>
        <v>8.3101022169122532E-2</v>
      </c>
      <c r="H4531" s="35">
        <f t="shared" si="797"/>
        <v>9.4224148922606152E-2</v>
      </c>
      <c r="I4531" s="35">
        <f t="shared" si="797"/>
        <v>7.8072047194678043E-2</v>
      </c>
    </row>
    <row r="4533" spans="2:9">
      <c r="B4533" s="1" t="s">
        <v>370</v>
      </c>
    </row>
    <row r="4534" spans="2:9">
      <c r="B4534" s="1" t="str">
        <f>B4528</f>
        <v>Revenue</v>
      </c>
      <c r="C4534" s="146">
        <v>4759.8233856818078</v>
      </c>
      <c r="D4534" s="146">
        <v>5346.4193212160299</v>
      </c>
      <c r="E4534" s="146">
        <v>5716.4687151355602</v>
      </c>
      <c r="F4534" s="146">
        <v>6009.2571602694088</v>
      </c>
      <c r="G4534" s="146">
        <v>6191.2508494382319</v>
      </c>
      <c r="H4534" s="146">
        <v>6371.3541709948367</v>
      </c>
      <c r="I4534" s="146">
        <v>6549.5861744618433</v>
      </c>
    </row>
    <row r="4535" spans="2:9">
      <c r="B4535" s="1" t="str">
        <f>B4529</f>
        <v>% change</v>
      </c>
      <c r="C4535" s="35"/>
      <c r="D4535" s="35">
        <v>0.12323901287992789</v>
      </c>
      <c r="E4535" s="35">
        <v>6.9214435248480255E-2</v>
      </c>
      <c r="F4535" s="35">
        <v>5.1218411177276213E-2</v>
      </c>
      <c r="G4535" s="35">
        <v>3.0285555155150634E-2</v>
      </c>
      <c r="H4535" s="35">
        <v>2.9089973243928036E-2</v>
      </c>
      <c r="I4535" s="35">
        <v>2.7973959488611699E-2</v>
      </c>
    </row>
    <row r="4536" spans="2:9">
      <c r="B4536" s="1" t="str">
        <f>B4530</f>
        <v>EBITDA</v>
      </c>
      <c r="C4536" s="146">
        <v>648.08771972701516</v>
      </c>
      <c r="D4536" s="146">
        <v>751.69916255952148</v>
      </c>
      <c r="E4536" s="146">
        <v>800.52025665055135</v>
      </c>
      <c r="F4536" s="146">
        <v>752.97395726015566</v>
      </c>
      <c r="G4536" s="146">
        <v>753.01455388661361</v>
      </c>
      <c r="H4536" s="146">
        <v>793.6611495143261</v>
      </c>
      <c r="I4536" s="146">
        <v>830.32402674205514</v>
      </c>
    </row>
    <row r="4537" spans="2:9">
      <c r="B4537" s="1" t="s">
        <v>47</v>
      </c>
      <c r="C4537" s="35">
        <f t="shared" ref="C4537:I4537" si="798">C4536/C4534</f>
        <v>0.13615793427893788</v>
      </c>
      <c r="D4537" s="35">
        <f t="shared" si="798"/>
        <v>0.14059861701766957</v>
      </c>
      <c r="E4537" s="35">
        <f t="shared" si="798"/>
        <v>0.14003754704910823</v>
      </c>
      <c r="F4537" s="35">
        <f t="shared" si="798"/>
        <v>0.12530233557626583</v>
      </c>
      <c r="G4537" s="35">
        <f t="shared" si="798"/>
        <v>0.12162559266273938</v>
      </c>
      <c r="H4537" s="35">
        <f t="shared" si="798"/>
        <v>0.12456710586383901</v>
      </c>
      <c r="I4537" s="35">
        <f t="shared" si="798"/>
        <v>0.12677503656332609</v>
      </c>
    </row>
    <row r="4539" spans="2:9">
      <c r="B4539" s="1" t="s">
        <v>327</v>
      </c>
    </row>
    <row r="4540" spans="2:9">
      <c r="B4540" s="1" t="str">
        <f>B4534</f>
        <v>Revenue</v>
      </c>
      <c r="D4540" s="34">
        <f t="shared" ref="D4540:I4540" si="799">D4528/D4534-1</f>
        <v>0.13010215566589012</v>
      </c>
      <c r="E4540" s="34">
        <f t="shared" si="799"/>
        <v>0.19829222223558673</v>
      </c>
      <c r="F4540" s="34">
        <f t="shared" si="799"/>
        <v>0.16237328736433154</v>
      </c>
      <c r="G4540" s="34">
        <f t="shared" si="799"/>
        <v>0.21671697419327041</v>
      </c>
      <c r="H4540" s="34">
        <f t="shared" si="799"/>
        <v>0.23097849994036324</v>
      </c>
      <c r="I4540" s="34">
        <f t="shared" si="799"/>
        <v>0.21641273017598261</v>
      </c>
    </row>
    <row r="4541" spans="2:9">
      <c r="B4541" s="1" t="str">
        <f>B4536</f>
        <v>EBITDA</v>
      </c>
      <c r="D4541" s="34">
        <f t="shared" ref="D4541:I4541" si="800">D4530/D4536-1</f>
        <v>-0.27098495342994622</v>
      </c>
      <c r="E4541" s="34">
        <f t="shared" si="800"/>
        <v>-0.1817821041274098</v>
      </c>
      <c r="F4541" s="34">
        <f t="shared" si="800"/>
        <v>-0.21245616228515052</v>
      </c>
      <c r="G4541" s="34">
        <f t="shared" si="800"/>
        <v>-0.1686747662857776</v>
      </c>
      <c r="H4541" s="34">
        <f t="shared" si="800"/>
        <v>-6.887214971751543E-2</v>
      </c>
      <c r="I4541" s="34">
        <f t="shared" si="800"/>
        <v>-0.25089485554146462</v>
      </c>
    </row>
    <row r="4543" spans="2:9">
      <c r="B4543" s="2237"/>
      <c r="C4543" s="2255" t="s">
        <v>5559</v>
      </c>
    </row>
    <row r="4544" spans="2:9">
      <c r="B4544" s="1" t="s">
        <v>5560</v>
      </c>
      <c r="C4544" s="1">
        <v>30</v>
      </c>
    </row>
    <row r="4545" spans="2:7">
      <c r="B4545" s="1" t="s">
        <v>5561</v>
      </c>
    </row>
    <row r="4546" spans="2:7">
      <c r="B4546" s="1" t="s">
        <v>5562</v>
      </c>
      <c r="C4546" s="1">
        <v>60</v>
      </c>
    </row>
    <row r="4547" spans="2:7">
      <c r="B4547" s="1" t="s">
        <v>5563</v>
      </c>
      <c r="C4547" s="1">
        <v>10</v>
      </c>
    </row>
    <row r="4548" spans="2:7">
      <c r="B4548" s="1" t="s">
        <v>5564</v>
      </c>
      <c r="C4548" s="1">
        <v>10</v>
      </c>
    </row>
    <row r="4549" spans="2:7">
      <c r="B4549" s="2237" t="s">
        <v>5565</v>
      </c>
      <c r="C4549" s="2237">
        <v>100</v>
      </c>
    </row>
    <row r="4550" spans="2:7">
      <c r="B4550" s="1" t="s">
        <v>68</v>
      </c>
      <c r="C4550" s="1">
        <f>SUM(C4544:C4549)</f>
        <v>210</v>
      </c>
    </row>
    <row r="4552" spans="2:7">
      <c r="B4552" s="37" t="s">
        <v>5566</v>
      </c>
    </row>
    <row r="4554" spans="2:7">
      <c r="B4554" s="37" t="s">
        <v>5567</v>
      </c>
    </row>
    <row r="4555" spans="2:7">
      <c r="B4555" s="2380" t="s">
        <v>5568</v>
      </c>
      <c r="C4555" s="2255" t="s">
        <v>6</v>
      </c>
      <c r="D4555" s="2255" t="s">
        <v>4314</v>
      </c>
      <c r="E4555" s="2255" t="s">
        <v>5569</v>
      </c>
      <c r="F4555" s="2255" t="s">
        <v>3904</v>
      </c>
      <c r="G4555" s="2255" t="s">
        <v>5570</v>
      </c>
    </row>
    <row r="4556" spans="2:7">
      <c r="B4556" s="107" t="s">
        <v>5545</v>
      </c>
      <c r="C4556" s="146">
        <f>Mexico!S4</f>
        <v>179351</v>
      </c>
      <c r="D4556" s="146">
        <f>1580*('FX inputs'!$O$3*'FX inputs'!$O$11)</f>
        <v>26813.864000000001</v>
      </c>
      <c r="E4556" s="146">
        <v>21580</v>
      </c>
      <c r="F4556" s="146">
        <v>23889</v>
      </c>
      <c r="G4556" s="686">
        <f>SUM(D4556:F4556)</f>
        <v>72282.864000000001</v>
      </c>
    </row>
    <row r="4557" spans="2:7">
      <c r="B4557" s="1" t="s">
        <v>1553</v>
      </c>
      <c r="C4557" s="146" t="e">
        <f>#REF!</f>
        <v>#REF!</v>
      </c>
      <c r="D4557" s="146">
        <f>1340*('FX inputs'!$O$3*'FX inputs'!$O$11)</f>
        <v>22740.871999999999</v>
      </c>
      <c r="E4557" s="146">
        <v>17983</v>
      </c>
      <c r="F4557" s="146">
        <v>23385</v>
      </c>
      <c r="G4557" s="686">
        <f>SUM(D4557:F4557)</f>
        <v>64108.872000000003</v>
      </c>
    </row>
    <row r="4558" spans="2:7">
      <c r="B4558" s="1" t="s">
        <v>109</v>
      </c>
      <c r="C4558" s="146">
        <f>Mexico!S7</f>
        <v>91271</v>
      </c>
      <c r="D4558" s="146">
        <f>266*('FX inputs'!$O$3*'FX inputs'!$O$11)</f>
        <v>4514.2327999999998</v>
      </c>
      <c r="E4558" s="146">
        <v>1079</v>
      </c>
      <c r="F4558" s="146">
        <v>2393</v>
      </c>
      <c r="G4558" s="686">
        <f>SUM(D4558:F4558)</f>
        <v>7986.2327999999998</v>
      </c>
    </row>
    <row r="4559" spans="2:7">
      <c r="B4559" s="1" t="s">
        <v>2855</v>
      </c>
      <c r="C4559" s="34" t="e">
        <f>C4558/C4557</f>
        <v>#REF!</v>
      </c>
      <c r="D4559" s="34">
        <f>D4558/D4557</f>
        <v>0.19850746268656716</v>
      </c>
      <c r="E4559" s="34">
        <f>E4558/E4557</f>
        <v>6.0001112161485848E-2</v>
      </c>
      <c r="F4559" s="34">
        <f>F4558/F4557</f>
        <v>0.10233055377378661</v>
      </c>
      <c r="G4559" s="34">
        <f>G4558/G4557</f>
        <v>0.12457297330079367</v>
      </c>
    </row>
    <row r="4560" spans="2:7">
      <c r="C4560" s="34"/>
      <c r="D4560" s="34"/>
      <c r="E4560" s="34"/>
      <c r="F4560" s="34"/>
    </row>
    <row r="4561" spans="2:7">
      <c r="B4561" s="1" t="s">
        <v>5571</v>
      </c>
      <c r="C4561" s="34">
        <v>0.09</v>
      </c>
      <c r="D4561" s="34">
        <v>0.09</v>
      </c>
      <c r="E4561" s="34">
        <v>0.08</v>
      </c>
      <c r="F4561" s="34">
        <v>0.02</v>
      </c>
    </row>
    <row r="4562" spans="2:7">
      <c r="B4562" s="1" t="s">
        <v>5572</v>
      </c>
      <c r="C4562" s="146" t="e">
        <f>C4561*C4557</f>
        <v>#REF!</v>
      </c>
      <c r="D4562" s="146">
        <f>D4561*D4557</f>
        <v>2046.6784799999998</v>
      </c>
      <c r="E4562" s="146">
        <f>E4561*E4557</f>
        <v>1438.64</v>
      </c>
      <c r="F4562" s="146">
        <f>F4561*F4557</f>
        <v>467.7</v>
      </c>
    </row>
    <row r="4563" spans="2:7">
      <c r="B4563" s="118" t="s">
        <v>5573</v>
      </c>
      <c r="C4563" s="146" t="e">
        <f>C4562*0.71</f>
        <v>#REF!</v>
      </c>
      <c r="D4563" s="146">
        <f>D4562*0.71</f>
        <v>1453.1417207999998</v>
      </c>
      <c r="E4563" s="146">
        <f>E4562*0.71</f>
        <v>1021.4344</v>
      </c>
      <c r="F4563" s="146">
        <f>F4562*0.71</f>
        <v>332.06699999999995</v>
      </c>
      <c r="G4563" s="685" t="e">
        <f>SUM(C4563:F4563)</f>
        <v>#REF!</v>
      </c>
    </row>
    <row r="4564" spans="2:7">
      <c r="B4564" s="118" t="s">
        <v>5574</v>
      </c>
      <c r="C4564" s="146" t="e">
        <f>C4562-C4563</f>
        <v>#REF!</v>
      </c>
      <c r="D4564" s="146">
        <f>D4562-D4563</f>
        <v>593.53675920000001</v>
      </c>
      <c r="E4564" s="146">
        <f>E4562-E4563</f>
        <v>417.20560000000012</v>
      </c>
      <c r="F4564" s="146">
        <f>F4562-F4563</f>
        <v>135.63300000000004</v>
      </c>
    </row>
    <row r="4566" spans="2:7">
      <c r="B4566" s="1" t="s">
        <v>5575</v>
      </c>
      <c r="C4566" s="146" t="e">
        <f>C4567*C4557</f>
        <v>#REF!</v>
      </c>
      <c r="D4566" s="146">
        <f>D4567*D4557</f>
        <v>2046.6784799999998</v>
      </c>
      <c r="E4566" s="146">
        <f>E4567*E4557</f>
        <v>1438.64</v>
      </c>
      <c r="F4566" s="146">
        <f>F4567*F4557</f>
        <v>701.55</v>
      </c>
      <c r="G4566" s="146"/>
    </row>
    <row r="4567" spans="2:7">
      <c r="B4567" s="1" t="s">
        <v>3304</v>
      </c>
      <c r="C4567" s="34">
        <v>6.6000000000000003E-2</v>
      </c>
      <c r="D4567" s="34">
        <v>0.09</v>
      </c>
      <c r="E4567" s="34">
        <v>0.08</v>
      </c>
      <c r="F4567" s="34">
        <v>0.03</v>
      </c>
      <c r="G4567" s="146"/>
    </row>
    <row r="4568" spans="2:7">
      <c r="B4568" s="118" t="s">
        <v>5576</v>
      </c>
      <c r="C4568" s="146" t="e">
        <f>C4566*0.95</f>
        <v>#REF!</v>
      </c>
      <c r="D4568" s="146">
        <f>D4566*0.9</f>
        <v>1842.010632</v>
      </c>
      <c r="E4568" s="683" t="e">
        <f>G4563-C4568-D4568-F4568</f>
        <v>#REF!</v>
      </c>
      <c r="F4568" s="146">
        <f>F4566*0.9</f>
        <v>631.39499999999998</v>
      </c>
      <c r="G4568" s="685" t="e">
        <f>SUM(C4568:F4568)</f>
        <v>#REF!</v>
      </c>
    </row>
    <row r="4569" spans="2:7">
      <c r="B4569" s="118" t="s">
        <v>5577</v>
      </c>
      <c r="C4569" s="146" t="e">
        <f>C4566-C4568</f>
        <v>#REF!</v>
      </c>
      <c r="D4569" s="146">
        <f>D4566-D4568</f>
        <v>204.66784799999982</v>
      </c>
      <c r="E4569" s="146" t="e">
        <f>E4566-E4568</f>
        <v>#REF!</v>
      </c>
      <c r="F4569" s="146">
        <f>F4566-F4568</f>
        <v>70.154999999999973</v>
      </c>
    </row>
    <row r="4570" spans="2:7">
      <c r="B4570" s="118"/>
      <c r="C4570" s="34"/>
      <c r="D4570" s="34"/>
      <c r="E4570" s="34"/>
      <c r="F4570" s="34"/>
    </row>
    <row r="4571" spans="2:7">
      <c r="B4571" s="1" t="s">
        <v>3735</v>
      </c>
      <c r="C4571" s="146" t="e">
        <f>C4562-C4566</f>
        <v>#REF!</v>
      </c>
      <c r="D4571" s="146">
        <f>D4562-D4566</f>
        <v>0</v>
      </c>
      <c r="E4571" s="146">
        <f>E4562-E4566</f>
        <v>0</v>
      </c>
      <c r="F4571" s="146">
        <f>F4562-F4566</f>
        <v>-233.84999999999997</v>
      </c>
    </row>
    <row r="4572" spans="2:7">
      <c r="B4572" s="1" t="s">
        <v>3736</v>
      </c>
      <c r="C4572" s="34" t="e">
        <f>C4571/C4558</f>
        <v>#REF!</v>
      </c>
      <c r="D4572" s="34">
        <f>D4571/D4558</f>
        <v>0</v>
      </c>
      <c r="E4572" s="34">
        <f>E4571/E4558</f>
        <v>0</v>
      </c>
      <c r="F4572" s="34">
        <f>F4571/F4558</f>
        <v>-9.7722524028416205E-2</v>
      </c>
    </row>
    <row r="4573" spans="2:7">
      <c r="B4573" s="118" t="s">
        <v>5578</v>
      </c>
      <c r="C4573" s="146" t="e">
        <f t="shared" ref="C4573:F4574" si="801">C4563-C4568</f>
        <v>#REF!</v>
      </c>
      <c r="D4573" s="146">
        <f t="shared" si="801"/>
        <v>-388.86891120000018</v>
      </c>
      <c r="E4573" s="146" t="e">
        <f t="shared" si="801"/>
        <v>#REF!</v>
      </c>
      <c r="F4573" s="146">
        <f t="shared" si="801"/>
        <v>-299.32800000000003</v>
      </c>
    </row>
    <row r="4574" spans="2:7">
      <c r="B4574" s="118" t="s">
        <v>5579</v>
      </c>
      <c r="C4574" s="146" t="e">
        <f t="shared" si="801"/>
        <v>#REF!</v>
      </c>
      <c r="D4574" s="146">
        <f t="shared" si="801"/>
        <v>388.86891120000018</v>
      </c>
      <c r="E4574" s="146" t="e">
        <f t="shared" si="801"/>
        <v>#REF!</v>
      </c>
      <c r="F4574" s="146">
        <f t="shared" si="801"/>
        <v>65.478000000000065</v>
      </c>
    </row>
    <row r="4576" spans="2:7">
      <c r="B4576" s="2380" t="s">
        <v>175</v>
      </c>
      <c r="C4576" s="2237">
        <v>2013</v>
      </c>
    </row>
    <row r="4577" spans="2:7">
      <c r="B4577" s="107" t="s">
        <v>45</v>
      </c>
      <c r="C4577" s="146">
        <f>C4556</f>
        <v>179351</v>
      </c>
    </row>
    <row r="4578" spans="2:7">
      <c r="B4578" s="107" t="s">
        <v>5580</v>
      </c>
      <c r="C4578" s="146" t="e">
        <f>C4568</f>
        <v>#REF!</v>
      </c>
    </row>
    <row r="4579" spans="2:7">
      <c r="B4579" s="1" t="s">
        <v>109</v>
      </c>
      <c r="C4579" s="146">
        <f>C4558</f>
        <v>91271</v>
      </c>
    </row>
    <row r="4580" spans="2:7">
      <c r="B4580" s="118" t="s">
        <v>49</v>
      </c>
      <c r="C4580" s="35">
        <f>C4579/C4577</f>
        <v>0.50889596378051971</v>
      </c>
    </row>
    <row r="4581" spans="2:7">
      <c r="B4581" s="118"/>
      <c r="C4581" s="35"/>
    </row>
    <row r="4582" spans="2:7">
      <c r="B4582" s="118" t="s">
        <v>5581</v>
      </c>
      <c r="C4582" s="146" t="e">
        <f>C4578*2</f>
        <v>#REF!</v>
      </c>
    </row>
    <row r="4583" spans="2:7">
      <c r="B4583" s="118" t="s">
        <v>5582</v>
      </c>
      <c r="C4583" s="146" t="e">
        <f>C4578*3</f>
        <v>#REF!</v>
      </c>
    </row>
    <row r="4585" spans="2:7">
      <c r="B4585" s="1" t="s">
        <v>5583</v>
      </c>
      <c r="C4585" s="35" t="e">
        <f>(C4579+C4578-C4582)/C4577</f>
        <v>#REF!</v>
      </c>
    </row>
    <row r="4586" spans="2:7">
      <c r="B4586" s="1" t="s">
        <v>5584</v>
      </c>
      <c r="C4586" s="35" t="e">
        <f>(C4579+C4578-C4583)/C4577</f>
        <v>#REF!</v>
      </c>
    </row>
    <row r="4588" spans="2:7">
      <c r="B4588" s="37" t="s">
        <v>5585</v>
      </c>
    </row>
    <row r="4590" spans="2:7">
      <c r="B4590" s="2237" t="s">
        <v>5586</v>
      </c>
      <c r="C4590" s="2237" t="s">
        <v>5587</v>
      </c>
      <c r="D4590" s="2255" t="s">
        <v>4314</v>
      </c>
      <c r="E4590" s="2255" t="s">
        <v>5588</v>
      </c>
      <c r="F4590" s="2255" t="s">
        <v>3904</v>
      </c>
      <c r="G4590" s="681" t="s">
        <v>68</v>
      </c>
    </row>
    <row r="4591" spans="2:7">
      <c r="B4591" s="684">
        <v>0.5</v>
      </c>
      <c r="C4591" s="116">
        <f>(0.39*(1+B4591)/13)*100</f>
        <v>4.5</v>
      </c>
      <c r="D4591" s="146">
        <f>D$4563*(1+B4591)</f>
        <v>2179.7125811999995</v>
      </c>
      <c r="E4591" s="146">
        <f>E$4563*(1+B4591)</f>
        <v>1532.1515999999999</v>
      </c>
      <c r="F4591" s="146">
        <f>F$4563*(1+B4591)</f>
        <v>498.1004999999999</v>
      </c>
      <c r="G4591" s="687"/>
    </row>
    <row r="4592" spans="2:7">
      <c r="B4592" s="684">
        <v>1</v>
      </c>
      <c r="C4592" s="116">
        <f>(0.39*(1+B4592)/13)*100</f>
        <v>6.0000000000000009</v>
      </c>
      <c r="D4592" s="146">
        <f>D$4563*(1+B4592)</f>
        <v>2906.2834415999996</v>
      </c>
      <c r="E4592" s="146">
        <f>E$4563*(1+B4592)</f>
        <v>2042.8688</v>
      </c>
      <c r="F4592" s="146">
        <f>F$4563*(1+B4592)</f>
        <v>664.1339999999999</v>
      </c>
      <c r="G4592" s="687"/>
    </row>
    <row r="4593" spans="2:7">
      <c r="B4593" s="684">
        <v>2</v>
      </c>
      <c r="C4593" s="116">
        <f>(0.39*(1+B4593)/13)*100</f>
        <v>9</v>
      </c>
      <c r="D4593" s="146">
        <f>D$4563*(1+B4593)</f>
        <v>4359.425162399999</v>
      </c>
      <c r="E4593" s="146">
        <f>E$4563*(1+B4593)</f>
        <v>3064.3031999999998</v>
      </c>
      <c r="F4593" s="146">
        <f>F$4563*(1+B4593)</f>
        <v>996.20099999999979</v>
      </c>
      <c r="G4593" s="687"/>
    </row>
    <row r="4594" spans="2:7">
      <c r="B4594" s="684">
        <v>3</v>
      </c>
      <c r="C4594" s="116">
        <f>(0.39*(1+B4594)/13)*100</f>
        <v>12.000000000000002</v>
      </c>
      <c r="D4594" s="146">
        <f>D$4563*(1+B4594)</f>
        <v>5812.5668831999992</v>
      </c>
      <c r="E4594" s="146">
        <f>E$4563*(1+B4594)</f>
        <v>4085.7375999999999</v>
      </c>
      <c r="F4594" s="146">
        <f>F$4563*(1+B4594)</f>
        <v>1328.2679999999998</v>
      </c>
      <c r="G4594" s="687"/>
    </row>
    <row r="4595" spans="2:7">
      <c r="B4595" s="684">
        <v>5</v>
      </c>
      <c r="C4595" s="116">
        <f>(0.39*(1+B4595)/13)*100</f>
        <v>18</v>
      </c>
      <c r="D4595" s="146">
        <f>D$4563*(1+B4595)</f>
        <v>8718.8503247999979</v>
      </c>
      <c r="E4595" s="146">
        <f>E$4563*(1+B4595)</f>
        <v>6128.6063999999997</v>
      </c>
      <c r="F4595" s="146">
        <f>F$4563*(1+B4595)</f>
        <v>1992.4019999999996</v>
      </c>
      <c r="G4595" s="687"/>
    </row>
    <row r="4596" spans="2:7">
      <c r="B4596" s="684"/>
      <c r="D4596" s="146"/>
      <c r="G4596" s="687"/>
    </row>
    <row r="4597" spans="2:7">
      <c r="B4597" s="1" t="s">
        <v>5589</v>
      </c>
      <c r="C4597" s="146"/>
      <c r="D4597" s="146">
        <f>D4568</f>
        <v>1842.010632</v>
      </c>
      <c r="E4597" s="146" t="e">
        <f>E4568</f>
        <v>#REF!</v>
      </c>
      <c r="F4597" s="146">
        <f>F4568</f>
        <v>631.39499999999998</v>
      </c>
      <c r="G4597" s="687"/>
    </row>
    <row r="4598" spans="2:7">
      <c r="C4598" s="146"/>
      <c r="D4598" s="146"/>
      <c r="E4598" s="146"/>
      <c r="F4598" s="146"/>
      <c r="G4598" s="687"/>
    </row>
    <row r="4599" spans="2:7">
      <c r="B4599" s="1" t="s">
        <v>5590</v>
      </c>
      <c r="G4599" s="687"/>
    </row>
    <row r="4600" spans="2:7">
      <c r="B4600" s="684">
        <f>B4591</f>
        <v>0.5</v>
      </c>
      <c r="D4600" s="146">
        <f t="shared" ref="D4600:F4604" si="802">D4591-D$4563</f>
        <v>726.57086039999967</v>
      </c>
      <c r="E4600" s="146">
        <f t="shared" si="802"/>
        <v>510.71719999999993</v>
      </c>
      <c r="F4600" s="146">
        <f t="shared" si="802"/>
        <v>166.03349999999995</v>
      </c>
      <c r="G4600" s="688">
        <f>SUM(D4600:F4600)</f>
        <v>1403.3215603999997</v>
      </c>
    </row>
    <row r="4601" spans="2:7">
      <c r="B4601" s="684">
        <f>B4592</f>
        <v>1</v>
      </c>
      <c r="D4601" s="146">
        <f t="shared" si="802"/>
        <v>1453.1417207999998</v>
      </c>
      <c r="E4601" s="146">
        <f t="shared" si="802"/>
        <v>1021.4344</v>
      </c>
      <c r="F4601" s="146">
        <f t="shared" si="802"/>
        <v>332.06699999999995</v>
      </c>
      <c r="G4601" s="688">
        <f>SUM(D4601:F4601)</f>
        <v>2806.6431207999999</v>
      </c>
    </row>
    <row r="4602" spans="2:7">
      <c r="B4602" s="684">
        <f>B4593</f>
        <v>2</v>
      </c>
      <c r="D4602" s="146">
        <f t="shared" si="802"/>
        <v>2906.2834415999992</v>
      </c>
      <c r="E4602" s="146">
        <f t="shared" si="802"/>
        <v>2042.8687999999997</v>
      </c>
      <c r="F4602" s="146">
        <f t="shared" si="802"/>
        <v>664.13399999999979</v>
      </c>
      <c r="G4602" s="688">
        <f>SUM(D4602:F4602)</f>
        <v>5613.2862415999989</v>
      </c>
    </row>
    <row r="4603" spans="2:7">
      <c r="B4603" s="684">
        <f>B4594</f>
        <v>3</v>
      </c>
      <c r="D4603" s="146">
        <f t="shared" si="802"/>
        <v>4359.425162399999</v>
      </c>
      <c r="E4603" s="146">
        <f t="shared" si="802"/>
        <v>3064.3031999999998</v>
      </c>
      <c r="F4603" s="146">
        <f t="shared" si="802"/>
        <v>996.20099999999979</v>
      </c>
      <c r="G4603" s="688">
        <f>SUM(D4603:F4603)</f>
        <v>8419.9293623999984</v>
      </c>
    </row>
    <row r="4604" spans="2:7">
      <c r="B4604" s="684">
        <f>B4595</f>
        <v>5</v>
      </c>
      <c r="D4604" s="146">
        <f t="shared" si="802"/>
        <v>7265.7086039999976</v>
      </c>
      <c r="E4604" s="146">
        <f t="shared" si="802"/>
        <v>5107.1719999999996</v>
      </c>
      <c r="F4604" s="146">
        <f t="shared" si="802"/>
        <v>1660.3349999999996</v>
      </c>
      <c r="G4604" s="688">
        <f>SUM(D4604:F4604)</f>
        <v>14033.215603999997</v>
      </c>
    </row>
    <row r="4605" spans="2:7">
      <c r="B4605" s="684"/>
      <c r="G4605" s="687"/>
    </row>
    <row r="4606" spans="2:7">
      <c r="B4606" s="1" t="s">
        <v>5591</v>
      </c>
      <c r="G4606" s="687"/>
    </row>
    <row r="4607" spans="2:7">
      <c r="B4607" s="684">
        <f>B4600</f>
        <v>0.5</v>
      </c>
      <c r="D4607" s="35">
        <f t="shared" ref="D4607:G4611" si="803">D4600/D$4558</f>
        <v>0.16095112781954882</v>
      </c>
      <c r="E4607" s="35">
        <f t="shared" si="803"/>
        <v>0.47332455977757176</v>
      </c>
      <c r="F4607" s="35">
        <f t="shared" si="803"/>
        <v>6.9382992060175494E-2</v>
      </c>
      <c r="G4607" s="689">
        <f t="shared" si="803"/>
        <v>0.1757175874462362</v>
      </c>
    </row>
    <row r="4608" spans="2:7">
      <c r="B4608" s="684">
        <f>B4601</f>
        <v>1</v>
      </c>
      <c r="D4608" s="35">
        <f t="shared" si="803"/>
        <v>0.32190225563909769</v>
      </c>
      <c r="E4608" s="35">
        <f t="shared" si="803"/>
        <v>0.94664911955514364</v>
      </c>
      <c r="F4608" s="35">
        <f t="shared" si="803"/>
        <v>0.13876598412035102</v>
      </c>
      <c r="G4608" s="689">
        <f t="shared" si="803"/>
        <v>0.35143517489247245</v>
      </c>
    </row>
    <row r="4609" spans="2:8">
      <c r="B4609" s="684">
        <f>B4602</f>
        <v>2</v>
      </c>
      <c r="D4609" s="35">
        <f t="shared" si="803"/>
        <v>0.64380451127819538</v>
      </c>
      <c r="E4609" s="35">
        <f t="shared" si="803"/>
        <v>1.8932982391102871</v>
      </c>
      <c r="F4609" s="35">
        <f t="shared" si="803"/>
        <v>0.27753196824070198</v>
      </c>
      <c r="G4609" s="689">
        <f t="shared" si="803"/>
        <v>0.70287034978494478</v>
      </c>
    </row>
    <row r="4610" spans="2:8">
      <c r="B4610" s="684">
        <f>B4603</f>
        <v>3</v>
      </c>
      <c r="D4610" s="35">
        <f t="shared" si="803"/>
        <v>0.96570676691729307</v>
      </c>
      <c r="E4610" s="35">
        <f t="shared" si="803"/>
        <v>2.8399473586654307</v>
      </c>
      <c r="F4610" s="35">
        <f t="shared" si="803"/>
        <v>0.41629795236105299</v>
      </c>
      <c r="G4610" s="689">
        <f t="shared" si="803"/>
        <v>1.0543055246774171</v>
      </c>
    </row>
    <row r="4611" spans="2:8">
      <c r="B4611" s="684">
        <f>B4604</f>
        <v>5</v>
      </c>
      <c r="D4611" s="35">
        <f t="shared" si="803"/>
        <v>1.6095112781954883</v>
      </c>
      <c r="E4611" s="35">
        <f t="shared" si="803"/>
        <v>4.733245597775718</v>
      </c>
      <c r="F4611" s="35">
        <f t="shared" si="803"/>
        <v>0.69382992060175497</v>
      </c>
      <c r="G4611" s="689">
        <f t="shared" si="803"/>
        <v>1.757175874462362</v>
      </c>
    </row>
    <row r="4612" spans="2:8">
      <c r="G4612" s="687"/>
    </row>
    <row r="4613" spans="2:8">
      <c r="B4613" s="1" t="s">
        <v>5592</v>
      </c>
      <c r="D4613" s="146">
        <f>D4556-D4558</f>
        <v>22299.631200000003</v>
      </c>
      <c r="E4613" s="146">
        <f>E4556-E4558</f>
        <v>20501</v>
      </c>
      <c r="F4613" s="146">
        <f>F4556-F4558</f>
        <v>21496</v>
      </c>
      <c r="G4613" s="688">
        <f>SUM(D4613:F4613)</f>
        <v>64296.631200000003</v>
      </c>
    </row>
    <row r="4614" spans="2:8">
      <c r="D4614" s="146"/>
      <c r="E4614" s="146"/>
      <c r="F4614" s="146"/>
      <c r="G4614" s="688"/>
    </row>
    <row r="4615" spans="2:8">
      <c r="B4615" s="1" t="s">
        <v>5593</v>
      </c>
      <c r="D4615" s="146"/>
      <c r="E4615" s="146"/>
      <c r="F4615" s="146"/>
      <c r="G4615" s="688"/>
    </row>
    <row r="4616" spans="2:8">
      <c r="B4616" s="684">
        <f>B4607</f>
        <v>0.5</v>
      </c>
      <c r="D4616" s="35">
        <f t="shared" ref="D4616:G4620" si="804">D4600/D$4613</f>
        <v>3.2582191780821897E-2</v>
      </c>
      <c r="E4616" s="35">
        <f t="shared" si="804"/>
        <v>2.4911818935661672E-2</v>
      </c>
      <c r="F4616" s="35">
        <f t="shared" si="804"/>
        <v>7.7239253814663164E-3</v>
      </c>
      <c r="G4616" s="689">
        <f t="shared" si="804"/>
        <v>2.182574007703221E-2</v>
      </c>
    </row>
    <row r="4617" spans="2:8">
      <c r="B4617" s="684">
        <f>B4608</f>
        <v>1</v>
      </c>
      <c r="D4617" s="35">
        <f t="shared" si="804"/>
        <v>6.5164383561643821E-2</v>
      </c>
      <c r="E4617" s="35">
        <f t="shared" si="804"/>
        <v>4.9823637871323351E-2</v>
      </c>
      <c r="F4617" s="35">
        <f t="shared" si="804"/>
        <v>1.5447850762932636E-2</v>
      </c>
      <c r="G4617" s="689">
        <f t="shared" si="804"/>
        <v>4.3651480154064427E-2</v>
      </c>
    </row>
    <row r="4618" spans="2:8">
      <c r="B4618" s="684">
        <f>B4609</f>
        <v>2</v>
      </c>
      <c r="D4618" s="35">
        <f t="shared" si="804"/>
        <v>0.13032876712328761</v>
      </c>
      <c r="E4618" s="35">
        <f t="shared" si="804"/>
        <v>9.9647275742646688E-2</v>
      </c>
      <c r="F4618" s="35">
        <f t="shared" si="804"/>
        <v>3.0895701525865266E-2</v>
      </c>
      <c r="G4618" s="689">
        <f t="shared" si="804"/>
        <v>8.7302960308128841E-2</v>
      </c>
    </row>
    <row r="4619" spans="2:8">
      <c r="B4619" s="684">
        <f>B4610</f>
        <v>3</v>
      </c>
      <c r="D4619" s="35">
        <f t="shared" si="804"/>
        <v>0.19549315068493142</v>
      </c>
      <c r="E4619" s="35">
        <f t="shared" si="804"/>
        <v>0.14947091361397005</v>
      </c>
      <c r="F4619" s="35">
        <f t="shared" si="804"/>
        <v>4.6343552288797905E-2</v>
      </c>
      <c r="G4619" s="689">
        <f t="shared" si="804"/>
        <v>0.13095444046219326</v>
      </c>
    </row>
    <row r="4620" spans="2:8">
      <c r="B4620" s="684">
        <f>B4611</f>
        <v>5</v>
      </c>
      <c r="D4620" s="35">
        <f t="shared" si="804"/>
        <v>0.32582191780821901</v>
      </c>
      <c r="E4620" s="35">
        <f t="shared" si="804"/>
        <v>0.24911818935661673</v>
      </c>
      <c r="F4620" s="35">
        <f t="shared" si="804"/>
        <v>7.7239253814663178E-2</v>
      </c>
      <c r="G4620" s="2440">
        <f t="shared" si="804"/>
        <v>0.2182574007703221</v>
      </c>
    </row>
    <row r="4622" spans="2:8">
      <c r="B4622" s="37" t="s">
        <v>5594</v>
      </c>
    </row>
    <row r="4624" spans="2:8">
      <c r="B4624" s="2237" t="s">
        <v>5595</v>
      </c>
      <c r="C4624" s="2237">
        <v>2013</v>
      </c>
      <c r="D4624" s="2237">
        <f>C4624+1</f>
        <v>2014</v>
      </c>
      <c r="E4624" s="2237">
        <f>D4624+1</f>
        <v>2015</v>
      </c>
      <c r="F4624" s="2237">
        <f>E4624+1</f>
        <v>2016</v>
      </c>
      <c r="G4624" s="2237">
        <f>F4624+1</f>
        <v>2017</v>
      </c>
      <c r="H4624" s="2237">
        <f>G4624+1</f>
        <v>2018</v>
      </c>
    </row>
    <row r="4625" spans="2:8">
      <c r="B4625" s="1" t="s">
        <v>371</v>
      </c>
      <c r="C4625" s="146">
        <f>Mexico!S149</f>
        <v>144158.742</v>
      </c>
      <c r="D4625" s="146">
        <f>Mexico!T149</f>
        <v>143518.32</v>
      </c>
      <c r="E4625" s="146">
        <f>Mexico!U149</f>
        <v>133256.88</v>
      </c>
      <c r="F4625" s="146">
        <f>Mexico!V149</f>
        <v>114167.02499999999</v>
      </c>
      <c r="G4625" s="146">
        <f>Mexico!W149</f>
        <v>120455.96400000001</v>
      </c>
      <c r="H4625" s="146">
        <f>Mexico!X149</f>
        <v>126534.2925</v>
      </c>
    </row>
    <row r="4626" spans="2:8">
      <c r="B4626" s="1" t="s">
        <v>370</v>
      </c>
      <c r="C4626" s="146">
        <v>151013.35298752278</v>
      </c>
      <c r="D4626" s="146">
        <v>162845.25200011372</v>
      </c>
      <c r="E4626" s="146">
        <v>173199.64935299513</v>
      </c>
      <c r="F4626" s="146">
        <v>183508.40696574538</v>
      </c>
      <c r="G4626" s="146">
        <v>194669.85026124684</v>
      </c>
      <c r="H4626" s="146">
        <v>207033.02637421023</v>
      </c>
    </row>
    <row r="4627" spans="2:8">
      <c r="C4627" s="146"/>
      <c r="D4627" s="146"/>
      <c r="E4627" s="146"/>
      <c r="F4627" s="146"/>
      <c r="G4627" s="146"/>
      <c r="H4627" s="146"/>
    </row>
    <row r="4628" spans="2:8">
      <c r="B4628" s="1" t="s">
        <v>109</v>
      </c>
      <c r="C4628" s="146"/>
      <c r="D4628" s="146"/>
      <c r="E4628" s="146"/>
      <c r="F4628" s="146"/>
      <c r="G4628" s="146"/>
      <c r="H4628" s="146"/>
    </row>
    <row r="4629" spans="2:8">
      <c r="B4629" s="1" t="s">
        <v>371</v>
      </c>
      <c r="C4629" s="146">
        <f>Mexico!S7</f>
        <v>91271</v>
      </c>
      <c r="D4629" s="146">
        <f>Mexico!T7</f>
        <v>88340.529444444444</v>
      </c>
      <c r="E4629" s="146">
        <f>Mexico!U7</f>
        <v>82971</v>
      </c>
      <c r="F4629" s="146">
        <f>Mexico!V7</f>
        <v>62461.59</v>
      </c>
      <c r="G4629" s="146">
        <f>Mexico!W7</f>
        <v>61774</v>
      </c>
      <c r="H4629" s="146">
        <f>Mexico!X7</f>
        <v>73256</v>
      </c>
    </row>
    <row r="4630" spans="2:8">
      <c r="B4630" s="1" t="s">
        <v>370</v>
      </c>
      <c r="C4630" s="146">
        <v>88779.271107522785</v>
      </c>
      <c r="D4630" s="146">
        <v>94387.761932113717</v>
      </c>
      <c r="E4630" s="146">
        <v>99950.134980235103</v>
      </c>
      <c r="F4630" s="146">
        <v>105131.42658689216</v>
      </c>
      <c r="G4630" s="146">
        <v>110806.48125587389</v>
      </c>
      <c r="H4630" s="146">
        <v>117299.22153846116</v>
      </c>
    </row>
    <row r="4631" spans="2:8">
      <c r="C4631" s="34">
        <f t="shared" ref="C4631:H4631" si="805">C4629/C4630-1</f>
        <v>2.8066561725421435E-2</v>
      </c>
      <c r="D4631" s="34">
        <f t="shared" si="805"/>
        <v>-6.4067971990040551E-2</v>
      </c>
      <c r="E4631" s="34">
        <f t="shared" si="805"/>
        <v>-0.16987605853251408</v>
      </c>
      <c r="F4631" s="34">
        <f t="shared" si="805"/>
        <v>-0.40587137426148334</v>
      </c>
      <c r="G4631" s="34">
        <f t="shared" si="805"/>
        <v>-0.44250553487614397</v>
      </c>
      <c r="H4631" s="34">
        <f t="shared" si="805"/>
        <v>-0.37547752628537145</v>
      </c>
    </row>
    <row r="4632" spans="2:8">
      <c r="B4632" s="1" t="s">
        <v>48</v>
      </c>
      <c r="C4632" s="146"/>
      <c r="D4632" s="146"/>
      <c r="E4632" s="146"/>
      <c r="F4632" s="146"/>
      <c r="G4632" s="146"/>
      <c r="H4632" s="146"/>
    </row>
    <row r="4633" spans="2:8">
      <c r="B4633" s="1" t="s">
        <v>371</v>
      </c>
      <c r="C4633" s="146">
        <f>Mexico!S11</f>
        <v>12475.89</v>
      </c>
      <c r="D4633" s="146">
        <f>Mexico!T11</f>
        <v>13723.479000000001</v>
      </c>
      <c r="E4633" s="146">
        <f>Mexico!U11</f>
        <v>16468.174800000001</v>
      </c>
      <c r="F4633" s="146">
        <f>Mexico!V11</f>
        <v>17291.583540000003</v>
      </c>
      <c r="G4633" s="146">
        <f>Mexico!W11</f>
        <v>17291.583540000003</v>
      </c>
      <c r="H4633" s="146">
        <f>Mexico!X11</f>
        <v>20749.900248000002</v>
      </c>
    </row>
    <row r="4634" spans="2:8">
      <c r="B4634" s="1" t="s">
        <v>370</v>
      </c>
      <c r="C4634" s="146">
        <v>16307.770499999999</v>
      </c>
      <c r="D4634" s="146">
        <v>18753.936074999998</v>
      </c>
      <c r="E4634" s="146">
        <v>20629.3296825</v>
      </c>
      <c r="F4634" s="146">
        <v>22692.262650750003</v>
      </c>
      <c r="G4634" s="146">
        <v>24961.488915825004</v>
      </c>
      <c r="H4634" s="146">
        <v>27457.637807407507</v>
      </c>
    </row>
    <row r="4635" spans="2:8">
      <c r="C4635" s="146"/>
      <c r="D4635" s="146"/>
      <c r="E4635" s="146"/>
      <c r="F4635" s="146"/>
      <c r="G4635" s="146"/>
      <c r="H4635" s="146"/>
    </row>
    <row r="4636" spans="2:8">
      <c r="B4636" s="1" t="s">
        <v>328</v>
      </c>
      <c r="C4636" s="146"/>
      <c r="D4636" s="146"/>
      <c r="E4636" s="146"/>
      <c r="F4636" s="146"/>
      <c r="G4636" s="146"/>
      <c r="H4636" s="146"/>
    </row>
    <row r="4637" spans="2:8">
      <c r="B4637" s="1" t="s">
        <v>371</v>
      </c>
      <c r="C4637" s="146">
        <f t="shared" ref="C4637:H4638" si="806">C4629-C4633</f>
        <v>78795.11</v>
      </c>
      <c r="D4637" s="146">
        <f t="shared" si="806"/>
        <v>74617.050444444438</v>
      </c>
      <c r="E4637" s="146">
        <f t="shared" si="806"/>
        <v>66502.825199999992</v>
      </c>
      <c r="F4637" s="146">
        <f t="shared" si="806"/>
        <v>45170.00645999999</v>
      </c>
      <c r="G4637" s="146">
        <f t="shared" si="806"/>
        <v>44482.416459999993</v>
      </c>
      <c r="H4637" s="146">
        <f t="shared" si="806"/>
        <v>52506.099751999995</v>
      </c>
    </row>
    <row r="4638" spans="2:8">
      <c r="B4638" s="1" t="s">
        <v>370</v>
      </c>
      <c r="C4638" s="146">
        <f t="shared" si="806"/>
        <v>72471.500607522787</v>
      </c>
      <c r="D4638" s="146">
        <f t="shared" si="806"/>
        <v>75633.825857113727</v>
      </c>
      <c r="E4638" s="146">
        <f t="shared" si="806"/>
        <v>79320.805297735104</v>
      </c>
      <c r="F4638" s="146">
        <f t="shared" si="806"/>
        <v>82439.163936142169</v>
      </c>
      <c r="G4638" s="146">
        <f t="shared" si="806"/>
        <v>85844.992340048891</v>
      </c>
      <c r="H4638" s="146">
        <f t="shared" si="806"/>
        <v>89841.583731053659</v>
      </c>
    </row>
    <row r="4639" spans="2:8">
      <c r="C4639" s="34">
        <f t="shared" ref="C4639:H4639" si="807">C4637/C4638-1</f>
        <v>8.7256498616240963E-2</v>
      </c>
      <c r="D4639" s="34">
        <f t="shared" si="807"/>
        <v>-1.3443395215656073E-2</v>
      </c>
      <c r="E4639" s="34">
        <f t="shared" si="807"/>
        <v>-0.16159669647354313</v>
      </c>
      <c r="F4639" s="34">
        <f t="shared" si="807"/>
        <v>-0.45208073076785538</v>
      </c>
      <c r="G4639" s="34">
        <f t="shared" si="807"/>
        <v>-0.48182863965091405</v>
      </c>
      <c r="H4639" s="34">
        <f t="shared" si="807"/>
        <v>-0.41557018953294222</v>
      </c>
    </row>
    <row r="4641" spans="2:9">
      <c r="H4641" s="146">
        <v>373951.72609291424</v>
      </c>
    </row>
    <row r="4642" spans="2:9">
      <c r="H4642" s="146">
        <v>235580.70781385759</v>
      </c>
    </row>
    <row r="4644" spans="2:9">
      <c r="H4644" s="146">
        <f>H4641-H4630+H4629</f>
        <v>329908.50455445307</v>
      </c>
      <c r="I4644" s="34">
        <f>H4644/H4641-1</f>
        <v>-0.11777782656234603</v>
      </c>
    </row>
    <row r="4645" spans="2:9">
      <c r="H4645" s="146">
        <f>H4642-H4638+H4637</f>
        <v>198245.22383480391</v>
      </c>
      <c r="I4645" s="34">
        <f>H4645/H4642-1</f>
        <v>-0.15848277359177498</v>
      </c>
    </row>
    <row r="4647" spans="2:9">
      <c r="B4647" s="37" t="s">
        <v>5596</v>
      </c>
    </row>
    <row r="4649" spans="2:9">
      <c r="B4649" s="2249" t="s">
        <v>5597</v>
      </c>
      <c r="C4649" s="2237">
        <v>2012</v>
      </c>
      <c r="D4649" s="2237">
        <v>2013</v>
      </c>
      <c r="E4649" s="2237">
        <v>2014</v>
      </c>
      <c r="F4649" s="2255" t="s">
        <v>5598</v>
      </c>
    </row>
    <row r="4650" spans="2:9">
      <c r="B4650" s="1" t="s">
        <v>5599</v>
      </c>
      <c r="C4650" s="146">
        <v>2540</v>
      </c>
      <c r="D4650" s="146">
        <v>2600</v>
      </c>
      <c r="E4650" s="146">
        <v>1180</v>
      </c>
    </row>
    <row r="4651" spans="2:9">
      <c r="B4651" s="2237" t="s">
        <v>5600</v>
      </c>
      <c r="C4651" s="2409">
        <v>960</v>
      </c>
      <c r="D4651" s="2409" t="s">
        <v>5601</v>
      </c>
      <c r="E4651" s="2409"/>
      <c r="F4651" s="2237"/>
    </row>
    <row r="4652" spans="2:9">
      <c r="B4652" s="1" t="s">
        <v>379</v>
      </c>
      <c r="C4652" s="146">
        <v>3500</v>
      </c>
      <c r="D4652" s="686" t="s">
        <v>5602</v>
      </c>
      <c r="E4652" s="686" t="s">
        <v>5603</v>
      </c>
      <c r="F4652" s="41" t="s">
        <v>5604</v>
      </c>
    </row>
    <row r="4653" spans="2:9">
      <c r="B4653" s="1" t="s">
        <v>853</v>
      </c>
      <c r="C4653" s="35">
        <f>C4652/Brazil!R157</f>
        <v>0.27429467084639497</v>
      </c>
    </row>
    <row r="4654" spans="2:9">
      <c r="B4654" s="37" t="s">
        <v>725</v>
      </c>
    </row>
    <row r="4655" spans="2:9">
      <c r="B4655" s="1" t="s">
        <v>5605</v>
      </c>
      <c r="C4655" s="146">
        <v>797</v>
      </c>
      <c r="D4655" s="146">
        <v>1125</v>
      </c>
      <c r="E4655" s="146">
        <v>1385</v>
      </c>
    </row>
    <row r="4656" spans="2:9">
      <c r="B4656" s="2237" t="s">
        <v>5606</v>
      </c>
      <c r="C4656" s="2409">
        <v>865</v>
      </c>
      <c r="D4656" s="2409">
        <v>936</v>
      </c>
      <c r="E4656" s="2409">
        <v>995</v>
      </c>
      <c r="F4656" s="2237"/>
    </row>
    <row r="4657" spans="2:9">
      <c r="B4657" s="1" t="s">
        <v>48</v>
      </c>
      <c r="C4657" s="146">
        <f>SUM(C4655:C4656)</f>
        <v>1662</v>
      </c>
      <c r="D4657" s="146">
        <f>SUM(D4655:D4656)</f>
        <v>2061</v>
      </c>
      <c r="E4657" s="146">
        <f>SUM(E4655:E4656)</f>
        <v>2380</v>
      </c>
      <c r="F4657" s="146">
        <f>SUM(C4657:E4657)</f>
        <v>6103</v>
      </c>
      <c r="G4657" s="1">
        <v>21398</v>
      </c>
      <c r="H4657" s="1">
        <v>22669.708813663692</v>
      </c>
      <c r="I4657" s="1">
        <v>23740.366188933644</v>
      </c>
    </row>
    <row r="4658" spans="2:9">
      <c r="B4658" s="1" t="s">
        <v>853</v>
      </c>
      <c r="C4658" s="35">
        <f>C4657/G4657</f>
        <v>7.7670810356108053E-2</v>
      </c>
      <c r="D4658" s="35">
        <f>D4657/H4657</f>
        <v>9.0914268768982842E-2</v>
      </c>
      <c r="E4658" s="35">
        <f>E4657/I4657</f>
        <v>0.10025119162270611</v>
      </c>
    </row>
    <row r="4659" spans="2:9">
      <c r="B4659" s="37" t="s">
        <v>1448</v>
      </c>
    </row>
    <row r="4660" spans="2:9">
      <c r="B4660" s="1" t="s">
        <v>5607</v>
      </c>
      <c r="C4660" s="146">
        <v>99</v>
      </c>
      <c r="D4660" s="146">
        <v>164</v>
      </c>
      <c r="E4660" s="146">
        <v>112</v>
      </c>
    </row>
    <row r="4661" spans="2:9">
      <c r="B4661" s="1" t="s">
        <v>5608</v>
      </c>
      <c r="C4661" s="146">
        <v>1052</v>
      </c>
      <c r="D4661" s="146">
        <v>854</v>
      </c>
      <c r="E4661" s="146">
        <v>936</v>
      </c>
    </row>
    <row r="4662" spans="2:9">
      <c r="B4662" s="1" t="s">
        <v>5609</v>
      </c>
      <c r="C4662" s="146">
        <v>0</v>
      </c>
      <c r="D4662" s="146">
        <v>442</v>
      </c>
      <c r="E4662" s="146">
        <v>165</v>
      </c>
    </row>
    <row r="4663" spans="2:9">
      <c r="B4663" s="2237" t="s">
        <v>5610</v>
      </c>
      <c r="C4663" s="2409">
        <v>873</v>
      </c>
      <c r="D4663" s="2409">
        <v>333</v>
      </c>
      <c r="E4663" s="2409">
        <v>452</v>
      </c>
      <c r="F4663" s="2237"/>
    </row>
    <row r="4664" spans="2:9">
      <c r="B4664" s="1" t="s">
        <v>48</v>
      </c>
      <c r="C4664" s="146">
        <f>SUM(C4660:C4663)</f>
        <v>2024</v>
      </c>
      <c r="D4664" s="146">
        <f>SUM(D4660:D4663)</f>
        <v>1793</v>
      </c>
      <c r="E4664" s="146">
        <f>SUM(E4660:E4663)</f>
        <v>1665</v>
      </c>
      <c r="F4664" s="146">
        <f>SUM(C4664:E4664)</f>
        <v>5482</v>
      </c>
      <c r="G4664" s="1">
        <v>9103</v>
      </c>
      <c r="H4664" s="1">
        <v>9806.8170884575775</v>
      </c>
      <c r="I4664" s="1">
        <v>10194.689838661585</v>
      </c>
    </row>
    <row r="4665" spans="2:9">
      <c r="B4665" s="1" t="s">
        <v>5611</v>
      </c>
      <c r="C4665" s="35">
        <f>C4664/G4664</f>
        <v>0.22234428210480062</v>
      </c>
      <c r="D4665" s="35">
        <f>D4664/H4664</f>
        <v>0.18283200184393408</v>
      </c>
      <c r="E4665" s="35">
        <f>E4664/I4664</f>
        <v>0.16332031933779659</v>
      </c>
    </row>
    <row r="4666" spans="2:9">
      <c r="B4666" s="37" t="s">
        <v>724</v>
      </c>
    </row>
    <row r="4667" spans="2:9">
      <c r="B4667" s="1" t="s">
        <v>5612</v>
      </c>
      <c r="C4667" s="146">
        <v>2674</v>
      </c>
      <c r="D4667" s="146">
        <v>2733</v>
      </c>
      <c r="E4667" s="146">
        <v>2776</v>
      </c>
      <c r="F4667" s="146"/>
    </row>
    <row r="4668" spans="2:9">
      <c r="B4668" s="2237" t="s">
        <v>5613</v>
      </c>
      <c r="C4668" s="2409">
        <v>351</v>
      </c>
      <c r="D4668" s="2409">
        <v>248</v>
      </c>
      <c r="E4668" s="2409">
        <v>266</v>
      </c>
      <c r="F4668" s="2409"/>
    </row>
    <row r="4669" spans="2:9">
      <c r="B4669" s="1" t="s">
        <v>48</v>
      </c>
      <c r="C4669" s="146">
        <f>C4667+C4668</f>
        <v>3025</v>
      </c>
      <c r="D4669" s="146">
        <f>D4667+D4668</f>
        <v>2981</v>
      </c>
      <c r="E4669" s="146">
        <f>E4667+E4668</f>
        <v>3042</v>
      </c>
      <c r="F4669" s="146"/>
    </row>
    <row r="4670" spans="2:9">
      <c r="B4670" s="1" t="s">
        <v>5614</v>
      </c>
      <c r="C4670" s="146">
        <v>3384</v>
      </c>
      <c r="D4670" s="146">
        <v>3586.68</v>
      </c>
      <c r="E4670" s="146">
        <v>3561.68</v>
      </c>
    </row>
    <row r="4671" spans="2:9">
      <c r="B4671" s="1" t="s">
        <v>5615</v>
      </c>
      <c r="C4671" s="146">
        <v>-50</v>
      </c>
      <c r="D4671" s="146">
        <v>-135</v>
      </c>
      <c r="E4671" s="146">
        <v>-110</v>
      </c>
      <c r="F4671" s="146"/>
    </row>
    <row r="4672" spans="2:9">
      <c r="B4672" s="276" t="s">
        <v>5616</v>
      </c>
      <c r="C4672" s="694">
        <f>C4670+C4671</f>
        <v>3334</v>
      </c>
      <c r="D4672" s="694">
        <f>D4670+D4671</f>
        <v>3451.68</v>
      </c>
      <c r="E4672" s="694">
        <f>E4670+E4671</f>
        <v>3451.68</v>
      </c>
      <c r="F4672" s="694">
        <f>SUM(C4672:E4672)</f>
        <v>10237.36</v>
      </c>
      <c r="G4672" s="1">
        <v>18763.656566171245</v>
      </c>
      <c r="H4672" s="1">
        <v>20173.700923141882</v>
      </c>
      <c r="I4672" s="1">
        <v>21084.506225252939</v>
      </c>
    </row>
    <row r="4673" spans="2:8">
      <c r="B4673" s="1" t="s">
        <v>853</v>
      </c>
      <c r="C4673" s="35">
        <f>C4672/G4672</f>
        <v>0.17768391721743756</v>
      </c>
      <c r="D4673" s="35">
        <f>D4672/H4672</f>
        <v>0.17109800592118773</v>
      </c>
      <c r="E4673" s="35">
        <f>E4672/I4672</f>
        <v>0.16370694021119253</v>
      </c>
    </row>
    <row r="4674" spans="2:8">
      <c r="C4674" s="35"/>
      <c r="D4674" s="35"/>
      <c r="E4674" s="35"/>
    </row>
    <row r="4675" spans="2:8">
      <c r="B4675" s="2237" t="s">
        <v>5617</v>
      </c>
      <c r="C4675" s="2237" t="s">
        <v>5618</v>
      </c>
      <c r="D4675" s="2237" t="s">
        <v>5619</v>
      </c>
      <c r="E4675" s="2237" t="s">
        <v>5620</v>
      </c>
    </row>
    <row r="4676" spans="2:8">
      <c r="B4676" s="1" t="s">
        <v>1448</v>
      </c>
      <c r="C4676" s="34">
        <v>0.878</v>
      </c>
      <c r="D4676" s="34">
        <v>0.51</v>
      </c>
      <c r="E4676" s="1">
        <v>13183</v>
      </c>
    </row>
    <row r="4678" spans="2:8">
      <c r="C4678" s="1" t="s">
        <v>1323</v>
      </c>
    </row>
    <row r="4679" spans="2:8">
      <c r="B4679" s="2237" t="s">
        <v>790</v>
      </c>
      <c r="C4679" s="2237">
        <v>2013</v>
      </c>
      <c r="D4679" s="2237">
        <f>C4679+1</f>
        <v>2014</v>
      </c>
      <c r="E4679" s="2237">
        <f>D4679+1</f>
        <v>2015</v>
      </c>
      <c r="F4679" s="2237">
        <f>E4679+1</f>
        <v>2016</v>
      </c>
      <c r="G4679" s="2237">
        <f>F4679+1</f>
        <v>2017</v>
      </c>
      <c r="H4679" s="2237">
        <f>G4679+1</f>
        <v>2018</v>
      </c>
    </row>
    <row r="4680" spans="2:8">
      <c r="B4680" s="1" t="s">
        <v>45</v>
      </c>
      <c r="C4680" s="146">
        <f>Brazil!S157</f>
        <v>13305</v>
      </c>
      <c r="D4680" s="146">
        <f>Brazil!T157</f>
        <v>12480.999999999998</v>
      </c>
      <c r="E4680" s="146">
        <f>Brazil!U157</f>
        <v>12914</v>
      </c>
      <c r="F4680" s="146">
        <f>Brazil!V157</f>
        <v>11704</v>
      </c>
      <c r="G4680" s="146">
        <f>Brazil!W157</f>
        <v>11674</v>
      </c>
      <c r="H4680" s="146">
        <f>Brazil!X157</f>
        <v>12633</v>
      </c>
    </row>
    <row r="4681" spans="2:8">
      <c r="B4681" s="1" t="s">
        <v>109</v>
      </c>
      <c r="C4681" s="146">
        <f>Brazil!S186</f>
        <v>2160.8999999999996</v>
      </c>
      <c r="D4681" s="146">
        <f>Brazil!T186</f>
        <v>3073.5</v>
      </c>
      <c r="E4681" s="146">
        <f>Brazil!U186</f>
        <v>3102</v>
      </c>
      <c r="F4681" s="146">
        <f>Brazil!V186</f>
        <v>2954</v>
      </c>
      <c r="G4681" s="146">
        <f>Brazil!W186</f>
        <v>3205</v>
      </c>
      <c r="H4681" s="146">
        <f>Brazil!X186</f>
        <v>4644</v>
      </c>
    </row>
    <row r="4682" spans="2:8">
      <c r="B4682" s="1" t="s">
        <v>48</v>
      </c>
      <c r="C4682" s="146">
        <f>Brazil!S194</f>
        <v>3136.7330677290843</v>
      </c>
      <c r="D4682" s="146">
        <f>Brazil!T194</f>
        <v>3450.406374501993</v>
      </c>
      <c r="E4682" s="146">
        <f>Brazil!U194</f>
        <v>3795.4470119521925</v>
      </c>
      <c r="F4682" s="146">
        <f>Brazil!V194</f>
        <v>2656.8129083665344</v>
      </c>
      <c r="G4682" s="146">
        <f>Brazil!W194</f>
        <v>2391.1316175298812</v>
      </c>
      <c r="H4682" s="146">
        <f>Brazil!X194</f>
        <v>3108.4711027888457</v>
      </c>
    </row>
    <row r="4683" spans="2:8">
      <c r="B4683" s="1" t="s">
        <v>328</v>
      </c>
      <c r="C4683" s="146">
        <f t="shared" ref="C4683:H4683" si="808">C4681-C4682</f>
        <v>-975.83306772908463</v>
      </c>
      <c r="D4683" s="146">
        <f t="shared" si="808"/>
        <v>-376.90637450199301</v>
      </c>
      <c r="E4683" s="146">
        <f t="shared" si="808"/>
        <v>-693.4470119521925</v>
      </c>
      <c r="F4683" s="146">
        <f t="shared" si="808"/>
        <v>297.18709163346557</v>
      </c>
      <c r="G4683" s="146">
        <f t="shared" si="808"/>
        <v>813.86838247011883</v>
      </c>
      <c r="H4683" s="146">
        <f t="shared" si="808"/>
        <v>1535.5288972111543</v>
      </c>
    </row>
    <row r="4685" spans="2:8" hidden="1" outlineLevel="1">
      <c r="B4685" s="1" t="s">
        <v>791</v>
      </c>
    </row>
    <row r="4686" spans="2:8" hidden="1" outlineLevel="1">
      <c r="B4686" s="1" t="s">
        <v>45</v>
      </c>
      <c r="C4686" s="146">
        <v>12966.119724488635</v>
      </c>
      <c r="D4686" s="146">
        <v>13528.315625681265</v>
      </c>
      <c r="E4686" s="146">
        <v>14450.020373571006</v>
      </c>
      <c r="F4686" s="146">
        <v>15622.00681544176</v>
      </c>
      <c r="G4686" s="146">
        <v>16901.047014437088</v>
      </c>
      <c r="H4686" s="146">
        <v>18291.131783143548</v>
      </c>
    </row>
    <row r="4687" spans="2:8" hidden="1" outlineLevel="1">
      <c r="B4687" s="1" t="s">
        <v>109</v>
      </c>
      <c r="C4687" s="146">
        <v>2209.5447772340895</v>
      </c>
      <c r="D4687" s="146">
        <v>2679.7712265703021</v>
      </c>
      <c r="E4687" s="146">
        <v>3119.78592290692</v>
      </c>
      <c r="F4687" s="146">
        <v>3788.8975854793898</v>
      </c>
      <c r="G4687" s="146">
        <v>4123.7081062363504</v>
      </c>
      <c r="H4687" s="146">
        <v>4483.6487631634845</v>
      </c>
    </row>
    <row r="4688" spans="2:8" hidden="1" outlineLevel="1">
      <c r="B4688" s="1" t="s">
        <v>48</v>
      </c>
      <c r="C4688" s="146">
        <v>2697.8486055776893</v>
      </c>
      <c r="D4688" s="146">
        <v>2697.8486055776893</v>
      </c>
      <c r="E4688" s="146">
        <v>2697.8486055776893</v>
      </c>
      <c r="F4688" s="146">
        <v>2697.8486055776893</v>
      </c>
      <c r="G4688" s="146">
        <v>2697.8486055776893</v>
      </c>
      <c r="H4688" s="146">
        <v>2697.8486055776893</v>
      </c>
    </row>
    <row r="4689" spans="2:9" hidden="1" outlineLevel="1">
      <c r="B4689" s="1" t="s">
        <v>328</v>
      </c>
      <c r="C4689" s="146">
        <f t="shared" ref="C4689:H4689" si="809">C4687-C4688</f>
        <v>-488.30382834359989</v>
      </c>
      <c r="D4689" s="146">
        <f t="shared" si="809"/>
        <v>-18.077379007387208</v>
      </c>
      <c r="E4689" s="146">
        <f t="shared" si="809"/>
        <v>421.93731732923061</v>
      </c>
      <c r="F4689" s="146">
        <f t="shared" si="809"/>
        <v>1091.0489799017005</v>
      </c>
      <c r="G4689" s="146">
        <f t="shared" si="809"/>
        <v>1425.8595006586611</v>
      </c>
      <c r="H4689" s="146">
        <f t="shared" si="809"/>
        <v>1785.8001575857952</v>
      </c>
    </row>
    <row r="4690" spans="2:9" hidden="1" outlineLevel="1"/>
    <row r="4691" spans="2:9" hidden="1" outlineLevel="1">
      <c r="B4691" s="1" t="s">
        <v>327</v>
      </c>
    </row>
    <row r="4692" spans="2:9" collapsed="1">
      <c r="B4692" s="1" t="str">
        <f>B4686</f>
        <v>Revenue</v>
      </c>
      <c r="C4692" s="34">
        <f t="shared" ref="C4692:H4695" si="810">C4680/C4686-1</f>
        <v>2.6135828043553744E-2</v>
      </c>
      <c r="D4692" s="34">
        <f t="shared" si="810"/>
        <v>-7.7416557586305279E-2</v>
      </c>
      <c r="E4692" s="34">
        <f t="shared" si="810"/>
        <v>-0.10629883791585348</v>
      </c>
      <c r="F4692" s="34">
        <f t="shared" si="810"/>
        <v>-0.25080048048429726</v>
      </c>
      <c r="G4692" s="34">
        <f t="shared" si="810"/>
        <v>-0.3092735621628695</v>
      </c>
      <c r="H4692" s="34">
        <f t="shared" si="810"/>
        <v>-0.30933743467738173</v>
      </c>
      <c r="I4692" s="34"/>
    </row>
    <row r="4693" spans="2:9">
      <c r="B4693" s="1" t="str">
        <f>B4687</f>
        <v>EBITDA</v>
      </c>
      <c r="C4693" s="34">
        <f t="shared" si="810"/>
        <v>-2.2015746290954707E-2</v>
      </c>
      <c r="D4693" s="34">
        <f t="shared" si="810"/>
        <v>0.14692626352795446</v>
      </c>
      <c r="E4693" s="34">
        <f t="shared" si="810"/>
        <v>-5.7010074878303119E-3</v>
      </c>
      <c r="F4693" s="34">
        <f t="shared" si="810"/>
        <v>-0.22035369567102048</v>
      </c>
      <c r="G4693" s="34">
        <f t="shared" si="810"/>
        <v>-0.22278689048019018</v>
      </c>
      <c r="H4693" s="34">
        <f t="shared" si="810"/>
        <v>3.576355894643668E-2</v>
      </c>
      <c r="I4693" s="34"/>
    </row>
    <row r="4694" spans="2:9">
      <c r="B4694" s="1" t="str">
        <f>B4688</f>
        <v>Capex</v>
      </c>
      <c r="C4694" s="34">
        <f t="shared" si="810"/>
        <v>0.16267942583732076</v>
      </c>
      <c r="D4694" s="34">
        <f t="shared" si="810"/>
        <v>0.27894736842105305</v>
      </c>
      <c r="E4694" s="34">
        <f t="shared" si="810"/>
        <v>0.40684210526315834</v>
      </c>
      <c r="F4694" s="34">
        <f t="shared" si="810"/>
        <v>-1.5210526315789341E-2</v>
      </c>
      <c r="G4694" s="34">
        <f t="shared" si="810"/>
        <v>-0.11368947368421034</v>
      </c>
      <c r="H4694" s="34">
        <f t="shared" si="810"/>
        <v>0.15220368421052655</v>
      </c>
      <c r="I4694" s="34"/>
    </row>
    <row r="4695" spans="2:9">
      <c r="B4695" s="1" t="str">
        <f>B4689</f>
        <v>OpFCF</v>
      </c>
      <c r="C4695" s="34">
        <f t="shared" si="810"/>
        <v>0.99841371516430111</v>
      </c>
      <c r="D4695" s="34">
        <f t="shared" si="810"/>
        <v>19.849614003665717</v>
      </c>
      <c r="E4695" s="34">
        <f t="shared" si="810"/>
        <v>-2.6434834831428464</v>
      </c>
      <c r="F4695" s="34">
        <f t="shared" si="810"/>
        <v>-0.72761342789556427</v>
      </c>
      <c r="G4695" s="34">
        <f t="shared" si="810"/>
        <v>-0.42920857062413176</v>
      </c>
      <c r="H4695" s="34">
        <f t="shared" si="810"/>
        <v>-0.14014516647427111</v>
      </c>
      <c r="I4695" s="34"/>
    </row>
    <row r="4697" spans="2:9">
      <c r="B4697" s="712" t="s">
        <v>5621</v>
      </c>
    </row>
    <row r="4699" spans="2:9">
      <c r="B4699" s="2237" t="s">
        <v>5622</v>
      </c>
      <c r="C4699" s="2237">
        <v>2013</v>
      </c>
      <c r="D4699" s="2237">
        <f>C4699+1</f>
        <v>2014</v>
      </c>
      <c r="E4699" s="2237">
        <f>D4699+1</f>
        <v>2015</v>
      </c>
      <c r="F4699" s="2237">
        <f>E4699+1</f>
        <v>2016</v>
      </c>
    </row>
    <row r="4700" spans="2:9">
      <c r="B4700" s="1" t="s">
        <v>4822</v>
      </c>
      <c r="C4700" s="146">
        <f>'Divisional breakdown'!G20</f>
        <v>73917.881219903691</v>
      </c>
      <c r="D4700" s="146">
        <f>'Divisional breakdown'!H20</f>
        <v>75997.443267776078</v>
      </c>
      <c r="E4700" s="146">
        <f>'Divisional breakdown'!I20</f>
        <v>65455.710123816447</v>
      </c>
      <c r="F4700" s="146">
        <f>'Divisional breakdown'!J20</f>
        <v>67249.695181907577</v>
      </c>
    </row>
    <row r="4701" spans="2:9">
      <c r="B4701" s="1" t="s">
        <v>109</v>
      </c>
      <c r="C4701" s="146">
        <f>'Divisional breakdown'!G83</f>
        <v>33214.232209737827</v>
      </c>
      <c r="D4701" s="146">
        <f>'Divisional breakdown'!H83</f>
        <v>30056.051437216338</v>
      </c>
      <c r="E4701" s="146">
        <f>'Divisional breakdown'!I83</f>
        <v>24766.088856518571</v>
      </c>
      <c r="F4701" s="146">
        <f>'Divisional breakdown'!J83</f>
        <v>24920</v>
      </c>
    </row>
    <row r="4703" spans="2:9">
      <c r="B4703" s="1" t="s">
        <v>5623</v>
      </c>
    </row>
    <row r="4704" spans="2:9">
      <c r="B4704" s="1" t="s">
        <v>4822</v>
      </c>
      <c r="C4704" s="150">
        <v>71004.693184273725</v>
      </c>
      <c r="D4704" s="150">
        <v>78923.923871688268</v>
      </c>
      <c r="E4704" s="150">
        <v>89005.44307047152</v>
      </c>
      <c r="F4704" s="150">
        <v>100176.43187865843</v>
      </c>
    </row>
    <row r="4705" spans="2:6">
      <c r="B4705" s="1" t="s">
        <v>109</v>
      </c>
      <c r="C4705" s="150">
        <v>31597.088467001802</v>
      </c>
      <c r="D4705" s="150">
        <v>33542.667645467511</v>
      </c>
      <c r="E4705" s="150">
        <v>37604.799697274211</v>
      </c>
      <c r="F4705" s="150">
        <v>42074.10138903655</v>
      </c>
    </row>
    <row r="4707" spans="2:6">
      <c r="B4707" s="1" t="s">
        <v>5624</v>
      </c>
    </row>
    <row r="4708" spans="2:6">
      <c r="B4708" s="1" t="s">
        <v>4822</v>
      </c>
      <c r="C4708" s="146">
        <f>AMXmaster!I3</f>
        <v>786100</v>
      </c>
      <c r="D4708" s="146">
        <f>AMXmaster!J3</f>
        <v>848262</v>
      </c>
      <c r="E4708" s="146">
        <f>AMXmaster!K3</f>
        <v>894216</v>
      </c>
      <c r="F4708" s="146">
        <f>AMXmaster!L3</f>
        <v>975413</v>
      </c>
    </row>
    <row r="4709" spans="2:6">
      <c r="B4709" s="1" t="s">
        <v>109</v>
      </c>
      <c r="C4709" s="146">
        <f>AMXmaster!I6</f>
        <v>255059</v>
      </c>
      <c r="D4709" s="146">
        <f>AMXmaster!J6</f>
        <v>273888</v>
      </c>
      <c r="E4709" s="146">
        <f>AMXmaster!K6</f>
        <v>265415</v>
      </c>
      <c r="F4709" s="146">
        <f>AMXmaster!L6</f>
        <v>255382</v>
      </c>
    </row>
    <row r="4711" spans="2:6">
      <c r="B4711" s="1" t="s">
        <v>5625</v>
      </c>
    </row>
    <row r="4712" spans="2:6">
      <c r="B4712" s="1" t="s">
        <v>4822</v>
      </c>
      <c r="C4712" s="150">
        <v>777060.87261564226</v>
      </c>
      <c r="D4712" s="150">
        <v>779547.02394349058</v>
      </c>
      <c r="E4712" s="150">
        <v>834175.03463189036</v>
      </c>
      <c r="F4712" s="150">
        <v>912515.1529511743</v>
      </c>
    </row>
    <row r="4713" spans="2:6">
      <c r="B4713" s="1" t="s">
        <v>109</v>
      </c>
      <c r="C4713" s="150">
        <v>251093.12179967813</v>
      </c>
      <c r="D4713" s="150">
        <v>234487.36341007194</v>
      </c>
      <c r="E4713" s="150">
        <v>244363.73816673289</v>
      </c>
      <c r="F4713" s="150">
        <v>266404.26470550965</v>
      </c>
    </row>
    <row r="4715" spans="2:6">
      <c r="B4715" s="2249" t="s">
        <v>39</v>
      </c>
      <c r="C4715" s="2249">
        <f>C4699</f>
        <v>2013</v>
      </c>
      <c r="D4715" s="2249">
        <f>D4699</f>
        <v>2014</v>
      </c>
      <c r="E4715" s="2249">
        <f>E4699</f>
        <v>2015</v>
      </c>
      <c r="F4715" s="2249">
        <f>F4699</f>
        <v>2016</v>
      </c>
    </row>
    <row r="4716" spans="2:6">
      <c r="B4716" s="1" t="s">
        <v>4822</v>
      </c>
      <c r="C4716" s="35">
        <f t="shared" ref="C4716:F4717" si="811">C4700/C4704-1</f>
        <v>4.1028105396773817E-2</v>
      </c>
      <c r="D4716" s="35">
        <f t="shared" si="811"/>
        <v>-3.7079765682582644E-2</v>
      </c>
      <c r="E4716" s="35">
        <f t="shared" si="811"/>
        <v>-0.26458755930251576</v>
      </c>
      <c r="F4716" s="35">
        <f t="shared" si="811"/>
        <v>-0.32868745751130668</v>
      </c>
    </row>
    <row r="4717" spans="2:6">
      <c r="B4717" s="1" t="s">
        <v>109</v>
      </c>
      <c r="C4717" s="35">
        <f t="shared" si="811"/>
        <v>5.1180150488386866E-2</v>
      </c>
      <c r="D4717" s="35">
        <f t="shared" si="811"/>
        <v>-0.10394570417306404</v>
      </c>
      <c r="E4717" s="35">
        <f t="shared" si="811"/>
        <v>-0.34141149385476599</v>
      </c>
      <c r="F4717" s="35">
        <f t="shared" si="811"/>
        <v>-0.40771165212589611</v>
      </c>
    </row>
    <row r="4719" spans="2:6">
      <c r="B4719" s="37" t="s">
        <v>3650</v>
      </c>
    </row>
    <row r="4720" spans="2:6">
      <c r="B4720" s="1" t="str">
        <f>B4716</f>
        <v>Revs</v>
      </c>
      <c r="C4720" s="35">
        <f t="shared" ref="C4720:F4721" si="812">C4708/C4712-1</f>
        <v>1.1632457253871742E-2</v>
      </c>
      <c r="D4720" s="35">
        <f t="shared" si="812"/>
        <v>8.814731369109885E-2</v>
      </c>
      <c r="E4720" s="35">
        <f t="shared" si="812"/>
        <v>7.1976459226695599E-2</v>
      </c>
      <c r="F4720" s="35">
        <f t="shared" si="812"/>
        <v>6.8928002834152569E-2</v>
      </c>
    </row>
    <row r="4721" spans="2:8">
      <c r="B4721" s="1" t="str">
        <f>B4717</f>
        <v>EBITDA</v>
      </c>
      <c r="C4721" s="35">
        <f t="shared" si="812"/>
        <v>1.5794451763142536E-2</v>
      </c>
      <c r="D4721" s="35">
        <f t="shared" si="812"/>
        <v>0.16802882687125509</v>
      </c>
      <c r="E4721" s="35">
        <f t="shared" si="812"/>
        <v>8.6147240958081683E-2</v>
      </c>
      <c r="F4721" s="35">
        <f t="shared" si="812"/>
        <v>-4.1374205167826195E-2</v>
      </c>
    </row>
    <row r="4723" spans="2:8">
      <c r="B4723" s="712" t="s">
        <v>5626</v>
      </c>
    </row>
    <row r="4725" spans="2:8">
      <c r="B4725" s="2249" t="s">
        <v>5627</v>
      </c>
      <c r="C4725" s="2249">
        <f>C4715</f>
        <v>2013</v>
      </c>
      <c r="D4725" s="2249">
        <f>D4715</f>
        <v>2014</v>
      </c>
      <c r="E4725" s="2249">
        <f>E4715</f>
        <v>2015</v>
      </c>
      <c r="F4725" s="2249">
        <f>F4715</f>
        <v>2016</v>
      </c>
      <c r="G4725" s="2249">
        <f>F4725+1</f>
        <v>2017</v>
      </c>
      <c r="H4725" s="2249">
        <f>G4725+1</f>
        <v>2018</v>
      </c>
    </row>
    <row r="4726" spans="2:8">
      <c r="B4726" s="1" t="s">
        <v>4822</v>
      </c>
      <c r="C4726" s="150">
        <v>183444.28443003399</v>
      </c>
      <c r="D4726" s="150">
        <v>180548.64465026089</v>
      </c>
      <c r="E4726" s="150">
        <v>185551.56890916411</v>
      </c>
      <c r="F4726" s="150">
        <v>191424.4479867059</v>
      </c>
      <c r="G4726" s="150">
        <v>197617.22123025579</v>
      </c>
      <c r="H4726" s="150">
        <v>204864.11397156195</v>
      </c>
    </row>
    <row r="4727" spans="2:8">
      <c r="B4727" s="1" t="s">
        <v>5628</v>
      </c>
      <c r="C4727" s="150"/>
      <c r="D4727" s="34">
        <f>D4726/C4726-1</f>
        <v>-1.5784846002533826E-2</v>
      </c>
      <c r="E4727" s="34">
        <f>E4726/D4726-1</f>
        <v>2.7709564193042491E-2</v>
      </c>
      <c r="F4727" s="34">
        <f>F4726/E4726-1</f>
        <v>3.1650926543320246E-2</v>
      </c>
      <c r="G4727" s="34">
        <f>G4726/F4726-1</f>
        <v>3.2351004841241426E-2</v>
      </c>
      <c r="H4727" s="34">
        <f>H4726/G4726-1</f>
        <v>3.6671362425759302E-2</v>
      </c>
    </row>
    <row r="4728" spans="2:8">
      <c r="B4728" s="1" t="s">
        <v>109</v>
      </c>
      <c r="C4728" s="150">
        <v>86421.178010033982</v>
      </c>
      <c r="D4728" s="150">
        <v>79929.212980260869</v>
      </c>
      <c r="E4728" s="150">
        <v>76848.172959664094</v>
      </c>
      <c r="F4728" s="150">
        <v>74599.248667250882</v>
      </c>
      <c r="G4728" s="150">
        <v>75682.869593328796</v>
      </c>
      <c r="H4728" s="150">
        <v>76833.044752788614</v>
      </c>
    </row>
    <row r="4729" spans="2:8">
      <c r="B4729" s="1" t="s">
        <v>5628</v>
      </c>
      <c r="C4729" s="150"/>
      <c r="D4729" s="34">
        <f>D4728/C4728-1</f>
        <v>-7.5120071020315926E-2</v>
      </c>
      <c r="E4729" s="34">
        <f>E4728/D4728-1</f>
        <v>-3.8547108193817237E-2</v>
      </c>
      <c r="F4729" s="34">
        <f>F4728/E4728-1</f>
        <v>-2.9264512164701939E-2</v>
      </c>
      <c r="G4729" s="34">
        <f>G4728/F4728-1</f>
        <v>1.452589597666587E-2</v>
      </c>
      <c r="H4729" s="34">
        <f>H4728/G4728-1</f>
        <v>1.5197298485642996E-2</v>
      </c>
    </row>
    <row r="4730" spans="2:8">
      <c r="B4730" s="1" t="s">
        <v>48</v>
      </c>
      <c r="C4730" s="150">
        <v>12475.89</v>
      </c>
      <c r="D4730" s="150">
        <v>12351.131099999999</v>
      </c>
      <c r="E4730" s="150">
        <v>12227.619788999998</v>
      </c>
      <c r="F4730" s="150">
        <v>12105.343591109999</v>
      </c>
      <c r="G4730" s="150">
        <v>12105.343591109999</v>
      </c>
      <c r="H4730" s="150">
        <v>12710.610770665498</v>
      </c>
    </row>
    <row r="4731" spans="2:8">
      <c r="B4731" s="1" t="s">
        <v>328</v>
      </c>
      <c r="C4731" s="150">
        <f t="shared" ref="C4731:H4731" si="813">C4728-C4730</f>
        <v>73945.288010033983</v>
      </c>
      <c r="D4731" s="150">
        <f t="shared" si="813"/>
        <v>67578.08188026087</v>
      </c>
      <c r="E4731" s="150">
        <f t="shared" si="813"/>
        <v>64620.553170664098</v>
      </c>
      <c r="F4731" s="150">
        <f t="shared" si="813"/>
        <v>62493.905076140887</v>
      </c>
      <c r="G4731" s="150">
        <f t="shared" si="813"/>
        <v>63577.526002218801</v>
      </c>
      <c r="H4731" s="150">
        <f t="shared" si="813"/>
        <v>64122.433982123111</v>
      </c>
    </row>
    <row r="4733" spans="2:8">
      <c r="B4733" s="2249" t="s">
        <v>5629</v>
      </c>
      <c r="C4733" s="2249">
        <f t="shared" ref="C4733:H4733" si="814">C4725</f>
        <v>2013</v>
      </c>
      <c r="D4733" s="2249">
        <f t="shared" si="814"/>
        <v>2014</v>
      </c>
      <c r="E4733" s="2249">
        <f t="shared" si="814"/>
        <v>2015</v>
      </c>
      <c r="F4733" s="2249">
        <f t="shared" si="814"/>
        <v>2016</v>
      </c>
      <c r="G4733" s="2249">
        <f t="shared" si="814"/>
        <v>2017</v>
      </c>
      <c r="H4733" s="2249">
        <f t="shared" si="814"/>
        <v>2018</v>
      </c>
    </row>
    <row r="4734" spans="2:8">
      <c r="B4734" s="1" t="s">
        <v>4822</v>
      </c>
      <c r="C4734" s="150">
        <f>Mexico!S4</f>
        <v>179351</v>
      </c>
      <c r="D4734" s="150">
        <f>Mexico!T4</f>
        <v>179155</v>
      </c>
      <c r="E4734" s="150">
        <f>Mexico!U4</f>
        <v>181799</v>
      </c>
      <c r="F4734" s="150">
        <f>Mexico!V4</f>
        <v>175794</v>
      </c>
      <c r="G4734" s="150">
        <f>Mexico!W4</f>
        <v>179155</v>
      </c>
      <c r="H4734" s="150">
        <f>Mexico!X4</f>
        <v>197073</v>
      </c>
    </row>
    <row r="4735" spans="2:8">
      <c r="B4735" s="1" t="s">
        <v>5628</v>
      </c>
      <c r="C4735" s="150"/>
      <c r="D4735" s="34">
        <f>D4734/C4734-1</f>
        <v>-1.0928291450842398E-3</v>
      </c>
      <c r="E4735" s="34">
        <f>E4734/D4734-1</f>
        <v>1.4758170299461471E-2</v>
      </c>
      <c r="F4735" s="34">
        <f>F4734/E4734-1</f>
        <v>-3.3030984768893101E-2</v>
      </c>
      <c r="G4735" s="34">
        <f>G4734/F4734-1</f>
        <v>1.9118968793019109E-2</v>
      </c>
      <c r="H4735" s="34">
        <f>H4734/G4734-1</f>
        <v>0.10001395439703042</v>
      </c>
    </row>
    <row r="4736" spans="2:8">
      <c r="B4736" s="1" t="s">
        <v>109</v>
      </c>
      <c r="C4736" s="150">
        <f>Mexico!S7</f>
        <v>91271</v>
      </c>
      <c r="D4736" s="150">
        <f>Mexico!T7</f>
        <v>88340.529444444444</v>
      </c>
      <c r="E4736" s="150">
        <f>Mexico!U7</f>
        <v>82971</v>
      </c>
      <c r="F4736" s="150">
        <f>Mexico!V7</f>
        <v>62461.59</v>
      </c>
      <c r="G4736" s="150">
        <f>Mexico!W7</f>
        <v>61774</v>
      </c>
      <c r="H4736" s="150">
        <f>Mexico!X7</f>
        <v>73256</v>
      </c>
    </row>
    <row r="4737" spans="2:8">
      <c r="B4737" s="1" t="s">
        <v>5628</v>
      </c>
      <c r="C4737" s="150"/>
      <c r="D4737" s="34">
        <f>D4736/C4736-1</f>
        <v>-3.2107356723992897E-2</v>
      </c>
      <c r="E4737" s="34">
        <f>E4736/D4736-1</f>
        <v>-6.0782174141499001E-2</v>
      </c>
      <c r="F4737" s="34">
        <f>F4736/E4736-1</f>
        <v>-0.24718769208518643</v>
      </c>
      <c r="G4737" s="34">
        <f>G4736/F4736-1</f>
        <v>-1.1008205202589272E-2</v>
      </c>
      <c r="H4737" s="34">
        <f>H4736/G4736-1</f>
        <v>0.18587107844724327</v>
      </c>
    </row>
    <row r="4738" spans="2:8">
      <c r="B4738" s="1" t="s">
        <v>48</v>
      </c>
      <c r="C4738" s="150">
        <f>Mexico!S11</f>
        <v>12475.89</v>
      </c>
      <c r="D4738" s="150">
        <f>Mexico!T11</f>
        <v>13723.479000000001</v>
      </c>
      <c r="E4738" s="150">
        <f>Mexico!U11</f>
        <v>16468.174800000001</v>
      </c>
      <c r="F4738" s="150">
        <f>Mexico!V11</f>
        <v>17291.583540000003</v>
      </c>
      <c r="G4738" s="150">
        <f>Mexico!W11</f>
        <v>17291.583540000003</v>
      </c>
      <c r="H4738" s="150">
        <f>Mexico!X11</f>
        <v>20749.900248000002</v>
      </c>
    </row>
    <row r="4739" spans="2:8">
      <c r="B4739" s="1" t="s">
        <v>328</v>
      </c>
      <c r="C4739" s="150">
        <f t="shared" ref="C4739:H4739" si="815">C4736-C4738</f>
        <v>78795.11</v>
      </c>
      <c r="D4739" s="150">
        <f t="shared" si="815"/>
        <v>74617.050444444438</v>
      </c>
      <c r="E4739" s="150">
        <f t="shared" si="815"/>
        <v>66502.825199999992</v>
      </c>
      <c r="F4739" s="150">
        <f t="shared" si="815"/>
        <v>45170.00645999999</v>
      </c>
      <c r="G4739" s="150">
        <f t="shared" si="815"/>
        <v>44482.416459999993</v>
      </c>
      <c r="H4739" s="150">
        <f t="shared" si="815"/>
        <v>52506.099751999995</v>
      </c>
    </row>
    <row r="4741" spans="2:8">
      <c r="B4741" s="2249" t="s">
        <v>785</v>
      </c>
      <c r="C4741" s="2249">
        <f t="shared" ref="C4741:H4741" si="816">C4733</f>
        <v>2013</v>
      </c>
      <c r="D4741" s="2249">
        <f t="shared" si="816"/>
        <v>2014</v>
      </c>
      <c r="E4741" s="2249">
        <f t="shared" si="816"/>
        <v>2015</v>
      </c>
      <c r="F4741" s="2249">
        <f t="shared" si="816"/>
        <v>2016</v>
      </c>
      <c r="G4741" s="2249">
        <f t="shared" si="816"/>
        <v>2017</v>
      </c>
      <c r="H4741" s="2249">
        <f t="shared" si="816"/>
        <v>2018</v>
      </c>
    </row>
    <row r="4742" spans="2:8">
      <c r="B4742" s="1" t="str">
        <f>B4734</f>
        <v>Revs</v>
      </c>
      <c r="C4742" s="34">
        <f t="shared" ref="C4742:H4742" si="817">C4734/C4726-1</f>
        <v>-2.2313502122739526E-2</v>
      </c>
      <c r="D4742" s="34">
        <f t="shared" si="817"/>
        <v>-7.7189427423313139E-3</v>
      </c>
      <c r="E4742" s="34">
        <f t="shared" si="817"/>
        <v>-2.0223859766991037E-2</v>
      </c>
      <c r="F4742" s="34">
        <f t="shared" si="817"/>
        <v>-8.1653352803668033E-2</v>
      </c>
      <c r="G4742" s="34">
        <f t="shared" si="817"/>
        <v>-9.3424151576062986E-2</v>
      </c>
      <c r="H4742" s="34">
        <f t="shared" si="817"/>
        <v>-3.8030642949225646E-2</v>
      </c>
    </row>
    <row r="4743" spans="2:8">
      <c r="B4743" s="1" t="str">
        <f>B4736</f>
        <v>EBITDA</v>
      </c>
      <c r="C4743" s="34">
        <f t="shared" ref="C4743:H4743" si="818">C4736/C4728-1</f>
        <v>5.6118443437590315E-2</v>
      </c>
      <c r="D4743" s="34">
        <f t="shared" si="818"/>
        <v>0.10523457132326342</v>
      </c>
      <c r="E4743" s="34">
        <f t="shared" si="818"/>
        <v>7.9674334529067359E-2</v>
      </c>
      <c r="F4743" s="34">
        <f t="shared" si="818"/>
        <v>-0.16270483797217283</v>
      </c>
      <c r="G4743" s="34">
        <f t="shared" si="818"/>
        <v>-0.18377830634681458</v>
      </c>
      <c r="H4743" s="34">
        <f t="shared" si="818"/>
        <v>-4.6556071860718307E-2</v>
      </c>
    </row>
    <row r="4744" spans="2:8">
      <c r="B4744" s="1" t="str">
        <f>B4738</f>
        <v>Capex</v>
      </c>
      <c r="C4744" s="34">
        <f t="shared" ref="C4744:H4745" si="819">C4738/C4730-1</f>
        <v>0</v>
      </c>
      <c r="D4744" s="34">
        <f t="shared" si="819"/>
        <v>0.11111111111111138</v>
      </c>
      <c r="E4744" s="34">
        <f t="shared" si="819"/>
        <v>0.34680134680134711</v>
      </c>
      <c r="F4744" s="34">
        <f t="shared" si="819"/>
        <v>0.42842567084991368</v>
      </c>
      <c r="G4744" s="34">
        <f t="shared" si="819"/>
        <v>0.42842567084991368</v>
      </c>
      <c r="H4744" s="34">
        <f t="shared" si="819"/>
        <v>0.63248648097132976</v>
      </c>
    </row>
    <row r="4745" spans="2:8">
      <c r="B4745" s="1" t="str">
        <f>B4739</f>
        <v>OpFCF</v>
      </c>
      <c r="C4745" s="34">
        <f t="shared" si="819"/>
        <v>6.5586626551619176E-2</v>
      </c>
      <c r="D4745" s="34">
        <f t="shared" si="819"/>
        <v>0.10416052614005311</v>
      </c>
      <c r="E4745" s="34">
        <f t="shared" si="819"/>
        <v>2.9128070512872029E-2</v>
      </c>
      <c r="F4745" s="34">
        <f t="shared" si="819"/>
        <v>-0.27720941098230178</v>
      </c>
      <c r="G4745" s="34">
        <f t="shared" si="819"/>
        <v>-0.30034370229430452</v>
      </c>
      <c r="H4745" s="34">
        <f t="shared" si="819"/>
        <v>-0.18115866021807081</v>
      </c>
    </row>
    <row r="4747" spans="2:8">
      <c r="B4747" s="712" t="s">
        <v>5630</v>
      </c>
    </row>
    <row r="4749" spans="2:8">
      <c r="B4749" s="2249" t="s">
        <v>370</v>
      </c>
      <c r="C4749" s="2249">
        <f t="shared" ref="C4749:H4749" si="820">C4741</f>
        <v>2013</v>
      </c>
      <c r="D4749" s="2249">
        <f t="shared" si="820"/>
        <v>2014</v>
      </c>
      <c r="E4749" s="2249">
        <f t="shared" si="820"/>
        <v>2015</v>
      </c>
      <c r="F4749" s="2249">
        <f t="shared" si="820"/>
        <v>2016</v>
      </c>
      <c r="G4749" s="2249">
        <f t="shared" si="820"/>
        <v>2017</v>
      </c>
      <c r="H4749" s="2249">
        <f t="shared" si="820"/>
        <v>2018</v>
      </c>
    </row>
    <row r="4750" spans="2:8">
      <c r="B4750" s="1" t="str">
        <f>B4726</f>
        <v>Revs</v>
      </c>
      <c r="C4750" s="150">
        <v>787565.91913185397</v>
      </c>
      <c r="D4750" s="150">
        <v>814259.77728572849</v>
      </c>
      <c r="E4750" s="150">
        <v>869734.36810657009</v>
      </c>
      <c r="F4750" s="150">
        <v>932724.02356627327</v>
      </c>
      <c r="G4750" s="150">
        <v>1002691.7557041924</v>
      </c>
      <c r="H4750" s="150">
        <v>1082931.0994691136</v>
      </c>
    </row>
    <row r="4751" spans="2:8">
      <c r="B4751" s="1" t="str">
        <f>B4728</f>
        <v>EBITDA</v>
      </c>
      <c r="C4751" s="150">
        <v>258345.66724870563</v>
      </c>
      <c r="D4751" s="150">
        <v>261752.80152645605</v>
      </c>
      <c r="E4751" s="150">
        <v>271174.78721912083</v>
      </c>
      <c r="F4751" s="150">
        <v>283268.57175042568</v>
      </c>
      <c r="G4751" s="150">
        <v>300491.65182040283</v>
      </c>
      <c r="H4751" s="150">
        <v>319983.62310517445</v>
      </c>
    </row>
    <row r="4752" spans="2:8">
      <c r="B4752" s="1" t="str">
        <f>B4730</f>
        <v>Capex</v>
      </c>
      <c r="C4752" s="150">
        <v>124672.23451087376</v>
      </c>
      <c r="D4752" s="150">
        <v>121217.37266279108</v>
      </c>
      <c r="E4752" s="150">
        <v>116212.15070921283</v>
      </c>
      <c r="F4752" s="150">
        <v>109919.05115034097</v>
      </c>
      <c r="G4752" s="150">
        <v>105051.58233808396</v>
      </c>
      <c r="H4752" s="150">
        <v>108789.77899635468</v>
      </c>
    </row>
    <row r="4753" spans="2:8">
      <c r="B4753" s="1" t="str">
        <f>B4731</f>
        <v>OpFCF</v>
      </c>
      <c r="C4753" s="150">
        <f t="shared" ref="C4753:H4753" si="821">C4751-C4752</f>
        <v>133673.43273783187</v>
      </c>
      <c r="D4753" s="150">
        <f t="shared" si="821"/>
        <v>140535.42886366497</v>
      </c>
      <c r="E4753" s="150">
        <f t="shared" si="821"/>
        <v>154962.63650990801</v>
      </c>
      <c r="F4753" s="150">
        <f t="shared" si="821"/>
        <v>173349.52060008471</v>
      </c>
      <c r="G4753" s="150">
        <f t="shared" si="821"/>
        <v>195440.06948231888</v>
      </c>
      <c r="H4753" s="150">
        <f t="shared" si="821"/>
        <v>211193.84410881979</v>
      </c>
    </row>
    <row r="4755" spans="2:8">
      <c r="B4755" s="37" t="s">
        <v>371</v>
      </c>
    </row>
    <row r="4756" spans="2:8">
      <c r="B4756" s="1" t="str">
        <f>B4750</f>
        <v>Revs</v>
      </c>
      <c r="C4756" s="150">
        <f>AMXmaster!I3</f>
        <v>786100</v>
      </c>
      <c r="D4756" s="150">
        <f>AMXmaster!J3</f>
        <v>848262</v>
      </c>
      <c r="E4756" s="150">
        <f>AMXmaster!K3</f>
        <v>894216</v>
      </c>
      <c r="F4756" s="150">
        <f>AMXmaster!L3</f>
        <v>975413</v>
      </c>
      <c r="G4756" s="150">
        <f>AMXmaster!M3</f>
        <v>1021634</v>
      </c>
      <c r="H4756" s="150">
        <f>AMXmaster!N3</f>
        <v>1038208</v>
      </c>
    </row>
    <row r="4757" spans="2:8">
      <c r="B4757" s="1" t="str">
        <f>B4751</f>
        <v>EBITDA</v>
      </c>
      <c r="C4757" s="150">
        <f>AMXmaster!I6</f>
        <v>255059</v>
      </c>
      <c r="D4757" s="150">
        <f>AMXmaster!J6</f>
        <v>273888</v>
      </c>
      <c r="E4757" s="150">
        <f>AMXmaster!K6</f>
        <v>265415</v>
      </c>
      <c r="F4757" s="150">
        <f>AMXmaster!L6</f>
        <v>255382</v>
      </c>
      <c r="G4757" s="150">
        <f>AMXmaster!M6</f>
        <v>277302</v>
      </c>
      <c r="H4757" s="150">
        <f>AMXmaster!N6</f>
        <v>295270</v>
      </c>
    </row>
    <row r="4758" spans="2:8">
      <c r="B4758" s="1" t="str">
        <f>B4752</f>
        <v>Capex</v>
      </c>
      <c r="C4758" s="150">
        <f>AMXmaster!I10</f>
        <v>129600</v>
      </c>
      <c r="D4758" s="150">
        <f>AMXmaster!J10</f>
        <v>149700</v>
      </c>
      <c r="E4758" s="150">
        <f>AMXmaster!K10</f>
        <v>164000</v>
      </c>
      <c r="F4758" s="150">
        <f>AMXmaster!L10</f>
        <v>154000</v>
      </c>
      <c r="G4758" s="150">
        <f>AMXmaster!M10</f>
        <v>136700</v>
      </c>
      <c r="H4758" s="150">
        <f>AMXmaster!N10</f>
        <v>151800</v>
      </c>
    </row>
    <row r="4759" spans="2:8">
      <c r="B4759" s="1" t="str">
        <f>B4753</f>
        <v>OpFCF</v>
      </c>
      <c r="C4759" s="150">
        <f t="shared" ref="C4759:H4759" si="822">C4757-C4758</f>
        <v>125459</v>
      </c>
      <c r="D4759" s="150">
        <f t="shared" si="822"/>
        <v>124188</v>
      </c>
      <c r="E4759" s="150">
        <f t="shared" si="822"/>
        <v>101415</v>
      </c>
      <c r="F4759" s="150">
        <f t="shared" si="822"/>
        <v>101382</v>
      </c>
      <c r="G4759" s="150">
        <f t="shared" si="822"/>
        <v>140602</v>
      </c>
      <c r="H4759" s="150">
        <f t="shared" si="822"/>
        <v>143470</v>
      </c>
    </row>
    <row r="4761" spans="2:8">
      <c r="B4761" s="37" t="s">
        <v>5631</v>
      </c>
      <c r="C4761" s="37">
        <f t="shared" ref="C4761:H4761" si="823">C4749</f>
        <v>2013</v>
      </c>
      <c r="D4761" s="37">
        <f t="shared" si="823"/>
        <v>2014</v>
      </c>
      <c r="E4761" s="37">
        <f t="shared" si="823"/>
        <v>2015</v>
      </c>
      <c r="F4761" s="37">
        <f t="shared" si="823"/>
        <v>2016</v>
      </c>
      <c r="G4761" s="37">
        <f t="shared" si="823"/>
        <v>2017</v>
      </c>
      <c r="H4761" s="37">
        <f t="shared" si="823"/>
        <v>2018</v>
      </c>
    </row>
    <row r="4762" spans="2:8">
      <c r="B4762" s="1" t="str">
        <f t="shared" ref="B4762:H4765" si="824">B4742</f>
        <v>Revs</v>
      </c>
      <c r="C4762" s="35">
        <f t="shared" si="824"/>
        <v>-2.2313502122739526E-2</v>
      </c>
      <c r="D4762" s="35">
        <f t="shared" si="824"/>
        <v>-7.7189427423313139E-3</v>
      </c>
      <c r="E4762" s="35">
        <f t="shared" si="824"/>
        <v>-2.0223859766991037E-2</v>
      </c>
      <c r="F4762" s="35">
        <f t="shared" si="824"/>
        <v>-8.1653352803668033E-2</v>
      </c>
      <c r="G4762" s="35">
        <f t="shared" si="824"/>
        <v>-9.3424151576062986E-2</v>
      </c>
      <c r="H4762" s="35">
        <f t="shared" si="824"/>
        <v>-3.8030642949225646E-2</v>
      </c>
    </row>
    <row r="4763" spans="2:8">
      <c r="B4763" s="1" t="str">
        <f t="shared" si="824"/>
        <v>EBITDA</v>
      </c>
      <c r="C4763" s="35">
        <f t="shared" si="824"/>
        <v>5.6118443437590315E-2</v>
      </c>
      <c r="D4763" s="35">
        <f t="shared" si="824"/>
        <v>0.10523457132326342</v>
      </c>
      <c r="E4763" s="35">
        <f t="shared" si="824"/>
        <v>7.9674334529067359E-2</v>
      </c>
      <c r="F4763" s="35">
        <f t="shared" si="824"/>
        <v>-0.16270483797217283</v>
      </c>
      <c r="G4763" s="35">
        <f t="shared" si="824"/>
        <v>-0.18377830634681458</v>
      </c>
      <c r="H4763" s="35">
        <f t="shared" si="824"/>
        <v>-4.6556071860718307E-2</v>
      </c>
    </row>
    <row r="4764" spans="2:8">
      <c r="B4764" s="1" t="str">
        <f t="shared" si="824"/>
        <v>Capex</v>
      </c>
      <c r="C4764" s="35">
        <f t="shared" si="824"/>
        <v>0</v>
      </c>
      <c r="D4764" s="35">
        <f t="shared" si="824"/>
        <v>0.11111111111111138</v>
      </c>
      <c r="E4764" s="35">
        <f t="shared" si="824"/>
        <v>0.34680134680134711</v>
      </c>
      <c r="F4764" s="35">
        <f t="shared" si="824"/>
        <v>0.42842567084991368</v>
      </c>
      <c r="G4764" s="35">
        <f t="shared" si="824"/>
        <v>0.42842567084991368</v>
      </c>
      <c r="H4764" s="35">
        <f t="shared" si="824"/>
        <v>0.63248648097132976</v>
      </c>
    </row>
    <row r="4765" spans="2:8">
      <c r="B4765" s="1" t="str">
        <f t="shared" si="824"/>
        <v>OpFCF</v>
      </c>
      <c r="C4765" s="35">
        <f t="shared" si="824"/>
        <v>6.5586626551619176E-2</v>
      </c>
      <c r="D4765" s="35">
        <f t="shared" si="824"/>
        <v>0.10416052614005311</v>
      </c>
      <c r="E4765" s="35">
        <f t="shared" si="824"/>
        <v>2.9128070512872029E-2</v>
      </c>
      <c r="F4765" s="35">
        <f t="shared" si="824"/>
        <v>-0.27720941098230178</v>
      </c>
      <c r="G4765" s="35">
        <f t="shared" si="824"/>
        <v>-0.30034370229430452</v>
      </c>
      <c r="H4765" s="35">
        <f t="shared" si="824"/>
        <v>-0.18115866021807081</v>
      </c>
    </row>
    <row r="4766" spans="2:8">
      <c r="C4766" s="35"/>
      <c r="D4766" s="35"/>
      <c r="E4766" s="35"/>
      <c r="F4766" s="35"/>
      <c r="G4766" s="35"/>
      <c r="H4766" s="35"/>
    </row>
    <row r="4767" spans="2:8">
      <c r="B4767" s="37" t="s">
        <v>5632</v>
      </c>
      <c r="C4767" s="37">
        <f>C4749</f>
        <v>2013</v>
      </c>
      <c r="D4767" s="37">
        <f>D4749</f>
        <v>2014</v>
      </c>
      <c r="E4767" s="35"/>
      <c r="F4767" s="35"/>
      <c r="G4767" s="35"/>
      <c r="H4767" s="35"/>
    </row>
    <row r="4768" spans="2:8">
      <c r="B4768" s="1" t="str">
        <f>B4756</f>
        <v>Revs</v>
      </c>
      <c r="C4768" s="35">
        <f t="shared" ref="C4768:H4771" si="825">C4756/C4750-1</f>
        <v>-1.8613288059364796E-3</v>
      </c>
      <c r="D4768" s="35">
        <f t="shared" si="825"/>
        <v>4.1758445723077742E-2</v>
      </c>
      <c r="E4768" s="35">
        <f t="shared" si="825"/>
        <v>2.8148401156926628E-2</v>
      </c>
      <c r="F4768" s="35">
        <f t="shared" si="825"/>
        <v>4.5768067890548547E-2</v>
      </c>
      <c r="G4768" s="35">
        <f t="shared" si="825"/>
        <v>1.889139328018552E-2</v>
      </c>
      <c r="H4768" s="35">
        <f t="shared" si="825"/>
        <v>-4.1298194770690633E-2</v>
      </c>
    </row>
    <row r="4769" spans="2:9">
      <c r="B4769" s="1" t="str">
        <f>B4757</f>
        <v>EBITDA</v>
      </c>
      <c r="C4769" s="35">
        <f t="shared" si="825"/>
        <v>-1.2721975497818616E-2</v>
      </c>
      <c r="D4769" s="35">
        <f t="shared" si="825"/>
        <v>4.636129356696661E-2</v>
      </c>
      <c r="E4769" s="35">
        <f t="shared" si="825"/>
        <v>-2.124012810404341E-2</v>
      </c>
      <c r="F4769" s="35">
        <f t="shared" si="825"/>
        <v>-9.844569617484844E-2</v>
      </c>
      <c r="G4769" s="35">
        <f t="shared" si="825"/>
        <v>-7.717236628677715E-2</v>
      </c>
      <c r="H4769" s="35">
        <f t="shared" si="825"/>
        <v>-7.7234024870864726E-2</v>
      </c>
    </row>
    <row r="4770" spans="2:9">
      <c r="B4770" s="1" t="str">
        <f>B4758</f>
        <v>Capex</v>
      </c>
      <c r="C4770" s="35">
        <f t="shared" si="825"/>
        <v>3.952576536756025E-2</v>
      </c>
      <c r="D4770" s="35">
        <f t="shared" si="825"/>
        <v>0.23497149551692886</v>
      </c>
      <c r="E4770" s="35">
        <f t="shared" si="825"/>
        <v>0.41121215810180112</v>
      </c>
      <c r="F4770" s="35">
        <f t="shared" si="825"/>
        <v>0.40103101681043118</v>
      </c>
      <c r="G4770" s="35">
        <f t="shared" si="825"/>
        <v>0.3012655017424013</v>
      </c>
      <c r="H4770" s="35">
        <f t="shared" si="825"/>
        <v>0.39535167182467124</v>
      </c>
    </row>
    <row r="4771" spans="2:9">
      <c r="B4771" s="1" t="str">
        <f>B4759</f>
        <v>OpFCF</v>
      </c>
      <c r="C4771" s="35">
        <f t="shared" si="825"/>
        <v>-6.1451498398657045E-2</v>
      </c>
      <c r="D4771" s="35">
        <f t="shared" si="825"/>
        <v>-0.11632247466597057</v>
      </c>
      <c r="E4771" s="35">
        <f t="shared" si="825"/>
        <v>-0.34555191958472053</v>
      </c>
      <c r="F4771" s="35">
        <f t="shared" si="825"/>
        <v>-0.41515846338054163</v>
      </c>
      <c r="G4771" s="35">
        <f t="shared" si="825"/>
        <v>-0.2805876483137455</v>
      </c>
      <c r="H4771" s="35">
        <f t="shared" si="825"/>
        <v>-0.32067148734659323</v>
      </c>
    </row>
    <row r="4773" spans="2:9">
      <c r="B4773" s="37" t="s">
        <v>97</v>
      </c>
      <c r="C4773" s="34"/>
      <c r="D4773" s="34"/>
      <c r="E4773" s="34"/>
      <c r="F4773" s="34"/>
      <c r="G4773" s="34"/>
      <c r="H4773" s="34"/>
    </row>
    <row r="4775" spans="2:9">
      <c r="C4775" s="1">
        <v>2012</v>
      </c>
      <c r="D4775" s="1">
        <f t="shared" ref="D4775:I4775" si="826">C4775+1</f>
        <v>2013</v>
      </c>
      <c r="E4775" s="1">
        <f t="shared" si="826"/>
        <v>2014</v>
      </c>
      <c r="F4775" s="1">
        <f t="shared" si="826"/>
        <v>2015</v>
      </c>
      <c r="G4775" s="1">
        <f t="shared" si="826"/>
        <v>2016</v>
      </c>
      <c r="H4775" s="1">
        <f t="shared" si="826"/>
        <v>2017</v>
      </c>
      <c r="I4775" s="1">
        <f t="shared" si="826"/>
        <v>2018</v>
      </c>
    </row>
    <row r="4776" spans="2:9">
      <c r="C4776" s="34">
        <f>Mexico!R231</f>
        <v>0.96325917564938734</v>
      </c>
      <c r="D4776" s="34">
        <f>Mexico!S231</f>
        <v>1.0012880859770119</v>
      </c>
      <c r="E4776" s="34">
        <f>Mexico!T231</f>
        <v>0.86255219565989172</v>
      </c>
      <c r="F4776" s="34">
        <f>Mexico!U231</f>
        <v>0.67619242283667025</v>
      </c>
      <c r="G4776" s="34">
        <f>Mexico!V231</f>
        <v>0.40720500980650209</v>
      </c>
      <c r="H4776" s="34">
        <f>Mexico!W231</f>
        <v>0.36194373886590497</v>
      </c>
      <c r="I4776" s="34">
        <f>Mexico!X231</f>
        <v>0.38974613362638133</v>
      </c>
    </row>
    <row r="4795" spans="2:10">
      <c r="B4795" s="2249" t="s">
        <v>776</v>
      </c>
      <c r="C4795" s="2249">
        <v>2012</v>
      </c>
      <c r="D4795" s="2249">
        <f t="shared" ref="D4795:I4795" si="827">C4795+1</f>
        <v>2013</v>
      </c>
      <c r="E4795" s="2249">
        <f t="shared" si="827"/>
        <v>2014</v>
      </c>
      <c r="F4795" s="2249">
        <f t="shared" si="827"/>
        <v>2015</v>
      </c>
      <c r="G4795" s="2249">
        <f t="shared" si="827"/>
        <v>2016</v>
      </c>
      <c r="H4795" s="2249">
        <f t="shared" si="827"/>
        <v>2017</v>
      </c>
      <c r="I4795" s="2249">
        <f t="shared" si="827"/>
        <v>2018</v>
      </c>
      <c r="J4795" s="105" t="s">
        <v>5633</v>
      </c>
    </row>
    <row r="4796" spans="2:10">
      <c r="B4796" s="505" t="s">
        <v>109</v>
      </c>
      <c r="C4796" s="518">
        <f>Mexico!R7</f>
        <v>84747</v>
      </c>
      <c r="D4796" s="518">
        <f>Mexico!S7</f>
        <v>91271</v>
      </c>
      <c r="E4796" s="518">
        <f>Mexico!T7</f>
        <v>88340.529444444444</v>
      </c>
      <c r="F4796" s="518">
        <f>Mexico!U7</f>
        <v>82971</v>
      </c>
      <c r="G4796" s="518">
        <f>Mexico!V7</f>
        <v>62461.59</v>
      </c>
      <c r="H4796" s="518">
        <f>Mexico!W7</f>
        <v>61774</v>
      </c>
      <c r="I4796" s="518">
        <f>Mexico!X7</f>
        <v>73256</v>
      </c>
      <c r="J4796" s="717">
        <f>(I4796/D4796)^(1/5)-1</f>
        <v>-4.3021725475542061E-2</v>
      </c>
    </row>
    <row r="4797" spans="2:10">
      <c r="B4797" s="1" t="s">
        <v>49</v>
      </c>
      <c r="C4797" s="35">
        <f>Mexico!R9</f>
        <v>0.49205998989717181</v>
      </c>
      <c r="D4797" s="35">
        <f>Mexico!S9</f>
        <v>0.50889596378051971</v>
      </c>
      <c r="E4797" s="35">
        <f>Mexico!T9</f>
        <v>0.49309552870109369</v>
      </c>
      <c r="F4797" s="35">
        <f>Mexico!U9</f>
        <v>0.45638864900246978</v>
      </c>
      <c r="G4797" s="35">
        <f>Mexico!V9</f>
        <v>0.35531127342230107</v>
      </c>
      <c r="H4797" s="35">
        <f>Mexico!W9</f>
        <v>0.34480756886494934</v>
      </c>
      <c r="I4797" s="35">
        <f>Mexico!X9</f>
        <v>0.37172012401495891</v>
      </c>
    </row>
    <row r="4798" spans="2:10">
      <c r="B4798" s="505"/>
      <c r="C4798" s="718"/>
      <c r="D4798" s="718"/>
      <c r="E4798" s="718"/>
      <c r="F4798" s="718"/>
      <c r="G4798" s="718"/>
      <c r="H4798" s="718"/>
      <c r="I4798" s="718"/>
      <c r="J4798" s="505"/>
    </row>
    <row r="4799" spans="2:10">
      <c r="B4799" s="1" t="s">
        <v>48</v>
      </c>
      <c r="C4799" s="146">
        <f>Mexico!R11</f>
        <v>8911.35</v>
      </c>
      <c r="D4799" s="146">
        <f>Mexico!S11</f>
        <v>12475.89</v>
      </c>
      <c r="E4799" s="146">
        <f>Mexico!T11</f>
        <v>13723.479000000001</v>
      </c>
      <c r="F4799" s="146">
        <f>Mexico!U11</f>
        <v>16468.174800000001</v>
      </c>
      <c r="G4799" s="146">
        <f>Mexico!V11</f>
        <v>17291.583540000003</v>
      </c>
      <c r="H4799" s="146">
        <f>Mexico!W11</f>
        <v>17291.583540000003</v>
      </c>
      <c r="I4799" s="146">
        <f>Mexico!X11</f>
        <v>20749.900248000002</v>
      </c>
      <c r="J4799" s="716">
        <f>(I4799/D4799)^(1/5)-1</f>
        <v>0.10710521182838795</v>
      </c>
    </row>
    <row r="4800" spans="2:10">
      <c r="B4800" s="505" t="s">
        <v>50</v>
      </c>
      <c r="C4800" s="718">
        <f>Mexico!R13</f>
        <v>5.1741286310667774E-2</v>
      </c>
      <c r="D4800" s="718">
        <f>Mexico!S13</f>
        <v>6.9561307157473329E-2</v>
      </c>
      <c r="E4800" s="718">
        <f>Mexico!T13</f>
        <v>7.6601149842315322E-2</v>
      </c>
      <c r="F4800" s="718">
        <f>Mexico!U13</f>
        <v>9.0584518066656031E-2</v>
      </c>
      <c r="G4800" s="718">
        <f>Mexico!V13</f>
        <v>9.8362762892931513E-2</v>
      </c>
      <c r="H4800" s="718">
        <f>Mexico!W13</f>
        <v>9.651744880131731E-2</v>
      </c>
      <c r="I4800" s="718">
        <f>Mexico!X13</f>
        <v>0.10529042663378546</v>
      </c>
      <c r="J4800" s="505"/>
    </row>
    <row r="4801" spans="2:15">
      <c r="C4801" s="35"/>
      <c r="D4801" s="35"/>
      <c r="E4801" s="35"/>
      <c r="F4801" s="35"/>
      <c r="G4801" s="35"/>
      <c r="H4801" s="35"/>
      <c r="I4801" s="35"/>
    </row>
    <row r="4802" spans="2:15">
      <c r="B4802" s="505" t="s">
        <v>5634</v>
      </c>
      <c r="C4802" s="518">
        <f>Mexico!R16</f>
        <v>75835.649999999994</v>
      </c>
      <c r="D4802" s="518">
        <f>Mexico!S16</f>
        <v>78795.11</v>
      </c>
      <c r="E4802" s="518">
        <f>Mexico!T16</f>
        <v>74617.050444444438</v>
      </c>
      <c r="F4802" s="518">
        <f>Mexico!U16</f>
        <v>66502.825199999992</v>
      </c>
      <c r="G4802" s="518">
        <f>Mexico!V16</f>
        <v>45170.00645999999</v>
      </c>
      <c r="H4802" s="518">
        <f>Mexico!W16</f>
        <v>44482.416459999993</v>
      </c>
      <c r="I4802" s="518">
        <f>Mexico!X16</f>
        <v>52506.099751999995</v>
      </c>
      <c r="J4802" s="717">
        <f>(I4802/D4802)^(1/5)-1</f>
        <v>-7.7976269880440485E-2</v>
      </c>
    </row>
    <row r="4803" spans="2:15">
      <c r="B4803" s="1" t="s">
        <v>5635</v>
      </c>
      <c r="C4803" s="35">
        <f>Mexico!R18</f>
        <v>0.44031870358650399</v>
      </c>
      <c r="D4803" s="35">
        <f>Mexico!S18</f>
        <v>0.43933465662304644</v>
      </c>
      <c r="E4803" s="35">
        <f>Mexico!T18</f>
        <v>0.41649437885877838</v>
      </c>
      <c r="F4803" s="35">
        <f>Mexico!U18</f>
        <v>0.36580413093581371</v>
      </c>
      <c r="G4803" s="35">
        <f>Mexico!V18</f>
        <v>0.25694851052936957</v>
      </c>
      <c r="H4803" s="35">
        <f>Mexico!W18</f>
        <v>0.24829012006363202</v>
      </c>
      <c r="I4803" s="35">
        <f>Mexico!X18</f>
        <v>0.26642969738117345</v>
      </c>
    </row>
    <row r="4804" spans="2:15">
      <c r="B4804" s="505"/>
      <c r="C4804" s="505"/>
      <c r="D4804" s="505"/>
      <c r="E4804" s="505"/>
      <c r="F4804" s="505"/>
      <c r="G4804" s="505"/>
      <c r="H4804" s="505"/>
      <c r="I4804" s="505"/>
      <c r="J4804" s="505"/>
    </row>
    <row r="4805" spans="2:15">
      <c r="B4805" s="714" t="s">
        <v>97</v>
      </c>
      <c r="C4805" s="522">
        <f>Mexico!R231</f>
        <v>0.96325917564938734</v>
      </c>
      <c r="D4805" s="522">
        <f>Mexico!S231</f>
        <v>1.0012880859770119</v>
      </c>
      <c r="E4805" s="522">
        <f>Mexico!T231</f>
        <v>0.86255219565989172</v>
      </c>
      <c r="F4805" s="522">
        <f>Mexico!U231</f>
        <v>0.67619242283667025</v>
      </c>
      <c r="G4805" s="522">
        <f>Mexico!V231</f>
        <v>0.40720500980650209</v>
      </c>
      <c r="H4805" s="522">
        <f>Mexico!W231</f>
        <v>0.36194373886590497</v>
      </c>
      <c r="I4805" s="715">
        <f>Mexico!X231</f>
        <v>0.38974613362638133</v>
      </c>
    </row>
    <row r="4808" spans="2:15">
      <c r="B4808" s="37" t="s">
        <v>5636</v>
      </c>
      <c r="C4808" s="1" t="s">
        <v>54</v>
      </c>
    </row>
    <row r="4809" spans="2:15">
      <c r="B4809" s="2237" t="s">
        <v>5637</v>
      </c>
      <c r="C4809" s="2237">
        <v>2012</v>
      </c>
      <c r="D4809" s="2237" t="s">
        <v>5638</v>
      </c>
      <c r="E4809" s="2255" t="s">
        <v>3226</v>
      </c>
      <c r="F4809" s="2237" t="s">
        <v>5638</v>
      </c>
    </row>
    <row r="4810" spans="2:15">
      <c r="B4810" s="1" t="s">
        <v>608</v>
      </c>
      <c r="C4810" s="146">
        <f>AMXmaster!H105+AMXmaster!H109</f>
        <v>417670</v>
      </c>
      <c r="E4810" s="146" t="e">
        <f>'New ints'!#REF!</f>
        <v>#REF!</v>
      </c>
      <c r="F4810" s="34"/>
    </row>
    <row r="4811" spans="2:15">
      <c r="B4811" s="118" t="s">
        <v>5639</v>
      </c>
      <c r="C4811" s="146">
        <f>C4810*0.19</f>
        <v>79357.3</v>
      </c>
      <c r="D4811" s="34">
        <f>C4811/C$4810</f>
        <v>0.19</v>
      </c>
      <c r="E4811" s="146" t="e">
        <f>E4810*0.2</f>
        <v>#REF!</v>
      </c>
      <c r="F4811" s="34" t="e">
        <f>E4811/E$4810</f>
        <v>#REF!</v>
      </c>
    </row>
    <row r="4812" spans="2:15">
      <c r="B4812" s="118" t="s">
        <v>5640</v>
      </c>
      <c r="C4812" s="146">
        <f>0.49*C4810</f>
        <v>204658.3</v>
      </c>
      <c r="D4812" s="34">
        <f>C4812/C$4810</f>
        <v>0.49</v>
      </c>
      <c r="E4812" s="146" t="e">
        <f>0.42*E4810</f>
        <v>#REF!</v>
      </c>
      <c r="F4812" s="34" t="e">
        <f>E4812/E$4810</f>
        <v>#REF!</v>
      </c>
    </row>
    <row r="4813" spans="2:15">
      <c r="B4813" s="118" t="s">
        <v>5641</v>
      </c>
      <c r="C4813" s="146">
        <f>0.15*C4812</f>
        <v>30698.744999999995</v>
      </c>
      <c r="D4813" s="34">
        <f>C4813/C$4810</f>
        <v>7.3499999999999982E-2</v>
      </c>
      <c r="E4813" s="146">
        <f>C4813+(750+550+900)*('FX inputs'!O3*'FX inputs'!O11)</f>
        <v>68034.505000000005</v>
      </c>
      <c r="F4813" s="34" t="e">
        <f>E4813/E$4810</f>
        <v>#REF!</v>
      </c>
    </row>
    <row r="4814" spans="2:15">
      <c r="B4814" s="118" t="s">
        <v>5642</v>
      </c>
      <c r="C4814" s="146">
        <f>C4810*0.1</f>
        <v>41767</v>
      </c>
      <c r="D4814" s="34">
        <f>C4814/C$4810</f>
        <v>0.1</v>
      </c>
      <c r="E4814" s="146">
        <f>C4814+(300+550)*(1.2*'FX inputs'!P3*'FX inputs'!P11)</f>
        <v>59714.817999999999</v>
      </c>
      <c r="F4814" s="34" t="e">
        <f>E4814/E$4810</f>
        <v>#REF!</v>
      </c>
    </row>
    <row r="4815" spans="2:15">
      <c r="B4815" s="118" t="s">
        <v>5643</v>
      </c>
      <c r="C4815" s="146">
        <f>C4810-SUM(C4811:C4814)</f>
        <v>61188.655000000028</v>
      </c>
      <c r="D4815" s="34">
        <f>C4815/C$4810</f>
        <v>0.14650000000000007</v>
      </c>
      <c r="E4815" s="146" t="e">
        <f>E4810-SUM(E4811:E4814)</f>
        <v>#REF!</v>
      </c>
      <c r="F4815" s="34" t="e">
        <f>E4815/E$4810</f>
        <v>#REF!</v>
      </c>
      <c r="M4815" s="1" t="s">
        <v>1057</v>
      </c>
      <c r="N4815" s="1">
        <v>100</v>
      </c>
      <c r="O4815" s="1">
        <f>N4815*0.9</f>
        <v>90</v>
      </c>
    </row>
    <row r="4816" spans="2:15">
      <c r="B4816" s="118"/>
      <c r="C4816" s="146"/>
      <c r="D4816" s="146"/>
      <c r="E4816" s="146"/>
      <c r="M4816" s="1" t="s">
        <v>5644</v>
      </c>
      <c r="N4816" s="1">
        <v>70</v>
      </c>
      <c r="O4816" s="1">
        <f>N4816*0.9</f>
        <v>63</v>
      </c>
    </row>
    <row r="4817" spans="2:15">
      <c r="B4817" s="1" t="s">
        <v>5645</v>
      </c>
      <c r="C4817" s="146">
        <f>'New ints'!Y585</f>
        <v>72226</v>
      </c>
      <c r="E4817" s="146" t="e">
        <f>'New ints'!#REF!</f>
        <v>#REF!</v>
      </c>
      <c r="M4817" s="1" t="s">
        <v>1059</v>
      </c>
      <c r="N4817" s="1">
        <f>N4815-N4816</f>
        <v>30</v>
      </c>
      <c r="O4817" s="1">
        <f>O4815-O4816</f>
        <v>27</v>
      </c>
    </row>
    <row r="4818" spans="2:15">
      <c r="B4818" s="118" t="s">
        <v>5646</v>
      </c>
      <c r="C4818" s="146">
        <f>C4817*0.5</f>
        <v>36113</v>
      </c>
      <c r="E4818" s="146" t="e">
        <f>E4817*0.5</f>
        <v>#REF!</v>
      </c>
      <c r="M4818" s="1" t="s">
        <v>1060</v>
      </c>
      <c r="N4818" s="1">
        <v>10</v>
      </c>
      <c r="O4818" s="1">
        <f>N4818*0.9</f>
        <v>9</v>
      </c>
    </row>
    <row r="4819" spans="2:15">
      <c r="B4819" s="118" t="s">
        <v>5647</v>
      </c>
      <c r="C4819" s="146">
        <v>15000</v>
      </c>
      <c r="E4819" s="146">
        <v>15000</v>
      </c>
      <c r="M4819" s="1" t="s">
        <v>5648</v>
      </c>
      <c r="N4819" s="1">
        <f>N4817-N4818</f>
        <v>20</v>
      </c>
      <c r="O4819" s="1">
        <f>O4817-O4818</f>
        <v>18</v>
      </c>
    </row>
    <row r="4820" spans="2:15">
      <c r="B4820" s="118" t="s">
        <v>5643</v>
      </c>
      <c r="C4820" s="146">
        <f>C4817-C4818-C4819</f>
        <v>21113</v>
      </c>
      <c r="E4820" s="146" t="e">
        <f>E4817-E4818-E4819</f>
        <v>#REF!</v>
      </c>
    </row>
    <row r="4821" spans="2:15">
      <c r="B4821" s="118"/>
      <c r="C4821" s="146"/>
      <c r="E4821" s="146"/>
    </row>
    <row r="4822" spans="2:15">
      <c r="B4822" s="1" t="s">
        <v>428</v>
      </c>
      <c r="C4822" s="146" t="e">
        <f>'New ints'!#REF!</f>
        <v>#REF!</v>
      </c>
      <c r="E4822" s="146" t="e">
        <f>'New ints'!#REF!</f>
        <v>#REF!</v>
      </c>
    </row>
    <row r="4823" spans="2:15">
      <c r="B4823" s="118" t="s">
        <v>5640</v>
      </c>
      <c r="C4823" s="146">
        <f>C4812-C4819</f>
        <v>189658.3</v>
      </c>
      <c r="D4823" s="146"/>
      <c r="E4823" s="146" t="e">
        <f>E4812-E4819</f>
        <v>#REF!</v>
      </c>
    </row>
    <row r="4824" spans="2:15">
      <c r="B4824" s="1" t="s">
        <v>826</v>
      </c>
      <c r="C4824" s="34" t="e">
        <f>C4823/C4822</f>
        <v>#REF!</v>
      </c>
      <c r="D4824" s="146"/>
      <c r="E4824" s="34" t="e">
        <f>E4823/E4822</f>
        <v>#REF!</v>
      </c>
    </row>
    <row r="4825" spans="2:15">
      <c r="C4825" s="146"/>
      <c r="D4825" s="146"/>
    </row>
    <row r="4826" spans="2:15">
      <c r="B4826" s="1" t="s">
        <v>5649</v>
      </c>
      <c r="C4826" s="146">
        <f>C4812*0.5</f>
        <v>102329.15</v>
      </c>
      <c r="D4826" s="146"/>
      <c r="E4826" s="146" t="e">
        <f>E4812*0.5</f>
        <v>#REF!</v>
      </c>
    </row>
    <row r="4827" spans="2:15">
      <c r="C4827" s="146"/>
      <c r="D4827" s="146"/>
    </row>
    <row r="4828" spans="2:15">
      <c r="B4828" s="1" t="s">
        <v>5650</v>
      </c>
      <c r="C4828" s="146"/>
      <c r="D4828" s="146"/>
    </row>
    <row r="4829" spans="2:15">
      <c r="B4829" s="684">
        <v>0.05</v>
      </c>
      <c r="C4829" s="146"/>
      <c r="D4829" s="146"/>
    </row>
    <row r="4830" spans="2:15">
      <c r="B4830" s="684">
        <f>B4829+5%</f>
        <v>0.1</v>
      </c>
      <c r="C4830" s="146"/>
      <c r="D4830" s="146"/>
    </row>
    <row r="4831" spans="2:15">
      <c r="B4831" s="684">
        <f>B4830+5%</f>
        <v>0.15000000000000002</v>
      </c>
      <c r="C4831" s="146"/>
      <c r="D4831" s="146"/>
    </row>
    <row r="4832" spans="2:15">
      <c r="B4832" s="684">
        <f>B4831+5%</f>
        <v>0.2</v>
      </c>
    </row>
    <row r="4833" spans="2:2">
      <c r="B4833" s="684">
        <f>B4832+5%</f>
        <v>0.25</v>
      </c>
    </row>
    <row r="4834" spans="2:2">
      <c r="B4834" s="684">
        <f>B4833+5%</f>
        <v>0.3</v>
      </c>
    </row>
    <row r="4835" spans="2:2">
      <c r="B4835" s="684"/>
    </row>
    <row r="4855" spans="2:16">
      <c r="B4855" s="2237" t="s">
        <v>5651</v>
      </c>
      <c r="C4855" s="2441" t="str">
        <f>'New ints'!R459</f>
        <v>Q1 12</v>
      </c>
      <c r="D4855" s="2441" t="str">
        <f>'New ints'!S459</f>
        <v>Q2 12</v>
      </c>
      <c r="E4855" s="2441" t="str">
        <f>'New ints'!T459</f>
        <v>Q3 12</v>
      </c>
      <c r="F4855" s="2441" t="str">
        <f>'New ints'!U459</f>
        <v>Q4 12</v>
      </c>
      <c r="G4855" s="2441" t="str">
        <f>'New ints'!W459</f>
        <v>Q1 13</v>
      </c>
      <c r="H4855" s="2441" t="str">
        <f>'New ints'!X459</f>
        <v>Q2 13</v>
      </c>
      <c r="I4855" s="2441" t="str">
        <f>'New ints'!Y459</f>
        <v>Q3 13</v>
      </c>
      <c r="J4855" s="2441" t="str">
        <f>'New ints'!Z459</f>
        <v>Q4 13</v>
      </c>
      <c r="K4855" s="2441" t="str">
        <f>'New ints'!AB459</f>
        <v>Q1 14</v>
      </c>
      <c r="L4855" s="2441" t="str">
        <f>'New ints'!AC459</f>
        <v>Q2 14</v>
      </c>
      <c r="M4855" s="2441" t="str">
        <f>'New ints'!AD459</f>
        <v>Q3 14</v>
      </c>
      <c r="N4855" s="2441" t="str">
        <f>'New ints'!AE459</f>
        <v>Q4 14</v>
      </c>
      <c r="O4855" s="2441" t="str">
        <f>'New ints'!AG459</f>
        <v>Q1 15</v>
      </c>
      <c r="P4855" s="2441" t="str">
        <f>'New ints'!AH459</f>
        <v>Q2 15</v>
      </c>
    </row>
    <row r="4856" spans="2:16">
      <c r="B4856" s="1" t="s">
        <v>4362</v>
      </c>
      <c r="C4856" s="35" t="e">
        <f>'New ints'!#REF!</f>
        <v>#REF!</v>
      </c>
      <c r="D4856" s="35" t="e">
        <f>'New ints'!#REF!</f>
        <v>#REF!</v>
      </c>
      <c r="E4856" s="35" t="e">
        <f>'New ints'!#REF!</f>
        <v>#REF!</v>
      </c>
      <c r="F4856" s="35"/>
      <c r="G4856" s="35" t="e">
        <f>'New ints'!#REF!</f>
        <v>#REF!</v>
      </c>
      <c r="H4856" s="35" t="e">
        <f>'New ints'!#REF!</f>
        <v>#REF!</v>
      </c>
      <c r="I4856" s="35" t="e">
        <f>'New ints'!#REF!</f>
        <v>#REF!</v>
      </c>
      <c r="J4856" s="35" t="e">
        <f>'New ints'!#REF!</f>
        <v>#REF!</v>
      </c>
      <c r="K4856" s="35" t="e">
        <f>'New ints'!#REF!</f>
        <v>#REF!</v>
      </c>
      <c r="L4856" s="35" t="e">
        <f>'New ints'!#REF!</f>
        <v>#REF!</v>
      </c>
      <c r="M4856" s="35" t="e">
        <f>'New ints'!#REF!</f>
        <v>#REF!</v>
      </c>
      <c r="N4856" s="35" t="e">
        <f>'New ints'!#REF!</f>
        <v>#REF!</v>
      </c>
      <c r="O4856" s="35" t="e">
        <f>'New ints'!#REF!</f>
        <v>#REF!</v>
      </c>
      <c r="P4856" s="35" t="e">
        <f>'New ints'!#REF!</f>
        <v>#REF!</v>
      </c>
    </row>
    <row r="4857" spans="2:16">
      <c r="B4857" s="1" t="s">
        <v>5652</v>
      </c>
      <c r="C4857" s="35">
        <v>3.6524680628312378E-2</v>
      </c>
      <c r="D4857" s="35">
        <v>1.7326688797765222E-3</v>
      </c>
      <c r="E4857" s="35">
        <v>1.1022166053759719E-2</v>
      </c>
      <c r="F4857" s="35"/>
      <c r="G4857" s="35">
        <v>1.8714857789087214E-2</v>
      </c>
      <c r="H4857" s="35">
        <v>3.8965794285541033E-2</v>
      </c>
      <c r="I4857" s="35">
        <v>2.5573605922194709E-2</v>
      </c>
      <c r="J4857" s="35">
        <v>2.914845572123137E-2</v>
      </c>
      <c r="K4857" s="35">
        <v>2.0781086633333112E-2</v>
      </c>
      <c r="L4857" s="35">
        <v>1.4E-2</v>
      </c>
      <c r="M4857" s="35">
        <v>0.02</v>
      </c>
      <c r="N4857" s="35">
        <v>1.0545053317114306E-2</v>
      </c>
      <c r="O4857" s="35">
        <v>3.6485496344010215E-2</v>
      </c>
      <c r="P4857" s="35">
        <v>3.5868116557141505E-2</v>
      </c>
    </row>
    <row r="4858" spans="2:16">
      <c r="B4858" s="1" t="s">
        <v>5653</v>
      </c>
      <c r="G4858" s="35" t="e">
        <f>'New ints'!#REF!</f>
        <v>#REF!</v>
      </c>
      <c r="H4858" s="35" t="e">
        <f>'New ints'!#REF!</f>
        <v>#REF!</v>
      </c>
      <c r="I4858" s="35" t="e">
        <f>'New ints'!#REF!</f>
        <v>#REF!</v>
      </c>
      <c r="J4858" s="35" t="e">
        <f>'New ints'!#REF!</f>
        <v>#REF!</v>
      </c>
      <c r="K4858" s="35" t="e">
        <f>'New ints'!#REF!</f>
        <v>#REF!</v>
      </c>
      <c r="L4858" s="35" t="e">
        <f>'New ints'!#REF!</f>
        <v>#REF!</v>
      </c>
      <c r="M4858" s="35" t="e">
        <f>'New ints'!#REF!</f>
        <v>#REF!</v>
      </c>
      <c r="N4858" s="35" t="e">
        <f>'New ints'!#REF!</f>
        <v>#REF!</v>
      </c>
      <c r="O4858" s="35" t="e">
        <f>'New ints'!#REF!</f>
        <v>#REF!</v>
      </c>
      <c r="P4858" s="35" t="e">
        <f>'New ints'!#REF!</f>
        <v>#REF!</v>
      </c>
    </row>
    <row r="4859" spans="2:16">
      <c r="B4859" s="2237" t="s">
        <v>5654</v>
      </c>
      <c r="C4859" s="2441" t="str">
        <f t="shared" ref="C4859:P4859" si="828">C4855</f>
        <v>Q1 12</v>
      </c>
      <c r="D4859" s="2441" t="str">
        <f t="shared" si="828"/>
        <v>Q2 12</v>
      </c>
      <c r="E4859" s="2441" t="str">
        <f t="shared" si="828"/>
        <v>Q3 12</v>
      </c>
      <c r="F4859" s="2441" t="str">
        <f t="shared" si="828"/>
        <v>Q4 12</v>
      </c>
      <c r="G4859" s="2441" t="str">
        <f t="shared" si="828"/>
        <v>Q1 13</v>
      </c>
      <c r="H4859" s="2441" t="str">
        <f t="shared" si="828"/>
        <v>Q2 13</v>
      </c>
      <c r="I4859" s="2441" t="str">
        <f t="shared" si="828"/>
        <v>Q3 13</v>
      </c>
      <c r="J4859" s="2441" t="str">
        <f t="shared" si="828"/>
        <v>Q4 13</v>
      </c>
      <c r="K4859" s="2441" t="str">
        <f t="shared" si="828"/>
        <v>Q1 14</v>
      </c>
      <c r="L4859" s="2441" t="str">
        <f t="shared" si="828"/>
        <v>Q2 14</v>
      </c>
      <c r="M4859" s="2441" t="str">
        <f t="shared" si="828"/>
        <v>Q3 14</v>
      </c>
      <c r="N4859" s="2441" t="str">
        <f t="shared" si="828"/>
        <v>Q4 14</v>
      </c>
      <c r="O4859" s="2441" t="str">
        <f t="shared" si="828"/>
        <v>Q1 15</v>
      </c>
      <c r="P4859" s="2441" t="str">
        <f t="shared" si="828"/>
        <v>Q2 15</v>
      </c>
    </row>
    <row r="4860" spans="2:16">
      <c r="B4860" s="1" t="s">
        <v>4804</v>
      </c>
      <c r="C4860" s="35">
        <f>'New ints'!CT508</f>
        <v>4.3580990662716035E-2</v>
      </c>
      <c r="D4860" s="35">
        <f>'New ints'!CU508</f>
        <v>-3.7500771551195466E-3</v>
      </c>
      <c r="E4860" s="35">
        <f>'New ints'!CV508</f>
        <v>3.3752487254130603E-2</v>
      </c>
      <c r="F4860" s="35">
        <f>'New ints'!CW508</f>
        <v>-4.165851681888233E-2</v>
      </c>
      <c r="G4860" s="35">
        <f>'New ints'!CX508</f>
        <v>-2.357831497213847E-2</v>
      </c>
      <c r="H4860" s="35">
        <f>'New ints'!CY508</f>
        <v>6.0990142378452239E-2</v>
      </c>
      <c r="I4860" s="35" t="e">
        <f>'New ints'!CZ508</f>
        <v>#VALUE!</v>
      </c>
      <c r="J4860" s="35">
        <f>'New ints'!DA508</f>
        <v>4.3566484097132596E-2</v>
      </c>
      <c r="K4860" s="35">
        <f>'New ints'!DB508</f>
        <v>4.9607383592284782E-2</v>
      </c>
      <c r="L4860" s="35">
        <f>'New ints'!DC508</f>
        <v>2.9989098741140641E-2</v>
      </c>
      <c r="M4860" s="35">
        <f>'New ints'!DD508</f>
        <v>3.5964521071014444E-2</v>
      </c>
      <c r="N4860" s="35">
        <f>'New ints'!DE508</f>
        <v>5.7734901733792698E-2</v>
      </c>
      <c r="O4860" s="35">
        <f>'New ints'!DF508</f>
        <v>-2.3693694505644625E-2</v>
      </c>
      <c r="P4860" s="35">
        <f>'New ints'!DG508</f>
        <v>-3.7615242321614284E-2</v>
      </c>
    </row>
    <row r="4861" spans="2:16">
      <c r="B4861" s="1" t="s">
        <v>5652</v>
      </c>
      <c r="C4861" s="35">
        <v>-3.6148552388451383E-2</v>
      </c>
      <c r="D4861" s="35">
        <v>-8.3553374755628962E-2</v>
      </c>
      <c r="E4861" s="35">
        <v>4.5234323261939435E-2</v>
      </c>
      <c r="F4861" s="35">
        <v>3.5279494387632004E-2</v>
      </c>
      <c r="G4861" s="35">
        <v>2.5435673358116473E-2</v>
      </c>
      <c r="H4861" s="35">
        <v>-3.2070514788487103E-2</v>
      </c>
      <c r="I4861" s="35">
        <v>-5.4875707804917573E-2</v>
      </c>
      <c r="J4861" s="35">
        <v>-6.3601968697950206E-2</v>
      </c>
      <c r="K4861" s="35">
        <v>-1.1821163236037879E-2</v>
      </c>
      <c r="L4861" s="35">
        <v>5.7708105369990159E-2</v>
      </c>
      <c r="M4861" s="35">
        <v>0.104</v>
      </c>
      <c r="N4861" s="35">
        <v>9.0190872326920912E-2</v>
      </c>
      <c r="O4861" s="35">
        <v>3.5772719338376779E-2</v>
      </c>
      <c r="P4861" s="35">
        <v>1.2381318377489459E-2</v>
      </c>
    </row>
    <row r="4862" spans="2:16">
      <c r="B4862" s="1" t="s">
        <v>5653</v>
      </c>
      <c r="G4862" s="35">
        <f>'New ints'!CX509</f>
        <v>-2.357831497213847E-2</v>
      </c>
      <c r="H4862" s="35">
        <f>'New ints'!CY509</f>
        <v>6.0990142378452239E-2</v>
      </c>
      <c r="I4862" s="35" t="e">
        <f>'New ints'!CZ509</f>
        <v>#VALUE!</v>
      </c>
      <c r="J4862" s="35">
        <f>'New ints'!DA509</f>
        <v>4.3566484097132596E-2</v>
      </c>
      <c r="K4862" s="35">
        <f>'New ints'!DB509</f>
        <v>4.9607383592284782E-2</v>
      </c>
      <c r="L4862" s="35">
        <f>'New ints'!DC509</f>
        <v>2.9989098741140641E-2</v>
      </c>
      <c r="M4862" s="35">
        <f>'New ints'!DD509</f>
        <v>3.5964521071014444E-2</v>
      </c>
      <c r="N4862" s="35">
        <f>'New ints'!DE509</f>
        <v>5.7734901733792698E-2</v>
      </c>
      <c r="O4862" s="35">
        <f>'New ints'!DF509</f>
        <v>-2.3693694505644625E-2</v>
      </c>
      <c r="P4862" s="35">
        <f>'New ints'!DG509</f>
        <v>-3.7615242321614284E-2</v>
      </c>
    </row>
    <row r="4864" spans="2:16">
      <c r="C4864" s="1">
        <v>1.39</v>
      </c>
      <c r="D4864" s="1">
        <v>1.33</v>
      </c>
      <c r="E4864" s="1">
        <v>1.39</v>
      </c>
      <c r="F4864" s="1">
        <v>1.29</v>
      </c>
      <c r="G4864" s="1">
        <v>1.33</v>
      </c>
    </row>
    <row r="4865" spans="1:8">
      <c r="B4865" s="2237" t="s">
        <v>48</v>
      </c>
      <c r="C4865" s="2237">
        <f>D4865-1</f>
        <v>2009</v>
      </c>
      <c r="D4865" s="2237">
        <f>E4865-1</f>
        <v>2010</v>
      </c>
      <c r="E4865" s="2237">
        <f>F4865-1</f>
        <v>2011</v>
      </c>
      <c r="F4865" s="2237">
        <f>G4865-1</f>
        <v>2012</v>
      </c>
      <c r="G4865" s="2237">
        <v>2013</v>
      </c>
    </row>
    <row r="4866" spans="1:8">
      <c r="B4866" s="1" t="s">
        <v>5655</v>
      </c>
      <c r="C4866" s="1">
        <v>3450</v>
      </c>
      <c r="D4866" s="150">
        <f>5444.33210874357-1237</f>
        <v>4207.3321087435697</v>
      </c>
      <c r="E4866" s="150">
        <f>5260.49801616458-349</f>
        <v>4911.4980161645799</v>
      </c>
      <c r="F4866" s="1">
        <f>5433-420</f>
        <v>5013</v>
      </c>
      <c r="G4866" s="1">
        <f>5246-(28+161)</f>
        <v>5057</v>
      </c>
    </row>
    <row r="4867" spans="1:8">
      <c r="A4867" s="1" t="s">
        <v>980</v>
      </c>
      <c r="B4867" s="1" t="s">
        <v>5656</v>
      </c>
      <c r="C4867" s="150">
        <f>C4864*C4866</f>
        <v>4795.5</v>
      </c>
      <c r="D4867" s="150">
        <f>D4864*D4866</f>
        <v>5595.7517046289477</v>
      </c>
      <c r="E4867" s="150">
        <f>E4864*E4866</f>
        <v>6826.9822424687654</v>
      </c>
      <c r="F4867" s="150">
        <f>F4864*F4866</f>
        <v>6466.77</v>
      </c>
      <c r="G4867" s="150">
        <f>G4864*G4866</f>
        <v>6725.81</v>
      </c>
    </row>
    <row r="4868" spans="1:8">
      <c r="A4868" s="1" t="s">
        <v>980</v>
      </c>
      <c r="B4868" s="1" t="s">
        <v>6</v>
      </c>
      <c r="C4868" s="150">
        <f>('Divisional breakdown'!C142-2400)/'FX inputs'!K3</f>
        <v>5735.5555555555557</v>
      </c>
      <c r="D4868" s="150">
        <f>('Divisional breakdown'!D142-4100)/'FX inputs'!L3</f>
        <v>6163.2620744259693</v>
      </c>
      <c r="E4868" s="150">
        <f>'Divisional breakdown'!E145</f>
        <v>9741.6398713826366</v>
      </c>
      <c r="F4868" s="150">
        <f>'Divisional breakdown'!F145</f>
        <v>9946.8085106382969</v>
      </c>
      <c r="G4868" s="150">
        <f>'Divisional breakdown'!G145-85</f>
        <v>10071.739811912226</v>
      </c>
    </row>
    <row r="4870" spans="1:8">
      <c r="B4870" s="1" t="s">
        <v>45</v>
      </c>
    </row>
    <row r="4871" spans="1:8">
      <c r="B4871" s="1" t="s">
        <v>5657</v>
      </c>
      <c r="C4871" s="1">
        <v>22174</v>
      </c>
      <c r="D4871" s="1">
        <v>22983</v>
      </c>
      <c r="E4871" s="1">
        <v>25756</v>
      </c>
      <c r="F4871" s="1">
        <v>28941</v>
      </c>
      <c r="G4871" s="1">
        <v>30399</v>
      </c>
      <c r="H4871" s="1">
        <v>29109</v>
      </c>
    </row>
    <row r="4872" spans="1:8">
      <c r="B4872" s="1" t="s">
        <v>5658</v>
      </c>
    </row>
    <row r="4873" spans="1:8">
      <c r="B4873" s="1" t="s">
        <v>5659</v>
      </c>
      <c r="D4873" s="85">
        <f>'Divisional breakdown'!C53/'FX inputs'!K3</f>
        <v>41574.370370370372</v>
      </c>
      <c r="E4873" s="85">
        <f>'Divisional breakdown'!D53/'FX inputs'!L3</f>
        <v>52483.92715756136</v>
      </c>
      <c r="F4873" s="85">
        <f>'Divisional breakdown'!E53/'FX inputs'!M3</f>
        <v>58795.578778135052</v>
      </c>
      <c r="G4873" s="85">
        <f>'Divisional breakdown'!F53/'FX inputs'!N3</f>
        <v>58895.896656534955</v>
      </c>
      <c r="H4873" s="85">
        <f>'Divisional breakdown'!G53/'FX inputs'!O3</f>
        <v>61606.583072100315</v>
      </c>
    </row>
    <row r="4875" spans="1:8">
      <c r="B4875" s="2237" t="s">
        <v>50</v>
      </c>
      <c r="C4875" s="2237">
        <f>C4865</f>
        <v>2009</v>
      </c>
      <c r="D4875" s="2237">
        <f>D4865</f>
        <v>2010</v>
      </c>
      <c r="E4875" s="2237">
        <f>E4865</f>
        <v>2011</v>
      </c>
      <c r="F4875" s="2237">
        <f>F4865</f>
        <v>2012</v>
      </c>
      <c r="G4875" s="2237">
        <f>G4865</f>
        <v>2013</v>
      </c>
    </row>
    <row r="4876" spans="1:8">
      <c r="B4876" s="1" t="s">
        <v>5656</v>
      </c>
      <c r="C4876" s="35">
        <f>C4866/D4871</f>
        <v>0.15011095157290172</v>
      </c>
      <c r="D4876" s="35">
        <f>D4866/E4871</f>
        <v>0.16335347525794261</v>
      </c>
      <c r="E4876" s="35">
        <f>E4866/F4871</f>
        <v>0.16970726706625824</v>
      </c>
      <c r="F4876" s="35">
        <f>F4866/G4871</f>
        <v>0.16490674035330111</v>
      </c>
      <c r="G4876" s="35">
        <f>G4866/H4871</f>
        <v>0.17372633893297607</v>
      </c>
    </row>
    <row r="4877" spans="1:8">
      <c r="B4877" s="1" t="s">
        <v>6</v>
      </c>
      <c r="C4877" s="35">
        <f>C4868/D4873</f>
        <v>0.13795892768692963</v>
      </c>
      <c r="D4877" s="35">
        <f>D4868/E4873</f>
        <v>0.11743141964059425</v>
      </c>
      <c r="E4877" s="35">
        <f>E4868/F4873</f>
        <v>0.16568660558887746</v>
      </c>
      <c r="F4877" s="35">
        <f>F4868/G4873</f>
        <v>0.168887971409034</v>
      </c>
      <c r="G4877" s="35">
        <f>G4868/H4873</f>
        <v>0.16348479837170843</v>
      </c>
    </row>
    <row r="4880" spans="1:8">
      <c r="B4880" s="1" t="s">
        <v>1057</v>
      </c>
      <c r="C4880" s="1">
        <v>2014</v>
      </c>
      <c r="D4880" s="1">
        <f>C4880+1</f>
        <v>2015</v>
      </c>
      <c r="E4880" s="1">
        <f>D4880+1</f>
        <v>2016</v>
      </c>
      <c r="F4880" s="1">
        <f>E4880+1</f>
        <v>2017</v>
      </c>
      <c r="G4880" s="1">
        <f>F4880+1</f>
        <v>2018</v>
      </c>
    </row>
    <row r="4881" spans="2:7">
      <c r="B4881" s="1" t="s">
        <v>5660</v>
      </c>
      <c r="C4881" s="35">
        <v>1.7107388614403751E-2</v>
      </c>
      <c r="D4881" s="35">
        <v>2.3969290020024125E-2</v>
      </c>
      <c r="E4881" s="35">
        <v>3.8001378708264255E-2</v>
      </c>
      <c r="F4881" s="35">
        <v>5.1783011742533969E-2</v>
      </c>
      <c r="G4881" s="35">
        <v>5.1490884241273127E-2</v>
      </c>
    </row>
    <row r="4882" spans="2:7">
      <c r="B4882" s="1" t="s">
        <v>6</v>
      </c>
      <c r="C4882" s="34">
        <f>'Divisional breakdown'!H59</f>
        <v>4.5730822194780529E-2</v>
      </c>
      <c r="D4882" s="34">
        <f>'Divisional breakdown'!I59</f>
        <v>3.2645434945655083E-3</v>
      </c>
      <c r="E4882" s="34">
        <f>'Divisional breakdown'!J59</f>
        <v>1.9247550823233706E-3</v>
      </c>
      <c r="F4882" s="34">
        <f>'Divisional breakdown'!K59</f>
        <v>1.1723074302632419E-2</v>
      </c>
      <c r="G4882" s="34">
        <f>'Divisional breakdown'!L59</f>
        <v>5.0146468005880518E-3</v>
      </c>
    </row>
    <row r="4884" spans="2:7">
      <c r="B4884" s="1" t="s">
        <v>109</v>
      </c>
      <c r="C4884" s="1">
        <v>2014</v>
      </c>
      <c r="D4884" s="1">
        <f>C4884+1</f>
        <v>2015</v>
      </c>
      <c r="E4884" s="1">
        <f>D4884+1</f>
        <v>2016</v>
      </c>
      <c r="F4884" s="1">
        <f>E4884+1</f>
        <v>2017</v>
      </c>
      <c r="G4884" s="1">
        <f>F4884+1</f>
        <v>2018</v>
      </c>
    </row>
    <row r="4885" spans="2:7">
      <c r="B4885" s="1" t="s">
        <v>5660</v>
      </c>
      <c r="C4885" s="35">
        <v>6.4000000000000001E-2</v>
      </c>
      <c r="D4885" s="35">
        <v>4.1375462550190756E-2</v>
      </c>
      <c r="E4885" s="35">
        <v>4.4744728782341481E-2</v>
      </c>
      <c r="F4885" s="35">
        <v>5.0947612635787509E-2</v>
      </c>
      <c r="G4885" s="35">
        <v>5.3582874408975467E-2</v>
      </c>
    </row>
    <row r="4886" spans="2:7">
      <c r="B4886" s="1" t="s">
        <v>6</v>
      </c>
      <c r="C4886" s="34">
        <f ca="1">'Divisional breakdown'!H101</f>
        <v>2.4660369017977857E-2</v>
      </c>
      <c r="D4886" s="34">
        <f ca="1">'Divisional breakdown'!I101</f>
        <v>-3.3069809181575094E-2</v>
      </c>
      <c r="E4886" s="34">
        <f ca="1">'Divisional breakdown'!J101</f>
        <v>-7.8935830324284972E-2</v>
      </c>
      <c r="F4886" s="34">
        <f ca="1">'Divisional breakdown'!K101</f>
        <v>2.9979961158828061E-2</v>
      </c>
      <c r="G4886" s="34">
        <f ca="1">'Divisional breakdown'!L101</f>
        <v>8.3113607422745428E-2</v>
      </c>
    </row>
    <row r="4889" spans="2:7">
      <c r="B4889" s="712" t="s">
        <v>5661</v>
      </c>
    </row>
    <row r="4891" spans="2:7">
      <c r="B4891" s="2249" t="s">
        <v>1949</v>
      </c>
      <c r="C4891" s="2249" t="s">
        <v>5662</v>
      </c>
      <c r="D4891" s="2249" t="s">
        <v>5663</v>
      </c>
      <c r="E4891" s="2271" t="s">
        <v>5050</v>
      </c>
      <c r="F4891" s="2237"/>
    </row>
    <row r="4892" spans="2:7">
      <c r="B4892" s="503" t="s">
        <v>2134</v>
      </c>
      <c r="C4892" s="505"/>
      <c r="D4892" s="505"/>
      <c r="E4892" s="748"/>
    </row>
    <row r="4893" spans="2:7">
      <c r="B4893" s="37" t="s">
        <v>5664</v>
      </c>
      <c r="E4893" s="41"/>
    </row>
    <row r="4894" spans="2:7">
      <c r="B4894" s="505" t="s">
        <v>5665</v>
      </c>
      <c r="C4894" s="505" t="s">
        <v>5666</v>
      </c>
      <c r="D4894" s="786" t="s">
        <v>5667</v>
      </c>
      <c r="E4894" s="748" t="s">
        <v>5668</v>
      </c>
    </row>
    <row r="4895" spans="2:7">
      <c r="B4895" s="1" t="s">
        <v>5669</v>
      </c>
      <c r="C4895" s="1" t="s">
        <v>5670</v>
      </c>
      <c r="D4895" s="1" t="s">
        <v>5671</v>
      </c>
      <c r="E4895" s="41" t="s">
        <v>5672</v>
      </c>
      <c r="G4895" s="1" t="s">
        <v>5673</v>
      </c>
    </row>
    <row r="4896" spans="2:7">
      <c r="B4896" s="503" t="s">
        <v>5674</v>
      </c>
      <c r="C4896" s="505"/>
      <c r="D4896" s="505"/>
      <c r="E4896" s="748"/>
      <c r="F4896" s="517"/>
    </row>
    <row r="4897" spans="2:7">
      <c r="B4897" s="1" t="s">
        <v>5675</v>
      </c>
      <c r="C4897" s="1" t="s">
        <v>5585</v>
      </c>
      <c r="D4897" s="1" t="s">
        <v>5676</v>
      </c>
      <c r="E4897" s="41" t="s">
        <v>5677</v>
      </c>
    </row>
    <row r="4898" spans="2:7">
      <c r="B4898" s="505"/>
      <c r="C4898" s="505"/>
      <c r="D4898" s="505" t="s">
        <v>5678</v>
      </c>
      <c r="E4898" s="748" t="s">
        <v>5679</v>
      </c>
    </row>
    <row r="4899" spans="2:7">
      <c r="D4899" s="1" t="s">
        <v>5680</v>
      </c>
      <c r="E4899" s="41" t="s">
        <v>5681</v>
      </c>
    </row>
    <row r="4900" spans="2:7">
      <c r="B4900" s="505" t="s">
        <v>5682</v>
      </c>
      <c r="C4900" s="505" t="s">
        <v>5683</v>
      </c>
      <c r="D4900" s="505" t="s">
        <v>5684</v>
      </c>
      <c r="E4900" s="748" t="s">
        <v>5685</v>
      </c>
      <c r="G4900" s="1" t="s">
        <v>5686</v>
      </c>
    </row>
    <row r="4901" spans="2:7">
      <c r="E4901" s="41"/>
    </row>
    <row r="4902" spans="2:7">
      <c r="B4902" s="505" t="s">
        <v>5687</v>
      </c>
      <c r="C4902" s="505" t="s">
        <v>5688</v>
      </c>
      <c r="D4902" s="505" t="s">
        <v>5684</v>
      </c>
      <c r="E4902" s="748"/>
    </row>
    <row r="4903" spans="2:7">
      <c r="C4903" s="1" t="s">
        <v>5689</v>
      </c>
      <c r="E4903" s="41"/>
    </row>
    <row r="4904" spans="2:7">
      <c r="B4904" s="505" t="s">
        <v>5690</v>
      </c>
      <c r="C4904" s="505" t="s">
        <v>5691</v>
      </c>
      <c r="D4904" s="505" t="s">
        <v>5692</v>
      </c>
      <c r="E4904" s="748"/>
    </row>
    <row r="4905" spans="2:7">
      <c r="E4905" s="41"/>
    </row>
    <row r="4906" spans="2:7">
      <c r="B4906" s="505" t="s">
        <v>1665</v>
      </c>
      <c r="C4906" s="505" t="s">
        <v>5693</v>
      </c>
      <c r="D4906" s="505" t="s">
        <v>5684</v>
      </c>
      <c r="E4906" s="748" t="s">
        <v>5694</v>
      </c>
      <c r="G4906" s="1" t="s">
        <v>5695</v>
      </c>
    </row>
    <row r="4907" spans="2:7">
      <c r="B4907" s="37" t="s">
        <v>5696</v>
      </c>
      <c r="E4907" s="41"/>
    </row>
    <row r="4908" spans="2:7">
      <c r="B4908" s="505" t="s">
        <v>5697</v>
      </c>
      <c r="C4908" s="505" t="s">
        <v>5683</v>
      </c>
      <c r="D4908" s="505" t="s">
        <v>5684</v>
      </c>
      <c r="E4908" s="748" t="s">
        <v>5685</v>
      </c>
    </row>
    <row r="4909" spans="2:7">
      <c r="B4909" s="1" t="s">
        <v>5698</v>
      </c>
      <c r="C4909" s="1" t="s">
        <v>5697</v>
      </c>
      <c r="D4909" s="1" t="s">
        <v>5699</v>
      </c>
      <c r="E4909" s="41" t="s">
        <v>5700</v>
      </c>
      <c r="G4909" s="1" t="s">
        <v>5701</v>
      </c>
    </row>
    <row r="4910" spans="2:7">
      <c r="B4910" s="505"/>
      <c r="C4910" s="505"/>
      <c r="D4910" s="505" t="s">
        <v>5702</v>
      </c>
      <c r="E4910" s="748"/>
    </row>
    <row r="4911" spans="2:7">
      <c r="B4911" s="1" t="s">
        <v>1500</v>
      </c>
      <c r="C4911" s="1" t="s">
        <v>5703</v>
      </c>
      <c r="D4911" s="1" t="s">
        <v>5704</v>
      </c>
      <c r="E4911" s="41" t="s">
        <v>5705</v>
      </c>
    </row>
    <row r="4912" spans="2:7">
      <c r="B4912" s="2442"/>
      <c r="C4912" s="2442"/>
      <c r="D4912" s="2442"/>
      <c r="E4912" s="2443" t="s">
        <v>5706</v>
      </c>
    </row>
    <row r="4913" spans="2:7">
      <c r="B4913" s="2237"/>
      <c r="C4913" s="2237"/>
      <c r="D4913" s="2237"/>
      <c r="E4913" s="2255"/>
    </row>
    <row r="4914" spans="2:7">
      <c r="B4914" s="2249" t="s">
        <v>5707</v>
      </c>
      <c r="C4914" s="2249" t="str">
        <f>C4891</f>
        <v>Remedy</v>
      </c>
      <c r="D4914" s="2249" t="str">
        <f>D4891</f>
        <v>Timing</v>
      </c>
      <c r="E4914" s="2271" t="str">
        <f>E4891</f>
        <v>Comment</v>
      </c>
    </row>
    <row r="4915" spans="2:7">
      <c r="B4915" s="505" t="s">
        <v>441</v>
      </c>
      <c r="C4915" s="505" t="s">
        <v>5708</v>
      </c>
      <c r="D4915" s="505" t="s">
        <v>5709</v>
      </c>
      <c r="E4915" s="748" t="s">
        <v>5710</v>
      </c>
    </row>
    <row r="4916" spans="2:7">
      <c r="D4916" s="1" t="s">
        <v>5711</v>
      </c>
      <c r="E4916" s="41"/>
    </row>
    <row r="4917" spans="2:7">
      <c r="B4917" s="505"/>
      <c r="C4917" s="505"/>
      <c r="D4917" s="505" t="s">
        <v>5712</v>
      </c>
      <c r="E4917" s="748"/>
    </row>
    <row r="4918" spans="2:7">
      <c r="D4918" s="1" t="s">
        <v>5713</v>
      </c>
      <c r="E4918" s="41"/>
    </row>
    <row r="4919" spans="2:7">
      <c r="B4919" s="505" t="s">
        <v>5612</v>
      </c>
      <c r="C4919" s="505" t="s">
        <v>5714</v>
      </c>
      <c r="D4919" s="505" t="s">
        <v>5715</v>
      </c>
      <c r="E4919" s="748" t="s">
        <v>5716</v>
      </c>
    </row>
    <row r="4920" spans="2:7">
      <c r="C4920" s="1" t="s">
        <v>5717</v>
      </c>
      <c r="E4920" s="41"/>
    </row>
    <row r="4921" spans="2:7">
      <c r="B4921" s="505"/>
      <c r="C4921" s="505" t="s">
        <v>5718</v>
      </c>
      <c r="D4921" s="505"/>
      <c r="E4921" s="748"/>
    </row>
    <row r="4922" spans="2:7">
      <c r="B4922" s="1" t="s">
        <v>5719</v>
      </c>
      <c r="C4922" s="1" t="s">
        <v>5720</v>
      </c>
      <c r="D4922" s="1" t="s">
        <v>5721</v>
      </c>
      <c r="E4922" s="41"/>
    </row>
    <row r="4923" spans="2:7">
      <c r="B4923" s="505"/>
      <c r="C4923" s="505" t="s">
        <v>5722</v>
      </c>
      <c r="D4923" s="505"/>
      <c r="E4923" s="748"/>
    </row>
    <row r="4924" spans="2:7">
      <c r="E4924" s="41"/>
    </row>
    <row r="4925" spans="2:7">
      <c r="B4925" s="505" t="s">
        <v>2022</v>
      </c>
      <c r="C4925" s="505" t="s">
        <v>5723</v>
      </c>
      <c r="D4925" s="505" t="s">
        <v>5724</v>
      </c>
      <c r="E4925" s="748" t="s">
        <v>5725</v>
      </c>
      <c r="G4925" s="1" t="s">
        <v>5726</v>
      </c>
    </row>
    <row r="4926" spans="2:7">
      <c r="E4926" s="41" t="s">
        <v>5727</v>
      </c>
      <c r="G4926" s="1" t="s">
        <v>5728</v>
      </c>
    </row>
    <row r="4927" spans="2:7">
      <c r="B4927" s="505"/>
      <c r="C4927" s="505"/>
      <c r="D4927" s="505"/>
      <c r="E4927" s="748" t="s">
        <v>5729</v>
      </c>
    </row>
    <row r="4928" spans="2:7">
      <c r="B4928" s="1" t="s">
        <v>5730</v>
      </c>
      <c r="C4928" s="1" t="s">
        <v>5731</v>
      </c>
      <c r="D4928" s="1" t="s">
        <v>5732</v>
      </c>
      <c r="E4928" s="41" t="s">
        <v>5733</v>
      </c>
      <c r="G4928" s="1" t="s">
        <v>5734</v>
      </c>
    </row>
    <row r="4929" spans="2:22">
      <c r="B4929" s="2442"/>
      <c r="C4929" s="2442" t="s">
        <v>5735</v>
      </c>
      <c r="D4929" s="2442"/>
      <c r="E4929" s="2443"/>
    </row>
    <row r="4931" spans="2:22">
      <c r="B4931" s="712" t="s">
        <v>5736</v>
      </c>
    </row>
    <row r="4933" spans="2:22">
      <c r="B4933" s="2237" t="s">
        <v>5637</v>
      </c>
      <c r="C4933" s="2237"/>
      <c r="D4933" s="2237"/>
      <c r="F4933" s="2237">
        <f>G4933-1</f>
        <v>2011</v>
      </c>
      <c r="G4933" s="2237">
        <v>2012</v>
      </c>
      <c r="H4933" s="2237">
        <f t="shared" ref="H4933:O4933" si="829">G4933+1</f>
        <v>2013</v>
      </c>
      <c r="I4933" s="2237">
        <f t="shared" si="829"/>
        <v>2014</v>
      </c>
      <c r="J4933" s="2237">
        <f t="shared" si="829"/>
        <v>2015</v>
      </c>
      <c r="K4933" s="2237">
        <f t="shared" si="829"/>
        <v>2016</v>
      </c>
      <c r="L4933" s="2237">
        <f t="shared" si="829"/>
        <v>2017</v>
      </c>
      <c r="M4933" s="2237">
        <f t="shared" si="829"/>
        <v>2018</v>
      </c>
      <c r="N4933" s="2237">
        <f t="shared" si="829"/>
        <v>2019</v>
      </c>
      <c r="O4933" s="2237">
        <f t="shared" si="829"/>
        <v>2020</v>
      </c>
      <c r="P4933" s="2237" t="s">
        <v>5737</v>
      </c>
      <c r="R4933" s="2237">
        <v>2014</v>
      </c>
      <c r="S4933" s="2237">
        <v>2015</v>
      </c>
    </row>
    <row r="4934" spans="2:22">
      <c r="B4934" s="1" t="s">
        <v>5738</v>
      </c>
      <c r="F4934" s="146">
        <f>Mexico!Q139+Mexico!Q115</f>
        <v>116367.0624</v>
      </c>
      <c r="G4934" s="146">
        <f>Mexico!R139+Mexico!R115</f>
        <v>134133.60212999998</v>
      </c>
      <c r="H4934" s="146">
        <f>Mexico!S139+Mexico!S115</f>
        <v>135509.21747999999</v>
      </c>
      <c r="I4934" s="146">
        <f>Mexico!T139+Mexico!T115</f>
        <v>140647.95360000001</v>
      </c>
      <c r="J4934" s="146">
        <f>Mexico!U139+Mexico!U115</f>
        <v>133256.88</v>
      </c>
      <c r="K4934" s="146">
        <f>Mexico!V139+Mexico!V115</f>
        <v>114167.02499999999</v>
      </c>
      <c r="L4934" s="146">
        <f>Mexico!W139+Mexico!W115</f>
        <v>120455.96400000001</v>
      </c>
      <c r="M4934" s="146">
        <f>Mexico!X139+Mexico!X115</f>
        <v>124688.51549962499</v>
      </c>
      <c r="N4934" s="146">
        <f>Mexico!Y139+Mexico!Y115</f>
        <v>132361.65260537641</v>
      </c>
      <c r="O4934" s="146">
        <f>Mexico!Z139+Mexico!Z115</f>
        <v>136126.02285462455</v>
      </c>
      <c r="P4934" s="34">
        <f>(O4934/H4934)^(1/7)-1</f>
        <v>6.4898644630284608E-4</v>
      </c>
      <c r="R4934" s="518">
        <v>66668.486974667641</v>
      </c>
      <c r="S4934" s="518">
        <v>59196.161740703268</v>
      </c>
      <c r="U4934" s="34"/>
      <c r="V4934" s="34"/>
    </row>
    <row r="4935" spans="2:22">
      <c r="B4935" s="1" t="s">
        <v>327</v>
      </c>
      <c r="F4935" s="34">
        <f ca="1">Mexico!Q140</f>
        <v>2.321388829743265E-2</v>
      </c>
      <c r="G4935" s="34">
        <f>Mexico!R140</f>
        <v>7.147110969597481E-2</v>
      </c>
      <c r="H4935" s="34">
        <f>Mexico!S140</f>
        <v>-4.0913241574944359E-2</v>
      </c>
      <c r="I4935" s="34">
        <f>Mexico!T140</f>
        <v>-4.0406363291123348E-2</v>
      </c>
      <c r="J4935" s="34">
        <f>Mexico!U140</f>
        <v>-0.15033366045342411</v>
      </c>
      <c r="K4935" s="34">
        <f>Mexico!V140</f>
        <v>-0.30345809894999654</v>
      </c>
      <c r="L4935" s="34">
        <f>Mexico!W140</f>
        <v>-1.8533526744527684E-2</v>
      </c>
      <c r="M4935" s="34">
        <f>Mexico!X140</f>
        <v>-0.17172070812795737</v>
      </c>
      <c r="N4935" s="34">
        <f>Mexico!Y140</f>
        <v>0.16116641667402276</v>
      </c>
      <c r="O4935" s="34">
        <f>Mexico!Z140</f>
        <v>4.2657150720781356E-2</v>
      </c>
      <c r="P4935" s="34"/>
      <c r="R4935" s="34">
        <v>-0.12101216273995496</v>
      </c>
      <c r="S4935" s="34">
        <v>-0.11208181815801022</v>
      </c>
    </row>
    <row r="4936" spans="2:22">
      <c r="G4936" s="146"/>
      <c r="H4936" s="146"/>
      <c r="I4936" s="146"/>
      <c r="J4936" s="146"/>
      <c r="K4936" s="146"/>
      <c r="L4936" s="146"/>
      <c r="M4936" s="146"/>
      <c r="N4936" s="146"/>
      <c r="O4936" s="146"/>
      <c r="P4936" s="34"/>
      <c r="R4936" s="518"/>
      <c r="S4936" s="518"/>
    </row>
    <row r="4937" spans="2:22">
      <c r="B4937" s="1" t="s">
        <v>5739</v>
      </c>
      <c r="F4937" s="114">
        <f>Mexico!Q129</f>
        <v>0.7</v>
      </c>
      <c r="G4937" s="114">
        <f>Mexico!R129</f>
        <v>0.371</v>
      </c>
      <c r="H4937" s="114">
        <f>Mexico!S129</f>
        <v>0.32647999999999999</v>
      </c>
      <c r="I4937" s="114">
        <f>Mexico!T129</f>
        <v>7.7499999999999999E-2</v>
      </c>
      <c r="J4937" s="114">
        <f>Mexico!U129</f>
        <v>0</v>
      </c>
      <c r="K4937" s="114">
        <f>Mexico!V129</f>
        <v>0</v>
      </c>
      <c r="L4937" s="114">
        <f>Mexico!W129</f>
        <v>0</v>
      </c>
      <c r="M4937" s="114">
        <f>Mexico!X129</f>
        <v>3.6999999999999998E-2</v>
      </c>
      <c r="N4937" s="114">
        <f>Mexico!Y129</f>
        <v>8.231999999999999E-2</v>
      </c>
      <c r="O4937" s="114">
        <f>Mexico!Z129</f>
        <v>8.231999999999999E-2</v>
      </c>
      <c r="P4937" s="34"/>
      <c r="R4937" s="114">
        <v>7.7499999999999999E-2</v>
      </c>
      <c r="S4937" s="114">
        <v>0</v>
      </c>
    </row>
    <row r="4938" spans="2:22">
      <c r="B4938" s="1" t="s">
        <v>327</v>
      </c>
      <c r="F4938" s="34">
        <f>Mexico!Q130</f>
        <v>-0.30000000000000004</v>
      </c>
      <c r="G4938" s="34">
        <f>Mexico!R130</f>
        <v>-0.47</v>
      </c>
      <c r="H4938" s="34">
        <f>Mexico!S130</f>
        <v>-0.12</v>
      </c>
      <c r="I4938" s="34">
        <f>Mexico!T130</f>
        <v>-0.76261945601568248</v>
      </c>
      <c r="J4938" s="34">
        <f>Mexico!U130</f>
        <v>-1</v>
      </c>
      <c r="K4938" s="488" t="s">
        <v>5740</v>
      </c>
      <c r="L4938" s="488" t="s">
        <v>5740</v>
      </c>
      <c r="M4938" s="488" t="s">
        <v>5740</v>
      </c>
      <c r="N4938" s="488">
        <f>N4937/M4937-1</f>
        <v>1.2248648648648648</v>
      </c>
      <c r="O4938" s="488">
        <f>O4937/N4937-1</f>
        <v>0</v>
      </c>
      <c r="P4938" s="34"/>
      <c r="R4938" s="749">
        <v>-0.76261945601568248</v>
      </c>
      <c r="S4938" s="749">
        <v>-1</v>
      </c>
    </row>
    <row r="4939" spans="2:22">
      <c r="B4939" s="1" t="s">
        <v>5741</v>
      </c>
      <c r="F4939" s="146">
        <f>Mexico!Q133</f>
        <v>23.714285714285722</v>
      </c>
      <c r="G4939" s="146">
        <f>Mexico!R133</f>
        <v>30.791778975741241</v>
      </c>
      <c r="H4939" s="146">
        <f>Mexico!S133</f>
        <v>30.691007106101441</v>
      </c>
      <c r="I4939" s="146">
        <f>Mexico!T133</f>
        <v>42.580645161290327</v>
      </c>
      <c r="J4939" s="146">
        <f>Mexico!U133</f>
        <v>45</v>
      </c>
      <c r="K4939" s="146">
        <f>Mexico!V133</f>
        <v>24.750000000000004</v>
      </c>
      <c r="L4939" s="146">
        <f>Mexico!W133</f>
        <v>55.687500000000007</v>
      </c>
      <c r="M4939" s="146">
        <f>Mexico!X133</f>
        <v>55.687500000000007</v>
      </c>
      <c r="N4939" s="146">
        <f>Mexico!Y133</f>
        <v>57.279342296511629</v>
      </c>
      <c r="O4939" s="146">
        <f>Mexico!Z133</f>
        <v>58.925145348837205</v>
      </c>
      <c r="P4939" s="34"/>
      <c r="R4939" s="146">
        <v>31.611737319284487</v>
      </c>
      <c r="S4939" s="146">
        <v>33.192324185248715</v>
      </c>
    </row>
    <row r="4940" spans="2:22">
      <c r="B4940" s="1" t="s">
        <v>5742</v>
      </c>
      <c r="F4940" s="146">
        <f>Mexico!Q135</f>
        <v>18470.962285714289</v>
      </c>
      <c r="G4940" s="146">
        <f>Mexico!R135</f>
        <v>25134.220673854448</v>
      </c>
      <c r="H4940" s="146">
        <f>Mexico!S135</f>
        <v>26493.275300171525</v>
      </c>
      <c r="I4940" s="146">
        <f>Mexico!T135</f>
        <v>37036.985806451616</v>
      </c>
      <c r="J4940" s="146">
        <f>Mexico!U135</f>
        <v>39193.199999999997</v>
      </c>
      <c r="K4940" s="146">
        <f>Mexico!V135</f>
        <v>21777.525000000005</v>
      </c>
      <c r="L4940" s="146">
        <f>Mexico!W135</f>
        <v>49052.223000000005</v>
      </c>
      <c r="M4940" s="146">
        <f>Mexico!X135</f>
        <v>49885.864875000007</v>
      </c>
      <c r="N4940" s="146">
        <f>Mexico!Y135</f>
        <v>52364.545610101748</v>
      </c>
      <c r="O4940" s="146">
        <f>Mexico!Z135</f>
        <v>54696.79476889535</v>
      </c>
      <c r="P4940" s="34"/>
      <c r="R4940" s="518">
        <v>27722.93661670564</v>
      </c>
      <c r="S4940" s="518">
        <v>28622.906367472096</v>
      </c>
    </row>
    <row r="4941" spans="2:22">
      <c r="B4941" s="1" t="s">
        <v>5572</v>
      </c>
      <c r="F4941" s="146">
        <f>Mexico!Q136</f>
        <v>12929.673600000002</v>
      </c>
      <c r="G4941" s="146">
        <f>Mexico!R136</f>
        <v>9324.7958699999999</v>
      </c>
      <c r="H4941" s="146">
        <f>Mexico!S136</f>
        <v>8649.524519999999</v>
      </c>
      <c r="I4941" s="146">
        <f>Mexico!T136</f>
        <v>2870.3664000000003</v>
      </c>
      <c r="J4941" s="146">
        <f>Mexico!U136</f>
        <v>0</v>
      </c>
      <c r="K4941" s="146">
        <f>Mexico!V136</f>
        <v>0</v>
      </c>
      <c r="L4941" s="146">
        <f>Mexico!W136</f>
        <v>0</v>
      </c>
      <c r="M4941" s="146">
        <f>Mexico!X136</f>
        <v>1845.7770003750002</v>
      </c>
      <c r="N4941" s="146">
        <f>Mexico!Y136</f>
        <v>4310.6493946235751</v>
      </c>
      <c r="O4941" s="146">
        <f>Mexico!Z136</f>
        <v>4502.6401453754643</v>
      </c>
      <c r="P4941" s="34">
        <f>(O4941/H4941)^(1/7)-1</f>
        <v>-8.904603750797524E-2</v>
      </c>
      <c r="R4941" s="146">
        <v>2148.527587794687</v>
      </c>
      <c r="S4941" s="146">
        <v>0</v>
      </c>
      <c r="U4941" s="35">
        <f>I4941/R4941-1</f>
        <v>0.3359690684475829</v>
      </c>
      <c r="V4941" s="35" t="e">
        <f>J4941/S4941-1</f>
        <v>#DIV/0!</v>
      </c>
    </row>
    <row r="4942" spans="2:22">
      <c r="F4942" s="146"/>
      <c r="G4942" s="146"/>
      <c r="H4942" s="34"/>
      <c r="I4942" s="146"/>
      <c r="J4942" s="146"/>
      <c r="K4942" s="146"/>
      <c r="L4942" s="146"/>
      <c r="M4942" s="146"/>
      <c r="N4942" s="146"/>
      <c r="O4942" s="146"/>
      <c r="P4942" s="34"/>
      <c r="R4942" s="518"/>
      <c r="S4942" s="518"/>
      <c r="U4942" s="35"/>
      <c r="V4942" s="35"/>
    </row>
    <row r="4943" spans="2:22">
      <c r="B4943" s="1" t="s">
        <v>3289</v>
      </c>
      <c r="F4943" s="146">
        <f>F4934+F4941</f>
        <v>129296.736</v>
      </c>
      <c r="G4943" s="146">
        <f t="shared" ref="G4943:O4943" si="830">G4934+G4941</f>
        <v>143458.39799999999</v>
      </c>
      <c r="H4943" s="146">
        <f t="shared" si="830"/>
        <v>144158.742</v>
      </c>
      <c r="I4943" s="146">
        <f t="shared" si="830"/>
        <v>143518.32</v>
      </c>
      <c r="J4943" s="146">
        <f t="shared" si="830"/>
        <v>133256.88</v>
      </c>
      <c r="K4943" s="146">
        <f t="shared" si="830"/>
        <v>114167.02499999999</v>
      </c>
      <c r="L4943" s="146">
        <f t="shared" si="830"/>
        <v>120455.96400000001</v>
      </c>
      <c r="M4943" s="146">
        <f t="shared" si="830"/>
        <v>126534.2925</v>
      </c>
      <c r="N4943" s="146">
        <f t="shared" si="830"/>
        <v>136672.302</v>
      </c>
      <c r="O4943" s="146">
        <f t="shared" si="830"/>
        <v>140628.663</v>
      </c>
      <c r="P4943" s="34">
        <f>(O4943/H4943)^(1/7)-1</f>
        <v>-3.5354849442137404E-3</v>
      </c>
      <c r="R4943" s="518">
        <v>139128.22786710775</v>
      </c>
      <c r="S4943" s="518">
        <v>138703.57633942956</v>
      </c>
      <c r="U4943" s="35">
        <f>I4943/R4943-1</f>
        <v>3.1554287725748864E-2</v>
      </c>
      <c r="V4943" s="35">
        <f>J4943/S4943-1</f>
        <v>-3.9268607797830923E-2</v>
      </c>
    </row>
    <row r="4944" spans="2:22">
      <c r="B4944" s="1" t="s">
        <v>327</v>
      </c>
      <c r="F4944" s="34">
        <f>Mexico!Q150</f>
        <v>5.9184652985390995E-2</v>
      </c>
      <c r="G4944" s="34">
        <f>Mexico!R150</f>
        <v>0.1095283797419293</v>
      </c>
      <c r="H4944" s="34">
        <f>Mexico!S150</f>
        <v>4.8818612905465741E-3</v>
      </c>
      <c r="I4944" s="34">
        <f>Mexico!T150</f>
        <v>-4.4424777236193869E-3</v>
      </c>
      <c r="J4944" s="34">
        <f>Mexico!U150</f>
        <v>-7.149916470594142E-2</v>
      </c>
      <c r="K4944" s="34">
        <f>Mexico!V150</f>
        <v>-0.14325605552223653</v>
      </c>
      <c r="L4944" s="34">
        <f>Mexico!W150</f>
        <v>5.5085424184435183E-2</v>
      </c>
      <c r="M4944" s="34">
        <f>Mexico!X150</f>
        <v>5.0461000835126724E-2</v>
      </c>
      <c r="N4944" s="34">
        <f>Mexico!Y150</f>
        <v>8.0120647926331889E-2</v>
      </c>
      <c r="O4944" s="34">
        <f>Mexico!Z150</f>
        <v>2.894778928944941E-2</v>
      </c>
      <c r="P4944" s="34"/>
      <c r="R4944" s="34">
        <v>-3.4895657822071269E-2</v>
      </c>
      <c r="S4944" s="34">
        <v>-3.0522312703056276E-3</v>
      </c>
      <c r="U4944" s="35"/>
      <c r="V4944" s="35"/>
    </row>
    <row r="4945" spans="2:24">
      <c r="G4945" s="146"/>
      <c r="H4945" s="146"/>
      <c r="I4945" s="146"/>
      <c r="J4945" s="146"/>
      <c r="K4945" s="146"/>
      <c r="L4945" s="146"/>
      <c r="M4945" s="146"/>
      <c r="N4945" s="146"/>
      <c r="O4945" s="146"/>
      <c r="P4945" s="34"/>
      <c r="R4945" s="518"/>
      <c r="S4945" s="518"/>
      <c r="U4945" s="35"/>
      <c r="V4945" s="35"/>
    </row>
    <row r="4946" spans="2:24">
      <c r="B4946" s="2237" t="s">
        <v>3303</v>
      </c>
      <c r="C4946" s="2237"/>
      <c r="D4946" s="2237"/>
      <c r="F4946" s="2409">
        <f>Mexico!Q152</f>
        <v>30685.263999999996</v>
      </c>
      <c r="G4946" s="2409">
        <f>Mexico!R152</f>
        <v>28770.602000000014</v>
      </c>
      <c r="H4946" s="2409">
        <f>Mexico!S152</f>
        <v>35192.258000000002</v>
      </c>
      <c r="I4946" s="2409">
        <f>Mexico!T152</f>
        <v>35636.679999999993</v>
      </c>
      <c r="J4946" s="2409">
        <f>Mexico!U152</f>
        <v>48542.119999999995</v>
      </c>
      <c r="K4946" s="2409">
        <f>Mexico!V152</f>
        <v>61626.975000000006</v>
      </c>
      <c r="L4946" s="2409">
        <f>Mexico!W152</f>
        <v>58699.035999999993</v>
      </c>
      <c r="M4946" s="2409">
        <f>Mexico!X152</f>
        <v>70538.707500000004</v>
      </c>
      <c r="N4946" s="2409">
        <f>Mexico!Y152</f>
        <v>73646.698000000004</v>
      </c>
      <c r="O4946" s="2409">
        <f>Mexico!Z152</f>
        <v>65007.337</v>
      </c>
      <c r="P4946" s="2241"/>
      <c r="R4946" s="2409">
        <v>38711.483800000002</v>
      </c>
      <c r="S4946" s="2409">
        <v>42582.632180000008</v>
      </c>
      <c r="U4946" s="35"/>
      <c r="V4946" s="35"/>
    </row>
    <row r="4947" spans="2:24">
      <c r="B4947" s="1" t="s">
        <v>5545</v>
      </c>
      <c r="F4947" s="146">
        <f>Mexico!Q163</f>
        <v>159982</v>
      </c>
      <c r="G4947" s="146">
        <f>Mexico!R163</f>
        <v>172229</v>
      </c>
      <c r="H4947" s="146">
        <f>Mexico!S163</f>
        <v>179351</v>
      </c>
      <c r="I4947" s="146">
        <f>Mexico!T163</f>
        <v>179155</v>
      </c>
      <c r="J4947" s="146">
        <f>Mexico!U163</f>
        <v>181799</v>
      </c>
      <c r="K4947" s="146">
        <f>Mexico!V163</f>
        <v>175794</v>
      </c>
      <c r="L4947" s="146">
        <f>Mexico!W163</f>
        <v>179155</v>
      </c>
      <c r="M4947" s="146">
        <f>Mexico!X163</f>
        <v>197073</v>
      </c>
      <c r="N4947" s="146">
        <f>Mexico!Y163</f>
        <v>210319</v>
      </c>
      <c r="O4947" s="146">
        <f>Mexico!Z163</f>
        <v>205636</v>
      </c>
      <c r="P4947" s="34">
        <f>(O4947/H4947)^(1/7)-1</f>
        <v>1.9729654932969742E-2</v>
      </c>
      <c r="R4947" s="518">
        <v>177839.71166710777</v>
      </c>
      <c r="S4947" s="518">
        <v>181286.20851942958</v>
      </c>
      <c r="U4947" s="35">
        <f>I4947/R4947-1</f>
        <v>7.3959202956552783E-3</v>
      </c>
      <c r="V4947" s="35">
        <f>J4947/S4947-1</f>
        <v>2.8286292970569615E-3</v>
      </c>
    </row>
    <row r="4948" spans="2:24">
      <c r="B4948" s="1" t="s">
        <v>5743</v>
      </c>
      <c r="F4948" s="34">
        <f t="shared" ref="F4948:O4948" si="831">F4941/F4943</f>
        <v>0.1</v>
      </c>
      <c r="G4948" s="34">
        <f t="shared" si="831"/>
        <v>6.5000000000000002E-2</v>
      </c>
      <c r="H4948" s="34">
        <f t="shared" si="831"/>
        <v>5.9999999999999991E-2</v>
      </c>
      <c r="I4948" s="34">
        <f t="shared" si="831"/>
        <v>0.02</v>
      </c>
      <c r="J4948" s="34">
        <f t="shared" si="831"/>
        <v>0</v>
      </c>
      <c r="K4948" s="34">
        <f t="shared" si="831"/>
        <v>0</v>
      </c>
      <c r="L4948" s="34">
        <f t="shared" si="831"/>
        <v>0</v>
      </c>
      <c r="M4948" s="34">
        <f t="shared" si="831"/>
        <v>1.4587168141592922E-2</v>
      </c>
      <c r="N4948" s="34">
        <f t="shared" si="831"/>
        <v>3.1540036507350079E-2</v>
      </c>
      <c r="O4948" s="34">
        <f t="shared" si="831"/>
        <v>3.2017940363803815E-2</v>
      </c>
      <c r="P4948" s="34"/>
      <c r="R4948" s="34">
        <v>1.5442786993929898E-2</v>
      </c>
      <c r="S4948" s="34">
        <v>0</v>
      </c>
      <c r="U4948" s="35"/>
      <c r="V4948" s="35"/>
    </row>
    <row r="4949" spans="2:24">
      <c r="P4949" s="34"/>
      <c r="R4949" s="505"/>
      <c r="S4949" s="505"/>
      <c r="U4949" s="35"/>
      <c r="V4949" s="35"/>
    </row>
    <row r="4950" spans="2:24">
      <c r="B4950" s="1" t="s">
        <v>5744</v>
      </c>
      <c r="F4950" s="1">
        <f>Mexico!Q184</f>
        <v>0.7</v>
      </c>
      <c r="G4950" s="131">
        <f>Mexico!R184</f>
        <v>0.371</v>
      </c>
      <c r="H4950" s="131">
        <f>Mexico!S184</f>
        <v>0.32647999999999999</v>
      </c>
      <c r="I4950" s="131">
        <f>Mexico!T184</f>
        <v>0.31</v>
      </c>
      <c r="J4950" s="131">
        <f>Mexico!U184</f>
        <v>0.25</v>
      </c>
      <c r="K4950" s="131">
        <f>Mexico!V184</f>
        <v>0.19</v>
      </c>
      <c r="L4950" s="131">
        <f>Mexico!W184</f>
        <v>0.19</v>
      </c>
      <c r="M4950" s="131">
        <f>Mexico!X184</f>
        <v>0.1176</v>
      </c>
      <c r="N4950" s="131">
        <f>Mexico!Y184</f>
        <v>0.1176</v>
      </c>
      <c r="O4950" s="131">
        <f>Mexico!Z184</f>
        <v>0.1176</v>
      </c>
      <c r="P4950" s="34"/>
      <c r="R4950" s="131">
        <v>0.31</v>
      </c>
      <c r="S4950" s="131">
        <v>0.27900000000000003</v>
      </c>
      <c r="U4950" s="35"/>
      <c r="V4950" s="35"/>
    </row>
    <row r="4951" spans="2:24">
      <c r="B4951" s="1" t="s">
        <v>5745</v>
      </c>
      <c r="F4951" s="346">
        <f>Mexico!Q187</f>
        <v>1</v>
      </c>
      <c r="G4951" s="346">
        <f>Mexico!R187</f>
        <v>1</v>
      </c>
      <c r="H4951" s="346">
        <f>Mexico!S187</f>
        <v>1</v>
      </c>
      <c r="I4951" s="346">
        <f>Mexico!T187</f>
        <v>4</v>
      </c>
      <c r="J4951" s="918" t="s">
        <v>5740</v>
      </c>
      <c r="K4951" s="918" t="s">
        <v>5740</v>
      </c>
      <c r="L4951" s="918" t="s">
        <v>5740</v>
      </c>
      <c r="M4951" s="346">
        <f>Mexico!X187</f>
        <v>3.1783783783783783</v>
      </c>
      <c r="N4951" s="346">
        <f>Mexico!Y187</f>
        <v>1.4285714285714286</v>
      </c>
      <c r="O4951" s="346">
        <f>Mexico!Z187</f>
        <v>1.4285714285714286</v>
      </c>
      <c r="P4951" s="34"/>
      <c r="R4951" s="750">
        <v>4</v>
      </c>
      <c r="S4951" s="750" t="s">
        <v>5746</v>
      </c>
      <c r="U4951" s="35"/>
      <c r="V4951" s="35"/>
    </row>
    <row r="4952" spans="2:24">
      <c r="B4952" s="1" t="s">
        <v>5747</v>
      </c>
      <c r="F4952" s="146">
        <f>Mexico!Q181</f>
        <v>13821.190857142861</v>
      </c>
      <c r="G4952" s="146">
        <f>Mexico!R181</f>
        <v>18281.363530997303</v>
      </c>
      <c r="H4952" s="146">
        <f>Mexico!S181</f>
        <v>20902.059911786324</v>
      </c>
      <c r="I4952" s="146">
        <f>Mexico!T181</f>
        <v>28999.47835425923</v>
      </c>
      <c r="J4952" s="146">
        <f>Mexico!U181</f>
        <v>30647.175988023955</v>
      </c>
      <c r="K4952" s="146">
        <f>Mexico!V181</f>
        <v>16855.946793413175</v>
      </c>
      <c r="L4952" s="146">
        <f>Mexico!W181</f>
        <v>37925.880285179643</v>
      </c>
      <c r="M4952" s="146">
        <f>Mexico!X181</f>
        <v>37925.880285179643</v>
      </c>
      <c r="N4952" s="146">
        <f>Mexico!Y181</f>
        <v>39010.001863099016</v>
      </c>
      <c r="O4952" s="146">
        <f>Mexico!Z181</f>
        <v>40130.873325015658</v>
      </c>
      <c r="P4952" s="34"/>
      <c r="R4952" s="146">
        <v>21791.95374479294</v>
      </c>
      <c r="S4952" s="146">
        <v>22881.551432032589</v>
      </c>
      <c r="U4952" s="35"/>
      <c r="V4952" s="35"/>
    </row>
    <row r="4953" spans="2:24">
      <c r="B4953" s="1" t="s">
        <v>5748</v>
      </c>
      <c r="F4953" s="146">
        <f>Mexico!Q183</f>
        <v>9674.8336000000018</v>
      </c>
      <c r="G4953" s="146">
        <f>Mexico!R183</f>
        <v>6782.3858700000001</v>
      </c>
      <c r="H4953" s="146">
        <f>Mexico!S183</f>
        <v>6824.104519999999</v>
      </c>
      <c r="I4953" s="146">
        <f>Mexico!T183</f>
        <v>8989.8382898203618</v>
      </c>
      <c r="J4953" s="146">
        <f>Mexico!U183</f>
        <v>7661.7939970059888</v>
      </c>
      <c r="K4953" s="146">
        <f>Mexico!V183</f>
        <v>3202.6298907485034</v>
      </c>
      <c r="L4953" s="146">
        <f>Mexico!W183</f>
        <v>7205.9172541841326</v>
      </c>
      <c r="M4953" s="146">
        <f>Mexico!X183</f>
        <v>4460.0835215371262</v>
      </c>
      <c r="N4953" s="146">
        <f>Mexico!Y183</f>
        <v>4587.5762191004442</v>
      </c>
      <c r="O4953" s="146">
        <f>Mexico!Z183</f>
        <v>4719.3907030218415</v>
      </c>
      <c r="P4953" s="34"/>
      <c r="R4953" s="518">
        <v>6755.5056608858113</v>
      </c>
      <c r="S4953" s="518">
        <v>6383.9528495370932</v>
      </c>
      <c r="U4953" s="35"/>
      <c r="V4953" s="35"/>
    </row>
    <row r="4954" spans="2:24">
      <c r="P4954" s="34"/>
      <c r="U4954" s="35"/>
      <c r="V4954" s="35"/>
    </row>
    <row r="4955" spans="2:24">
      <c r="B4955" s="1" t="s">
        <v>3735</v>
      </c>
      <c r="F4955" s="146">
        <f>Mexico!Q185</f>
        <v>3254.84</v>
      </c>
      <c r="G4955" s="146">
        <f>Mexico!R185</f>
        <v>2542.41</v>
      </c>
      <c r="H4955" s="146">
        <f>Mexico!S185</f>
        <v>1825.42</v>
      </c>
      <c r="I4955" s="146">
        <f>Mexico!T185</f>
        <v>-6119.471889820361</v>
      </c>
      <c r="J4955" s="146">
        <f>Mexico!U185</f>
        <v>-7661.7939970059888</v>
      </c>
      <c r="K4955" s="146">
        <f>Mexico!V185</f>
        <v>-3202.6298907485034</v>
      </c>
      <c r="L4955" s="146">
        <f>Mexico!W185</f>
        <v>-7205.9172541841326</v>
      </c>
      <c r="M4955" s="146">
        <f>Mexico!X185</f>
        <v>-2614.306521162126</v>
      </c>
      <c r="N4955" s="146">
        <f>Mexico!Y185</f>
        <v>-276.92682447686911</v>
      </c>
      <c r="O4955" s="146">
        <f>Mexico!Z185</f>
        <v>-216.75055764637727</v>
      </c>
      <c r="P4955" s="34"/>
      <c r="R4955" s="518">
        <v>-4606.9780730911243</v>
      </c>
      <c r="S4955" s="518">
        <v>-6383.9528495370932</v>
      </c>
      <c r="U4955" s="35"/>
      <c r="V4955" s="35"/>
    </row>
    <row r="4956" spans="2:24">
      <c r="B4956" s="1" t="s">
        <v>5749</v>
      </c>
      <c r="F4956" s="34">
        <f>Mexico!Q186</f>
        <v>0.04</v>
      </c>
      <c r="G4956" s="34">
        <f>Mexico!R186</f>
        <v>0.03</v>
      </c>
      <c r="H4956" s="34">
        <f>Mexico!S186</f>
        <v>0.02</v>
      </c>
      <c r="I4956" s="34">
        <f>Mexico!T186</f>
        <v>-6.9271397039438978E-2</v>
      </c>
      <c r="J4956" s="34">
        <f>Mexico!U186</f>
        <v>-9.2343035482349123E-2</v>
      </c>
      <c r="K4956" s="34">
        <f>Mexico!V186</f>
        <v>-5.1273588948800429E-2</v>
      </c>
      <c r="L4956" s="34">
        <f>Mexico!W186</f>
        <v>-0.11664967873513343</v>
      </c>
      <c r="M4956" s="34">
        <f>Mexico!X186</f>
        <v>-3.5687268225976385E-2</v>
      </c>
      <c r="N4956" s="34">
        <f>Mexico!Y186</f>
        <v>-3.0835429413512061E-3</v>
      </c>
      <c r="O4956" s="34">
        <f>Mexico!Z186</f>
        <v>-2.453900277897149E-3</v>
      </c>
      <c r="P4956" s="34"/>
      <c r="R4956" s="34">
        <v>-5.7071785751183483E-2</v>
      </c>
      <c r="S4956" s="34">
        <v>-8.1754460450324445E-2</v>
      </c>
      <c r="U4956" s="35"/>
      <c r="V4956" s="35"/>
    </row>
    <row r="4957" spans="2:24">
      <c r="P4957" s="34"/>
      <c r="R4957" s="505"/>
      <c r="S4957" s="505"/>
      <c r="U4957" s="35"/>
      <c r="V4957" s="35"/>
    </row>
    <row r="4958" spans="2:24">
      <c r="B4958" s="1" t="s">
        <v>109</v>
      </c>
      <c r="F4958" s="146">
        <f>Mexico!Q199</f>
        <v>81371</v>
      </c>
      <c r="G4958" s="146">
        <f>Mexico!R199</f>
        <v>84747</v>
      </c>
      <c r="H4958" s="146">
        <f>Mexico!S199</f>
        <v>91271</v>
      </c>
      <c r="I4958" s="146">
        <f>Mexico!T199</f>
        <v>88340.529444444444</v>
      </c>
      <c r="J4958" s="146">
        <f>Mexico!U199</f>
        <v>82971</v>
      </c>
      <c r="K4958" s="146">
        <f>Mexico!V199</f>
        <v>62461.59</v>
      </c>
      <c r="L4958" s="146">
        <f>Mexico!W199</f>
        <v>61774</v>
      </c>
      <c r="M4958" s="146">
        <f>Mexico!X199</f>
        <v>73256</v>
      </c>
      <c r="N4958" s="146">
        <f>Mexico!Y199</f>
        <v>89808</v>
      </c>
      <c r="O4958" s="146">
        <f>Mexico!Z199</f>
        <v>88329</v>
      </c>
      <c r="P4958" s="34">
        <f>(O4958/H4958)^(1/7)-1</f>
        <v>-4.6697232741401695E-3</v>
      </c>
      <c r="R4958" s="146">
        <v>80722.514854821944</v>
      </c>
      <c r="S4958" s="146">
        <v>78086.905770922473</v>
      </c>
      <c r="U4958" s="35">
        <f>I4958/R4958-1</f>
        <v>9.4372859955160759E-2</v>
      </c>
      <c r="V4958" s="35">
        <f>J4958/S4958-1</f>
        <v>6.2546904386320712E-2</v>
      </c>
      <c r="X4958" s="1">
        <f>0.02*R4958</f>
        <v>1614.4502970964388</v>
      </c>
    </row>
    <row r="4959" spans="2:24">
      <c r="B4959" s="1" t="s">
        <v>49</v>
      </c>
      <c r="F4959" s="35">
        <f t="shared" ref="F4959:O4959" si="832">F4958/F4947</f>
        <v>0.50862597042167246</v>
      </c>
      <c r="G4959" s="35">
        <f t="shared" si="832"/>
        <v>0.49205998989717181</v>
      </c>
      <c r="H4959" s="35">
        <f t="shared" si="832"/>
        <v>0.50889596378051971</v>
      </c>
      <c r="I4959" s="35">
        <f t="shared" si="832"/>
        <v>0.49309552870109369</v>
      </c>
      <c r="J4959" s="35">
        <f t="shared" si="832"/>
        <v>0.45638864900246978</v>
      </c>
      <c r="K4959" s="35">
        <f t="shared" si="832"/>
        <v>0.35531127342230107</v>
      </c>
      <c r="L4959" s="35">
        <f t="shared" si="832"/>
        <v>0.34480756886494934</v>
      </c>
      <c r="M4959" s="35">
        <f t="shared" si="832"/>
        <v>0.37172012401495891</v>
      </c>
      <c r="N4959" s="35">
        <f t="shared" si="832"/>
        <v>0.42700849661704365</v>
      </c>
      <c r="O4959" s="35">
        <f t="shared" si="832"/>
        <v>0.42954054737497327</v>
      </c>
      <c r="P4959" s="34"/>
      <c r="R4959" s="718">
        <v>0.45390601513076972</v>
      </c>
      <c r="S4959" s="718">
        <v>0.43073825862794968</v>
      </c>
      <c r="U4959" s="35">
        <f>(I4958-R4958)/AMXmaster!I6</f>
        <v>2.9867656462318523E-2</v>
      </c>
      <c r="X4959" s="35">
        <f>X4958/AMXmaster!I6</f>
        <v>6.3297131138146025E-3</v>
      </c>
    </row>
    <row r="4960" spans="2:24">
      <c r="P4960" s="34"/>
    </row>
    <row r="4961" spans="2:19">
      <c r="B4961" s="1" t="s">
        <v>5750</v>
      </c>
      <c r="F4961" s="35">
        <f>Mexico!Q206</f>
        <v>0.5312133572611063</v>
      </c>
      <c r="G4961" s="35">
        <f>Mexico!R206</f>
        <v>0.50461920512744718</v>
      </c>
      <c r="H4961" s="35">
        <f>Mexico!S206</f>
        <v>0.52398832375927396</v>
      </c>
      <c r="I4961" s="35">
        <f>Mexico!T206</f>
        <v>0.53583797637518416</v>
      </c>
      <c r="J4961" s="35">
        <f>Mexico!U206</f>
        <v>0.49853296221104626</v>
      </c>
      <c r="K4961" s="35">
        <f>Mexico!V206</f>
        <v>0.37352935760463096</v>
      </c>
      <c r="L4961" s="35">
        <f>Mexico!W206</f>
        <v>0.38502926099848811</v>
      </c>
      <c r="M4961" s="35">
        <f>Mexico!X206</f>
        <v>0.38862565043660874</v>
      </c>
      <c r="N4961" s="35">
        <f>Mexico!Y206</f>
        <v>0.4372877437237529</v>
      </c>
      <c r="O4961" s="35">
        <f>Mexico!Z206</f>
        <v>0.44023403487937351</v>
      </c>
      <c r="P4961" s="34"/>
      <c r="R4961" s="718">
        <v>0.48567885392241644</v>
      </c>
      <c r="S4961" s="718">
        <v>0.46595303255739001</v>
      </c>
    </row>
    <row r="4962" spans="2:19">
      <c r="P4962" s="34"/>
    </row>
    <row r="4963" spans="2:19">
      <c r="B4963" s="2237" t="s">
        <v>97</v>
      </c>
      <c r="C4963" s="2237"/>
      <c r="D4963" s="2237"/>
      <c r="E4963" s="2237"/>
      <c r="F4963" s="2241">
        <f>Mexico!Q231</f>
        <v>0.89982814704460079</v>
      </c>
      <c r="G4963" s="2241">
        <f>Mexico!R231</f>
        <v>0.96325917564938734</v>
      </c>
      <c r="H4963" s="2241">
        <f>Mexico!S231</f>
        <v>1.0012880859770119</v>
      </c>
      <c r="I4963" s="2241">
        <f>Mexico!T231</f>
        <v>0.86255219565989172</v>
      </c>
      <c r="J4963" s="2241">
        <f>Mexico!U231</f>
        <v>0.67619242283667025</v>
      </c>
      <c r="K4963" s="2241">
        <f>Mexico!V231</f>
        <v>0.40720500980650209</v>
      </c>
      <c r="L4963" s="2241">
        <f>Mexico!W231</f>
        <v>0.36194373886590497</v>
      </c>
      <c r="M4963" s="2241">
        <f>Mexico!X231</f>
        <v>0.38974613362638133</v>
      </c>
      <c r="N4963" s="2241">
        <f>Mexico!Y231</f>
        <v>0.4534441952418421</v>
      </c>
      <c r="O4963" s="2241">
        <f>Mexico!Z231</f>
        <v>0.45373919792641476</v>
      </c>
      <c r="P4963" s="2241"/>
      <c r="R4963" s="2444">
        <v>0.71952432489691798</v>
      </c>
      <c r="S4963" s="2444">
        <v>0.65332201670890311</v>
      </c>
    </row>
    <row r="4965" spans="2:19">
      <c r="B4965" s="712" t="s">
        <v>5751</v>
      </c>
      <c r="I4965" s="34">
        <f>(R4958-I4958)/AMXmaster!J6</f>
        <v>-2.781434232103086E-2</v>
      </c>
    </row>
    <row r="4967" spans="2:19">
      <c r="B4967" s="2237" t="s">
        <v>1693</v>
      </c>
      <c r="C4967" s="2237"/>
      <c r="D4967" s="2237"/>
      <c r="E4967" s="2237"/>
      <c r="F4967" s="2255" t="s">
        <v>5752</v>
      </c>
      <c r="G4967" s="2255" t="s">
        <v>5753</v>
      </c>
      <c r="H4967" s="2255" t="s">
        <v>5754</v>
      </c>
      <c r="I4967" s="2255" t="s">
        <v>5755</v>
      </c>
      <c r="J4967" s="2255" t="s">
        <v>5229</v>
      </c>
      <c r="L4967" s="2237" t="s">
        <v>5756</v>
      </c>
      <c r="M4967" s="2237" t="s">
        <v>5757</v>
      </c>
      <c r="N4967" s="2237" t="s">
        <v>5758</v>
      </c>
      <c r="O4967" s="2237" t="s">
        <v>5759</v>
      </c>
      <c r="P4967" s="2237" t="s">
        <v>5760</v>
      </c>
    </row>
    <row r="4968" spans="2:19">
      <c r="B4968" s="1" t="s">
        <v>5761</v>
      </c>
      <c r="F4968" s="1">
        <v>200</v>
      </c>
      <c r="G4968" s="41" t="s">
        <v>5413</v>
      </c>
      <c r="H4968" s="1">
        <v>100</v>
      </c>
      <c r="I4968" s="1">
        <v>200</v>
      </c>
      <c r="J4968" s="1">
        <v>200</v>
      </c>
      <c r="L4968" s="1">
        <v>0.2</v>
      </c>
      <c r="M4968" s="1">
        <f>L4968*H4968</f>
        <v>20</v>
      </c>
      <c r="N4968" s="1">
        <f>(F4968*0.8)</f>
        <v>160</v>
      </c>
      <c r="O4968" s="34">
        <f>M4968/N4968</f>
        <v>0.125</v>
      </c>
      <c r="P4968" s="34">
        <f>M4968/F4968</f>
        <v>0.1</v>
      </c>
    </row>
    <row r="4969" spans="2:19">
      <c r="F4969" s="1">
        <v>300</v>
      </c>
      <c r="G4969" s="41" t="s">
        <v>5413</v>
      </c>
      <c r="H4969" s="1">
        <v>200</v>
      </c>
      <c r="I4969" s="1">
        <v>300</v>
      </c>
      <c r="J4969" s="1">
        <v>600</v>
      </c>
      <c r="L4969" s="1">
        <v>0.2</v>
      </c>
      <c r="M4969" s="1">
        <f>L4969*H4969</f>
        <v>40</v>
      </c>
      <c r="N4969" s="1">
        <f>(F4969*0.8)</f>
        <v>240</v>
      </c>
      <c r="O4969" s="34">
        <f>M4969/N4969</f>
        <v>0.16666666666666666</v>
      </c>
      <c r="P4969" s="34">
        <f>M4969/F4969</f>
        <v>0.13333333333333333</v>
      </c>
    </row>
    <row r="4971" spans="2:19">
      <c r="B4971" s="2237" t="s">
        <v>5762</v>
      </c>
      <c r="C4971" s="2237"/>
      <c r="D4971" s="2237"/>
      <c r="E4971" s="2237"/>
      <c r="F4971" s="2237" t="s">
        <v>5763</v>
      </c>
      <c r="G4971" s="2237" t="s">
        <v>5764</v>
      </c>
      <c r="H4971" s="2237"/>
      <c r="I4971" s="2237"/>
      <c r="J4971" s="2237"/>
      <c r="L4971" s="2237" t="str">
        <f>L4967</f>
        <v>MTR cost/min</v>
      </c>
      <c r="M4971" s="2237"/>
      <c r="N4971" s="2237"/>
      <c r="O4971" s="2237"/>
      <c r="P4971" s="2255" t="s">
        <v>5760</v>
      </c>
    </row>
    <row r="4972" spans="2:19">
      <c r="B4972" s="1" t="s">
        <v>5765</v>
      </c>
      <c r="F4972" s="1">
        <v>3.98</v>
      </c>
      <c r="G4972" s="1">
        <f>F4972/2</f>
        <v>1.99</v>
      </c>
      <c r="L4972" s="1">
        <v>0.2</v>
      </c>
      <c r="O4972" s="34">
        <f>L4972/G4972</f>
        <v>0.10050251256281408</v>
      </c>
      <c r="P4972" s="34">
        <f>L4972/G4972</f>
        <v>0.10050251256281408</v>
      </c>
    </row>
    <row r="4973" spans="2:19">
      <c r="B4973" s="1" t="s">
        <v>5766</v>
      </c>
    </row>
    <row r="4975" spans="2:19">
      <c r="F4975" s="1" t="s">
        <v>5767</v>
      </c>
    </row>
    <row r="4976" spans="2:19">
      <c r="B4976" s="2237" t="s">
        <v>3690</v>
      </c>
      <c r="C4976" s="2237"/>
      <c r="D4976" s="2237"/>
      <c r="E4976" s="2237"/>
      <c r="F4976" s="2445" t="s">
        <v>5768</v>
      </c>
      <c r="G4976" s="2445" t="s">
        <v>5769</v>
      </c>
      <c r="H4976" s="2255" t="s">
        <v>5754</v>
      </c>
      <c r="I4976" s="2255" t="s">
        <v>5755</v>
      </c>
      <c r="J4976" s="2255" t="s">
        <v>5229</v>
      </c>
    </row>
    <row r="4977" spans="2:11">
      <c r="B4977" s="1" t="s">
        <v>5770</v>
      </c>
      <c r="F4977" s="426">
        <v>200</v>
      </c>
      <c r="G4977" s="426">
        <v>1000</v>
      </c>
      <c r="H4977" s="41" t="s">
        <v>5771</v>
      </c>
      <c r="I4977" s="1">
        <v>100</v>
      </c>
      <c r="J4977" s="1">
        <v>1000</v>
      </c>
    </row>
    <row r="4978" spans="2:11">
      <c r="F4978" s="426">
        <v>300</v>
      </c>
      <c r="G4978" s="426">
        <v>1000</v>
      </c>
      <c r="H4978" s="41" t="s">
        <v>5772</v>
      </c>
      <c r="I4978" s="1">
        <v>100</v>
      </c>
      <c r="J4978" s="1">
        <v>1000</v>
      </c>
    </row>
    <row r="4979" spans="2:11">
      <c r="F4979" s="426"/>
      <c r="G4979" s="426"/>
      <c r="H4979" s="41"/>
    </row>
    <row r="4980" spans="2:11">
      <c r="F4980" s="1" t="s">
        <v>5767</v>
      </c>
    </row>
    <row r="4981" spans="2:11">
      <c r="B4981" s="2237" t="s">
        <v>3690</v>
      </c>
      <c r="F4981" s="2445" t="s">
        <v>5773</v>
      </c>
      <c r="G4981" s="2445" t="s">
        <v>5774</v>
      </c>
      <c r="H4981" s="2255">
        <v>150</v>
      </c>
      <c r="I4981" s="2237"/>
      <c r="J4981" s="2237"/>
    </row>
    <row r="4982" spans="2:11">
      <c r="B4982" s="1" t="s">
        <v>5775</v>
      </c>
      <c r="F4982" s="1">
        <v>3.98</v>
      </c>
      <c r="G4982" s="1">
        <v>2.98</v>
      </c>
      <c r="H4982" s="1">
        <v>1.98</v>
      </c>
    </row>
    <row r="4983" spans="2:11">
      <c r="B4983" s="1" t="s">
        <v>5766</v>
      </c>
    </row>
    <row r="4985" spans="2:11">
      <c r="F4985" s="1" t="s">
        <v>5767</v>
      </c>
    </row>
    <row r="4986" spans="2:11">
      <c r="B4986" s="2237" t="s">
        <v>1824</v>
      </c>
      <c r="C4986" s="2237"/>
      <c r="D4986" s="2237"/>
      <c r="E4986" s="2237"/>
      <c r="F4986" s="2255" t="s">
        <v>5776</v>
      </c>
      <c r="G4986" s="2237">
        <v>150</v>
      </c>
      <c r="H4986" s="2255" t="s">
        <v>5777</v>
      </c>
      <c r="I4986" s="2237"/>
      <c r="J4986" s="2237"/>
    </row>
    <row r="4987" spans="2:11">
      <c r="B4987" s="1" t="s">
        <v>5775</v>
      </c>
      <c r="F4987" s="1">
        <v>1.98</v>
      </c>
      <c r="G4987" s="1">
        <v>0.85</v>
      </c>
      <c r="H4987" s="1">
        <v>0.75</v>
      </c>
    </row>
    <row r="4988" spans="2:11">
      <c r="B4988" s="1" t="s">
        <v>5766</v>
      </c>
    </row>
    <row r="4989" spans="2:11">
      <c r="F4989" s="150"/>
      <c r="G4989" s="150"/>
      <c r="H4989" s="150"/>
    </row>
    <row r="4990" spans="2:11">
      <c r="B4990" s="712" t="s">
        <v>5778</v>
      </c>
    </row>
    <row r="4992" spans="2:11">
      <c r="B4992" s="2237" t="s">
        <v>5637</v>
      </c>
      <c r="C4992" s="2237">
        <f t="shared" ref="C4992:J4992" si="833">H4933</f>
        <v>2013</v>
      </c>
      <c r="D4992" s="2237">
        <f t="shared" si="833"/>
        <v>2014</v>
      </c>
      <c r="E4992" s="2237">
        <f t="shared" si="833"/>
        <v>2015</v>
      </c>
      <c r="F4992" s="2237">
        <f t="shared" si="833"/>
        <v>2016</v>
      </c>
      <c r="G4992" s="2237">
        <f t="shared" si="833"/>
        <v>2017</v>
      </c>
      <c r="H4992" s="2237">
        <f t="shared" si="833"/>
        <v>2018</v>
      </c>
      <c r="I4992" s="2237">
        <f t="shared" si="833"/>
        <v>2019</v>
      </c>
      <c r="J4992" s="2237">
        <f t="shared" si="833"/>
        <v>2020</v>
      </c>
      <c r="K4992" s="2237" t="s">
        <v>5737</v>
      </c>
    </row>
    <row r="4993" spans="2:11">
      <c r="B4993" s="1" t="s">
        <v>5779</v>
      </c>
      <c r="C4993" s="34" t="e">
        <f>#REF!</f>
        <v>#REF!</v>
      </c>
      <c r="D4993" s="34" t="e">
        <f>#REF!</f>
        <v>#REF!</v>
      </c>
      <c r="E4993" s="34" t="e">
        <f>#REF!</f>
        <v>#REF!</v>
      </c>
      <c r="F4993" s="34" t="e">
        <f>#REF!</f>
        <v>#REF!</v>
      </c>
      <c r="G4993" s="34" t="e">
        <f>#REF!</f>
        <v>#REF!</v>
      </c>
      <c r="H4993" s="34" t="e">
        <f>#REF!</f>
        <v>#REF!</v>
      </c>
      <c r="I4993" s="34" t="e">
        <f>#REF!</f>
        <v>#REF!</v>
      </c>
      <c r="J4993" s="34" t="e">
        <f>#REF!</f>
        <v>#REF!</v>
      </c>
    </row>
    <row r="4994" spans="2:11">
      <c r="B4994" s="1" t="s">
        <v>1553</v>
      </c>
      <c r="C4994" s="146" t="e">
        <f>#REF!</f>
        <v>#REF!</v>
      </c>
      <c r="D4994" s="146" t="e">
        <f>#REF!</f>
        <v>#REF!</v>
      </c>
      <c r="E4994" s="146" t="e">
        <f>#REF!</f>
        <v>#REF!</v>
      </c>
      <c r="F4994" s="146" t="e">
        <f>#REF!</f>
        <v>#REF!</v>
      </c>
      <c r="G4994" s="146" t="e">
        <f>#REF!</f>
        <v>#REF!</v>
      </c>
      <c r="H4994" s="146" t="e">
        <f>#REF!</f>
        <v>#REF!</v>
      </c>
      <c r="I4994" s="146" t="e">
        <f>#REF!</f>
        <v>#REF!</v>
      </c>
      <c r="J4994" s="146" t="e">
        <f>#REF!</f>
        <v>#REF!</v>
      </c>
      <c r="K4994" s="35" t="e">
        <f>(J4994/C4994)^(1/7)-1</f>
        <v>#REF!</v>
      </c>
    </row>
    <row r="4995" spans="2:11">
      <c r="B4995" s="2237" t="s">
        <v>3333</v>
      </c>
      <c r="C4995" s="2409">
        <f>Mexico!S160</f>
        <v>35192.258000000002</v>
      </c>
      <c r="D4995" s="2409">
        <f>Mexico!T160</f>
        <v>35636.679999999993</v>
      </c>
      <c r="E4995" s="2409">
        <f>Mexico!U160</f>
        <v>48542.119999999995</v>
      </c>
      <c r="F4995" s="2409">
        <f>Mexico!V160</f>
        <v>61626.975000000006</v>
      </c>
      <c r="G4995" s="2409">
        <f>Mexico!W160</f>
        <v>58699.035999999993</v>
      </c>
      <c r="H4995" s="2409">
        <f>Mexico!X160</f>
        <v>70538.707500000004</v>
      </c>
      <c r="I4995" s="2409">
        <f>Mexico!Y160</f>
        <v>73646.698000000004</v>
      </c>
      <c r="J4995" s="2409">
        <f>Mexico!Z160</f>
        <v>65007.337</v>
      </c>
    </row>
    <row r="4996" spans="2:11">
      <c r="B4996" s="1" t="s">
        <v>5545</v>
      </c>
      <c r="C4996" s="146" t="e">
        <f t="shared" ref="C4996:J4996" si="834">C4995+C4994</f>
        <v>#REF!</v>
      </c>
      <c r="D4996" s="146" t="e">
        <f t="shared" si="834"/>
        <v>#REF!</v>
      </c>
      <c r="E4996" s="146" t="e">
        <f t="shared" si="834"/>
        <v>#REF!</v>
      </c>
      <c r="F4996" s="146" t="e">
        <f t="shared" si="834"/>
        <v>#REF!</v>
      </c>
      <c r="G4996" s="146" t="e">
        <f t="shared" si="834"/>
        <v>#REF!</v>
      </c>
      <c r="H4996" s="146" t="e">
        <f t="shared" si="834"/>
        <v>#REF!</v>
      </c>
      <c r="I4996" s="146" t="e">
        <f t="shared" si="834"/>
        <v>#REF!</v>
      </c>
      <c r="J4996" s="146" t="e">
        <f t="shared" si="834"/>
        <v>#REF!</v>
      </c>
      <c r="K4996" s="35" t="e">
        <f>(J4996/C4996)^(1/7)-1</f>
        <v>#REF!</v>
      </c>
    </row>
    <row r="4997" spans="2:11">
      <c r="C4997" s="146"/>
      <c r="D4997" s="146"/>
      <c r="E4997" s="146"/>
      <c r="F4997" s="146"/>
      <c r="G4997" s="146"/>
      <c r="H4997" s="146"/>
      <c r="I4997" s="146"/>
      <c r="J4997" s="146"/>
    </row>
    <row r="4998" spans="2:11">
      <c r="B4998" s="1" t="s">
        <v>765</v>
      </c>
      <c r="C4998" s="146" t="e">
        <f>#REF!</f>
        <v>#REF!</v>
      </c>
      <c r="D4998" s="146" t="e">
        <f>#REF!</f>
        <v>#REF!</v>
      </c>
      <c r="E4998" s="146" t="e">
        <f>#REF!</f>
        <v>#REF!</v>
      </c>
      <c r="F4998" s="146" t="e">
        <f>#REF!</f>
        <v>#REF!</v>
      </c>
      <c r="G4998" s="146" t="e">
        <f>#REF!</f>
        <v>#REF!</v>
      </c>
      <c r="H4998" s="146" t="e">
        <f>#REF!</f>
        <v>#REF!</v>
      </c>
      <c r="I4998" s="146" t="e">
        <f>#REF!</f>
        <v>#REF!</v>
      </c>
      <c r="J4998" s="146" t="e">
        <f>#REF!</f>
        <v>#REF!</v>
      </c>
    </row>
    <row r="4999" spans="2:11">
      <c r="B4999" s="1" t="s">
        <v>3611</v>
      </c>
      <c r="C4999" s="35" t="e">
        <f t="shared" ref="C4999:J4999" si="835">C4998/C4996</f>
        <v>#REF!</v>
      </c>
      <c r="D4999" s="35" t="e">
        <f t="shared" si="835"/>
        <v>#REF!</v>
      </c>
      <c r="E4999" s="35" t="e">
        <f t="shared" si="835"/>
        <v>#REF!</v>
      </c>
      <c r="F4999" s="35" t="e">
        <f t="shared" si="835"/>
        <v>#REF!</v>
      </c>
      <c r="G4999" s="35" t="e">
        <f t="shared" si="835"/>
        <v>#REF!</v>
      </c>
      <c r="H4999" s="35" t="e">
        <f t="shared" si="835"/>
        <v>#REF!</v>
      </c>
      <c r="I4999" s="35" t="e">
        <f t="shared" si="835"/>
        <v>#REF!</v>
      </c>
      <c r="J4999" s="35" t="e">
        <f t="shared" si="835"/>
        <v>#REF!</v>
      </c>
    </row>
    <row r="5000" spans="2:11">
      <c r="C5000" s="35"/>
      <c r="D5000" s="35"/>
      <c r="E5000" s="35"/>
      <c r="F5000" s="35"/>
      <c r="G5000" s="35"/>
      <c r="H5000" s="35"/>
      <c r="I5000" s="35"/>
      <c r="J5000" s="35"/>
    </row>
    <row r="5001" spans="2:11">
      <c r="B5001" s="1" t="s">
        <v>97</v>
      </c>
      <c r="C5001" s="35"/>
      <c r="D5001" s="35"/>
      <c r="E5001" s="35"/>
      <c r="F5001" s="35"/>
      <c r="G5001" s="35"/>
      <c r="H5001" s="35"/>
      <c r="I5001" s="35"/>
      <c r="J5001" s="35"/>
    </row>
    <row r="5002" spans="2:11">
      <c r="C5002" s="35"/>
      <c r="D5002" s="35"/>
      <c r="E5002" s="35"/>
      <c r="F5002" s="35"/>
      <c r="G5002" s="35"/>
      <c r="H5002" s="35"/>
      <c r="I5002" s="35"/>
      <c r="J5002" s="35"/>
    </row>
    <row r="5003" spans="2:11">
      <c r="B5003" s="2237" t="str">
        <f t="shared" ref="B5003:K5003" si="836">B4992</f>
        <v>Ps m</v>
      </c>
      <c r="C5003" s="2237">
        <f t="shared" si="836"/>
        <v>2013</v>
      </c>
      <c r="D5003" s="2237">
        <f t="shared" si="836"/>
        <v>2014</v>
      </c>
      <c r="E5003" s="2237">
        <f t="shared" si="836"/>
        <v>2015</v>
      </c>
      <c r="F5003" s="2237">
        <f t="shared" si="836"/>
        <v>2016</v>
      </c>
      <c r="G5003" s="2237">
        <f t="shared" si="836"/>
        <v>2017</v>
      </c>
      <c r="H5003" s="2237">
        <f t="shared" si="836"/>
        <v>2018</v>
      </c>
      <c r="I5003" s="2237">
        <f t="shared" si="836"/>
        <v>2019</v>
      </c>
      <c r="J5003" s="2237">
        <f t="shared" si="836"/>
        <v>2020</v>
      </c>
      <c r="K5003" s="2237" t="str">
        <f t="shared" si="836"/>
        <v>13-20e CAGR</v>
      </c>
    </row>
    <row r="5004" spans="2:11">
      <c r="B5004" s="1" t="s">
        <v>5780</v>
      </c>
      <c r="C5004" s="34" t="e">
        <f>C4993</f>
        <v>#REF!</v>
      </c>
      <c r="D5004" s="34" t="e">
        <f>D4993-4%</f>
        <v>#REF!</v>
      </c>
      <c r="E5004" s="34" t="e">
        <f t="shared" ref="E5004:J5004" si="837">D5004-3%</f>
        <v>#REF!</v>
      </c>
      <c r="F5004" s="34" t="e">
        <f t="shared" si="837"/>
        <v>#REF!</v>
      </c>
      <c r="G5004" s="34" t="e">
        <f t="shared" si="837"/>
        <v>#REF!</v>
      </c>
      <c r="H5004" s="34" t="e">
        <f t="shared" si="837"/>
        <v>#REF!</v>
      </c>
      <c r="I5004" s="34" t="e">
        <f t="shared" si="837"/>
        <v>#REF!</v>
      </c>
      <c r="J5004" s="34" t="e">
        <f t="shared" si="837"/>
        <v>#REF!</v>
      </c>
    </row>
    <row r="5005" spans="2:11">
      <c r="B5005" s="1" t="s">
        <v>784</v>
      </c>
      <c r="C5005" s="146" t="e">
        <f>#REF!*C5004</f>
        <v>#REF!</v>
      </c>
      <c r="D5005" s="146" t="e">
        <f>#REF!*D5004</f>
        <v>#REF!</v>
      </c>
      <c r="E5005" s="146" t="e">
        <f>#REF!*E5004</f>
        <v>#REF!</v>
      </c>
      <c r="F5005" s="146" t="e">
        <f>#REF!*F5004</f>
        <v>#REF!</v>
      </c>
      <c r="G5005" s="146" t="e">
        <f>#REF!*G5004</f>
        <v>#REF!</v>
      </c>
      <c r="H5005" s="146" t="e">
        <f>#REF!*H5004</f>
        <v>#REF!</v>
      </c>
      <c r="I5005" s="146" t="e">
        <f>#REF!*I5004</f>
        <v>#REF!</v>
      </c>
      <c r="J5005" s="146" t="e">
        <f>#REF!*J5004</f>
        <v>#REF!</v>
      </c>
      <c r="K5005" s="35" t="e">
        <f>(J5005/C5005)^(1/7)-1</f>
        <v>#REF!</v>
      </c>
    </row>
    <row r="5006" spans="2:11">
      <c r="B5006" s="2237" t="s">
        <v>5781</v>
      </c>
      <c r="C5006" s="2409">
        <f t="shared" ref="C5006:J5006" si="838">C4995</f>
        <v>35192.258000000002</v>
      </c>
      <c r="D5006" s="2409">
        <f t="shared" si="838"/>
        <v>35636.679999999993</v>
      </c>
      <c r="E5006" s="2409">
        <f t="shared" si="838"/>
        <v>48542.119999999995</v>
      </c>
      <c r="F5006" s="2409">
        <f t="shared" si="838"/>
        <v>61626.975000000006</v>
      </c>
      <c r="G5006" s="2409">
        <f t="shared" si="838"/>
        <v>58699.035999999993</v>
      </c>
      <c r="H5006" s="2409">
        <f t="shared" si="838"/>
        <v>70538.707500000004</v>
      </c>
      <c r="I5006" s="2409">
        <f t="shared" si="838"/>
        <v>73646.698000000004</v>
      </c>
      <c r="J5006" s="2409">
        <f t="shared" si="838"/>
        <v>65007.337</v>
      </c>
    </row>
    <row r="5007" spans="2:11">
      <c r="B5007" s="1" t="s">
        <v>686</v>
      </c>
      <c r="C5007" s="146" t="e">
        <f t="shared" ref="C5007:J5007" si="839">C5005+C5006</f>
        <v>#REF!</v>
      </c>
      <c r="D5007" s="146" t="e">
        <f t="shared" si="839"/>
        <v>#REF!</v>
      </c>
      <c r="E5007" s="146" t="e">
        <f t="shared" si="839"/>
        <v>#REF!</v>
      </c>
      <c r="F5007" s="146" t="e">
        <f t="shared" si="839"/>
        <v>#REF!</v>
      </c>
      <c r="G5007" s="146" t="e">
        <f t="shared" si="839"/>
        <v>#REF!</v>
      </c>
      <c r="H5007" s="146" t="e">
        <f t="shared" si="839"/>
        <v>#REF!</v>
      </c>
      <c r="I5007" s="146" t="e">
        <f t="shared" si="839"/>
        <v>#REF!</v>
      </c>
      <c r="J5007" s="146" t="e">
        <f t="shared" si="839"/>
        <v>#REF!</v>
      </c>
      <c r="K5007" s="35" t="e">
        <f>(J5007/C5007)^(1/7)-1</f>
        <v>#REF!</v>
      </c>
    </row>
    <row r="5008" spans="2:11">
      <c r="B5008" s="1" t="s">
        <v>5782</v>
      </c>
      <c r="C5008" s="34" t="e">
        <f t="shared" ref="C5008:J5008" si="840">C5007/C4996-1</f>
        <v>#REF!</v>
      </c>
      <c r="D5008" s="34" t="e">
        <f t="shared" si="840"/>
        <v>#REF!</v>
      </c>
      <c r="E5008" s="34" t="e">
        <f t="shared" si="840"/>
        <v>#REF!</v>
      </c>
      <c r="F5008" s="34" t="e">
        <f t="shared" si="840"/>
        <v>#REF!</v>
      </c>
      <c r="G5008" s="34" t="e">
        <f t="shared" si="840"/>
        <v>#REF!</v>
      </c>
      <c r="H5008" s="34" t="e">
        <f t="shared" si="840"/>
        <v>#REF!</v>
      </c>
      <c r="I5008" s="34" t="e">
        <f t="shared" si="840"/>
        <v>#REF!</v>
      </c>
      <c r="J5008" s="34" t="e">
        <f t="shared" si="840"/>
        <v>#REF!</v>
      </c>
    </row>
    <row r="5009" spans="2:21">
      <c r="C5009" s="146"/>
      <c r="D5009" s="146"/>
      <c r="E5009" s="146"/>
      <c r="F5009" s="146"/>
      <c r="G5009" s="146"/>
      <c r="H5009" s="146"/>
      <c r="I5009" s="146"/>
      <c r="J5009" s="146"/>
    </row>
    <row r="5010" spans="2:21">
      <c r="B5010" s="1" t="str">
        <f>B4998</f>
        <v xml:space="preserve">EBITDA </v>
      </c>
      <c r="C5010" s="146" t="e">
        <f t="shared" ref="C5010:J5010" si="841">C4998-(C4996-C5007)</f>
        <v>#REF!</v>
      </c>
      <c r="D5010" s="146" t="e">
        <f t="shared" si="841"/>
        <v>#REF!</v>
      </c>
      <c r="E5010" s="146" t="e">
        <f t="shared" si="841"/>
        <v>#REF!</v>
      </c>
      <c r="F5010" s="146" t="e">
        <f t="shared" si="841"/>
        <v>#REF!</v>
      </c>
      <c r="G5010" s="146" t="e">
        <f t="shared" si="841"/>
        <v>#REF!</v>
      </c>
      <c r="H5010" s="146" t="e">
        <f t="shared" si="841"/>
        <v>#REF!</v>
      </c>
      <c r="I5010" s="146" t="e">
        <f t="shared" si="841"/>
        <v>#REF!</v>
      </c>
      <c r="J5010" s="146" t="e">
        <f t="shared" si="841"/>
        <v>#REF!</v>
      </c>
      <c r="K5010" s="35" t="e">
        <f>(J5010/C5010)^(1/7)-1</f>
        <v>#REF!</v>
      </c>
    </row>
    <row r="5011" spans="2:21">
      <c r="B5011" s="1" t="str">
        <f>B4999</f>
        <v xml:space="preserve">EBITDA margin </v>
      </c>
      <c r="C5011" s="35" t="e">
        <f t="shared" ref="C5011:J5011" si="842">C5010/C5007</f>
        <v>#REF!</v>
      </c>
      <c r="D5011" s="35" t="e">
        <f t="shared" si="842"/>
        <v>#REF!</v>
      </c>
      <c r="E5011" s="35" t="e">
        <f t="shared" si="842"/>
        <v>#REF!</v>
      </c>
      <c r="F5011" s="35" t="e">
        <f t="shared" si="842"/>
        <v>#REF!</v>
      </c>
      <c r="G5011" s="35" t="e">
        <f t="shared" si="842"/>
        <v>#REF!</v>
      </c>
      <c r="H5011" s="35" t="e">
        <f t="shared" si="842"/>
        <v>#REF!</v>
      </c>
      <c r="I5011" s="35" t="e">
        <f t="shared" si="842"/>
        <v>#REF!</v>
      </c>
      <c r="J5011" s="35" t="e">
        <f t="shared" si="842"/>
        <v>#REF!</v>
      </c>
    </row>
    <row r="5013" spans="2:21">
      <c r="B5013" s="1" t="s">
        <v>5783</v>
      </c>
      <c r="C5013" s="146" t="e">
        <f t="shared" ref="C5013:J5013" si="843">(C4998-C5010)*(1-0.28)</f>
        <v>#REF!</v>
      </c>
      <c r="D5013" s="146" t="e">
        <f t="shared" si="843"/>
        <v>#REF!</v>
      </c>
      <c r="E5013" s="146" t="e">
        <f t="shared" si="843"/>
        <v>#REF!</v>
      </c>
      <c r="F5013" s="146" t="e">
        <f t="shared" si="843"/>
        <v>#REF!</v>
      </c>
      <c r="G5013" s="146" t="e">
        <f t="shared" si="843"/>
        <v>#REF!</v>
      </c>
      <c r="H5013" s="146" t="e">
        <f t="shared" si="843"/>
        <v>#REF!</v>
      </c>
      <c r="I5013" s="146" t="e">
        <f t="shared" si="843"/>
        <v>#REF!</v>
      </c>
      <c r="J5013" s="146" t="e">
        <f t="shared" si="843"/>
        <v>#REF!</v>
      </c>
    </row>
    <row r="5014" spans="2:21">
      <c r="B5014" s="1" t="s">
        <v>5784</v>
      </c>
      <c r="C5014" s="146" t="e">
        <f>C5013/'FX inputs'!O3</f>
        <v>#REF!</v>
      </c>
      <c r="D5014" s="146" t="e">
        <f>D5013/'FX inputs'!P3</f>
        <v>#REF!</v>
      </c>
      <c r="E5014" s="146" t="e">
        <f>E5013/'FX inputs'!Q3</f>
        <v>#REF!</v>
      </c>
      <c r="F5014" s="146" t="e">
        <f>F5013/'FX inputs'!R3</f>
        <v>#REF!</v>
      </c>
      <c r="G5014" s="146" t="e">
        <f>G5013/'FX inputs'!S3</f>
        <v>#REF!</v>
      </c>
      <c r="H5014" s="146" t="e">
        <f>H5013/'FX inputs'!T3</f>
        <v>#REF!</v>
      </c>
      <c r="I5014" s="146" t="e">
        <f>I5013/'FX inputs'!U3</f>
        <v>#REF!</v>
      </c>
      <c r="J5014" s="146" t="e">
        <f>J5013/'FX inputs'!V3</f>
        <v>#REF!</v>
      </c>
    </row>
    <row r="5015" spans="2:21" hidden="1" outlineLevel="1">
      <c r="B5015" s="1" t="s">
        <v>173</v>
      </c>
      <c r="C5015" s="146" t="e">
        <f>NPV('EVs, FCF'!$K$59,Working!E5014:J5014)</f>
        <v>#REF!</v>
      </c>
    </row>
    <row r="5016" spans="2:21" hidden="1" outlineLevel="1">
      <c r="B5016" s="1" t="s">
        <v>5785</v>
      </c>
      <c r="C5016" s="148">
        <f>1/('EVs, FCF'!K59-'EVs, FCF'!D71)</f>
        <v>15.55935895441108</v>
      </c>
    </row>
    <row r="5017" spans="2:21" hidden="1" outlineLevel="1">
      <c r="B5017" s="1" t="s">
        <v>363</v>
      </c>
      <c r="C5017" s="146" t="e">
        <f>C5016*J5014</f>
        <v>#REF!</v>
      </c>
    </row>
    <row r="5018" spans="2:21" hidden="1" outlineLevel="1">
      <c r="B5018" s="2237" t="s">
        <v>5786</v>
      </c>
      <c r="C5018" s="2409" t="e">
        <f>C5017/(1+'EVs, FCF'!K59)^6</f>
        <v>#REF!</v>
      </c>
    </row>
    <row r="5019" spans="2:21" hidden="1" outlineLevel="1">
      <c r="B5019" s="1" t="s">
        <v>68</v>
      </c>
      <c r="C5019" s="146" t="e">
        <f>C5015+C5018</f>
        <v>#REF!</v>
      </c>
    </row>
    <row r="5020" spans="2:21" collapsed="1">
      <c r="B5020" s="1" t="s">
        <v>5787</v>
      </c>
      <c r="C5020" s="116" t="e">
        <f>C5019/'SOP, multiples'!J24</f>
        <v>#REF!</v>
      </c>
    </row>
    <row r="5021" spans="2:21">
      <c r="B5021" s="1" t="s">
        <v>5788</v>
      </c>
      <c r="C5021" s="116" t="e">
        <f ca="1">'SOP, multiples'!J27-Working!C5020</f>
        <v>#REF!</v>
      </c>
    </row>
    <row r="5022" spans="2:21">
      <c r="B5022" s="1" t="s">
        <v>5789</v>
      </c>
      <c r="C5022" s="34" t="e">
        <f ca="1">C5021/'SOP, multiples'!J28-1</f>
        <v>#REF!</v>
      </c>
      <c r="M5022" s="1" t="s">
        <v>5790</v>
      </c>
    </row>
    <row r="5023" spans="2:21">
      <c r="K5023" s="2237" t="s">
        <v>5791</v>
      </c>
      <c r="L5023" s="2237"/>
      <c r="M5023" s="2241">
        <v>0.66</v>
      </c>
      <c r="N5023" s="2241">
        <f>M5023-4%</f>
        <v>0.62</v>
      </c>
      <c r="O5023" s="2446">
        <v>0.57499999999999996</v>
      </c>
      <c r="P5023" s="2241">
        <f>O5023-4%</f>
        <v>0.53499999999999992</v>
      </c>
      <c r="Q5023" s="2241">
        <f>P5023-4%</f>
        <v>0.49499999999999994</v>
      </c>
      <c r="R5023" s="2446">
        <v>0.44</v>
      </c>
      <c r="S5023" s="2241">
        <f>R5023-4%</f>
        <v>0.4</v>
      </c>
      <c r="T5023" s="2241">
        <f>S5023-4%</f>
        <v>0.36000000000000004</v>
      </c>
      <c r="U5023" s="2241">
        <f>T5023-4%</f>
        <v>0.32000000000000006</v>
      </c>
    </row>
    <row r="5024" spans="2:21">
      <c r="K5024" s="1" t="s">
        <v>109</v>
      </c>
      <c r="L5024" s="751" t="e">
        <f>C4999</f>
        <v>#REF!</v>
      </c>
      <c r="M5024" s="146" t="e">
        <f>(((((M$5023*#REF!)+$J$4995)*$L5024-Mexico!$Z$11))*(1-0.3)/'FX inputs'!$V$3)</f>
        <v>#REF!</v>
      </c>
      <c r="N5024" s="146" t="e">
        <f>(((((N$5023*#REF!)+$J$4995)*$L5024-Mexico!$Z$11))*(1-0.3)/'FX inputs'!$V$3)</f>
        <v>#REF!</v>
      </c>
      <c r="O5024" s="146" t="e">
        <f>(((((O$5023*#REF!)+$J$4995)*$L5024-Mexico!$Z$11))*(1-0.3)/'FX inputs'!$V$3)</f>
        <v>#REF!</v>
      </c>
      <c r="P5024" s="146" t="e">
        <f>(((((P$5023*#REF!)+$J$4995)*$L5024-Mexico!$Z$11))*(1-0.3)/'FX inputs'!$V$3)</f>
        <v>#REF!</v>
      </c>
      <c r="Q5024" s="146" t="e">
        <f>(((((Q$5023*#REF!)+$J$4995)*$L5024-Mexico!$Z$11))*(1-0.3)/'FX inputs'!$V$3)</f>
        <v>#REF!</v>
      </c>
      <c r="R5024" s="146" t="e">
        <f>(((((R$5023*#REF!)+$J$4995)*$L5024-Mexico!$Z$11))*(1-0.3)/'FX inputs'!$V$3)</f>
        <v>#REF!</v>
      </c>
      <c r="S5024" s="146" t="e">
        <f>(((((S$5023*#REF!)+$J$4995)*$L5024-Mexico!$Z$11))*(1-0.3)/'FX inputs'!$V$3)</f>
        <v>#REF!</v>
      </c>
      <c r="T5024" s="146" t="e">
        <f>(((((T$5023*#REF!)+$J$4995)*$L5024-Mexico!$Z$11))*(1-0.3)/'FX inputs'!$V$3)</f>
        <v>#REF!</v>
      </c>
      <c r="U5024" s="146" t="e">
        <f>(((((U$5023*#REF!)+$J$4995)*$L5024-Mexico!$Z$11))*(1-0.3)/'FX inputs'!$V$3)</f>
        <v>#REF!</v>
      </c>
    </row>
    <row r="5025" spans="11:21">
      <c r="K5025" s="1" t="s">
        <v>2855</v>
      </c>
      <c r="L5025" s="133" t="e">
        <f>L5024-2%</f>
        <v>#REF!</v>
      </c>
      <c r="M5025" s="146" t="e">
        <f>(((((M$5023*#REF!)+$J$4995)*$L5025-Mexico!$Z$11))*(1-0.3)/'FX inputs'!$V$3)</f>
        <v>#REF!</v>
      </c>
      <c r="N5025" s="146" t="e">
        <f>(((((N$5023*#REF!)+$J$4995)*$L5025-Mexico!$Z$11))*(1-0.3)/'FX inputs'!$V$3)</f>
        <v>#REF!</v>
      </c>
      <c r="O5025" s="146" t="e">
        <f>(((((O$5023*#REF!)+$J$4995)*$L5025-Mexico!$Z$11))*(1-0.3)/'FX inputs'!$V$3)</f>
        <v>#REF!</v>
      </c>
      <c r="P5025" s="146" t="e">
        <f>(((((P$5023*#REF!)+$J$4995)*$L5025-Mexico!$Z$11))*(1-0.3)/'FX inputs'!$V$3)</f>
        <v>#REF!</v>
      </c>
      <c r="Q5025" s="146" t="e">
        <f>(((((Q$5023*#REF!)+$J$4995)*$L5025-Mexico!$Z$11))*(1-0.3)/'FX inputs'!$V$3)</f>
        <v>#REF!</v>
      </c>
      <c r="R5025" s="146" t="e">
        <f>(((((R$5023*#REF!)+$J$4995)*$L5025-Mexico!$Z$11))*(1-0.3)/'FX inputs'!$V$3)</f>
        <v>#REF!</v>
      </c>
      <c r="S5025" s="146" t="e">
        <f>(((((S$5023*#REF!)+$J$4995)*$L5025-Mexico!$Z$11))*(1-0.3)/'FX inputs'!$V$3)</f>
        <v>#REF!</v>
      </c>
      <c r="T5025" s="146" t="e">
        <f>(((((T$5023*#REF!)+$J$4995)*$L5025-Mexico!$Z$11))*(1-0.3)/'FX inputs'!$V$3)</f>
        <v>#REF!</v>
      </c>
      <c r="U5025" s="146" t="e">
        <f>(((((U$5023*#REF!)+$J$4995)*$L5025-Mexico!$Z$11))*(1-0.3)/'FX inputs'!$V$3)</f>
        <v>#REF!</v>
      </c>
    </row>
    <row r="5026" spans="11:21">
      <c r="L5026" s="133" t="e">
        <f>L5025-2%</f>
        <v>#REF!</v>
      </c>
      <c r="M5026" s="146" t="e">
        <f>(((((M$5023*#REF!)+$J$4995)*$L5026-Mexico!$Z$11))*(1-0.3)/'FX inputs'!$V$3)</f>
        <v>#REF!</v>
      </c>
      <c r="N5026" s="146" t="e">
        <f>(((((N$5023*#REF!)+$J$4995)*$L5026-Mexico!$Z$11))*(1-0.3)/'FX inputs'!$V$3)</f>
        <v>#REF!</v>
      </c>
      <c r="O5026" s="146" t="e">
        <f>(((((O$5023*#REF!)+$J$4995)*$L5026-Mexico!$Z$11))*(1-0.3)/'FX inputs'!$V$3)</f>
        <v>#REF!</v>
      </c>
      <c r="P5026" s="146" t="e">
        <f>(((((P$5023*#REF!)+$J$4995)*$L5026-Mexico!$Z$11))*(1-0.3)/'FX inputs'!$V$3)</f>
        <v>#REF!</v>
      </c>
      <c r="Q5026" s="146" t="e">
        <f>(((((Q$5023*#REF!)+$J$4995)*$L5026-Mexico!$Z$11))*(1-0.3)/'FX inputs'!$V$3)</f>
        <v>#REF!</v>
      </c>
      <c r="R5026" s="146" t="e">
        <f>(((((R$5023*#REF!)+$J$4995)*$L5026-Mexico!$Z$11))*(1-0.3)/'FX inputs'!$V$3)</f>
        <v>#REF!</v>
      </c>
      <c r="S5026" s="146" t="e">
        <f>(((((S$5023*#REF!)+$J$4995)*$L5026-Mexico!$Z$11))*(1-0.3)/'FX inputs'!$V$3)</f>
        <v>#REF!</v>
      </c>
      <c r="T5026" s="146" t="e">
        <f>(((((T$5023*#REF!)+$J$4995)*$L5026-Mexico!$Z$11))*(1-0.3)/'FX inputs'!$V$3)</f>
        <v>#REF!</v>
      </c>
      <c r="U5026" s="146" t="e">
        <f>(((((U$5023*#REF!)+$J$4995)*$L5026-Mexico!$Z$11))*(1-0.3)/'FX inputs'!$V$3)</f>
        <v>#REF!</v>
      </c>
    </row>
    <row r="5027" spans="11:21">
      <c r="L5027" s="133" t="e">
        <f>L5026-2%</f>
        <v>#REF!</v>
      </c>
      <c r="M5027" s="146" t="e">
        <f>(((((M$5023*#REF!)+$J$4995)*$L5027-Mexico!$Z$11))*(1-0.3)/'FX inputs'!$V$3)</f>
        <v>#REF!</v>
      </c>
      <c r="N5027" s="146" t="e">
        <f>(((((N$5023*#REF!)+$J$4995)*$L5027-Mexico!$Z$11))*(1-0.3)/'FX inputs'!$V$3)</f>
        <v>#REF!</v>
      </c>
      <c r="O5027" s="146" t="e">
        <f>(((((O$5023*#REF!)+$J$4995)*$L5027-Mexico!$Z$11))*(1-0.3)/'FX inputs'!$V$3)</f>
        <v>#REF!</v>
      </c>
      <c r="P5027" s="146" t="e">
        <f>(((((P$5023*#REF!)+$J$4995)*$L5027-Mexico!$Z$11))*(1-0.3)/'FX inputs'!$V$3)</f>
        <v>#REF!</v>
      </c>
      <c r="Q5027" s="146" t="e">
        <f>(((((Q$5023*#REF!)+$J$4995)*$L5027-Mexico!$Z$11))*(1-0.3)/'FX inputs'!$V$3)</f>
        <v>#REF!</v>
      </c>
      <c r="R5027" s="146" t="e">
        <f>(((((R$5023*#REF!)+$J$4995)*$L5027-Mexico!$Z$11))*(1-0.3)/'FX inputs'!$V$3)</f>
        <v>#REF!</v>
      </c>
      <c r="S5027" s="146" t="e">
        <f>(((((S$5023*#REF!)+$J$4995)*$L5027-Mexico!$Z$11))*(1-0.3)/'FX inputs'!$V$3)</f>
        <v>#REF!</v>
      </c>
      <c r="T5027" s="146" t="e">
        <f>(((((T$5023*#REF!)+$J$4995)*$L5027-Mexico!$Z$11))*(1-0.3)/'FX inputs'!$V$3)</f>
        <v>#REF!</v>
      </c>
      <c r="U5027" s="146" t="e">
        <f>(((((U$5023*#REF!)+$J$4995)*$L5027-Mexico!$Z$11))*(1-0.3)/'FX inputs'!$V$3)</f>
        <v>#REF!</v>
      </c>
    </row>
    <row r="5028" spans="11:21">
      <c r="L5028" s="133" t="e">
        <f>L5027-2%</f>
        <v>#REF!</v>
      </c>
      <c r="M5028" s="146" t="e">
        <f>(((((M$5023*#REF!)+$J$4995)*$L5028-Mexico!$Z$11))*(1-0.3)/'FX inputs'!$V$3)</f>
        <v>#REF!</v>
      </c>
      <c r="N5028" s="146" t="e">
        <f>(((((N$5023*#REF!)+$J$4995)*$L5028-Mexico!$Z$11))*(1-0.3)/'FX inputs'!$V$3)</f>
        <v>#REF!</v>
      </c>
      <c r="O5028" s="146" t="e">
        <f>(((((O$5023*#REF!)+$J$4995)*$L5028-Mexico!$Z$11))*(1-0.3)/'FX inputs'!$V$3)</f>
        <v>#REF!</v>
      </c>
      <c r="P5028" s="146" t="e">
        <f>(((((P$5023*#REF!)+$J$4995)*$L5028-Mexico!$Z$11))*(1-0.3)/'FX inputs'!$V$3)</f>
        <v>#REF!</v>
      </c>
      <c r="Q5028" s="146" t="e">
        <f>(((((Q$5023*#REF!)+$J$4995)*$L5028-Mexico!$Z$11))*(1-0.3)/'FX inputs'!$V$3)</f>
        <v>#REF!</v>
      </c>
      <c r="R5028" s="146" t="e">
        <f>(((((R$5023*#REF!)+$J$4995)*$L5028-Mexico!$Z$11))*(1-0.3)/'FX inputs'!$V$3)</f>
        <v>#REF!</v>
      </c>
      <c r="S5028" s="146" t="e">
        <f>(((((S$5023*#REF!)+$J$4995)*$L5028-Mexico!$Z$11))*(1-0.3)/'FX inputs'!$V$3)</f>
        <v>#REF!</v>
      </c>
      <c r="T5028" s="146" t="e">
        <f>(((((T$5023*#REF!)+$J$4995)*$L5028-Mexico!$Z$11))*(1-0.3)/'FX inputs'!$V$3)</f>
        <v>#REF!</v>
      </c>
      <c r="U5028" s="146" t="e">
        <f>(((((U$5023*#REF!)+$J$4995)*$L5028-Mexico!$Z$11))*(1-0.3)/'FX inputs'!$V$3)</f>
        <v>#REF!</v>
      </c>
    </row>
    <row r="5029" spans="11:21">
      <c r="L5029" s="752">
        <v>0.36799999999999999</v>
      </c>
      <c r="M5029" s="146" t="e">
        <f>(((((M$5023*#REF!)+$J$4995)*$L5029-Mexico!$Z$11))*(1-0.3)/'FX inputs'!$V$3)</f>
        <v>#REF!</v>
      </c>
      <c r="N5029" s="146" t="e">
        <f>(((((N$5023*#REF!)+$J$4995)*$L5029-Mexico!$Z$11))*(1-0.3)/'FX inputs'!$V$3)</f>
        <v>#REF!</v>
      </c>
      <c r="O5029" s="146" t="e">
        <f>(((((O$5023*#REF!)+$J$4995)*$L5029-Mexico!$Z$11))*(1-0.3)/'FX inputs'!$V$3)</f>
        <v>#REF!</v>
      </c>
      <c r="P5029" s="146" t="e">
        <f>(((((P$5023*#REF!)+$J$4995)*$L5029-Mexico!$Z$11))*(1-0.3)/'FX inputs'!$V$3)</f>
        <v>#REF!</v>
      </c>
      <c r="Q5029" s="146" t="e">
        <f>(((((Q$5023*#REF!)+$J$4995)*$L5029-Mexico!$Z$11))*(1-0.3)/'FX inputs'!$V$3)</f>
        <v>#REF!</v>
      </c>
      <c r="R5029" s="146" t="e">
        <f>(((((R$5023*#REF!)+$J$4995)*$L5029-Mexico!$Z$11))*(1-0.3)/'FX inputs'!$V$3)</f>
        <v>#REF!</v>
      </c>
      <c r="S5029" s="146" t="e">
        <f>(((((S$5023*#REF!)+$J$4995)*$L5029-Mexico!$Z$11))*(1-0.3)/'FX inputs'!$V$3)</f>
        <v>#REF!</v>
      </c>
      <c r="T5029" s="146" t="e">
        <f>(((((T$5023*#REF!)+$J$4995)*$L5029-Mexico!$Z$11))*(1-0.3)/'FX inputs'!$V$3)</f>
        <v>#REF!</v>
      </c>
      <c r="U5029" s="146" t="e">
        <f>(((((U$5023*#REF!)+$J$4995)*$L5029-Mexico!$Z$11))*(1-0.3)/'FX inputs'!$V$3)</f>
        <v>#REF!</v>
      </c>
    </row>
    <row r="5030" spans="11:21">
      <c r="L5030" s="133">
        <f t="shared" ref="L5030:L5035" si="844">L5029-2%</f>
        <v>0.34799999999999998</v>
      </c>
      <c r="M5030" s="146" t="e">
        <f>(((((M$5023*#REF!)+$J$4995)*$L5030-Mexico!$Z$11))*(1-0.3)/'FX inputs'!$V$3)</f>
        <v>#REF!</v>
      </c>
      <c r="N5030" s="146" t="e">
        <f>(((((N$5023*#REF!)+$J$4995)*$L5030-Mexico!$Z$11))*(1-0.3)/'FX inputs'!$V$3)</f>
        <v>#REF!</v>
      </c>
      <c r="O5030" s="146" t="e">
        <f>(((((O$5023*#REF!)+$J$4995)*$L5030-Mexico!$Z$11))*(1-0.3)/'FX inputs'!$V$3)</f>
        <v>#REF!</v>
      </c>
      <c r="P5030" s="146" t="e">
        <f>(((((P$5023*#REF!)+$J$4995)*$L5030-Mexico!$Z$11))*(1-0.3)/'FX inputs'!$V$3)</f>
        <v>#REF!</v>
      </c>
      <c r="Q5030" s="146" t="e">
        <f>(((((Q$5023*#REF!)+$J$4995)*$L5030-Mexico!$Z$11))*(1-0.3)/'FX inputs'!$V$3)</f>
        <v>#REF!</v>
      </c>
      <c r="R5030" s="146" t="e">
        <f>(((((R$5023*#REF!)+$J$4995)*$L5030-Mexico!$Z$11))*(1-0.3)/'FX inputs'!$V$3)</f>
        <v>#REF!</v>
      </c>
      <c r="S5030" s="146" t="e">
        <f>(((((S$5023*#REF!)+$J$4995)*$L5030-Mexico!$Z$11))*(1-0.3)/'FX inputs'!$V$3)</f>
        <v>#REF!</v>
      </c>
      <c r="T5030" s="146" t="e">
        <f>(((((T$5023*#REF!)+$J$4995)*$L5030-Mexico!$Z$11))*(1-0.3)/'FX inputs'!$V$3)</f>
        <v>#REF!</v>
      </c>
      <c r="U5030" s="146" t="e">
        <f>(((((U$5023*#REF!)+$J$4995)*$L5030-Mexico!$Z$11))*(1-0.3)/'FX inputs'!$V$3)</f>
        <v>#REF!</v>
      </c>
    </row>
    <row r="5031" spans="11:21">
      <c r="L5031" s="133">
        <f t="shared" si="844"/>
        <v>0.32799999999999996</v>
      </c>
      <c r="M5031" s="146" t="e">
        <f>(((((M$5023*#REF!)+$J$4995)*$L5031-Mexico!$Z$11))*(1-0.3)/'FX inputs'!$V$3)</f>
        <v>#REF!</v>
      </c>
      <c r="N5031" s="146" t="e">
        <f>(((((N$5023*#REF!)+$J$4995)*$L5031-Mexico!$Z$11))*(1-0.3)/'FX inputs'!$V$3)</f>
        <v>#REF!</v>
      </c>
      <c r="O5031" s="146" t="e">
        <f>(((((O$5023*#REF!)+$J$4995)*$L5031-Mexico!$Z$11))*(1-0.3)/'FX inputs'!$V$3)</f>
        <v>#REF!</v>
      </c>
      <c r="P5031" s="146" t="e">
        <f>(((((P$5023*#REF!)+$J$4995)*$L5031-Mexico!$Z$11))*(1-0.3)/'FX inputs'!$V$3)</f>
        <v>#REF!</v>
      </c>
      <c r="Q5031" s="146" t="e">
        <f>(((((Q$5023*#REF!)+$J$4995)*$L5031-Mexico!$Z$11))*(1-0.3)/'FX inputs'!$V$3)</f>
        <v>#REF!</v>
      </c>
      <c r="R5031" s="146" t="e">
        <f>(((((R$5023*#REF!)+$J$4995)*$L5031-Mexico!$Z$11))*(1-0.3)/'FX inputs'!$V$3)</f>
        <v>#REF!</v>
      </c>
      <c r="S5031" s="146" t="e">
        <f>(((((S$5023*#REF!)+$J$4995)*$L5031-Mexico!$Z$11))*(1-0.3)/'FX inputs'!$V$3)</f>
        <v>#REF!</v>
      </c>
      <c r="T5031" s="146" t="e">
        <f>(((((T$5023*#REF!)+$J$4995)*$L5031-Mexico!$Z$11))*(1-0.3)/'FX inputs'!$V$3)</f>
        <v>#REF!</v>
      </c>
      <c r="U5031" s="146" t="e">
        <f>(((((U$5023*#REF!)+$J$4995)*$L5031-Mexico!$Z$11))*(1-0.3)/'FX inputs'!$V$3)</f>
        <v>#REF!</v>
      </c>
    </row>
    <row r="5032" spans="11:21">
      <c r="L5032" s="133">
        <f t="shared" si="844"/>
        <v>0.30799999999999994</v>
      </c>
      <c r="M5032" s="146" t="e">
        <f>(((((M$5023*#REF!)+$J$4995)*$L5032-Mexico!$Z$11))*(1-0.3)/'FX inputs'!$V$3)</f>
        <v>#REF!</v>
      </c>
      <c r="N5032" s="146" t="e">
        <f>(((((N$5023*#REF!)+$J$4995)*$L5032-Mexico!$Z$11))*(1-0.3)/'FX inputs'!$V$3)</f>
        <v>#REF!</v>
      </c>
      <c r="O5032" s="146" t="e">
        <f>(((((O$5023*#REF!)+$J$4995)*$L5032-Mexico!$Z$11))*(1-0.3)/'FX inputs'!$V$3)</f>
        <v>#REF!</v>
      </c>
      <c r="P5032" s="146" t="e">
        <f>(((((P$5023*#REF!)+$J$4995)*$L5032-Mexico!$Z$11))*(1-0.3)/'FX inputs'!$V$3)</f>
        <v>#REF!</v>
      </c>
      <c r="Q5032" s="146" t="e">
        <f>(((((Q$5023*#REF!)+$J$4995)*$L5032-Mexico!$Z$11))*(1-0.3)/'FX inputs'!$V$3)</f>
        <v>#REF!</v>
      </c>
      <c r="R5032" s="146" t="e">
        <f>(((((R$5023*#REF!)+$J$4995)*$L5032-Mexico!$Z$11))*(1-0.3)/'FX inputs'!$V$3)</f>
        <v>#REF!</v>
      </c>
      <c r="S5032" s="146" t="e">
        <f>(((((S$5023*#REF!)+$J$4995)*$L5032-Mexico!$Z$11))*(1-0.3)/'FX inputs'!$V$3)</f>
        <v>#REF!</v>
      </c>
      <c r="T5032" s="146" t="e">
        <f>(((((T$5023*#REF!)+$J$4995)*$L5032-Mexico!$Z$11))*(1-0.3)/'FX inputs'!$V$3)</f>
        <v>#REF!</v>
      </c>
      <c r="U5032" s="146" t="e">
        <f>(((((U$5023*#REF!)+$J$4995)*$L5032-Mexico!$Z$11))*(1-0.3)/'FX inputs'!$V$3)</f>
        <v>#REF!</v>
      </c>
    </row>
    <row r="5033" spans="11:21">
      <c r="L5033" s="133">
        <f t="shared" si="844"/>
        <v>0.28799999999999992</v>
      </c>
      <c r="M5033" s="146" t="e">
        <f>(((((M$5023*#REF!)+$J$4995)*$L5033-Mexico!$Z$11))*(1-0.3)/'FX inputs'!$V$3)</f>
        <v>#REF!</v>
      </c>
      <c r="N5033" s="146" t="e">
        <f>(((((N$5023*#REF!)+$J$4995)*$L5033-Mexico!$Z$11))*(1-0.3)/'FX inputs'!$V$3)</f>
        <v>#REF!</v>
      </c>
      <c r="O5033" s="146" t="e">
        <f>(((((O$5023*#REF!)+$J$4995)*$L5033-Mexico!$Z$11))*(1-0.3)/'FX inputs'!$V$3)</f>
        <v>#REF!</v>
      </c>
      <c r="P5033" s="146" t="e">
        <f>(((((P$5023*#REF!)+$J$4995)*$L5033-Mexico!$Z$11))*(1-0.3)/'FX inputs'!$V$3)</f>
        <v>#REF!</v>
      </c>
      <c r="Q5033" s="146" t="e">
        <f>(((((Q$5023*#REF!)+$J$4995)*$L5033-Mexico!$Z$11))*(1-0.3)/'FX inputs'!$V$3)</f>
        <v>#REF!</v>
      </c>
      <c r="R5033" s="146" t="e">
        <f>(((((R$5023*#REF!)+$J$4995)*$L5033-Mexico!$Z$11))*(1-0.3)/'FX inputs'!$V$3)</f>
        <v>#REF!</v>
      </c>
      <c r="S5033" s="146" t="e">
        <f>(((((S$5023*#REF!)+$J$4995)*$L5033-Mexico!$Z$11))*(1-0.3)/'FX inputs'!$V$3)</f>
        <v>#REF!</v>
      </c>
      <c r="T5033" s="146" t="e">
        <f>(((((T$5023*#REF!)+$J$4995)*$L5033-Mexico!$Z$11))*(1-0.3)/'FX inputs'!$V$3)</f>
        <v>#REF!</v>
      </c>
      <c r="U5033" s="146" t="e">
        <f>(((((U$5023*#REF!)+$J$4995)*$L5033-Mexico!$Z$11))*(1-0.3)/'FX inputs'!$V$3)</f>
        <v>#REF!</v>
      </c>
    </row>
    <row r="5034" spans="11:21">
      <c r="L5034" s="133">
        <f t="shared" si="844"/>
        <v>0.2679999999999999</v>
      </c>
      <c r="M5034" s="146" t="e">
        <f>(((((M$5023*#REF!)+$J$4995)*$L5034-Mexico!$Z$11))*(1-0.3)/'FX inputs'!$V$3)</f>
        <v>#REF!</v>
      </c>
      <c r="N5034" s="146" t="e">
        <f>(((((N$5023*#REF!)+$J$4995)*$L5034-Mexico!$Z$11))*(1-0.3)/'FX inputs'!$V$3)</f>
        <v>#REF!</v>
      </c>
      <c r="O5034" s="146" t="e">
        <f>(((((O$5023*#REF!)+$J$4995)*$L5034-Mexico!$Z$11))*(1-0.3)/'FX inputs'!$V$3)</f>
        <v>#REF!</v>
      </c>
      <c r="P5034" s="146" t="e">
        <f>(((((P$5023*#REF!)+$J$4995)*$L5034-Mexico!$Z$11))*(1-0.3)/'FX inputs'!$V$3)</f>
        <v>#REF!</v>
      </c>
      <c r="Q5034" s="146" t="e">
        <f>(((((Q$5023*#REF!)+$J$4995)*$L5034-Mexico!$Z$11))*(1-0.3)/'FX inputs'!$V$3)</f>
        <v>#REF!</v>
      </c>
      <c r="R5034" s="146" t="e">
        <f>(((((R$5023*#REF!)+$J$4995)*$L5034-Mexico!$Z$11))*(1-0.3)/'FX inputs'!$V$3)</f>
        <v>#REF!</v>
      </c>
      <c r="S5034" s="146" t="e">
        <f>(((((S$5023*#REF!)+$J$4995)*$L5034-Mexico!$Z$11))*(1-0.3)/'FX inputs'!$V$3)</f>
        <v>#REF!</v>
      </c>
      <c r="T5034" s="146" t="e">
        <f>(((((T$5023*#REF!)+$J$4995)*$L5034-Mexico!$Z$11))*(1-0.3)/'FX inputs'!$V$3)</f>
        <v>#REF!</v>
      </c>
      <c r="U5034" s="146" t="e">
        <f>(((((U$5023*#REF!)+$J$4995)*$L5034-Mexico!$Z$11))*(1-0.3)/'FX inputs'!$V$3)</f>
        <v>#REF!</v>
      </c>
    </row>
    <row r="5035" spans="11:21">
      <c r="L5035" s="133">
        <f t="shared" si="844"/>
        <v>0.24799999999999991</v>
      </c>
      <c r="M5035" s="146" t="e">
        <f>(((((M$5023*#REF!)+$J$4995)*$L5035-Mexico!$Z$11))*(1-0.3)/'FX inputs'!$V$3)</f>
        <v>#REF!</v>
      </c>
      <c r="N5035" s="146" t="e">
        <f>(((((N$5023*#REF!)+$J$4995)*$L5035-Mexico!$Z$11))*(1-0.3)/'FX inputs'!$V$3)</f>
        <v>#REF!</v>
      </c>
      <c r="O5035" s="146" t="e">
        <f>(((((O$5023*#REF!)+$J$4995)*$L5035-Mexico!$Z$11))*(1-0.3)/'FX inputs'!$V$3)</f>
        <v>#REF!</v>
      </c>
      <c r="P5035" s="146" t="e">
        <f>(((((P$5023*#REF!)+$J$4995)*$L5035-Mexico!$Z$11))*(1-0.3)/'FX inputs'!$V$3)</f>
        <v>#REF!</v>
      </c>
      <c r="Q5035" s="146" t="e">
        <f>(((((Q$5023*#REF!)+$J$4995)*$L5035-Mexico!$Z$11))*(1-0.3)/'FX inputs'!$V$3)</f>
        <v>#REF!</v>
      </c>
      <c r="R5035" s="146" t="e">
        <f>(((((R$5023*#REF!)+$J$4995)*$L5035-Mexico!$Z$11))*(1-0.3)/'FX inputs'!$V$3)</f>
        <v>#REF!</v>
      </c>
      <c r="S5035" s="146" t="e">
        <f>(((((S$5023*#REF!)+$J$4995)*$L5035-Mexico!$Z$11))*(1-0.3)/'FX inputs'!$V$3)</f>
        <v>#REF!</v>
      </c>
      <c r="T5035" s="146" t="e">
        <f>(((((T$5023*#REF!)+$J$4995)*$L5035-Mexico!$Z$11))*(1-0.3)/'FX inputs'!$V$3)</f>
        <v>#REF!</v>
      </c>
      <c r="U5035" s="146" t="e">
        <f>(((((U$5023*#REF!)+$J$4995)*$L5035-Mexico!$Z$11))*(1-0.3)/'FX inputs'!$V$3)</f>
        <v>#REF!</v>
      </c>
    </row>
    <row r="5036" spans="11:21">
      <c r="L5036" s="754">
        <v>0.24299999999999999</v>
      </c>
      <c r="M5036" s="146" t="e">
        <f>(((((M$5023*#REF!)+$J$4995)*$L5036-Mexico!$Z$11))*(1-0.3)/'FX inputs'!$V$3)</f>
        <v>#REF!</v>
      </c>
      <c r="N5036" s="146" t="e">
        <f>(((((N$5023*#REF!)+$J$4995)*$L5036-Mexico!$Z$11))*(1-0.3)/'FX inputs'!$V$3)</f>
        <v>#REF!</v>
      </c>
      <c r="O5036" s="146" t="e">
        <f>(((((O$5023*#REF!)+$J$4995)*$L5036-Mexico!$Z$11))*(1-0.3)/'FX inputs'!$V$3)</f>
        <v>#REF!</v>
      </c>
      <c r="P5036" s="146" t="e">
        <f>(((((P$5023*#REF!)+$J$4995)*$L5036-Mexico!$Z$11))*(1-0.3)/'FX inputs'!$V$3)</f>
        <v>#REF!</v>
      </c>
      <c r="Q5036" s="146" t="e">
        <f>(((((Q$5023*#REF!)+$J$4995)*$L5036-Mexico!$Z$11))*(1-0.3)/'FX inputs'!$V$3)</f>
        <v>#REF!</v>
      </c>
      <c r="R5036" s="146" t="e">
        <f>(((((R$5023*#REF!)+$J$4995)*$L5036-Mexico!$Z$11))*(1-0.3)/'FX inputs'!$V$3)</f>
        <v>#REF!</v>
      </c>
      <c r="S5036" s="146" t="e">
        <f>(((((S$5023*#REF!)+$J$4995)*$L5036-Mexico!$Z$11))*(1-0.3)/'FX inputs'!$V$3)</f>
        <v>#REF!</v>
      </c>
      <c r="T5036" s="146" t="e">
        <f>(((((T$5023*#REF!)+$J$4995)*$L5036-Mexico!$Z$11))*(1-0.3)/'FX inputs'!$V$3)</f>
        <v>#REF!</v>
      </c>
      <c r="U5036" s="146" t="e">
        <f>(((((U$5023*#REF!)+$J$4995)*$L5036-Mexico!$Z$11))*(1-0.3)/'FX inputs'!$V$3)</f>
        <v>#REF!</v>
      </c>
    </row>
    <row r="5038" spans="11:21">
      <c r="K5038" s="1" t="s">
        <v>5792</v>
      </c>
      <c r="L5038" s="2237"/>
      <c r="M5038" s="2241">
        <f t="shared" ref="M5038:U5038" si="845">M5023</f>
        <v>0.66</v>
      </c>
      <c r="N5038" s="2241">
        <f t="shared" si="845"/>
        <v>0.62</v>
      </c>
      <c r="O5038" s="2241">
        <f t="shared" si="845"/>
        <v>0.57499999999999996</v>
      </c>
      <c r="P5038" s="2241">
        <f t="shared" si="845"/>
        <v>0.53499999999999992</v>
      </c>
      <c r="Q5038" s="2241">
        <f t="shared" si="845"/>
        <v>0.49499999999999994</v>
      </c>
      <c r="R5038" s="2241">
        <f t="shared" si="845"/>
        <v>0.44</v>
      </c>
      <c r="S5038" s="2241">
        <f t="shared" si="845"/>
        <v>0.4</v>
      </c>
      <c r="T5038" s="2241">
        <f t="shared" si="845"/>
        <v>0.36000000000000004</v>
      </c>
      <c r="U5038" s="2241">
        <f t="shared" si="845"/>
        <v>0.32000000000000006</v>
      </c>
    </row>
    <row r="5039" spans="11:21">
      <c r="L5039" s="751" t="e">
        <f t="shared" ref="L5039:L5051" si="846">L5024</f>
        <v>#REF!</v>
      </c>
      <c r="M5039" s="148" t="e">
        <f ca="1">'SOP, multiples'!$J$27+('EVs, FCF'!$F$71-(M5024*$C$5016)/(1+'EVs, FCF'!$K$59)^6)/'SOP, multiples'!$J$24</f>
        <v>#REF!</v>
      </c>
      <c r="N5039" s="148" t="e">
        <f ca="1">'SOP, multiples'!$J$27+('EVs, FCF'!$F$71-(N5024*$C$5016)/(1+'EVs, FCF'!$K$59)^6)/'SOP, multiples'!$J$24</f>
        <v>#REF!</v>
      </c>
      <c r="O5039" s="148" t="e">
        <f ca="1">'SOP, multiples'!$J$27+('EVs, FCF'!$F$71-(O5024*$C$5016)/(1+'EVs, FCF'!$K$59)^6)/'SOP, multiples'!$J$24</f>
        <v>#REF!</v>
      </c>
      <c r="P5039" s="148" t="e">
        <f ca="1">'SOP, multiples'!$J$27+('EVs, FCF'!$F$71-(P5024*$C$5016)/(1+'EVs, FCF'!$K$59)^6)/'SOP, multiples'!$J$24</f>
        <v>#REF!</v>
      </c>
      <c r="Q5039" s="148" t="e">
        <f ca="1">'SOP, multiples'!$J$27+('EVs, FCF'!$F$71-(Q5024*$C$5016)/(1+'EVs, FCF'!$K$59)^6)/'SOP, multiples'!$J$24</f>
        <v>#REF!</v>
      </c>
      <c r="R5039" s="148" t="e">
        <f ca="1">'SOP, multiples'!$J$27+('EVs, FCF'!$F$71-(R5024*$C$5016)/(1+'EVs, FCF'!$K$59)^6)/'SOP, multiples'!$J$24</f>
        <v>#REF!</v>
      </c>
      <c r="S5039" s="148" t="e">
        <f ca="1">'SOP, multiples'!$J$27+('EVs, FCF'!$F$71-(S5024*$C$5016)/(1+'EVs, FCF'!$K$59)^6)/'SOP, multiples'!$J$24</f>
        <v>#REF!</v>
      </c>
      <c r="T5039" s="148" t="e">
        <f ca="1">'SOP, multiples'!$J$27+('EVs, FCF'!$F$71-(T5024*$C$5016)/(1+'EVs, FCF'!$K$59)^6)/'SOP, multiples'!$J$24</f>
        <v>#REF!</v>
      </c>
      <c r="U5039" s="148" t="e">
        <f ca="1">'SOP, multiples'!$J$27+('EVs, FCF'!$F$71-(U5024*$C$5016)/(1+'EVs, FCF'!$K$59)^6)/'SOP, multiples'!$J$24</f>
        <v>#REF!</v>
      </c>
    </row>
    <row r="5040" spans="11:21">
      <c r="L5040" s="133" t="e">
        <f t="shared" si="846"/>
        <v>#REF!</v>
      </c>
      <c r="M5040" s="148" t="e">
        <f ca="1">'SOP, multiples'!$J$27+('EVs, FCF'!$F$71-(M5025*$C$5016)/(1+'EVs, FCF'!$K$59)^6)/'SOP, multiples'!$J$24</f>
        <v>#REF!</v>
      </c>
      <c r="N5040" s="148" t="e">
        <f ca="1">'SOP, multiples'!$J$27+('EVs, FCF'!$F$71-(N5025*$C$5016)/(1+'EVs, FCF'!$K$59)^6)/'SOP, multiples'!$J$24</f>
        <v>#REF!</v>
      </c>
      <c r="O5040" s="148" t="e">
        <f ca="1">'SOP, multiples'!$J$27+('EVs, FCF'!$F$71-(O5025*$C$5016)/(1+'EVs, FCF'!$K$59)^6)/'SOP, multiples'!$J$24</f>
        <v>#REF!</v>
      </c>
      <c r="P5040" s="148" t="e">
        <f ca="1">'SOP, multiples'!$J$27+('EVs, FCF'!$F$71-(P5025*$C$5016)/(1+'EVs, FCF'!$K$59)^6)/'SOP, multiples'!$J$24</f>
        <v>#REF!</v>
      </c>
      <c r="Q5040" s="148" t="e">
        <f ca="1">'SOP, multiples'!$J$27+('EVs, FCF'!$F$71-(Q5025*$C$5016)/(1+'EVs, FCF'!$K$59)^6)/'SOP, multiples'!$J$24</f>
        <v>#REF!</v>
      </c>
      <c r="R5040" s="148" t="e">
        <f ca="1">'SOP, multiples'!$J$27+('EVs, FCF'!$F$71-(R5025*$C$5016)/(1+'EVs, FCF'!$K$59)^6)/'SOP, multiples'!$J$24</f>
        <v>#REF!</v>
      </c>
      <c r="S5040" s="148" t="e">
        <f ca="1">'SOP, multiples'!$J$27+('EVs, FCF'!$F$71-(S5025*$C$5016)/(1+'EVs, FCF'!$K$59)^6)/'SOP, multiples'!$J$24</f>
        <v>#REF!</v>
      </c>
      <c r="T5040" s="148" t="e">
        <f ca="1">'SOP, multiples'!$J$27+('EVs, FCF'!$F$71-(T5025*$C$5016)/(1+'EVs, FCF'!$K$59)^6)/'SOP, multiples'!$J$24</f>
        <v>#REF!</v>
      </c>
      <c r="U5040" s="148" t="e">
        <f ca="1">'SOP, multiples'!$J$27+('EVs, FCF'!$F$71-(U5025*$C$5016)/(1+'EVs, FCF'!$K$59)^6)/'SOP, multiples'!$J$24</f>
        <v>#REF!</v>
      </c>
    </row>
    <row r="5041" spans="2:21">
      <c r="L5041" s="133" t="e">
        <f t="shared" si="846"/>
        <v>#REF!</v>
      </c>
      <c r="M5041" s="148" t="e">
        <f ca="1">'SOP, multiples'!$J$27+('EVs, FCF'!$F$71-(M5026*$C$5016)/(1+'EVs, FCF'!$K$59)^6)/'SOP, multiples'!$J$24</f>
        <v>#REF!</v>
      </c>
      <c r="N5041" s="148" t="e">
        <f ca="1">'SOP, multiples'!$J$27+('EVs, FCF'!$F$71-(N5026*$C$5016)/(1+'EVs, FCF'!$K$59)^6)/'SOP, multiples'!$J$24</f>
        <v>#REF!</v>
      </c>
      <c r="O5041" s="148" t="e">
        <f ca="1">'SOP, multiples'!$J$27+('EVs, FCF'!$F$71-(O5026*$C$5016)/(1+'EVs, FCF'!$K$59)^6)/'SOP, multiples'!$J$24</f>
        <v>#REF!</v>
      </c>
      <c r="P5041" s="148" t="e">
        <f ca="1">'SOP, multiples'!$J$27+('EVs, FCF'!$F$71-(P5026*$C$5016)/(1+'EVs, FCF'!$K$59)^6)/'SOP, multiples'!$J$24</f>
        <v>#REF!</v>
      </c>
      <c r="Q5041" s="148" t="e">
        <f ca="1">'SOP, multiples'!$J$27+('EVs, FCF'!$F$71-(Q5026*$C$5016)/(1+'EVs, FCF'!$K$59)^6)/'SOP, multiples'!$J$24</f>
        <v>#REF!</v>
      </c>
      <c r="R5041" s="148" t="e">
        <f ca="1">'SOP, multiples'!$J$27+('EVs, FCF'!$F$71-(R5026*$C$5016)/(1+'EVs, FCF'!$K$59)^6)/'SOP, multiples'!$J$24</f>
        <v>#REF!</v>
      </c>
      <c r="S5041" s="148" t="e">
        <f ca="1">'SOP, multiples'!$J$27+('EVs, FCF'!$F$71-(S5026*$C$5016)/(1+'EVs, FCF'!$K$59)^6)/'SOP, multiples'!$J$24</f>
        <v>#REF!</v>
      </c>
      <c r="T5041" s="148" t="e">
        <f ca="1">'SOP, multiples'!$J$27+('EVs, FCF'!$F$71-(T5026*$C$5016)/(1+'EVs, FCF'!$K$59)^6)/'SOP, multiples'!$J$24</f>
        <v>#REF!</v>
      </c>
      <c r="U5041" s="148" t="e">
        <f ca="1">'SOP, multiples'!$J$27+('EVs, FCF'!$F$71-(U5026*$C$5016)/(1+'EVs, FCF'!$K$59)^6)/'SOP, multiples'!$J$24</f>
        <v>#REF!</v>
      </c>
    </row>
    <row r="5042" spans="2:21">
      <c r="L5042" s="133" t="e">
        <f t="shared" si="846"/>
        <v>#REF!</v>
      </c>
      <c r="M5042" s="148" t="e">
        <f ca="1">'SOP, multiples'!$J$27+('EVs, FCF'!$F$71-(M5027*$C$5016)/(1+'EVs, FCF'!$K$59)^6)/'SOP, multiples'!$J$24</f>
        <v>#REF!</v>
      </c>
      <c r="N5042" s="148" t="e">
        <f ca="1">'SOP, multiples'!$J$27+('EVs, FCF'!$F$71-(N5027*$C$5016)/(1+'EVs, FCF'!$K$59)^6)/'SOP, multiples'!$J$24</f>
        <v>#REF!</v>
      </c>
      <c r="O5042" s="148" t="e">
        <f ca="1">'SOP, multiples'!$J$27+('EVs, FCF'!$F$71-(O5027*$C$5016)/(1+'EVs, FCF'!$K$59)^6)/'SOP, multiples'!$J$24</f>
        <v>#REF!</v>
      </c>
      <c r="P5042" s="148" t="e">
        <f ca="1">'SOP, multiples'!$J$27+('EVs, FCF'!$F$71-(P5027*$C$5016)/(1+'EVs, FCF'!$K$59)^6)/'SOP, multiples'!$J$24</f>
        <v>#REF!</v>
      </c>
      <c r="Q5042" s="148" t="e">
        <f ca="1">'SOP, multiples'!$J$27+('EVs, FCF'!$F$71-(Q5027*$C$5016)/(1+'EVs, FCF'!$K$59)^6)/'SOP, multiples'!$J$24</f>
        <v>#REF!</v>
      </c>
      <c r="R5042" s="148" t="e">
        <f ca="1">'SOP, multiples'!$J$27+('EVs, FCF'!$F$71-(R5027*$C$5016)/(1+'EVs, FCF'!$K$59)^6)/'SOP, multiples'!$J$24</f>
        <v>#REF!</v>
      </c>
      <c r="S5042" s="148" t="e">
        <f ca="1">'SOP, multiples'!$J$27+('EVs, FCF'!$F$71-(S5027*$C$5016)/(1+'EVs, FCF'!$K$59)^6)/'SOP, multiples'!$J$24</f>
        <v>#REF!</v>
      </c>
      <c r="T5042" s="148" t="e">
        <f ca="1">'SOP, multiples'!$J$27+('EVs, FCF'!$F$71-(T5027*$C$5016)/(1+'EVs, FCF'!$K$59)^6)/'SOP, multiples'!$J$24</f>
        <v>#REF!</v>
      </c>
      <c r="U5042" s="148" t="e">
        <f ca="1">'SOP, multiples'!$J$27+('EVs, FCF'!$F$71-(U5027*$C$5016)/(1+'EVs, FCF'!$K$59)^6)/'SOP, multiples'!$J$24</f>
        <v>#REF!</v>
      </c>
    </row>
    <row r="5043" spans="2:21">
      <c r="L5043" s="133" t="e">
        <f t="shared" si="846"/>
        <v>#REF!</v>
      </c>
      <c r="M5043" s="148" t="e">
        <f ca="1">'SOP, multiples'!$J$27+('EVs, FCF'!$F$71-(M5028*$C$5016)/(1+'EVs, FCF'!$K$59)^6)/'SOP, multiples'!$J$24</f>
        <v>#REF!</v>
      </c>
      <c r="N5043" s="148" t="e">
        <f ca="1">'SOP, multiples'!$J$27+('EVs, FCF'!$F$71-(N5028*$C$5016)/(1+'EVs, FCF'!$K$59)^6)/'SOP, multiples'!$J$24</f>
        <v>#REF!</v>
      </c>
      <c r="O5043" s="148" t="e">
        <f ca="1">'SOP, multiples'!$J$27+('EVs, FCF'!$F$71-(O5028*$C$5016)/(1+'EVs, FCF'!$K$59)^6)/'SOP, multiples'!$J$24</f>
        <v>#REF!</v>
      </c>
      <c r="P5043" s="148" t="e">
        <f ca="1">'SOP, multiples'!$J$27+('EVs, FCF'!$F$71-(P5028*$C$5016)/(1+'EVs, FCF'!$K$59)^6)/'SOP, multiples'!$J$24</f>
        <v>#REF!</v>
      </c>
      <c r="Q5043" s="148" t="e">
        <f ca="1">'SOP, multiples'!$J$27+('EVs, FCF'!$F$71-(Q5028*$C$5016)/(1+'EVs, FCF'!$K$59)^6)/'SOP, multiples'!$J$24</f>
        <v>#REF!</v>
      </c>
      <c r="R5043" s="148" t="e">
        <f ca="1">'SOP, multiples'!$J$27+('EVs, FCF'!$F$71-(R5028*$C$5016)/(1+'EVs, FCF'!$K$59)^6)/'SOP, multiples'!$J$24</f>
        <v>#REF!</v>
      </c>
      <c r="S5043" s="148" t="e">
        <f ca="1">'SOP, multiples'!$J$27+('EVs, FCF'!$F$71-(S5028*$C$5016)/(1+'EVs, FCF'!$K$59)^6)/'SOP, multiples'!$J$24</f>
        <v>#REF!</v>
      </c>
      <c r="T5043" s="148" t="e">
        <f ca="1">'SOP, multiples'!$J$27+('EVs, FCF'!$F$71-(T5028*$C$5016)/(1+'EVs, FCF'!$K$59)^6)/'SOP, multiples'!$J$24</f>
        <v>#REF!</v>
      </c>
      <c r="U5043" s="148" t="e">
        <f ca="1">'SOP, multiples'!$J$27+('EVs, FCF'!$F$71-(U5028*$C$5016)/(1+'EVs, FCF'!$K$59)^6)/'SOP, multiples'!$J$24</f>
        <v>#REF!</v>
      </c>
    </row>
    <row r="5044" spans="2:21">
      <c r="L5044" s="133">
        <f t="shared" si="846"/>
        <v>0.36799999999999999</v>
      </c>
      <c r="M5044" s="148" t="e">
        <f ca="1">'SOP, multiples'!$J$27+('EVs, FCF'!$F$71-(M5029*$C$5016)/(1+'EVs, FCF'!$K$59)^6)/'SOP, multiples'!$J$24</f>
        <v>#REF!</v>
      </c>
      <c r="N5044" s="148" t="e">
        <f ca="1">'SOP, multiples'!$J$27+('EVs, FCF'!$F$71-(N5029*$C$5016)/(1+'EVs, FCF'!$K$59)^6)/'SOP, multiples'!$J$24</f>
        <v>#REF!</v>
      </c>
      <c r="O5044" s="753" t="e">
        <f ca="1">'SOP, multiples'!$J$27+(((O5029*$C$5016)/(1+'EVs, FCF'!$K$59)^6)-'EVs, FCF'!$F$71)/'SOP, multiples'!$J$24</f>
        <v>#REF!</v>
      </c>
      <c r="P5044" s="753" t="e">
        <f ca="1">'SOP, multiples'!$J$27+(((P5029*$C$5016)/(1+'EVs, FCF'!$K$59)^6)-'EVs, FCF'!$F$71)/'SOP, multiples'!$J$24</f>
        <v>#REF!</v>
      </c>
      <c r="Q5044" s="753" t="e">
        <f ca="1">'SOP, multiples'!$J$27+(((Q5029*$C$5016)/(1+'EVs, FCF'!$K$59)^6)-'EVs, FCF'!$F$71)/'SOP, multiples'!$J$24</f>
        <v>#REF!</v>
      </c>
      <c r="R5044" s="753" t="e">
        <f ca="1">'SOP, multiples'!$J$27+(((R5029*$C$5016)/(1+'EVs, FCF'!$K$59)^6)-'EVs, FCF'!$F$71)/'SOP, multiples'!$J$24</f>
        <v>#REF!</v>
      </c>
      <c r="S5044" s="148" t="e">
        <f ca="1">'SOP, multiples'!$J$27+('EVs, FCF'!$F$71-(S5029*$C$5016)/(1+'EVs, FCF'!$K$59)^6)/'SOP, multiples'!$J$24</f>
        <v>#REF!</v>
      </c>
      <c r="T5044" s="148" t="e">
        <f ca="1">'SOP, multiples'!$J$27+('EVs, FCF'!$F$71-(T5029*$C$5016)/(1+'EVs, FCF'!$K$59)^6)/'SOP, multiples'!$J$24</f>
        <v>#REF!</v>
      </c>
      <c r="U5044" s="148" t="e">
        <f ca="1">'SOP, multiples'!$J$27+('EVs, FCF'!$F$71-(U5029*$C$5016)/(1+'EVs, FCF'!$K$59)^6)/'SOP, multiples'!$J$24</f>
        <v>#REF!</v>
      </c>
    </row>
    <row r="5045" spans="2:21">
      <c r="L5045" s="133">
        <f t="shared" si="846"/>
        <v>0.34799999999999998</v>
      </c>
      <c r="M5045" s="148" t="e">
        <f ca="1">'SOP, multiples'!$J$27+('EVs, FCF'!$F$71-(M5030*$C$5016)/(1+'EVs, FCF'!$K$59)^6)/'SOP, multiples'!$J$24</f>
        <v>#REF!</v>
      </c>
      <c r="N5045" s="148" t="e">
        <f ca="1">'SOP, multiples'!$J$27+('EVs, FCF'!$F$71-(N5030*$C$5016)/(1+'EVs, FCF'!$K$59)^6)/'SOP, multiples'!$J$24</f>
        <v>#REF!</v>
      </c>
      <c r="O5045" s="753" t="e">
        <f ca="1">'SOP, multiples'!$J$27+(((O5030*$C$5016)/(1+'EVs, FCF'!$K$59)^6)-'EVs, FCF'!$F$71)/'SOP, multiples'!$J$24</f>
        <v>#REF!</v>
      </c>
      <c r="P5045" s="753" t="e">
        <f ca="1">'SOP, multiples'!$J$27+(((P5030*$C$5016)/(1+'EVs, FCF'!$K$59)^6)-'EVs, FCF'!$F$71)/'SOP, multiples'!$J$24</f>
        <v>#REF!</v>
      </c>
      <c r="Q5045" s="753" t="e">
        <f ca="1">'SOP, multiples'!$J$27+(((Q5030*$C$5016)/(1+'EVs, FCF'!$K$59)^6)-'EVs, FCF'!$F$71)/'SOP, multiples'!$J$24</f>
        <v>#REF!</v>
      </c>
      <c r="R5045" s="753" t="e">
        <f ca="1">'SOP, multiples'!$J$27+(((R5030*$C$5016)/(1+'EVs, FCF'!$K$59)^6)-'EVs, FCF'!$F$71)/'SOP, multiples'!$J$24</f>
        <v>#REF!</v>
      </c>
      <c r="S5045" s="148" t="e">
        <f ca="1">'SOP, multiples'!$J$27+('EVs, FCF'!$F$71-(S5030*$C$5016)/(1+'EVs, FCF'!$K$59)^6)/'SOP, multiples'!$J$24</f>
        <v>#REF!</v>
      </c>
      <c r="T5045" s="148" t="e">
        <f ca="1">'SOP, multiples'!$J$27+('EVs, FCF'!$F$71-(T5030*$C$5016)/(1+'EVs, FCF'!$K$59)^6)/'SOP, multiples'!$J$24</f>
        <v>#REF!</v>
      </c>
      <c r="U5045" s="148" t="e">
        <f ca="1">'SOP, multiples'!$J$27+('EVs, FCF'!$F$71-(U5030*$C$5016)/(1+'EVs, FCF'!$K$59)^6)/'SOP, multiples'!$J$24</f>
        <v>#REF!</v>
      </c>
    </row>
    <row r="5046" spans="2:21">
      <c r="L5046" s="133">
        <f t="shared" si="846"/>
        <v>0.32799999999999996</v>
      </c>
      <c r="M5046" s="148" t="e">
        <f ca="1">'SOP, multiples'!$J$27+('EVs, FCF'!$F$71-(M5031*$C$5016)/(1+'EVs, FCF'!$K$59)^6)/'SOP, multiples'!$J$24</f>
        <v>#REF!</v>
      </c>
      <c r="N5046" s="148" t="e">
        <f ca="1">'SOP, multiples'!$J$27+('EVs, FCF'!$F$71-(N5031*$C$5016)/(1+'EVs, FCF'!$K$59)^6)/'SOP, multiples'!$J$24</f>
        <v>#REF!</v>
      </c>
      <c r="O5046" s="753" t="e">
        <f ca="1">'SOP, multiples'!$J$27+(((O5031*$C$5016)/(1+'EVs, FCF'!$K$59)^6)-'EVs, FCF'!$F$71)/'SOP, multiples'!$J$24</f>
        <v>#REF!</v>
      </c>
      <c r="P5046" s="753" t="e">
        <f ca="1">'SOP, multiples'!$J$27+(((P5031*$C$5016)/(1+'EVs, FCF'!$K$59)^6)-'EVs, FCF'!$F$71)/'SOP, multiples'!$J$24</f>
        <v>#REF!</v>
      </c>
      <c r="Q5046" s="753" t="e">
        <f ca="1">'SOP, multiples'!$J$27+(((Q5031*$C$5016)/(1+'EVs, FCF'!$K$59)^6)-'EVs, FCF'!$F$71)/'SOP, multiples'!$J$24</f>
        <v>#REF!</v>
      </c>
      <c r="R5046" s="753" t="e">
        <f ca="1">'SOP, multiples'!$J$27+(((R5031*$C$5016)/(1+'EVs, FCF'!$K$59)^6)-'EVs, FCF'!$F$71)/'SOP, multiples'!$J$24</f>
        <v>#REF!</v>
      </c>
      <c r="S5046" s="148" t="e">
        <f ca="1">'SOP, multiples'!$J$27+('EVs, FCF'!$F$71-(S5031*$C$5016)/(1+'EVs, FCF'!$K$59)^6)/'SOP, multiples'!$J$24</f>
        <v>#REF!</v>
      </c>
      <c r="T5046" s="148" t="e">
        <f ca="1">'SOP, multiples'!$J$27+('EVs, FCF'!$F$71-(T5031*$C$5016)/(1+'EVs, FCF'!$K$59)^6)/'SOP, multiples'!$J$24</f>
        <v>#REF!</v>
      </c>
      <c r="U5046" s="148" t="e">
        <f ca="1">'SOP, multiples'!$J$27+('EVs, FCF'!$F$71-(U5031*$C$5016)/(1+'EVs, FCF'!$K$59)^6)/'SOP, multiples'!$J$24</f>
        <v>#REF!</v>
      </c>
    </row>
    <row r="5047" spans="2:21">
      <c r="L5047" s="133">
        <f t="shared" si="846"/>
        <v>0.30799999999999994</v>
      </c>
      <c r="M5047" s="148" t="e">
        <f ca="1">'SOP, multiples'!$J$27+('EVs, FCF'!$F$71-(M5032*$C$5016)/(1+'EVs, FCF'!$K$59)^6)/'SOP, multiples'!$J$24</f>
        <v>#REF!</v>
      </c>
      <c r="N5047" s="148" t="e">
        <f ca="1">'SOP, multiples'!$J$27+('EVs, FCF'!$F$71-(N5032*$C$5016)/(1+'EVs, FCF'!$K$59)^6)/'SOP, multiples'!$J$24</f>
        <v>#REF!</v>
      </c>
      <c r="O5047" s="753" t="e">
        <f ca="1">'SOP, multiples'!$J$27+(((O5032*$C$5016)/(1+'EVs, FCF'!$K$59)^6)-'EVs, FCF'!$F$71)/'SOP, multiples'!$J$24</f>
        <v>#REF!</v>
      </c>
      <c r="P5047" s="753" t="e">
        <f ca="1">'SOP, multiples'!$J$27+(((P5032*$C$5016)/(1+'EVs, FCF'!$K$59)^6)-'EVs, FCF'!$F$71)/'SOP, multiples'!$J$24</f>
        <v>#REF!</v>
      </c>
      <c r="Q5047" s="753" t="e">
        <f ca="1">'SOP, multiples'!$J$27+(((Q5032*$C$5016)/(1+'EVs, FCF'!$K$59)^6)-'EVs, FCF'!$F$71)/'SOP, multiples'!$J$24</f>
        <v>#REF!</v>
      </c>
      <c r="R5047" s="753" t="e">
        <f ca="1">'SOP, multiples'!$J$27+(((R5032*$C$5016)/(1+'EVs, FCF'!$K$59)^6)-'EVs, FCF'!$F$71)/'SOP, multiples'!$J$24</f>
        <v>#REF!</v>
      </c>
      <c r="S5047" s="148" t="e">
        <f ca="1">'SOP, multiples'!$J$27+('EVs, FCF'!$F$71-(S5032*$C$5016)/(1+'EVs, FCF'!$K$59)^6)/'SOP, multiples'!$J$24</f>
        <v>#REF!</v>
      </c>
      <c r="T5047" s="148" t="e">
        <f ca="1">'SOP, multiples'!$J$27+('EVs, FCF'!$F$71-(T5032*$C$5016)/(1+'EVs, FCF'!$K$59)^6)/'SOP, multiples'!$J$24</f>
        <v>#REF!</v>
      </c>
      <c r="U5047" s="148" t="e">
        <f ca="1">'SOP, multiples'!$J$27+('EVs, FCF'!$F$71-(U5032*$C$5016)/(1+'EVs, FCF'!$K$59)^6)/'SOP, multiples'!$J$24</f>
        <v>#REF!</v>
      </c>
    </row>
    <row r="5048" spans="2:21">
      <c r="L5048" s="133">
        <f t="shared" si="846"/>
        <v>0.28799999999999992</v>
      </c>
      <c r="M5048" s="148" t="e">
        <f ca="1">'SOP, multiples'!$J$27+('EVs, FCF'!$F$71-(M5033*$C$5016)/(1+'EVs, FCF'!$K$59)^6)/'SOP, multiples'!$J$24</f>
        <v>#REF!</v>
      </c>
      <c r="N5048" s="148" t="e">
        <f ca="1">'SOP, multiples'!$J$27+('EVs, FCF'!$F$71-(N5033*$C$5016)/(1+'EVs, FCF'!$K$59)^6)/'SOP, multiples'!$J$24</f>
        <v>#REF!</v>
      </c>
      <c r="O5048" s="753" t="e">
        <f ca="1">'SOP, multiples'!$J$27+(((O5033*$C$5016)/(1+'EVs, FCF'!$K$59)^6)-'EVs, FCF'!$F$71)/'SOP, multiples'!$J$24</f>
        <v>#REF!</v>
      </c>
      <c r="P5048" s="753" t="e">
        <f ca="1">'SOP, multiples'!$J$27+(((P5033*$C$5016)/(1+'EVs, FCF'!$K$59)^6)-'EVs, FCF'!$F$71)/'SOP, multiples'!$J$24</f>
        <v>#REF!</v>
      </c>
      <c r="Q5048" s="753" t="e">
        <f ca="1">'SOP, multiples'!$J$27+(((Q5033*$C$5016)/(1+'EVs, FCF'!$K$59)^6)-'EVs, FCF'!$F$71)/'SOP, multiples'!$J$24</f>
        <v>#REF!</v>
      </c>
      <c r="R5048" s="753" t="e">
        <f ca="1">'SOP, multiples'!$J$27+(((R5033*$C$5016)/(1+'EVs, FCF'!$K$59)^6)-'EVs, FCF'!$F$71)/'SOP, multiples'!$J$24</f>
        <v>#REF!</v>
      </c>
      <c r="S5048" s="148" t="e">
        <f ca="1">'SOP, multiples'!$J$27+('EVs, FCF'!$F$71-(S5033*$C$5016)/(1+'EVs, FCF'!$K$59)^6)/'SOP, multiples'!$J$24</f>
        <v>#REF!</v>
      </c>
      <c r="T5048" s="148" t="e">
        <f ca="1">'SOP, multiples'!$J$27+('EVs, FCF'!$F$71-(T5033*$C$5016)/(1+'EVs, FCF'!$K$59)^6)/'SOP, multiples'!$J$24</f>
        <v>#REF!</v>
      </c>
      <c r="U5048" s="148" t="e">
        <f ca="1">'SOP, multiples'!$J$27+('EVs, FCF'!$F$71-(U5033*$C$5016)/(1+'EVs, FCF'!$K$59)^6)/'SOP, multiples'!$J$24</f>
        <v>#REF!</v>
      </c>
    </row>
    <row r="5049" spans="2:21">
      <c r="L5049" s="133">
        <f t="shared" si="846"/>
        <v>0.2679999999999999</v>
      </c>
      <c r="M5049" s="148" t="e">
        <f ca="1">'SOP, multiples'!$J$27+('EVs, FCF'!$F$71-(M5034*$C$5016)/(1+'EVs, FCF'!$K$59)^6)/'SOP, multiples'!$J$24</f>
        <v>#REF!</v>
      </c>
      <c r="N5049" s="148" t="e">
        <f ca="1">'SOP, multiples'!$J$27+('EVs, FCF'!$F$71-(N5034*$C$5016)/(1+'EVs, FCF'!$K$59)^6)/'SOP, multiples'!$J$24</f>
        <v>#REF!</v>
      </c>
      <c r="O5049" s="753" t="e">
        <f ca="1">'SOP, multiples'!$J$27+(((O5034*$C$5016)/(1+'EVs, FCF'!$K$59)^6)-'EVs, FCF'!$F$71)/'SOP, multiples'!$J$24</f>
        <v>#REF!</v>
      </c>
      <c r="P5049" s="753" t="e">
        <f ca="1">'SOP, multiples'!$J$27+(((P5034*$C$5016)/(1+'EVs, FCF'!$K$59)^6)-'EVs, FCF'!$F$71)/'SOP, multiples'!$J$24</f>
        <v>#REF!</v>
      </c>
      <c r="Q5049" s="753" t="e">
        <f ca="1">'SOP, multiples'!$J$27+(((Q5034*$C$5016)/(1+'EVs, FCF'!$K$59)^6)-'EVs, FCF'!$F$71)/'SOP, multiples'!$J$24</f>
        <v>#REF!</v>
      </c>
      <c r="R5049" s="753" t="e">
        <f ca="1">'SOP, multiples'!$J$27+(((R5034*$C$5016)/(1+'EVs, FCF'!$K$59)^6)-'EVs, FCF'!$F$71)/'SOP, multiples'!$J$24</f>
        <v>#REF!</v>
      </c>
      <c r="S5049" s="148" t="e">
        <f ca="1">'SOP, multiples'!$J$27+('EVs, FCF'!$F$71-(S5034*$C$5016)/(1+'EVs, FCF'!$K$59)^6)/'SOP, multiples'!$J$24</f>
        <v>#REF!</v>
      </c>
      <c r="T5049" s="148" t="e">
        <f ca="1">'SOP, multiples'!$J$27+('EVs, FCF'!$F$71-(T5034*$C$5016)/(1+'EVs, FCF'!$K$59)^6)/'SOP, multiples'!$J$24</f>
        <v>#REF!</v>
      </c>
      <c r="U5049" s="148" t="e">
        <f ca="1">'SOP, multiples'!$J$27+('EVs, FCF'!$F$71-(U5034*$C$5016)/(1+'EVs, FCF'!$K$59)^6)/'SOP, multiples'!$J$24</f>
        <v>#REF!</v>
      </c>
    </row>
    <row r="5050" spans="2:21">
      <c r="L5050" s="133">
        <f t="shared" si="846"/>
        <v>0.24799999999999991</v>
      </c>
      <c r="M5050" s="148" t="e">
        <f ca="1">'SOP, multiples'!$J$27+('EVs, FCF'!$F$71-(M5035*$C$5016)/(1+'EVs, FCF'!$K$59)^6)/'SOP, multiples'!$J$24</f>
        <v>#REF!</v>
      </c>
      <c r="N5050" s="148" t="e">
        <f ca="1">'SOP, multiples'!$J$27+('EVs, FCF'!$F$71-(N5035*$C$5016)/(1+'EVs, FCF'!$K$59)^6)/'SOP, multiples'!$J$24</f>
        <v>#REF!</v>
      </c>
      <c r="O5050" s="753" t="e">
        <f ca="1">'SOP, multiples'!$J$27+(((O5035*$C$5016)/(1+'EVs, FCF'!$K$59)^6)-'EVs, FCF'!$F$71)/'SOP, multiples'!$J$24</f>
        <v>#REF!</v>
      </c>
      <c r="P5050" s="753" t="e">
        <f ca="1">'SOP, multiples'!$J$27+(((P5035*$C$5016)/(1+'EVs, FCF'!$K$59)^6)-'EVs, FCF'!$F$71)/'SOP, multiples'!$J$24</f>
        <v>#REF!</v>
      </c>
      <c r="Q5050" s="753" t="e">
        <f ca="1">'SOP, multiples'!$J$27+(((Q5035*$C$5016)/(1+'EVs, FCF'!$K$59)^6)-'EVs, FCF'!$F$71)/'SOP, multiples'!$J$24</f>
        <v>#REF!</v>
      </c>
      <c r="R5050" s="753" t="e">
        <f ca="1">'SOP, multiples'!$J$27+(((R5035*$C$5016)/(1+'EVs, FCF'!$K$59)^6)-'EVs, FCF'!$F$71)/'SOP, multiples'!$J$24</f>
        <v>#REF!</v>
      </c>
      <c r="S5050" s="148" t="e">
        <f ca="1">'SOP, multiples'!$J$27+('EVs, FCF'!$F$71-(S5035*$C$5016)/(1+'EVs, FCF'!$K$59)^6)/'SOP, multiples'!$J$24</f>
        <v>#REF!</v>
      </c>
      <c r="T5050" s="148" t="e">
        <f ca="1">'SOP, multiples'!$J$27+('EVs, FCF'!$F$71-(T5035*$C$5016)/(1+'EVs, FCF'!$K$59)^6)/'SOP, multiples'!$J$24</f>
        <v>#REF!</v>
      </c>
      <c r="U5050" s="148" t="e">
        <f ca="1">'SOP, multiples'!$J$27+('EVs, FCF'!$F$71-(U5035*$C$5016)/(1+'EVs, FCF'!$K$59)^6)/'SOP, multiples'!$J$24</f>
        <v>#REF!</v>
      </c>
    </row>
    <row r="5051" spans="2:21">
      <c r="L5051" s="133">
        <f t="shared" si="846"/>
        <v>0.24299999999999999</v>
      </c>
      <c r="M5051" s="148" t="e">
        <f ca="1">'SOP, multiples'!$J$27+('EVs, FCF'!$F$71-(M5036*$C$5016)/(1+'EVs, FCF'!$K$59)^6)/'SOP, multiples'!$J$24</f>
        <v>#REF!</v>
      </c>
      <c r="N5051" s="148" t="e">
        <f ca="1">'SOP, multiples'!$J$27+('EVs, FCF'!$F$71-(N5036*$C$5016)/(1+'EVs, FCF'!$K$59)^6)/'SOP, multiples'!$J$24</f>
        <v>#REF!</v>
      </c>
      <c r="O5051" s="753" t="e">
        <f ca="1">'SOP, multiples'!$J$27+(((O5036*$C$5016)/(1+'EVs, FCF'!$K$59)^6)-'EVs, FCF'!$F$71)/'SOP, multiples'!$J$24</f>
        <v>#REF!</v>
      </c>
      <c r="P5051" s="753" t="e">
        <f ca="1">'SOP, multiples'!$J$27+(((P5036*$C$5016)/(1+'EVs, FCF'!$K$59)^6)-'EVs, FCF'!$F$71)/'SOP, multiples'!$J$24</f>
        <v>#REF!</v>
      </c>
      <c r="Q5051" s="753" t="e">
        <f ca="1">'SOP, multiples'!$J$27+(((Q5036*$C$5016)/(1+'EVs, FCF'!$K$59)^6)-'EVs, FCF'!$F$71)/'SOP, multiples'!$J$24</f>
        <v>#REF!</v>
      </c>
      <c r="R5051" s="753" t="e">
        <f ca="1">'SOP, multiples'!$J$27+(((R5036*$C$5016)/(1+'EVs, FCF'!$K$59)^6)-'EVs, FCF'!$F$71)/'SOP, multiples'!$J$24</f>
        <v>#REF!</v>
      </c>
      <c r="S5051" s="753" t="e">
        <f ca="1">'SOP, multiples'!$J$27+(((S5036*$C$5016)/(1+'EVs, FCF'!$K$59)^6)-'EVs, FCF'!$F$71)/'SOP, multiples'!$J$24</f>
        <v>#REF!</v>
      </c>
      <c r="T5051" s="148" t="e">
        <f ca="1">'SOP, multiples'!$J$27+('EVs, FCF'!$F$71-(T5036*$C$5016)/(1+'EVs, FCF'!$K$59)^6)/'SOP, multiples'!$J$24</f>
        <v>#REF!</v>
      </c>
      <c r="U5051" s="148" t="e">
        <f ca="1">'SOP, multiples'!$J$27+('EVs, FCF'!$F$71-(U5036*$C$5016)/(1+'EVs, FCF'!$K$59)^6)/'SOP, multiples'!$J$24</f>
        <v>#REF!</v>
      </c>
    </row>
    <row r="5052" spans="2:21">
      <c r="M5052" s="146"/>
      <c r="N5052" s="146"/>
      <c r="O5052" s="146"/>
      <c r="P5052" s="146"/>
      <c r="Q5052" s="146"/>
      <c r="R5052" s="146"/>
      <c r="S5052" s="146"/>
      <c r="T5052" s="146"/>
      <c r="U5052" s="146"/>
    </row>
    <row r="5054" spans="2:21">
      <c r="B5054" s="38" t="s">
        <v>5793</v>
      </c>
    </row>
    <row r="5056" spans="2:21">
      <c r="B5056" s="37" t="s">
        <v>5447</v>
      </c>
    </row>
    <row r="5057" spans="2:13">
      <c r="B5057" s="37" t="s">
        <v>4107</v>
      </c>
      <c r="C5057" s="37">
        <v>2012</v>
      </c>
      <c r="D5057" s="37">
        <f t="shared" ref="D5057:I5057" si="847">C5057+1</f>
        <v>2013</v>
      </c>
      <c r="E5057" s="37">
        <f t="shared" si="847"/>
        <v>2014</v>
      </c>
      <c r="F5057" s="37">
        <f t="shared" si="847"/>
        <v>2015</v>
      </c>
      <c r="G5057" s="37">
        <f t="shared" si="847"/>
        <v>2016</v>
      </c>
      <c r="H5057" s="37">
        <f t="shared" si="847"/>
        <v>2017</v>
      </c>
      <c r="I5057" s="37">
        <f t="shared" si="847"/>
        <v>2018</v>
      </c>
    </row>
    <row r="5058" spans="2:13">
      <c r="B5058" s="1" t="s">
        <v>109</v>
      </c>
      <c r="C5058" s="512">
        <v>1455.43929445</v>
      </c>
      <c r="D5058" s="512">
        <v>1287.3592218200001</v>
      </c>
      <c r="E5058" s="512">
        <v>1278.4650164259754</v>
      </c>
      <c r="F5058" s="512">
        <v>1287.6724156847085</v>
      </c>
      <c r="G5058" s="512">
        <v>1290.0976309653829</v>
      </c>
      <c r="H5058" s="512">
        <v>1294.9812665409208</v>
      </c>
      <c r="I5058" s="512">
        <v>1308.5395861348784</v>
      </c>
    </row>
    <row r="5059" spans="2:13">
      <c r="B5059" s="1" t="s">
        <v>48</v>
      </c>
      <c r="C5059" s="512">
        <v>727.21611464000011</v>
      </c>
      <c r="D5059" s="512">
        <v>657.83789396999998</v>
      </c>
      <c r="E5059" s="512">
        <v>689.74626201288834</v>
      </c>
      <c r="F5059" s="512">
        <v>638.38969101185523</v>
      </c>
      <c r="G5059" s="512">
        <v>610.51858268359467</v>
      </c>
      <c r="H5059" s="512">
        <v>597.67009355293158</v>
      </c>
      <c r="I5059" s="512">
        <v>582.33829440427974</v>
      </c>
    </row>
    <row r="5060" spans="2:13">
      <c r="B5060" s="1" t="s">
        <v>328</v>
      </c>
      <c r="C5060" s="4">
        <f t="shared" ref="C5060:I5060" si="848">C5058-C5059</f>
        <v>728.22317980999992</v>
      </c>
      <c r="D5060" s="4">
        <f t="shared" si="848"/>
        <v>629.52132785000015</v>
      </c>
      <c r="E5060" s="4">
        <f t="shared" si="848"/>
        <v>588.71875441308703</v>
      </c>
      <c r="F5060" s="4">
        <f t="shared" si="848"/>
        <v>649.28272467285331</v>
      </c>
      <c r="G5060" s="4">
        <f t="shared" si="848"/>
        <v>679.57904828178823</v>
      </c>
      <c r="H5060" s="4">
        <f t="shared" si="848"/>
        <v>697.31117298798927</v>
      </c>
      <c r="I5060" s="4">
        <f t="shared" si="848"/>
        <v>726.20129173059865</v>
      </c>
    </row>
    <row r="5061" spans="2:13">
      <c r="B5061" s="1" t="s">
        <v>4108</v>
      </c>
      <c r="C5061" s="512">
        <v>3195.431</v>
      </c>
      <c r="D5061" s="512">
        <v>4348</v>
      </c>
      <c r="E5061" s="512">
        <v>4278.9632902212206</v>
      </c>
      <c r="F5061" s="512">
        <v>4116.3802348949785</v>
      </c>
      <c r="G5061" s="512">
        <v>3830.1617998462293</v>
      </c>
      <c r="H5061" s="512">
        <v>3501.4240836366866</v>
      </c>
      <c r="I5061" s="512">
        <v>3139.2982482627463</v>
      </c>
    </row>
    <row r="5062" spans="2:13">
      <c r="B5062" s="1" t="s">
        <v>4109</v>
      </c>
      <c r="C5062" s="512">
        <v>103.63754099000019</v>
      </c>
      <c r="D5062" s="512">
        <v>109.62035653000011</v>
      </c>
      <c r="E5062" s="512">
        <v>-321.06454255888502</v>
      </c>
      <c r="F5062" s="512">
        <v>125.24756337316657</v>
      </c>
      <c r="G5062" s="512">
        <v>114.8304678873358</v>
      </c>
      <c r="H5062" s="512">
        <v>184.55295419705402</v>
      </c>
      <c r="I5062" s="512">
        <v>238.03961243393618</v>
      </c>
    </row>
    <row r="5063" spans="2:13">
      <c r="B5063" s="1" t="s">
        <v>80</v>
      </c>
      <c r="C5063" s="512">
        <v>442.12299999999999</v>
      </c>
      <c r="D5063" s="516">
        <v>442.12299999999999</v>
      </c>
      <c r="E5063" s="516">
        <v>442.12299999999999</v>
      </c>
      <c r="F5063" s="516">
        <v>442.12299999999999</v>
      </c>
      <c r="G5063" s="516">
        <v>442.12299999999999</v>
      </c>
      <c r="H5063" s="516">
        <v>442.12299999999999</v>
      </c>
      <c r="I5063" s="516">
        <v>442.12299999999999</v>
      </c>
    </row>
    <row r="5065" spans="2:13">
      <c r="B5065" s="1" t="s">
        <v>5388</v>
      </c>
      <c r="C5065" s="500">
        <f>0.508-E5065</f>
        <v>-7.5999999999999956E-2</v>
      </c>
      <c r="E5065" s="35">
        <f>'SOP, multiples'!I17</f>
        <v>0.58399999999999996</v>
      </c>
      <c r="F5065" s="35">
        <v>0.28420000000000001</v>
      </c>
    </row>
    <row r="5066" spans="2:13">
      <c r="B5066" s="1" t="s">
        <v>5389</v>
      </c>
      <c r="C5066" s="532">
        <v>7.15</v>
      </c>
      <c r="J5066" s="1" t="s">
        <v>5794</v>
      </c>
      <c r="K5066" s="1">
        <v>4.5</v>
      </c>
      <c r="L5066" s="1">
        <f>K5066*E5063</f>
        <v>1989.5535</v>
      </c>
    </row>
    <row r="5067" spans="2:13">
      <c r="B5067" s="1" t="s">
        <v>5390</v>
      </c>
      <c r="C5067" s="4">
        <f>C5065*C5066*C5063</f>
        <v>-240.24963819999985</v>
      </c>
      <c r="D5067" s="36"/>
      <c r="K5067" s="1">
        <v>7.15</v>
      </c>
      <c r="L5067" s="1">
        <f>K5067*E5063</f>
        <v>3161.1794500000001</v>
      </c>
    </row>
    <row r="5068" spans="2:13">
      <c r="B5068" s="1" t="s">
        <v>5391</v>
      </c>
      <c r="C5068" s="532">
        <v>1.36</v>
      </c>
      <c r="D5068" s="36"/>
      <c r="L5068" s="1">
        <f>L5067-L5066</f>
        <v>1171.6259500000001</v>
      </c>
      <c r="M5068" s="1">
        <f>L5068*C5065</f>
        <v>-89.043572199999957</v>
      </c>
    </row>
    <row r="5069" spans="2:13">
      <c r="B5069" s="1" t="s">
        <v>5392</v>
      </c>
      <c r="C5069" s="4">
        <f>C5067*C5068</f>
        <v>-326.73950795199983</v>
      </c>
      <c r="M5069" s="36">
        <f>M5068*C5068</f>
        <v>-121.09925819199995</v>
      </c>
    </row>
    <row r="5070" spans="2:13">
      <c r="B5070" s="1" t="s">
        <v>5393</v>
      </c>
      <c r="C5070" s="4">
        <f>C5069*'FX inputs'!P$3</f>
        <v>-4322.763690204958</v>
      </c>
      <c r="M5070" s="36">
        <f>M5069/'SOP, multiples'!J24</f>
        <v>-4.0198923881161808E-2</v>
      </c>
    </row>
    <row r="5071" spans="2:13">
      <c r="B5071" s="1" t="s">
        <v>3452</v>
      </c>
      <c r="C5071" s="531">
        <f>D5132</f>
        <v>17.7</v>
      </c>
    </row>
    <row r="5073" spans="2:7">
      <c r="B5073" s="1" t="s">
        <v>5795</v>
      </c>
      <c r="C5073" s="523">
        <v>0.06</v>
      </c>
      <c r="E5073" s="34"/>
    </row>
    <row r="5075" spans="2:7">
      <c r="B5075" s="37" t="s">
        <v>375</v>
      </c>
      <c r="C5075" s="37">
        <v>2014</v>
      </c>
      <c r="D5075" s="37">
        <f>C5075+1</f>
        <v>2015</v>
      </c>
      <c r="E5075" s="37">
        <f>D5075+1</f>
        <v>2016</v>
      </c>
      <c r="F5075" s="37">
        <f>E5075+1</f>
        <v>2017</v>
      </c>
      <c r="G5075" s="37">
        <f>F5075+1</f>
        <v>2018</v>
      </c>
    </row>
    <row r="5076" spans="2:7">
      <c r="B5076" s="1" t="s">
        <v>4419</v>
      </c>
      <c r="C5076" s="4">
        <f>AMXmaster!J6</f>
        <v>273888</v>
      </c>
      <c r="D5076" s="4">
        <f>AMXmaster!K6</f>
        <v>265415</v>
      </c>
      <c r="E5076" s="4">
        <f>AMXmaster!L6</f>
        <v>255382</v>
      </c>
      <c r="F5076" s="4">
        <f>AMXmaster!M6</f>
        <v>277302</v>
      </c>
      <c r="G5076" s="4">
        <f>AMXmaster!N6</f>
        <v>295270</v>
      </c>
    </row>
    <row r="5077" spans="2:7">
      <c r="B5077" s="2237" t="s">
        <v>5796</v>
      </c>
      <c r="C5077" s="2281">
        <f>E5058*$C$5071</f>
        <v>22628.830790739765</v>
      </c>
      <c r="D5077" s="2281">
        <f>F5058*$C$5071</f>
        <v>22791.801757619342</v>
      </c>
      <c r="E5077" s="2281">
        <f>G5058*$C$5071</f>
        <v>22834.728068087275</v>
      </c>
      <c r="F5077" s="2281">
        <f>H5058*$C$5071</f>
        <v>22921.168417774297</v>
      </c>
      <c r="G5077" s="2281">
        <f>I5058*$C$5071</f>
        <v>23161.150674587345</v>
      </c>
    </row>
    <row r="5078" spans="2:7">
      <c r="B5078" s="1" t="s">
        <v>5797</v>
      </c>
      <c r="C5078" s="85">
        <f>SUM(C5076:C5077)</f>
        <v>296516.83079073974</v>
      </c>
      <c r="D5078" s="85">
        <f>SUM(D5076:D5077)</f>
        <v>288206.80175761937</v>
      </c>
      <c r="E5078" s="85">
        <f>SUM(E5076:E5077)</f>
        <v>278216.72806808725</v>
      </c>
      <c r="F5078" s="85">
        <f>SUM(F5076:F5077)</f>
        <v>300223.16841777432</v>
      </c>
      <c r="G5078" s="85">
        <f>SUM(G5076:G5077)</f>
        <v>318431.15067458735</v>
      </c>
    </row>
    <row r="5079" spans="2:7">
      <c r="B5079" s="1" t="s">
        <v>5798</v>
      </c>
      <c r="C5079" s="35">
        <f>C5077/C5078</f>
        <v>7.6315501991553278E-2</v>
      </c>
      <c r="D5079" s="35">
        <f>D5077/D5078</f>
        <v>7.9081415215131332E-2</v>
      </c>
      <c r="E5079" s="35">
        <f>E5077/E5078</f>
        <v>8.2075323891017044E-2</v>
      </c>
      <c r="F5079" s="35">
        <f>F5077/F5078</f>
        <v>7.6347100520498271E-2</v>
      </c>
      <c r="G5079" s="35">
        <f>G5077/G5078</f>
        <v>7.2735191345196931E-2</v>
      </c>
    </row>
    <row r="5080" spans="2:7">
      <c r="B5080" s="37"/>
      <c r="C5080" s="88"/>
      <c r="D5080" s="88"/>
      <c r="E5080" s="88"/>
      <c r="F5080" s="88"/>
      <c r="G5080" s="88"/>
    </row>
    <row r="5081" spans="2:7">
      <c r="B5081" s="2249" t="s">
        <v>375</v>
      </c>
      <c r="C5081" s="2249">
        <v>2014</v>
      </c>
      <c r="D5081" s="2249">
        <f>C5081+1</f>
        <v>2015</v>
      </c>
      <c r="E5081" s="2249">
        <f>D5081+1</f>
        <v>2016</v>
      </c>
      <c r="F5081" s="2249">
        <f>E5081+1</f>
        <v>2017</v>
      </c>
      <c r="G5081" s="2249">
        <f>F5081+1</f>
        <v>2018</v>
      </c>
    </row>
    <row r="5082" spans="2:7">
      <c r="B5082" s="1" t="s">
        <v>5799</v>
      </c>
      <c r="C5082" s="4">
        <f>AMXmaster!J80</f>
        <v>512396</v>
      </c>
      <c r="D5082" s="4">
        <f>AMXmaster!K80</f>
        <v>582069</v>
      </c>
      <c r="E5082" s="4">
        <f>AMXmaster!L80</f>
        <v>629725</v>
      </c>
      <c r="F5082" s="4">
        <f>AMXmaster!M80</f>
        <v>614494</v>
      </c>
      <c r="G5082" s="4">
        <f>AMXmaster!N80</f>
        <v>568297</v>
      </c>
    </row>
    <row r="5083" spans="2:7">
      <c r="B5083" s="1" t="s">
        <v>5800</v>
      </c>
      <c r="C5083" s="4">
        <f>E5061*$C$5071</f>
        <v>75737.650236915608</v>
      </c>
      <c r="D5083" s="4">
        <f>F5061*$C$5071</f>
        <v>72859.930157641109</v>
      </c>
      <c r="E5083" s="4">
        <f>G5061*$C$5071</f>
        <v>67793.863857278251</v>
      </c>
      <c r="F5083" s="4">
        <f>H5061*$C$5071</f>
        <v>61975.206280369348</v>
      </c>
      <c r="G5083" s="4">
        <f>I5061*$C$5071</f>
        <v>55565.578994250609</v>
      </c>
    </row>
    <row r="5084" spans="2:7">
      <c r="B5084" s="1" t="s">
        <v>5801</v>
      </c>
      <c r="C5084" s="85">
        <f>C5070</f>
        <v>-4322.763690204958</v>
      </c>
      <c r="D5084" s="85">
        <f>C5084</f>
        <v>-4322.763690204958</v>
      </c>
      <c r="E5084" s="85">
        <f>D5084</f>
        <v>-4322.763690204958</v>
      </c>
      <c r="F5084" s="85">
        <f>E5084</f>
        <v>-4322.763690204958</v>
      </c>
      <c r="G5084" s="85">
        <f>F5084</f>
        <v>-4322.763690204958</v>
      </c>
    </row>
    <row r="5085" spans="2:7">
      <c r="B5085" s="1" t="s">
        <v>5802</v>
      </c>
      <c r="C5085" s="85">
        <f>$C$5073*(1-0.28)*$C$5070</f>
        <v>-186.74339141685417</v>
      </c>
      <c r="D5085" s="85">
        <f>$C$5073*(1-0.28)*$C$5070+C5085</f>
        <v>-373.48678283370833</v>
      </c>
      <c r="E5085" s="85">
        <f>$C$5073*(1-0.28)*$C$5070+D5085</f>
        <v>-560.23017425056253</v>
      </c>
      <c r="F5085" s="85">
        <f>$C$5073*(1-0.28)*$C$5070+E5085</f>
        <v>-746.97356566741666</v>
      </c>
      <c r="G5085" s="85">
        <f>$C$5073*(1-0.28)*$C$5070+F5085</f>
        <v>-933.7169570842708</v>
      </c>
    </row>
    <row r="5086" spans="2:7">
      <c r="B5086" s="2237" t="s">
        <v>5803</v>
      </c>
      <c r="C5086" s="2281">
        <f>-150*$C$5071</f>
        <v>-2655</v>
      </c>
      <c r="D5086" s="2281">
        <f>C5086</f>
        <v>-2655</v>
      </c>
      <c r="E5086" s="2281">
        <f>D5086</f>
        <v>-2655</v>
      </c>
      <c r="F5086" s="2281">
        <f>E5086</f>
        <v>-2655</v>
      </c>
      <c r="G5086" s="2281">
        <f>F5086</f>
        <v>-2655</v>
      </c>
    </row>
    <row r="5087" spans="2:7">
      <c r="B5087" s="1" t="s">
        <v>5804</v>
      </c>
      <c r="C5087" s="85">
        <f>SUM(C5082:C5086)</f>
        <v>580969.14315529377</v>
      </c>
      <c r="D5087" s="85">
        <f>SUM(D5082:D5086)</f>
        <v>647577.67968460242</v>
      </c>
      <c r="E5087" s="85">
        <f>SUM(E5082:E5086)</f>
        <v>689980.86999282276</v>
      </c>
      <c r="F5087" s="85">
        <f>SUM(F5082:F5086)</f>
        <v>668744.46902449697</v>
      </c>
      <c r="G5087" s="85">
        <f>SUM(G5082:G5086)</f>
        <v>615951.09834696143</v>
      </c>
    </row>
    <row r="5088" spans="2:7">
      <c r="B5088" s="1" t="s">
        <v>4935</v>
      </c>
      <c r="C5088" s="36">
        <f>C5087/C5078</f>
        <v>1.9593125341518978</v>
      </c>
      <c r="D5088" s="36">
        <f>D5087/D5078</f>
        <v>2.2469201827832377</v>
      </c>
      <c r="E5088" s="36">
        <f>E5087/E5078</f>
        <v>2.4800121645595858</v>
      </c>
      <c r="F5088" s="36">
        <f>F5087/F5078</f>
        <v>2.2274912111176857</v>
      </c>
      <c r="G5088" s="36">
        <f>G5087/G5078</f>
        <v>1.9343305359481524</v>
      </c>
    </row>
    <row r="5089" spans="2:13">
      <c r="C5089" s="36"/>
      <c r="D5089" s="36"/>
      <c r="E5089" s="36"/>
      <c r="F5089" s="36"/>
      <c r="G5089" s="36"/>
    </row>
    <row r="5090" spans="2:13" ht="15.75" thickBot="1">
      <c r="B5090" s="1" t="s">
        <v>5805</v>
      </c>
      <c r="C5090" s="85">
        <f>(C5087-'SOP, multiples'!G65*'FX inputs'!P3)</f>
        <v>563783.37315529375</v>
      </c>
      <c r="D5090" s="85">
        <f>(D5087-'SOP, multiples'!H65*'FX inputs'!Q3)</f>
        <v>628589.29468460241</v>
      </c>
      <c r="E5090" s="85">
        <f>(E5087-'SOP, multiples'!I65*'FX inputs'!R3)</f>
        <v>669431.21499282273</v>
      </c>
      <c r="F5090" s="85">
        <f>(F5087-'SOP, multiples'!J65*'FX inputs'!S3)</f>
        <v>645483.44402449694</v>
      </c>
      <c r="G5090" s="85">
        <f>(G5087-'SOP, multiples'!K65*'FX inputs'!T3)</f>
        <v>603206.41584696143</v>
      </c>
    </row>
    <row r="5091" spans="2:13" ht="15.75" thickBot="1">
      <c r="B5091" s="756" t="s">
        <v>5806</v>
      </c>
      <c r="C5091" s="757">
        <f>C5090/C5078</f>
        <v>1.9013536993897373</v>
      </c>
      <c r="D5091" s="757">
        <f>D5090/D5078</f>
        <v>2.1810355996151789</v>
      </c>
      <c r="E5091" s="757">
        <f>E5090/E5078</f>
        <v>2.4061501249090766</v>
      </c>
      <c r="F5091" s="757">
        <f>F5090/F5078</f>
        <v>2.1500120974217323</v>
      </c>
      <c r="G5091" s="758">
        <f>G5090/G5078</f>
        <v>1.8943071824759787</v>
      </c>
    </row>
    <row r="5092" spans="2:13">
      <c r="C5092" s="131"/>
      <c r="D5092" s="131"/>
      <c r="E5092" s="131"/>
      <c r="F5092" s="131"/>
      <c r="G5092" s="131"/>
    </row>
    <row r="5093" spans="2:13" ht="15.75" thickBot="1">
      <c r="B5093" s="1" t="s">
        <v>5807</v>
      </c>
      <c r="C5093" s="85">
        <f>C5090-(-'New ints'!$AF$568+'New ints'!$AB$568)</f>
        <v>541757.99190529378</v>
      </c>
      <c r="D5093" s="85">
        <f>D5090-(-'New ints'!$AF$568+'New ints'!$AB$568)+AMXmaster!K153</f>
        <v>573729.59343460249</v>
      </c>
      <c r="E5093" s="85">
        <f>E5090-(-'New ints'!$AF$568+'New ints'!$AB$568)+AMXmaster!L153</f>
        <v>607550.5137428228</v>
      </c>
      <c r="F5093" s="85">
        <f>F5090-(-'New ints'!$AF$568+'New ints'!$AB$568)+AMXmaster!M153</f>
        <v>582369.74277449702</v>
      </c>
      <c r="G5093" s="85">
        <f>G5090-(-'New ints'!$AF$568+'New ints'!$AB$568)+AMXmaster!N153</f>
        <v>539581.71459696151</v>
      </c>
    </row>
    <row r="5094" spans="2:13" ht="15.75" thickBot="1">
      <c r="B5094" s="756" t="s">
        <v>5808</v>
      </c>
      <c r="C5094" s="759">
        <f>C5093/C5078</f>
        <v>1.827073324844847</v>
      </c>
      <c r="D5094" s="759">
        <f>D5093/D5078</f>
        <v>1.9906872077124207</v>
      </c>
      <c r="E5094" s="759">
        <f>E5093/E5078</f>
        <v>2.1837310716778271</v>
      </c>
      <c r="F5094" s="759">
        <f>F5093/F5078</f>
        <v>1.9397894767538486</v>
      </c>
      <c r="G5094" s="760">
        <f>G5093/G5078</f>
        <v>1.6945004075570904</v>
      </c>
      <c r="H5094" s="35"/>
      <c r="I5094" s="35"/>
      <c r="L5094" s="1" t="s">
        <v>5809</v>
      </c>
      <c r="M5094" s="85">
        <f>'SOP, multiples'!G65*'FX inputs'!P3</f>
        <v>17185.77</v>
      </c>
    </row>
    <row r="5095" spans="2:13" ht="15.75" thickBot="1">
      <c r="C5095" s="85"/>
      <c r="D5095" s="85"/>
      <c r="E5095" s="85"/>
      <c r="F5095" s="85"/>
      <c r="G5095" s="85"/>
      <c r="H5095" s="85"/>
      <c r="I5095" s="85"/>
      <c r="L5095" s="1" t="s">
        <v>5810</v>
      </c>
      <c r="M5095" s="85">
        <f>-0.75*AMXmaster!J152</f>
        <v>25969.035937499997</v>
      </c>
    </row>
    <row r="5096" spans="2:13" ht="15.75" thickBot="1">
      <c r="B5096" s="756" t="s">
        <v>5811</v>
      </c>
      <c r="C5096" s="757">
        <f>'SOP, multiples'!G70</f>
        <v>1.6931583347937844</v>
      </c>
      <c r="D5096" s="757">
        <f>'SOP, multiples'!H70</f>
        <v>1.8199830265810146</v>
      </c>
      <c r="E5096" s="757">
        <f>'SOP, multiples'!I70</f>
        <v>2.1493264349092729</v>
      </c>
      <c r="F5096" s="757">
        <f>'SOP, multiples'!J70</f>
        <v>1.723291361944739</v>
      </c>
      <c r="G5096" s="758">
        <f>'SOP, multiples'!K70</f>
        <v>1.8559821668028986</v>
      </c>
      <c r="H5096" s="35"/>
      <c r="I5096" s="35"/>
    </row>
    <row r="5098" spans="2:13">
      <c r="B5098" s="38" t="s">
        <v>5812</v>
      </c>
    </row>
    <row r="5101" spans="2:13">
      <c r="B5101" s="38" t="s">
        <v>5813</v>
      </c>
    </row>
    <row r="5102" spans="2:13">
      <c r="B5102" s="2249"/>
      <c r="C5102" s="2249">
        <f>C5081</f>
        <v>2014</v>
      </c>
      <c r="D5102" s="2249">
        <f>D5081</f>
        <v>2015</v>
      </c>
      <c r="E5102" s="2249">
        <f>E5081</f>
        <v>2016</v>
      </c>
      <c r="F5102" s="2249">
        <f>F5081</f>
        <v>2017</v>
      </c>
      <c r="G5102" s="2249">
        <f>G5081</f>
        <v>2018</v>
      </c>
    </row>
    <row r="5103" spans="2:13">
      <c r="B5103" s="1" t="s">
        <v>5814</v>
      </c>
      <c r="C5103" s="37"/>
      <c r="D5103" s="512">
        <v>39000</v>
      </c>
    </row>
    <row r="5104" spans="2:13">
      <c r="B5104" s="1" t="s">
        <v>5815</v>
      </c>
      <c r="C5104" s="37"/>
      <c r="D5104" s="18">
        <v>2.2000000000000002</v>
      </c>
    </row>
    <row r="5105" spans="2:16">
      <c r="B5105" s="1" t="s">
        <v>5816</v>
      </c>
      <c r="C5105" s="37"/>
      <c r="D5105" s="18">
        <v>5.92</v>
      </c>
    </row>
    <row r="5106" spans="2:16">
      <c r="B5106" s="1" t="s">
        <v>5817</v>
      </c>
      <c r="C5106" s="37"/>
      <c r="D5106" s="4">
        <f>D5103*D5105</f>
        <v>230880</v>
      </c>
    </row>
    <row r="5107" spans="2:16">
      <c r="B5107" s="1" t="s">
        <v>5818</v>
      </c>
      <c r="C5107" s="37"/>
      <c r="D5107" s="85">
        <f>D5106*0.33</f>
        <v>76190.400000000009</v>
      </c>
      <c r="E5107" s="36"/>
    </row>
    <row r="5109" spans="2:16">
      <c r="B5109" s="1" t="s">
        <v>5819</v>
      </c>
      <c r="C5109" s="85"/>
      <c r="D5109" s="85">
        <f>D5107</f>
        <v>76190.400000000009</v>
      </c>
      <c r="E5109" s="85">
        <f>D5109</f>
        <v>76190.400000000009</v>
      </c>
      <c r="F5109" s="85">
        <f>E5109</f>
        <v>76190.400000000009</v>
      </c>
      <c r="G5109" s="85">
        <f>F5109</f>
        <v>76190.400000000009</v>
      </c>
    </row>
    <row r="5110" spans="2:16">
      <c r="B5110" s="1" t="s">
        <v>5820</v>
      </c>
      <c r="C5110" s="85"/>
      <c r="D5110" s="85">
        <f>$C$5073*(1-0.28)*$D$5109</f>
        <v>3291.4252799999999</v>
      </c>
      <c r="E5110" s="85">
        <f>$C$5073*(1-0.28)*$D$5109+D5110</f>
        <v>6582.8505599999999</v>
      </c>
      <c r="F5110" s="85">
        <f>$C$5073*(1-0.28)*$D$5109+E5110</f>
        <v>9874.2758400000002</v>
      </c>
      <c r="G5110" s="85">
        <f>$C$5073*(1-0.28)*$D$5109+F5110</f>
        <v>13165.70112</v>
      </c>
      <c r="L5110" s="2237">
        <v>2015</v>
      </c>
      <c r="M5110" s="2237">
        <f>L5110+1</f>
        <v>2016</v>
      </c>
      <c r="N5110" s="2237">
        <f>M5110+1</f>
        <v>2017</v>
      </c>
      <c r="O5110" s="2237">
        <f>N5110+1</f>
        <v>2018</v>
      </c>
      <c r="P5110" s="2237">
        <f>O5110+1</f>
        <v>2019</v>
      </c>
    </row>
    <row r="5111" spans="2:16">
      <c r="B5111" s="2237" t="s">
        <v>5821</v>
      </c>
      <c r="C5111" s="2239"/>
      <c r="D5111" s="2239">
        <f>L5113/3</f>
        <v>2087.6318151517175</v>
      </c>
      <c r="E5111" s="2239">
        <f>M5113/3</f>
        <v>4730.8931491105586</v>
      </c>
      <c r="F5111" s="2239">
        <f>N5113/3</f>
        <v>8135.7427790556758</v>
      </c>
      <c r="G5111" s="2239">
        <f>O5113/3</f>
        <v>12435.990877301281</v>
      </c>
      <c r="K5111" s="41" t="s">
        <v>5822</v>
      </c>
      <c r="L5111" s="609">
        <v>1057.9215279485056</v>
      </c>
      <c r="M5111" s="609">
        <v>1339.490540857521</v>
      </c>
      <c r="N5111" s="609">
        <v>1725.4305557154307</v>
      </c>
      <c r="O5111" s="609">
        <v>2179.1797795163543</v>
      </c>
      <c r="P5111" s="609">
        <v>2526.4375855632584</v>
      </c>
    </row>
    <row r="5112" spans="2:16">
      <c r="B5112" s="1" t="s">
        <v>5823</v>
      </c>
      <c r="C5112" s="85"/>
      <c r="D5112" s="85">
        <f>D5090+D5109+D5110-D5111</f>
        <v>705983.48814945074</v>
      </c>
      <c r="E5112" s="85">
        <f>E5090+E5109+E5110-E5111</f>
        <v>747473.5724037122</v>
      </c>
      <c r="F5112" s="85">
        <f>F5090+F5109+F5110-F5111</f>
        <v>723412.37708544126</v>
      </c>
      <c r="G5112" s="85">
        <f>G5090+G5109+G5110-G5111</f>
        <v>680126.52608966012</v>
      </c>
      <c r="K5112" s="41" t="s">
        <v>5824</v>
      </c>
      <c r="L5112" s="85">
        <f>L5111*$D$5105</f>
        <v>6262.8954454551531</v>
      </c>
      <c r="M5112" s="85">
        <f>M5111*$D$5105</f>
        <v>7929.7840018765237</v>
      </c>
      <c r="N5112" s="85">
        <f>N5111*$D$5105</f>
        <v>10214.548889835351</v>
      </c>
      <c r="O5112" s="85">
        <f>O5111*$D$5105</f>
        <v>12900.744294736818</v>
      </c>
      <c r="P5112" s="85">
        <f>P5111*$D$5105</f>
        <v>14956.510506534489</v>
      </c>
    </row>
    <row r="5113" spans="2:16">
      <c r="K5113" s="41" t="s">
        <v>5825</v>
      </c>
      <c r="L5113" s="85">
        <f>L5112</f>
        <v>6262.8954454551531</v>
      </c>
      <c r="M5113" s="85">
        <f>L5113+M5112</f>
        <v>14192.679447331677</v>
      </c>
      <c r="N5113" s="85">
        <f>M5113+N5112</f>
        <v>24407.228337167027</v>
      </c>
      <c r="O5113" s="85">
        <f>N5113+O5112</f>
        <v>37307.972631903845</v>
      </c>
      <c r="P5113" s="85">
        <f>O5113+P5112</f>
        <v>52264.483138438336</v>
      </c>
    </row>
    <row r="5114" spans="2:16">
      <c r="B5114" s="1" t="s">
        <v>5826</v>
      </c>
      <c r="C5114" s="85"/>
      <c r="D5114" s="609">
        <v>5853.9852436393903</v>
      </c>
      <c r="E5114" s="609">
        <v>6257.4052741404194</v>
      </c>
      <c r="F5114" s="609">
        <v>6719.6286576122147</v>
      </c>
      <c r="G5114" s="609">
        <v>7186.3882692509978</v>
      </c>
    </row>
    <row r="5115" spans="2:16">
      <c r="B5115" s="1" t="s">
        <v>5827</v>
      </c>
      <c r="C5115" s="85"/>
      <c r="D5115" s="85">
        <f>D5114*0.33</f>
        <v>1931.8151304009989</v>
      </c>
      <c r="E5115" s="85">
        <f>E5114*0.33</f>
        <v>2064.9437404663386</v>
      </c>
      <c r="F5115" s="85">
        <f>F5114*0.33</f>
        <v>2217.4774570120308</v>
      </c>
      <c r="G5115" s="85">
        <f>G5114*0.33</f>
        <v>2371.5081288528295</v>
      </c>
    </row>
    <row r="5116" spans="2:16">
      <c r="B5116" s="1" t="s">
        <v>5828</v>
      </c>
      <c r="C5116" s="85"/>
      <c r="D5116" s="85">
        <f>D5115*$D$5105</f>
        <v>11436.345571973914</v>
      </c>
      <c r="E5116" s="85">
        <f>E5115*$D$5105</f>
        <v>12224.466943560725</v>
      </c>
      <c r="F5116" s="85">
        <f>F5115*$D$5105</f>
        <v>13127.466545511223</v>
      </c>
      <c r="G5116" s="85">
        <f>G5115*$D$5105</f>
        <v>14039.328122808751</v>
      </c>
    </row>
    <row r="5117" spans="2:16">
      <c r="B5117" s="1" t="s">
        <v>5829</v>
      </c>
      <c r="C5117" s="85"/>
      <c r="D5117" s="609">
        <v>0</v>
      </c>
      <c r="E5117" s="609">
        <f>$M$5118*0.33</f>
        <v>1930.1568000000002</v>
      </c>
      <c r="F5117" s="609">
        <f>$M$5118*0.66</f>
        <v>3860.3136000000004</v>
      </c>
      <c r="G5117" s="609">
        <f>$M$5118</f>
        <v>5848.96</v>
      </c>
      <c r="K5117" s="41" t="s">
        <v>5830</v>
      </c>
      <c r="M5117" s="517">
        <v>988</v>
      </c>
    </row>
    <row r="5118" spans="2:16">
      <c r="K5118" s="1" t="s">
        <v>5831</v>
      </c>
      <c r="M5118" s="85">
        <f>M5117*$D$5105</f>
        <v>5848.96</v>
      </c>
    </row>
    <row r="5119" spans="2:16" ht="15.75" thickBot="1">
      <c r="B5119" s="1" t="s">
        <v>5832</v>
      </c>
      <c r="C5119" s="85"/>
      <c r="D5119" s="85">
        <f>D5078+D5116+D5117</f>
        <v>299643.14732959331</v>
      </c>
      <c r="E5119" s="85">
        <f>E5078+E5116+E5117</f>
        <v>292371.351811648</v>
      </c>
      <c r="F5119" s="85">
        <f>F5078+F5116+F5117</f>
        <v>317210.94856328552</v>
      </c>
      <c r="G5119" s="85">
        <f>G5078+G5116+G5117</f>
        <v>338319.43879739614</v>
      </c>
    </row>
    <row r="5120" spans="2:16" ht="15.75" thickBot="1">
      <c r="B5120" s="756" t="s">
        <v>5833</v>
      </c>
      <c r="C5120" s="763"/>
      <c r="D5120" s="763">
        <f>D5112/D5119</f>
        <v>2.3560808730022522</v>
      </c>
      <c r="E5120" s="763">
        <f>E5112/E5119</f>
        <v>2.5565896513870858</v>
      </c>
      <c r="F5120" s="763">
        <f>F5112/F5119</f>
        <v>2.2805403797123858</v>
      </c>
      <c r="G5120" s="764">
        <f>G5112/G5119</f>
        <v>2.0103087440297998</v>
      </c>
    </row>
    <row r="5122" spans="2:7" ht="15.75" thickBot="1">
      <c r="B5122" s="1" t="s">
        <v>5834</v>
      </c>
      <c r="C5122" s="85"/>
      <c r="D5122" s="85">
        <f>D5112-(-'New ints'!$AF$568+'New ints'!$AB$568)+AMXmaster!K153</f>
        <v>651123.78689945082</v>
      </c>
      <c r="E5122" s="85">
        <f>E5112-(-'New ints'!$AF$568+'New ints'!$AB$568)+AMXmaster!L153</f>
        <v>685592.87115371227</v>
      </c>
      <c r="F5122" s="85">
        <f>F5112-(-'New ints'!$AF$568+'New ints'!$AB$568)+AMXmaster!M153</f>
        <v>660298.67583544133</v>
      </c>
      <c r="G5122" s="85">
        <f>G5112-(-'New ints'!$AF$568+'New ints'!$AB$568)+AMXmaster!N153</f>
        <v>616501.8248396602</v>
      </c>
    </row>
    <row r="5123" spans="2:7" ht="15.75" thickBot="1">
      <c r="B5123" s="756" t="s">
        <v>5833</v>
      </c>
      <c r="C5123" s="763"/>
      <c r="D5123" s="763">
        <f>D5122/D5119</f>
        <v>2.1729974227751834</v>
      </c>
      <c r="E5123" s="763">
        <f>E5122/E5119</f>
        <v>2.3449386094277327</v>
      </c>
      <c r="F5123" s="763">
        <f>F5122/F5119</f>
        <v>2.0815759318083806</v>
      </c>
      <c r="G5123" s="764">
        <f>G5122/G5119</f>
        <v>1.8222477166287054</v>
      </c>
    </row>
    <row r="5125" spans="2:7">
      <c r="B5125" s="38" t="s">
        <v>5835</v>
      </c>
    </row>
    <row r="5127" spans="2:7">
      <c r="B5127" s="1" t="s">
        <v>78</v>
      </c>
      <c r="D5127" s="517">
        <v>2.64</v>
      </c>
    </row>
    <row r="5128" spans="2:7">
      <c r="B5128" s="1" t="s">
        <v>1991</v>
      </c>
      <c r="D5128" s="523">
        <v>0.1</v>
      </c>
    </row>
    <row r="5129" spans="2:7">
      <c r="B5129" s="1" t="s">
        <v>5836</v>
      </c>
      <c r="D5129" s="1">
        <f>(1-D5128)*D5127</f>
        <v>2.3760000000000003</v>
      </c>
    </row>
    <row r="5130" spans="2:7">
      <c r="B5130" s="1" t="s">
        <v>80</v>
      </c>
      <c r="D5130" s="517">
        <v>4258</v>
      </c>
    </row>
    <row r="5131" spans="2:7">
      <c r="B5131" s="1" t="s">
        <v>5837</v>
      </c>
      <c r="D5131" s="85">
        <f>D5129*D5130</f>
        <v>10117.008000000002</v>
      </c>
    </row>
    <row r="5132" spans="2:7">
      <c r="B5132" s="1" t="s">
        <v>3452</v>
      </c>
      <c r="D5132" s="755">
        <v>17.7</v>
      </c>
    </row>
    <row r="5133" spans="2:7">
      <c r="B5133" s="1" t="s">
        <v>5838</v>
      </c>
      <c r="D5133" s="85">
        <f>D5131*D5132</f>
        <v>179071.04160000003</v>
      </c>
    </row>
    <row r="5134" spans="2:7">
      <c r="B5134" s="1" t="s">
        <v>5839</v>
      </c>
      <c r="D5134" s="35" t="e">
        <f>'SOP, multiples'!#REF!</f>
        <v>#REF!</v>
      </c>
    </row>
    <row r="5135" spans="2:7">
      <c r="B5135" s="1" t="s">
        <v>5840</v>
      </c>
      <c r="D5135" s="85" t="e">
        <f>D5133*D5134</f>
        <v>#REF!</v>
      </c>
    </row>
    <row r="5137" spans="2:7" ht="15.75" thickBot="1">
      <c r="B5137" s="1" t="s">
        <v>5805</v>
      </c>
      <c r="D5137" s="85" t="e">
        <f>D5112-$D$5135</f>
        <v>#REF!</v>
      </c>
      <c r="E5137" s="85" t="e">
        <f>E5112-$D$5135</f>
        <v>#REF!</v>
      </c>
      <c r="F5137" s="85" t="e">
        <f>F5112-$D$5135</f>
        <v>#REF!</v>
      </c>
      <c r="G5137" s="85" t="e">
        <f>G5112-$D$5135</f>
        <v>#REF!</v>
      </c>
    </row>
    <row r="5138" spans="2:7" ht="15.75" thickBot="1">
      <c r="B5138" s="756" t="s">
        <v>5833</v>
      </c>
      <c r="C5138" s="763"/>
      <c r="D5138" s="763" t="e">
        <f>D5137/D5119</f>
        <v>#REF!</v>
      </c>
      <c r="E5138" s="763" t="e">
        <f>E5137/E5119</f>
        <v>#REF!</v>
      </c>
      <c r="F5138" s="763" t="e">
        <f>F5137/F5119</f>
        <v>#REF!</v>
      </c>
      <c r="G5138" s="764" t="e">
        <f>G5137/G5119</f>
        <v>#REF!</v>
      </c>
    </row>
    <row r="5140" spans="2:7" ht="15.75" thickBot="1">
      <c r="B5140" s="1" t="s">
        <v>5841</v>
      </c>
      <c r="D5140" s="85" t="e">
        <f>D5137-(-'New ints'!$AF$568+'New ints'!$AB$568)+AMXmaster!K153</f>
        <v>#REF!</v>
      </c>
      <c r="E5140" s="85" t="e">
        <f>E5137-(-'New ints'!$AF$568+'New ints'!$AB$568)+AMXmaster!L153</f>
        <v>#REF!</v>
      </c>
      <c r="F5140" s="85" t="e">
        <f>F5137-(-'New ints'!$AF$568+'New ints'!$AB$568)+AMXmaster!M153</f>
        <v>#REF!</v>
      </c>
      <c r="G5140" s="85" t="e">
        <f>G5137-(-'New ints'!$AF$568+'New ints'!$AB$568)+AMXmaster!N153</f>
        <v>#REF!</v>
      </c>
    </row>
    <row r="5141" spans="2:7" ht="15.75" thickBot="1">
      <c r="B5141" s="756" t="s">
        <v>5842</v>
      </c>
      <c r="C5141" s="763"/>
      <c r="D5141" s="763" t="e">
        <f>D5140/D5119</f>
        <v>#REF!</v>
      </c>
      <c r="E5141" s="763" t="e">
        <f>E5140/E5119</f>
        <v>#REF!</v>
      </c>
      <c r="F5141" s="763" t="e">
        <f>F5140/F5119</f>
        <v>#REF!</v>
      </c>
      <c r="G5141" s="764" t="e">
        <f>G5140/G5119</f>
        <v>#REF!</v>
      </c>
    </row>
    <row r="5143" spans="2:7">
      <c r="B5143" s="38" t="s">
        <v>5843</v>
      </c>
    </row>
    <row r="5145" spans="2:7">
      <c r="B5145" s="1" t="s">
        <v>838</v>
      </c>
      <c r="D5145" s="517">
        <v>43</v>
      </c>
    </row>
    <row r="5146" spans="2:7">
      <c r="B5146" s="1" t="s">
        <v>80</v>
      </c>
      <c r="D5146" s="517">
        <v>803</v>
      </c>
    </row>
    <row r="5147" spans="2:7">
      <c r="B5147" s="1" t="s">
        <v>5844</v>
      </c>
      <c r="D5147" s="1">
        <f>D5145*D5146</f>
        <v>34529</v>
      </c>
    </row>
    <row r="5148" spans="2:7">
      <c r="B5148" s="1" t="s">
        <v>59</v>
      </c>
      <c r="D5148" s="517">
        <v>17723</v>
      </c>
    </row>
    <row r="5149" spans="2:7">
      <c r="B5149" s="1" t="s">
        <v>32</v>
      </c>
      <c r="D5149" s="1">
        <f>D5147+D5148</f>
        <v>52252</v>
      </c>
    </row>
    <row r="5150" spans="2:7">
      <c r="B5150" s="1" t="s">
        <v>5845</v>
      </c>
      <c r="D5150" s="1">
        <v>-1642</v>
      </c>
    </row>
    <row r="5151" spans="2:7">
      <c r="B5151" s="2237" t="s">
        <v>5846</v>
      </c>
      <c r="C5151" s="2237"/>
      <c r="D5151" s="2237">
        <v>8200</v>
      </c>
    </row>
    <row r="5152" spans="2:7">
      <c r="B5152" s="1" t="s">
        <v>5847</v>
      </c>
      <c r="D5152" s="1">
        <f>D5149+D5150+D5151</f>
        <v>58810</v>
      </c>
    </row>
    <row r="5154" spans="2:8">
      <c r="B5154" s="1" t="s">
        <v>5848</v>
      </c>
      <c r="D5154" s="517">
        <f>D5147*13</f>
        <v>448877</v>
      </c>
    </row>
    <row r="5155" spans="2:8">
      <c r="B5155" s="118" t="s">
        <v>5849</v>
      </c>
      <c r="C5155" s="523">
        <v>1</v>
      </c>
      <c r="D5155" s="150">
        <f>C5155*D5154</f>
        <v>448877</v>
      </c>
    </row>
    <row r="5156" spans="2:8">
      <c r="B5156" s="118" t="s">
        <v>5850</v>
      </c>
      <c r="D5156" s="150">
        <f>D5154-D5155</f>
        <v>0</v>
      </c>
      <c r="F5156" s="150"/>
    </row>
    <row r="5157" spans="2:8">
      <c r="B5157" s="1" t="s">
        <v>5851</v>
      </c>
      <c r="D5157" s="517">
        <f>D5152*13</f>
        <v>764530</v>
      </c>
    </row>
    <row r="5158" spans="2:8">
      <c r="B5158" s="1" t="s">
        <v>5852</v>
      </c>
      <c r="D5158" s="1">
        <f>D5157-D5154</f>
        <v>315653</v>
      </c>
    </row>
    <row r="5160" spans="2:8">
      <c r="B5160" s="1" t="s">
        <v>5853</v>
      </c>
      <c r="D5160" s="150">
        <f>D5157-D5156</f>
        <v>764530</v>
      </c>
    </row>
    <row r="5162" spans="2:8">
      <c r="B5162" s="2249" t="s">
        <v>5854</v>
      </c>
      <c r="C5162" s="2249">
        <v>2014</v>
      </c>
      <c r="D5162" s="2249">
        <v>2015</v>
      </c>
      <c r="E5162" s="2249">
        <f>D5162+1</f>
        <v>2016</v>
      </c>
      <c r="F5162" s="2249">
        <f>E5162+1</f>
        <v>2017</v>
      </c>
      <c r="G5162" s="2249">
        <f>F5162+1</f>
        <v>2018</v>
      </c>
      <c r="H5162" s="2249">
        <f>G5162+1</f>
        <v>2019</v>
      </c>
    </row>
    <row r="5163" spans="2:8">
      <c r="B5163" s="1" t="s">
        <v>109</v>
      </c>
      <c r="C5163" s="609">
        <v>5570.9718031906868</v>
      </c>
      <c r="D5163" s="609">
        <v>7418.5721155013216</v>
      </c>
      <c r="E5163" s="609">
        <v>9087.2067851566972</v>
      </c>
      <c r="F5163" s="609">
        <v>10045.559056558399</v>
      </c>
      <c r="G5163" s="609">
        <v>10666.35286692001</v>
      </c>
      <c r="H5163" s="609">
        <v>11047.183134874123</v>
      </c>
    </row>
    <row r="5164" spans="2:8">
      <c r="B5164" s="1" t="s">
        <v>987</v>
      </c>
      <c r="C5164" s="609">
        <v>0</v>
      </c>
      <c r="D5164" s="609">
        <f>2495*0.5</f>
        <v>1247.5</v>
      </c>
      <c r="E5164" s="609">
        <v>2495</v>
      </c>
      <c r="F5164" s="609">
        <v>2495</v>
      </c>
      <c r="G5164" s="609">
        <v>2495</v>
      </c>
      <c r="H5164" s="609">
        <v>2495</v>
      </c>
    </row>
    <row r="5165" spans="2:8">
      <c r="B5165" s="1" t="s">
        <v>5855</v>
      </c>
      <c r="C5165" s="85">
        <f t="shared" ref="C5165:H5165" si="849">C5163+C5164</f>
        <v>5570.9718031906868</v>
      </c>
      <c r="D5165" s="85">
        <f t="shared" si="849"/>
        <v>8666.0721155013216</v>
      </c>
      <c r="E5165" s="85">
        <f t="shared" si="849"/>
        <v>11582.206785156697</v>
      </c>
      <c r="F5165" s="85">
        <f t="shared" si="849"/>
        <v>12540.559056558399</v>
      </c>
      <c r="G5165" s="85">
        <f t="shared" si="849"/>
        <v>13161.35286692001</v>
      </c>
      <c r="H5165" s="85">
        <f t="shared" si="849"/>
        <v>13542.183134874123</v>
      </c>
    </row>
    <row r="5166" spans="2:8">
      <c r="D5166" s="85"/>
      <c r="E5166" s="85"/>
      <c r="F5166" s="85"/>
      <c r="G5166" s="85"/>
      <c r="H5166" s="85"/>
    </row>
    <row r="5167" spans="2:8">
      <c r="B5167" s="1" t="s">
        <v>48</v>
      </c>
      <c r="C5167" s="609">
        <v>-4500</v>
      </c>
      <c r="D5167" s="609">
        <v>-4930.3708557232694</v>
      </c>
      <c r="E5167" s="609">
        <v>-4509.9894895790994</v>
      </c>
      <c r="F5167" s="609">
        <v>-4738.3393939976204</v>
      </c>
      <c r="G5167" s="609">
        <v>-4907.7422953874748</v>
      </c>
      <c r="H5167" s="609">
        <v>-5031.7326086895364</v>
      </c>
    </row>
    <row r="5168" spans="2:8">
      <c r="B5168" s="1" t="s">
        <v>328</v>
      </c>
      <c r="C5168" s="85">
        <f t="shared" ref="C5168:H5168" si="850">C5165+C5167</f>
        <v>1070.9718031906868</v>
      </c>
      <c r="D5168" s="85">
        <f t="shared" si="850"/>
        <v>3735.7012597780522</v>
      </c>
      <c r="E5168" s="85">
        <f t="shared" si="850"/>
        <v>7072.2172955775977</v>
      </c>
      <c r="F5168" s="85">
        <f t="shared" si="850"/>
        <v>7802.2196625607785</v>
      </c>
      <c r="G5168" s="85">
        <f t="shared" si="850"/>
        <v>8253.6105715325357</v>
      </c>
      <c r="H5168" s="85">
        <f t="shared" si="850"/>
        <v>8510.4505261845879</v>
      </c>
    </row>
    <row r="5169" spans="2:8">
      <c r="C5169" s="85"/>
      <c r="D5169" s="85"/>
      <c r="E5169" s="85"/>
      <c r="F5169" s="85"/>
      <c r="G5169" s="85"/>
      <c r="H5169" s="85"/>
    </row>
    <row r="5170" spans="2:8">
      <c r="B5170" s="1" t="s">
        <v>428</v>
      </c>
      <c r="C5170" s="609">
        <v>21383.774677298625</v>
      </c>
      <c r="D5170" s="609">
        <v>25090.193931414979</v>
      </c>
      <c r="E5170" s="609">
        <v>22546.2802031186</v>
      </c>
      <c r="F5170" s="609">
        <v>19888.998438840146</v>
      </c>
      <c r="G5170" s="609">
        <v>16987.7871788669</v>
      </c>
      <c r="H5170" s="609">
        <v>13823.788116493826</v>
      </c>
    </row>
    <row r="5171" spans="2:8">
      <c r="B5171" s="1" t="s">
        <v>5856</v>
      </c>
      <c r="C5171" s="85">
        <f>C5164*0.65</f>
        <v>0</v>
      </c>
      <c r="D5171" s="85">
        <f>D5164*0.65</f>
        <v>810.875</v>
      </c>
      <c r="E5171" s="85">
        <f>E5164*0.65+D5171</f>
        <v>2432.625</v>
      </c>
      <c r="F5171" s="85">
        <f>F5164*0.65+E5171</f>
        <v>4054.375</v>
      </c>
      <c r="G5171" s="85">
        <f>G5164*0.65+F5171</f>
        <v>5676.125</v>
      </c>
      <c r="H5171" s="85">
        <f>H5164*0.65+G5171</f>
        <v>7297.875</v>
      </c>
    </row>
    <row r="5172" spans="2:8">
      <c r="B5172" s="1" t="s">
        <v>5857</v>
      </c>
      <c r="C5172" s="85">
        <f t="shared" ref="C5172:H5172" si="851">C5170-C5171</f>
        <v>21383.774677298625</v>
      </c>
      <c r="D5172" s="85">
        <f t="shared" si="851"/>
        <v>24279.318931414979</v>
      </c>
      <c r="E5172" s="85">
        <f t="shared" si="851"/>
        <v>20113.6552031186</v>
      </c>
      <c r="F5172" s="85">
        <f t="shared" si="851"/>
        <v>15834.623438840146</v>
      </c>
      <c r="G5172" s="85">
        <f t="shared" si="851"/>
        <v>11311.6621788669</v>
      </c>
      <c r="H5172" s="85">
        <f t="shared" si="851"/>
        <v>6525.9131164938262</v>
      </c>
    </row>
    <row r="5174" spans="2:8">
      <c r="B5174" s="37" t="s">
        <v>1075</v>
      </c>
    </row>
    <row r="5175" spans="2:8">
      <c r="B5175" s="1" t="str">
        <f>B5163</f>
        <v>EBITDA</v>
      </c>
      <c r="C5175" s="85">
        <f t="shared" ref="C5175:H5175" si="852">C5165*13</f>
        <v>72422.633441478931</v>
      </c>
      <c r="D5175" s="85">
        <f t="shared" si="852"/>
        <v>112658.93750151718</v>
      </c>
      <c r="E5175" s="85">
        <f t="shared" si="852"/>
        <v>150568.68820703705</v>
      </c>
      <c r="F5175" s="85">
        <f t="shared" si="852"/>
        <v>163027.2677352592</v>
      </c>
      <c r="G5175" s="85">
        <f t="shared" si="852"/>
        <v>171097.58726996012</v>
      </c>
      <c r="H5175" s="85">
        <f t="shared" si="852"/>
        <v>176048.3807533636</v>
      </c>
    </row>
    <row r="5176" spans="2:8">
      <c r="B5176" s="1" t="str">
        <f>B5167</f>
        <v>Capex</v>
      </c>
      <c r="C5176" s="85">
        <f t="shared" ref="C5176:H5177" si="853">C5167*13</f>
        <v>-58500</v>
      </c>
      <c r="D5176" s="85">
        <f t="shared" si="853"/>
        <v>-64094.821124402501</v>
      </c>
      <c r="E5176" s="85">
        <f t="shared" si="853"/>
        <v>-58629.86336452829</v>
      </c>
      <c r="F5176" s="85">
        <f t="shared" si="853"/>
        <v>-61598.412121969064</v>
      </c>
      <c r="G5176" s="85">
        <f t="shared" si="853"/>
        <v>-63800.649840037171</v>
      </c>
      <c r="H5176" s="85">
        <f t="shared" si="853"/>
        <v>-65412.523912963974</v>
      </c>
    </row>
    <row r="5177" spans="2:8">
      <c r="B5177" s="1" t="str">
        <f>B5168</f>
        <v>OpFCF</v>
      </c>
      <c r="C5177" s="85">
        <f t="shared" si="853"/>
        <v>13922.633441478929</v>
      </c>
      <c r="D5177" s="85">
        <f t="shared" si="853"/>
        <v>48564.116377114682</v>
      </c>
      <c r="E5177" s="85">
        <f t="shared" si="853"/>
        <v>91938.824842508766</v>
      </c>
      <c r="F5177" s="85">
        <f t="shared" si="853"/>
        <v>101428.85561329011</v>
      </c>
      <c r="G5177" s="85">
        <f t="shared" si="853"/>
        <v>107296.93742992297</v>
      </c>
      <c r="H5177" s="85">
        <f t="shared" si="853"/>
        <v>110635.85684039965</v>
      </c>
    </row>
    <row r="5178" spans="2:8">
      <c r="B5178" s="1" t="str">
        <f>B5170</f>
        <v>Net debt</v>
      </c>
      <c r="C5178" s="85">
        <f t="shared" ref="C5178:H5178" si="854">C5172*13</f>
        <v>277989.0708048821</v>
      </c>
      <c r="D5178" s="85">
        <f t="shared" si="854"/>
        <v>315631.14610839472</v>
      </c>
      <c r="E5178" s="85">
        <f t="shared" si="854"/>
        <v>261477.5176405418</v>
      </c>
      <c r="F5178" s="85">
        <f t="shared" si="854"/>
        <v>205850.10470492189</v>
      </c>
      <c r="G5178" s="85">
        <f t="shared" si="854"/>
        <v>147051.60832526971</v>
      </c>
      <c r="H5178" s="85">
        <f t="shared" si="854"/>
        <v>84836.870514419745</v>
      </c>
    </row>
    <row r="5180" spans="2:8">
      <c r="B5180" s="1" t="s">
        <v>5858</v>
      </c>
      <c r="D5180" s="85">
        <f>D5119+D5175</f>
        <v>412302.08483111049</v>
      </c>
      <c r="E5180" s="85">
        <f>E5119+E5175</f>
        <v>442940.04001868505</v>
      </c>
      <c r="F5180" s="85">
        <f>F5119+F5175</f>
        <v>480238.21629854472</v>
      </c>
      <c r="G5180" s="85">
        <f>G5119+G5175</f>
        <v>509417.02606735623</v>
      </c>
      <c r="H5180" s="85"/>
    </row>
    <row r="5182" spans="2:8">
      <c r="B5182" s="1" t="s">
        <v>5859</v>
      </c>
      <c r="D5182" s="85">
        <f>$C$5073*(1-0.28)*$D$5160</f>
        <v>33027.695999999996</v>
      </c>
      <c r="E5182" s="85">
        <f>$C$5073*(1-0.28)*$D$5160+D5182</f>
        <v>66055.391999999993</v>
      </c>
      <c r="F5182" s="85">
        <f>$C$5073*(1-0.28)*$D$5160+E5182</f>
        <v>99083.087999999989</v>
      </c>
      <c r="G5182" s="85">
        <f>$C$5073*(1-0.28)*$D$5160+F5182</f>
        <v>132110.78399999999</v>
      </c>
      <c r="H5182" s="85"/>
    </row>
    <row r="5183" spans="2:8" ht="15.75" thickBot="1">
      <c r="B5183" s="1" t="s">
        <v>5860</v>
      </c>
      <c r="D5183" s="85" t="e">
        <f>D5137+$D$5155+$D$5158+D5182</f>
        <v>#REF!</v>
      </c>
      <c r="E5183" s="85" t="e">
        <f>E5137+$D$5155+$D$5158+E5182</f>
        <v>#REF!</v>
      </c>
      <c r="F5183" s="85" t="e">
        <f>F5137+$D$5155+$D$5158+F5182</f>
        <v>#REF!</v>
      </c>
      <c r="G5183" s="85" t="e">
        <f>G5137+$D$5155+$D$5158+G5182</f>
        <v>#REF!</v>
      </c>
      <c r="H5183" s="85"/>
    </row>
    <row r="5184" spans="2:8" ht="15.75" thickBot="1">
      <c r="B5184" s="756" t="s">
        <v>5861</v>
      </c>
      <c r="C5184" s="768"/>
      <c r="D5184" s="763" t="e">
        <f>D5183/D5180</f>
        <v>#REF!</v>
      </c>
      <c r="E5184" s="763" t="e">
        <f>E5183/E5180</f>
        <v>#REF!</v>
      </c>
      <c r="F5184" s="763" t="e">
        <f>F5183/F5180</f>
        <v>#REF!</v>
      </c>
      <c r="G5184" s="764" t="e">
        <f>G5183/G5180</f>
        <v>#REF!</v>
      </c>
      <c r="H5184" s="116"/>
    </row>
    <row r="5186" spans="2:10" ht="15.75" thickBot="1">
      <c r="B5186" s="1" t="str">
        <f>B5140</f>
        <v>Hybrid adjusted net debt, buy-back zero</v>
      </c>
      <c r="D5186" s="85" t="e">
        <f>D5140+$D$5155+$D$5158+D5182</f>
        <v>#REF!</v>
      </c>
      <c r="E5186" s="85" t="e">
        <f>E5140+$D$5155+$D$5158+E5182</f>
        <v>#REF!</v>
      </c>
      <c r="F5186" s="85" t="e">
        <f>F5140+$D$5155+$D$5158+F5182</f>
        <v>#REF!</v>
      </c>
      <c r="G5186" s="85" t="e">
        <f>G5140+$D$5155+$D$5158+G5182</f>
        <v>#REF!</v>
      </c>
    </row>
    <row r="5187" spans="2:10" ht="15.75" thickBot="1">
      <c r="B5187" s="756" t="s">
        <v>5862</v>
      </c>
      <c r="C5187" s="768"/>
      <c r="D5187" s="763" t="e">
        <f>D5186/D5180</f>
        <v>#REF!</v>
      </c>
      <c r="E5187" s="763" t="e">
        <f>E5186/E5180</f>
        <v>#REF!</v>
      </c>
      <c r="F5187" s="763" t="e">
        <f>F5186/F5180</f>
        <v>#REF!</v>
      </c>
      <c r="G5187" s="764" t="e">
        <f>G5186/G5180</f>
        <v>#REF!</v>
      </c>
    </row>
    <row r="5189" spans="2:10">
      <c r="B5189" s="38" t="s">
        <v>5863</v>
      </c>
    </row>
    <row r="5191" spans="2:10">
      <c r="B5191" s="2249" t="s">
        <v>5864</v>
      </c>
      <c r="C5191" s="2249">
        <v>2013</v>
      </c>
      <c r="D5191" s="2249">
        <v>2014</v>
      </c>
      <c r="E5191" s="2249">
        <f t="shared" ref="E5191:J5191" si="855">D5191+1</f>
        <v>2015</v>
      </c>
      <c r="F5191" s="2249">
        <f t="shared" si="855"/>
        <v>2016</v>
      </c>
      <c r="G5191" s="2249">
        <f t="shared" si="855"/>
        <v>2017</v>
      </c>
      <c r="H5191" s="2249">
        <f t="shared" si="855"/>
        <v>2018</v>
      </c>
      <c r="I5191" s="2249">
        <f t="shared" si="855"/>
        <v>2019</v>
      </c>
      <c r="J5191" s="2249">
        <f t="shared" si="855"/>
        <v>2020</v>
      </c>
    </row>
    <row r="5192" spans="2:10">
      <c r="B5192" s="1" t="s">
        <v>45</v>
      </c>
      <c r="C5192" s="146">
        <f>Mexico!S4</f>
        <v>179351</v>
      </c>
      <c r="D5192" s="146">
        <f>Mexico!T4</f>
        <v>179155</v>
      </c>
      <c r="E5192" s="146">
        <f>Mexico!U4</f>
        <v>181799</v>
      </c>
      <c r="F5192" s="146">
        <f>Mexico!V4</f>
        <v>175794</v>
      </c>
      <c r="G5192" s="146">
        <f>Mexico!W4</f>
        <v>179155</v>
      </c>
      <c r="H5192" s="146">
        <f>Mexico!X4</f>
        <v>197073</v>
      </c>
      <c r="I5192" s="146">
        <f>Mexico!Y4</f>
        <v>210319</v>
      </c>
      <c r="J5192" s="146">
        <f>Mexico!Z4</f>
        <v>205636</v>
      </c>
    </row>
    <row r="5193" spans="2:10">
      <c r="B5193" s="1" t="s">
        <v>327</v>
      </c>
      <c r="C5193" s="146"/>
      <c r="D5193" s="35">
        <f t="shared" ref="D5193:J5193" si="856">D5192/C5192-1</f>
        <v>-1.0928291450842398E-3</v>
      </c>
      <c r="E5193" s="35">
        <f t="shared" si="856"/>
        <v>1.4758170299461471E-2</v>
      </c>
      <c r="F5193" s="35">
        <f t="shared" si="856"/>
        <v>-3.3030984768893101E-2</v>
      </c>
      <c r="G5193" s="35">
        <f t="shared" si="856"/>
        <v>1.9118968793019109E-2</v>
      </c>
      <c r="H5193" s="35">
        <f t="shared" si="856"/>
        <v>0.10001395439703042</v>
      </c>
      <c r="I5193" s="35">
        <f t="shared" si="856"/>
        <v>6.7213672091052556E-2</v>
      </c>
      <c r="J5193" s="35">
        <f t="shared" si="856"/>
        <v>-2.2266176617424027E-2</v>
      </c>
    </row>
    <row r="5194" spans="2:10">
      <c r="B5194" s="1" t="s">
        <v>109</v>
      </c>
      <c r="C5194" s="146">
        <f>Mexico!S7</f>
        <v>91271</v>
      </c>
      <c r="D5194" s="146">
        <f>Mexico!T7</f>
        <v>88340.529444444444</v>
      </c>
      <c r="E5194" s="146">
        <f>Mexico!U7</f>
        <v>82971</v>
      </c>
      <c r="F5194" s="146">
        <f>Mexico!V7</f>
        <v>62461.59</v>
      </c>
      <c r="G5194" s="146">
        <f>Mexico!W7</f>
        <v>61774</v>
      </c>
      <c r="H5194" s="146">
        <f>Mexico!X7</f>
        <v>73256</v>
      </c>
      <c r="I5194" s="146">
        <f>Mexico!Y7</f>
        <v>89808</v>
      </c>
      <c r="J5194" s="146">
        <f>Mexico!Z7</f>
        <v>88329</v>
      </c>
    </row>
    <row r="5195" spans="2:10">
      <c r="B5195" s="1" t="s">
        <v>47</v>
      </c>
      <c r="C5195" s="35">
        <f t="shared" ref="C5195:J5195" si="857">C5194/C5192</f>
        <v>0.50889596378051971</v>
      </c>
      <c r="D5195" s="35">
        <f t="shared" si="857"/>
        <v>0.49309552870109369</v>
      </c>
      <c r="E5195" s="35">
        <f t="shared" si="857"/>
        <v>0.45638864900246978</v>
      </c>
      <c r="F5195" s="35">
        <f t="shared" si="857"/>
        <v>0.35531127342230107</v>
      </c>
      <c r="G5195" s="35">
        <f t="shared" si="857"/>
        <v>0.34480756886494934</v>
      </c>
      <c r="H5195" s="35">
        <f t="shared" si="857"/>
        <v>0.37172012401495891</v>
      </c>
      <c r="I5195" s="35">
        <f t="shared" si="857"/>
        <v>0.42700849661704365</v>
      </c>
      <c r="J5195" s="35">
        <f t="shared" si="857"/>
        <v>0.42954054737497327</v>
      </c>
    </row>
    <row r="5197" spans="2:10">
      <c r="B5197" s="1" t="s">
        <v>48</v>
      </c>
      <c r="C5197" s="146">
        <f>Mexico!S11</f>
        <v>12475.89</v>
      </c>
      <c r="D5197" s="146">
        <f>Mexico!T11</f>
        <v>13723.479000000001</v>
      </c>
      <c r="E5197" s="146">
        <f>Mexico!U11</f>
        <v>16468.174800000001</v>
      </c>
      <c r="F5197" s="146">
        <f>Mexico!V11</f>
        <v>17291.583540000003</v>
      </c>
      <c r="G5197" s="146">
        <f>Mexico!W11</f>
        <v>17291.583540000003</v>
      </c>
      <c r="H5197" s="146">
        <f>Mexico!X11</f>
        <v>20749.900248000002</v>
      </c>
      <c r="I5197" s="146">
        <f>Mexico!Y11</f>
        <v>22824.890272800003</v>
      </c>
      <c r="J5197" s="146">
        <f>Mexico!Z11</f>
        <v>19401.156731880001</v>
      </c>
    </row>
    <row r="5198" spans="2:10">
      <c r="B5198" s="1" t="s">
        <v>328</v>
      </c>
      <c r="C5198" s="146">
        <f t="shared" ref="C5198:J5198" si="858">C5194-C5197</f>
        <v>78795.11</v>
      </c>
      <c r="D5198" s="146">
        <f t="shared" si="858"/>
        <v>74617.050444444438</v>
      </c>
      <c r="E5198" s="146">
        <f t="shared" si="858"/>
        <v>66502.825199999992</v>
      </c>
      <c r="F5198" s="146">
        <f t="shared" si="858"/>
        <v>45170.00645999999</v>
      </c>
      <c r="G5198" s="146">
        <f t="shared" si="858"/>
        <v>44482.416459999993</v>
      </c>
      <c r="H5198" s="146">
        <f t="shared" si="858"/>
        <v>52506.099751999995</v>
      </c>
      <c r="I5198" s="146">
        <f t="shared" si="858"/>
        <v>66983.109727200004</v>
      </c>
      <c r="J5198" s="146">
        <f t="shared" si="858"/>
        <v>68927.843268119992</v>
      </c>
    </row>
    <row r="5199" spans="2:10">
      <c r="C5199" s="146"/>
      <c r="D5199" s="146"/>
      <c r="E5199" s="146"/>
      <c r="F5199" s="146"/>
      <c r="G5199" s="146"/>
      <c r="H5199" s="146"/>
      <c r="I5199" s="146"/>
      <c r="J5199" s="146"/>
    </row>
    <row r="5200" spans="2:10">
      <c r="B5200" s="1" t="s">
        <v>5865</v>
      </c>
      <c r="C5200" s="146">
        <f>('Divisional breakdown'!G74+'Divisional breakdown'!G75)/'FX inputs'!$Q$3</f>
        <v>7627.4274905422453</v>
      </c>
      <c r="D5200" s="146">
        <f>('Divisional breakdown'!H74+'Divisional breakdown'!H75)/'FX inputs'!$Q$3</f>
        <v>7440.6386787165475</v>
      </c>
      <c r="E5200" s="146">
        <f>('Divisional breakdown'!I74+'Divisional breakdown'!I75)/'FX inputs'!$Q$3</f>
        <v>6731.3997477931907</v>
      </c>
      <c r="F5200" s="146">
        <f>('Divisional breakdown'!J74+'Divisional breakdown'!J75)/'FX inputs'!$Q$3</f>
        <v>5402.5220680958391</v>
      </c>
      <c r="G5200" s="146">
        <f>('Divisional breakdown'!K74+'Divisional breakdown'!K75)/'FX inputs'!$Q$3</f>
        <v>5358.9754098360663</v>
      </c>
      <c r="H5200" s="146">
        <f>('Divisional breakdown'!L74+'Divisional breakdown'!L75)/'FX inputs'!$Q$3</f>
        <v>5927.0069356872636</v>
      </c>
      <c r="I5200" s="146">
        <f>('Divisional breakdown'!M74+'Divisional breakdown'!M75)/'FX inputs'!$Q$3</f>
        <v>6832.4716267339218</v>
      </c>
      <c r="J5200" s="146">
        <f>('Divisional breakdown'!N74+'Divisional breakdown'!N75)/'FX inputs'!$Q$3</f>
        <v>6768.6002522068102</v>
      </c>
    </row>
    <row r="5202" spans="2:10">
      <c r="B5202" s="2249" t="s">
        <v>5866</v>
      </c>
      <c r="C5202" s="2249">
        <f t="shared" ref="C5202:J5202" si="859">C5191</f>
        <v>2013</v>
      </c>
      <c r="D5202" s="2249">
        <f t="shared" si="859"/>
        <v>2014</v>
      </c>
      <c r="E5202" s="2249">
        <f t="shared" si="859"/>
        <v>2015</v>
      </c>
      <c r="F5202" s="2249">
        <f t="shared" si="859"/>
        <v>2016</v>
      </c>
      <c r="G5202" s="2249">
        <f t="shared" si="859"/>
        <v>2017</v>
      </c>
      <c r="H5202" s="2249">
        <f t="shared" si="859"/>
        <v>2018</v>
      </c>
      <c r="I5202" s="2249">
        <f t="shared" si="859"/>
        <v>2019</v>
      </c>
      <c r="J5202" s="2249">
        <f t="shared" si="859"/>
        <v>2020</v>
      </c>
    </row>
    <row r="5203" spans="2:10">
      <c r="B5203" s="1" t="s">
        <v>45</v>
      </c>
      <c r="C5203" s="146">
        <f>C5192</f>
        <v>179351</v>
      </c>
      <c r="D5203" s="146">
        <f>D5192</f>
        <v>179155</v>
      </c>
      <c r="E5203" s="146">
        <f t="shared" ref="E5203:J5203" si="860">(1+E5204)*D5203</f>
        <v>184529.65</v>
      </c>
      <c r="F5203" s="146">
        <f t="shared" si="860"/>
        <v>190065.53949999998</v>
      </c>
      <c r="G5203" s="146">
        <f t="shared" si="860"/>
        <v>195767.50568499998</v>
      </c>
      <c r="H5203" s="146">
        <f t="shared" si="860"/>
        <v>201640.53085554999</v>
      </c>
      <c r="I5203" s="146">
        <f t="shared" si="860"/>
        <v>207689.7467812165</v>
      </c>
      <c r="J5203" s="146">
        <f t="shared" si="860"/>
        <v>213920.43918465299</v>
      </c>
    </row>
    <row r="5204" spans="2:10">
      <c r="B5204" s="1" t="s">
        <v>327</v>
      </c>
      <c r="E5204" s="500">
        <v>0.03</v>
      </c>
      <c r="F5204" s="500">
        <v>0.03</v>
      </c>
      <c r="G5204" s="500">
        <v>0.03</v>
      </c>
      <c r="H5204" s="500">
        <v>0.03</v>
      </c>
      <c r="I5204" s="500">
        <v>0.03</v>
      </c>
      <c r="J5204" s="500">
        <v>0.03</v>
      </c>
    </row>
    <row r="5205" spans="2:10">
      <c r="B5205" s="1" t="s">
        <v>109</v>
      </c>
      <c r="D5205" s="146">
        <f>D5194</f>
        <v>88340.529444444444</v>
      </c>
      <c r="E5205" s="146">
        <f t="shared" ref="E5205:J5205" si="861">E5206*E5203</f>
        <v>90068.097077777769</v>
      </c>
      <c r="F5205" s="146">
        <f t="shared" si="861"/>
        <v>91819.812292611095</v>
      </c>
      <c r="G5205" s="146">
        <f t="shared" si="861"/>
        <v>93595.569132964432</v>
      </c>
      <c r="H5205" s="146">
        <f t="shared" si="861"/>
        <v>95395.233552675621</v>
      </c>
      <c r="I5205" s="146">
        <f t="shared" si="861"/>
        <v>97218.641825349798</v>
      </c>
      <c r="J5205" s="146">
        <f t="shared" si="861"/>
        <v>99065.598884187028</v>
      </c>
    </row>
    <row r="5206" spans="2:10">
      <c r="B5206" s="1" t="s">
        <v>47</v>
      </c>
      <c r="D5206" s="500">
        <f>D5195</f>
        <v>0.49309552870109369</v>
      </c>
      <c r="E5206" s="500">
        <f t="shared" ref="E5206:J5206" si="862">D5206-0.5%</f>
        <v>0.48809552870109368</v>
      </c>
      <c r="F5206" s="500">
        <f t="shared" si="862"/>
        <v>0.48309552870109368</v>
      </c>
      <c r="G5206" s="500">
        <f t="shared" si="862"/>
        <v>0.47809552870109367</v>
      </c>
      <c r="H5206" s="500">
        <f t="shared" si="862"/>
        <v>0.47309552870109367</v>
      </c>
      <c r="I5206" s="500">
        <f t="shared" si="862"/>
        <v>0.46809552870109367</v>
      </c>
      <c r="J5206" s="500">
        <f t="shared" si="862"/>
        <v>0.46309552870109366</v>
      </c>
    </row>
    <row r="5208" spans="2:10">
      <c r="B5208" s="1" t="s">
        <v>48</v>
      </c>
      <c r="D5208" s="146">
        <f t="shared" ref="D5208:J5208" si="863">D5197</f>
        <v>13723.479000000001</v>
      </c>
      <c r="E5208" s="146">
        <f t="shared" si="863"/>
        <v>16468.174800000001</v>
      </c>
      <c r="F5208" s="146">
        <f t="shared" si="863"/>
        <v>17291.583540000003</v>
      </c>
      <c r="G5208" s="146">
        <f t="shared" si="863"/>
        <v>17291.583540000003</v>
      </c>
      <c r="H5208" s="146">
        <f t="shared" si="863"/>
        <v>20749.900248000002</v>
      </c>
      <c r="I5208" s="146">
        <f t="shared" si="863"/>
        <v>22824.890272800003</v>
      </c>
      <c r="J5208" s="146">
        <f t="shared" si="863"/>
        <v>19401.156731880001</v>
      </c>
    </row>
    <row r="5209" spans="2:10">
      <c r="B5209" s="1" t="s">
        <v>328</v>
      </c>
      <c r="D5209" s="146">
        <f t="shared" ref="D5209:J5209" si="864">D5205-D5208</f>
        <v>74617.050444444438</v>
      </c>
      <c r="E5209" s="146">
        <f t="shared" si="864"/>
        <v>73599.922277777776</v>
      </c>
      <c r="F5209" s="146">
        <f t="shared" si="864"/>
        <v>74528.228752611089</v>
      </c>
      <c r="G5209" s="146">
        <f t="shared" si="864"/>
        <v>76303.985592964425</v>
      </c>
      <c r="H5209" s="146">
        <f t="shared" si="864"/>
        <v>74645.333304675616</v>
      </c>
      <c r="I5209" s="146">
        <f t="shared" si="864"/>
        <v>74393.751552549802</v>
      </c>
      <c r="J5209" s="146">
        <f t="shared" si="864"/>
        <v>79664.44215230702</v>
      </c>
    </row>
    <row r="5211" spans="2:10">
      <c r="B5211" s="1" t="s">
        <v>346</v>
      </c>
      <c r="D5211" s="146">
        <f t="shared" ref="D5211:J5211" si="865">(1-0.28)*D5209</f>
        <v>53724.27631999999</v>
      </c>
      <c r="E5211" s="146">
        <f t="shared" si="865"/>
        <v>52991.944039999995</v>
      </c>
      <c r="F5211" s="146">
        <f t="shared" si="865"/>
        <v>53660.324701879981</v>
      </c>
      <c r="G5211" s="146">
        <f t="shared" si="865"/>
        <v>54938.869626934385</v>
      </c>
      <c r="H5211" s="146">
        <f t="shared" si="865"/>
        <v>53744.639979366439</v>
      </c>
      <c r="I5211" s="146">
        <f t="shared" si="865"/>
        <v>53563.501117835855</v>
      </c>
      <c r="J5211" s="146">
        <f t="shared" si="865"/>
        <v>57358.398349661053</v>
      </c>
    </row>
    <row r="5212" spans="2:10">
      <c r="B5212" s="1" t="s">
        <v>5867</v>
      </c>
      <c r="D5212" s="146">
        <f>D5211/'FX inputs'!P3</f>
        <v>4060.7918609221456</v>
      </c>
      <c r="E5212" s="146">
        <f>E5211/'FX inputs'!Q3</f>
        <v>3341.2322849936945</v>
      </c>
      <c r="F5212" s="146">
        <f>F5211/'FX inputs'!R3</f>
        <v>2871.0714126206517</v>
      </c>
      <c r="G5212" s="146">
        <f>G5211/'FX inputs'!S3</f>
        <v>2931.6365862825182</v>
      </c>
      <c r="H5212" s="146">
        <f>H5211/'FX inputs'!T3</f>
        <v>2794.833072249945</v>
      </c>
      <c r="I5212" s="146">
        <f>I5211/'FX inputs'!U3</f>
        <v>2783.9657545652735</v>
      </c>
      <c r="J5212" s="146">
        <f>J5211/'FX inputs'!V3</f>
        <v>2669.0739111056796</v>
      </c>
    </row>
    <row r="5214" spans="2:10">
      <c r="B5214" s="1" t="s">
        <v>3769</v>
      </c>
      <c r="C5214" s="146">
        <f>NPV('EVs, FCF'!K59,E5212:J5212)</f>
        <v>13542.384076102468</v>
      </c>
    </row>
    <row r="5215" spans="2:10">
      <c r="B5215" s="1" t="s">
        <v>363</v>
      </c>
      <c r="C5215" s="146">
        <f>J5212/('EVs, FCF'!K59-'EVs, FCF'!D71)</f>
        <v>41529.079058747157</v>
      </c>
    </row>
    <row r="5216" spans="2:10">
      <c r="B5216" s="2237" t="s">
        <v>5786</v>
      </c>
      <c r="C5216" s="2409">
        <f>C5215/((1+'EVs, FCF'!K59)^6)</f>
        <v>26276.751163424648</v>
      </c>
    </row>
    <row r="5217" spans="2:7">
      <c r="B5217" s="1" t="s">
        <v>5868</v>
      </c>
      <c r="C5217" s="146">
        <f>C5214+C5216</f>
        <v>39819.135239527117</v>
      </c>
    </row>
    <row r="5218" spans="2:7">
      <c r="C5218" s="146"/>
    </row>
    <row r="5219" spans="2:7">
      <c r="B5219" s="2237" t="s">
        <v>5869</v>
      </c>
      <c r="C5219" s="2237">
        <v>2014</v>
      </c>
      <c r="D5219" s="2237">
        <f>C5219+1</f>
        <v>2015</v>
      </c>
      <c r="E5219" s="2237">
        <f>D5219+1</f>
        <v>2016</v>
      </c>
      <c r="F5219" s="2237">
        <f>E5219+1</f>
        <v>2017</v>
      </c>
      <c r="G5219" s="2237">
        <f>F5219+1</f>
        <v>2018</v>
      </c>
    </row>
    <row r="5220" spans="2:7">
      <c r="B5220" s="1" t="s">
        <v>5870</v>
      </c>
      <c r="C5220" s="146">
        <f>D5205/'FX inputs'!P$3</f>
        <v>6677.2886957252031</v>
      </c>
      <c r="D5220" s="146">
        <f>E5205/'FX inputs'!Q$3</f>
        <v>5678.9468523189016</v>
      </c>
      <c r="E5220" s="146">
        <f>F5205/'FX inputs'!R$3</f>
        <v>4912.7775437459113</v>
      </c>
      <c r="F5220" s="146">
        <f>G5205/'FX inputs'!S$3</f>
        <v>4994.4273816950072</v>
      </c>
      <c r="G5220" s="146">
        <f>H5205/'FX inputs'!T$3</f>
        <v>4960.7505747621226</v>
      </c>
    </row>
    <row r="5221" spans="2:7">
      <c r="B5221" s="1" t="s">
        <v>21</v>
      </c>
      <c r="C5221" s="148">
        <f>$C$5217/C5220</f>
        <v>5.9633688243881542</v>
      </c>
      <c r="D5221" s="148">
        <f>$C$5217/D5220</f>
        <v>7.0117111984007474</v>
      </c>
    </row>
    <row r="5223" spans="2:7">
      <c r="B5223" s="1" t="s">
        <v>5871</v>
      </c>
      <c r="C5223" s="146">
        <f>'SOP, multiples'!J4</f>
        <v>7851.1554363514588</v>
      </c>
    </row>
    <row r="5224" spans="2:7">
      <c r="B5224" s="1" t="s">
        <v>109</v>
      </c>
      <c r="C5224" s="146">
        <f>'Divisional breakdown'!H75/'FX inputs'!P$3</f>
        <v>2242.4792139077854</v>
      </c>
      <c r="D5224" s="146">
        <f>'Divisional breakdown'!I75/'FX inputs'!Q$3</f>
        <v>1499.936948297604</v>
      </c>
      <c r="E5224" s="146">
        <f>'Divisional breakdown'!J75/'FX inputs'!R$3</f>
        <v>1242.5045478865702</v>
      </c>
      <c r="F5224" s="146">
        <f>'Divisional breakdown'!K75/'FX inputs'!S$3</f>
        <v>1239.0261472785485</v>
      </c>
      <c r="G5224" s="146">
        <f>'Divisional breakdown'!L75/'FX inputs'!T$3</f>
        <v>1078.852314092564</v>
      </c>
    </row>
    <row r="5225" spans="2:7">
      <c r="B5225" s="1" t="s">
        <v>21</v>
      </c>
      <c r="C5225" s="148">
        <f>$C$5223/C5224</f>
        <v>3.5011051106555815</v>
      </c>
      <c r="D5225" s="148">
        <f>$C$5223/D5224</f>
        <v>5.2343236462454978</v>
      </c>
    </row>
    <row r="5226" spans="2:7">
      <c r="C5226" s="146"/>
    </row>
    <row r="5227" spans="2:7">
      <c r="B5227" s="714" t="s">
        <v>5872</v>
      </c>
      <c r="C5227" s="785">
        <f>C5217+C5223</f>
        <v>47670.290675878576</v>
      </c>
    </row>
    <row r="5228" spans="2:7">
      <c r="B5228" s="1" t="s">
        <v>109</v>
      </c>
      <c r="C5228" s="146">
        <f>C5220+C5224</f>
        <v>8919.7679096329884</v>
      </c>
      <c r="D5228" s="146">
        <f>D5220+D5224</f>
        <v>7178.8838006165061</v>
      </c>
      <c r="E5228" s="146">
        <f>E5220+E5224</f>
        <v>6155.2820916324818</v>
      </c>
      <c r="F5228" s="146">
        <f>F5220+F5224</f>
        <v>6233.4535289735559</v>
      </c>
      <c r="G5228" s="146">
        <f>G5220+G5224</f>
        <v>6039.6028888546862</v>
      </c>
    </row>
    <row r="5229" spans="2:7">
      <c r="B5229" s="1" t="s">
        <v>21</v>
      </c>
      <c r="C5229" s="148">
        <f>$C$5227/C5228</f>
        <v>5.3443420455364752</v>
      </c>
      <c r="D5229" s="148">
        <f>$C$5227/D5228</f>
        <v>6.6403485555490898</v>
      </c>
    </row>
    <row r="5231" spans="2:7">
      <c r="B5231" s="294" t="s">
        <v>5873</v>
      </c>
    </row>
    <row r="5232" spans="2:7">
      <c r="B5232" s="1" t="s">
        <v>5874</v>
      </c>
      <c r="C5232" s="1">
        <v>13450</v>
      </c>
      <c r="D5232" s="34">
        <v>0.8</v>
      </c>
      <c r="E5232" s="150">
        <f>C5232/D5232</f>
        <v>16812.5</v>
      </c>
    </row>
    <row r="5233" spans="2:7">
      <c r="B5233" s="1" t="s">
        <v>5875</v>
      </c>
      <c r="C5233" s="1">
        <v>8950</v>
      </c>
      <c r="D5233" s="34">
        <v>0.56000000000000005</v>
      </c>
      <c r="E5233" s="150">
        <f>C5233/D5233</f>
        <v>15982.142857142855</v>
      </c>
    </row>
    <row r="5234" spans="2:7">
      <c r="B5234" s="2237" t="s">
        <v>776</v>
      </c>
      <c r="C5234" s="2438">
        <f>'New ints'!AB33</f>
        <v>73343</v>
      </c>
      <c r="D5234" s="2241">
        <v>0.7</v>
      </c>
      <c r="E5234" s="2438">
        <f>C5234/D5234</f>
        <v>104775.71428571429</v>
      </c>
    </row>
    <row r="5235" spans="2:7">
      <c r="B5235" s="1" t="s">
        <v>4265</v>
      </c>
      <c r="C5235" s="1">
        <f>SUM(C5232:C5234)</f>
        <v>95743</v>
      </c>
      <c r="D5235" s="34">
        <f>C5235/E5235</f>
        <v>0.69595661440769263</v>
      </c>
      <c r="E5235" s="150">
        <f>SUM(E5232:E5234)</f>
        <v>137570.35714285716</v>
      </c>
    </row>
    <row r="5237" spans="2:7">
      <c r="B5237" s="1" t="s">
        <v>5876</v>
      </c>
      <c r="D5237" s="85">
        <f ca="1">'SOP, multiples'!J3+'SOP, multiples'!J4</f>
        <v>57322.169917430358</v>
      </c>
    </row>
    <row r="5238" spans="2:7">
      <c r="B5238" s="1" t="s">
        <v>5877</v>
      </c>
      <c r="D5238" s="113">
        <f>'SOP, multiples'!Y3</f>
        <v>0</v>
      </c>
    </row>
    <row r="5240" spans="2:7">
      <c r="B5240" s="294" t="s">
        <v>5878</v>
      </c>
    </row>
    <row r="5241" spans="2:7">
      <c r="B5241" s="2237"/>
      <c r="C5241" s="2237">
        <f>C5219</f>
        <v>2014</v>
      </c>
      <c r="D5241" s="2237">
        <f>D5219</f>
        <v>2015</v>
      </c>
      <c r="E5241" s="2237">
        <f>E5219</f>
        <v>2016</v>
      </c>
      <c r="F5241" s="2237">
        <f>F5219</f>
        <v>2017</v>
      </c>
      <c r="G5241" s="2237">
        <f>G5219</f>
        <v>2018</v>
      </c>
    </row>
    <row r="5242" spans="2:7">
      <c r="B5242" s="1" t="s">
        <v>5879</v>
      </c>
      <c r="C5242" s="523">
        <v>0.16</v>
      </c>
      <c r="D5242" s="523">
        <v>0.16</v>
      </c>
      <c r="E5242" s="34">
        <f>D5242</f>
        <v>0.16</v>
      </c>
      <c r="F5242" s="34">
        <f>E5242</f>
        <v>0.16</v>
      </c>
      <c r="G5242" s="34">
        <f>F5242</f>
        <v>0.16</v>
      </c>
    </row>
    <row r="5243" spans="2:7">
      <c r="B5243" s="1" t="s">
        <v>5880</v>
      </c>
      <c r="C5243" s="146">
        <f>C5242*C5228</f>
        <v>1427.1628655412783</v>
      </c>
      <c r="D5243" s="146">
        <f>D5242*D5228</f>
        <v>1148.621408098641</v>
      </c>
      <c r="E5243" s="146">
        <f>E5242*E5228</f>
        <v>984.84513466119711</v>
      </c>
      <c r="F5243" s="146">
        <f>F5242*F5228</f>
        <v>997.352564635769</v>
      </c>
      <c r="G5243" s="146">
        <f>G5242*G5228</f>
        <v>966.33646221674985</v>
      </c>
    </row>
    <row r="5244" spans="2:7">
      <c r="B5244" s="1" t="s">
        <v>5881</v>
      </c>
      <c r="D5244" s="753">
        <v>5</v>
      </c>
    </row>
    <row r="5245" spans="2:7">
      <c r="B5245" s="769" t="s">
        <v>32</v>
      </c>
      <c r="C5245" s="276"/>
      <c r="D5245" s="770">
        <f>D5243*D5244</f>
        <v>5743.1070404932052</v>
      </c>
    </row>
    <row r="5246" spans="2:7">
      <c r="B5246" s="1" t="s">
        <v>5882</v>
      </c>
      <c r="D5246" s="146">
        <f>D5245*'FX inputs'!P3</f>
        <v>75981.306145725102</v>
      </c>
    </row>
    <row r="5247" spans="2:7">
      <c r="C5247" s="146"/>
    </row>
    <row r="5248" spans="2:7">
      <c r="B5248" s="1" t="s">
        <v>5883</v>
      </c>
      <c r="C5248" s="146">
        <f>C5243*'FX inputs'!P3</f>
        <v>18881.364711111113</v>
      </c>
      <c r="D5248" s="146">
        <f>D5243*'FX inputs'!Q3</f>
        <v>18217.135532444445</v>
      </c>
      <c r="E5248" s="146">
        <f>E5243*'FX inputs'!R3</f>
        <v>18406.755566817774</v>
      </c>
      <c r="F5248" s="146">
        <f>F5243*'FX inputs'!S3</f>
        <v>18690.387061274309</v>
      </c>
      <c r="G5248" s="146">
        <f>G5243*'FX inputs'!T3</f>
        <v>18582.650168428099</v>
      </c>
    </row>
    <row r="5249" spans="2:7">
      <c r="B5249" s="294"/>
    </row>
    <row r="5250" spans="2:7">
      <c r="B5250" s="1" t="s">
        <v>5797</v>
      </c>
      <c r="C5250" s="85">
        <f>AMXmaster!J6-C5248</f>
        <v>255006.63528888888</v>
      </c>
      <c r="D5250" s="85">
        <f>AMXmaster!K6-D5248</f>
        <v>247197.86446755554</v>
      </c>
      <c r="E5250" s="85">
        <f>AMXmaster!L6-E5248</f>
        <v>236975.24443318223</v>
      </c>
      <c r="F5250" s="85">
        <f>AMXmaster!M6-F5248</f>
        <v>258611.61293872568</v>
      </c>
      <c r="G5250" s="85">
        <f>AMXmaster!N6-G5248</f>
        <v>276687.34983157192</v>
      </c>
    </row>
    <row r="5251" spans="2:7">
      <c r="B5251" s="1" t="s">
        <v>867</v>
      </c>
      <c r="D5251" s="85" t="e">
        <f>('SOP, multiples'!#REF!*'FX inputs'!P3)-D5246</f>
        <v>#REF!</v>
      </c>
    </row>
    <row r="5252" spans="2:7">
      <c r="B5252" s="769" t="s">
        <v>869</v>
      </c>
      <c r="C5252" s="276"/>
      <c r="D5252" s="780" t="e">
        <f>D5251/D5250</f>
        <v>#REF!</v>
      </c>
    </row>
    <row r="5254" spans="2:7">
      <c r="B5254" s="1" t="s">
        <v>5884</v>
      </c>
      <c r="D5254" s="517">
        <v>5.5</v>
      </c>
    </row>
    <row r="5255" spans="2:7">
      <c r="B5255" s="1" t="s">
        <v>5885</v>
      </c>
      <c r="C5255" s="146">
        <f>C5228-C5243</f>
        <v>7492.6050440917097</v>
      </c>
      <c r="D5255" s="146">
        <f>D5228-D5243</f>
        <v>6030.262392517865</v>
      </c>
    </row>
    <row r="5256" spans="2:7">
      <c r="B5256" s="1" t="s">
        <v>5886</v>
      </c>
      <c r="D5256" s="146">
        <f>D5254*D5255</f>
        <v>33166.443158848255</v>
      </c>
    </row>
    <row r="5258" spans="2:7">
      <c r="B5258" s="1" t="s">
        <v>5887</v>
      </c>
      <c r="D5258" s="146">
        <f>D5245+D5256</f>
        <v>38909.550199341458</v>
      </c>
    </row>
    <row r="5259" spans="2:7">
      <c r="B5259" s="1" t="s">
        <v>5888</v>
      </c>
      <c r="D5259" s="146">
        <f ca="1">D5237</f>
        <v>57322.169917430358</v>
      </c>
    </row>
    <row r="5260" spans="2:7">
      <c r="B5260" s="1" t="s">
        <v>5889</v>
      </c>
      <c r="D5260" s="146">
        <f ca="1">D5258-D5237</f>
        <v>-18412.619718088899</v>
      </c>
    </row>
    <row r="5261" spans="2:7">
      <c r="B5261" s="769" t="s">
        <v>5890</v>
      </c>
      <c r="C5261" s="276"/>
      <c r="D5261" s="779">
        <f ca="1">D5260/'SOP, multiples'!J24</f>
        <v>-6.1120729354651946</v>
      </c>
    </row>
    <row r="5263" spans="2:7">
      <c r="B5263" s="294" t="s">
        <v>5891</v>
      </c>
    </row>
    <row r="5264" spans="2:7">
      <c r="B5264" s="2249"/>
      <c r="C5264" s="2249">
        <f>C5241</f>
        <v>2014</v>
      </c>
      <c r="D5264" s="2249">
        <f>D5241</f>
        <v>2015</v>
      </c>
      <c r="E5264" s="2249">
        <f>E5241</f>
        <v>2016</v>
      </c>
      <c r="F5264" s="2249">
        <f>F5241</f>
        <v>2017</v>
      </c>
      <c r="G5264" s="2249">
        <f>G5241</f>
        <v>2018</v>
      </c>
    </row>
    <row r="5265" spans="2:9">
      <c r="B5265" s="1" t="s">
        <v>5892</v>
      </c>
      <c r="C5265" s="34">
        <v>0.7</v>
      </c>
    </row>
    <row r="5266" spans="2:9">
      <c r="B5266" s="1" t="s">
        <v>3666</v>
      </c>
      <c r="C5266" s="523">
        <v>0.45</v>
      </c>
      <c r="D5266" s="34"/>
    </row>
    <row r="5267" spans="2:9">
      <c r="B5267" s="1" t="s">
        <v>5893</v>
      </c>
      <c r="C5267" s="34">
        <f>C5265-C5266</f>
        <v>0.24999999999999994</v>
      </c>
      <c r="D5267" s="34">
        <f>C5267</f>
        <v>0.24999999999999994</v>
      </c>
      <c r="E5267" s="34">
        <f>D5267</f>
        <v>0.24999999999999994</v>
      </c>
      <c r="F5267" s="34">
        <f>E5267</f>
        <v>0.24999999999999994</v>
      </c>
      <c r="G5267" s="34">
        <f>F5267</f>
        <v>0.24999999999999994</v>
      </c>
    </row>
    <row r="5268" spans="2:9">
      <c r="B5268" s="1" t="s">
        <v>5894</v>
      </c>
      <c r="C5268" s="146">
        <f>(C5267/$C$5265)*(D5194/'FX inputs'!P$3)</f>
        <v>2384.7459627590006</v>
      </c>
      <c r="D5268" s="146">
        <f>(D5267/$C$5265)*(E5194/'FX inputs'!Q$3)</f>
        <v>1868.3795712484234</v>
      </c>
      <c r="E5268" s="146">
        <f>(E5267/$C$5265)*(F5194/'FX inputs'!R$3)</f>
        <v>1193.5639761522584</v>
      </c>
      <c r="F5268" s="146">
        <f>(F5267/$C$5265)*(G5194/'FX inputs'!S$3)</f>
        <v>1177.2754993139197</v>
      </c>
      <c r="G5268" s="146">
        <f>(G5267/$C$5265)*(H5194/'FX inputs'!T$3)</f>
        <v>1360.522992348265</v>
      </c>
    </row>
    <row r="5270" spans="2:9">
      <c r="B5270" s="1" t="s">
        <v>5895</v>
      </c>
      <c r="C5270" s="34">
        <v>0.8</v>
      </c>
    </row>
    <row r="5271" spans="2:9">
      <c r="B5271" s="1" t="s">
        <v>3666</v>
      </c>
      <c r="C5271" s="523">
        <v>0.45</v>
      </c>
      <c r="D5271" s="787"/>
    </row>
    <row r="5272" spans="2:9">
      <c r="B5272" s="1" t="s">
        <v>5896</v>
      </c>
      <c r="C5272" s="34">
        <f>C5270-C5271</f>
        <v>0.35000000000000003</v>
      </c>
      <c r="D5272" s="34">
        <f>C5272</f>
        <v>0.35000000000000003</v>
      </c>
      <c r="E5272" s="34">
        <f>D5272</f>
        <v>0.35000000000000003</v>
      </c>
      <c r="F5272" s="34">
        <f>E5272</f>
        <v>0.35000000000000003</v>
      </c>
      <c r="G5272" s="34">
        <f>F5272</f>
        <v>0.35000000000000003</v>
      </c>
    </row>
    <row r="5273" spans="2:9">
      <c r="B5273" s="1" t="s">
        <v>5897</v>
      </c>
      <c r="C5273" s="146">
        <f>(C5272/$C$5270)*C5224</f>
        <v>981.0846560846561</v>
      </c>
      <c r="D5273" s="146">
        <f>(D5272/$C$5270)*D5224</f>
        <v>656.22241488020177</v>
      </c>
      <c r="E5273" s="146">
        <f>(E5272/$C$5270)*E5224</f>
        <v>543.59573970037445</v>
      </c>
      <c r="F5273" s="146">
        <f>(F5272/$C$5270)*F5224</f>
        <v>542.073939434365</v>
      </c>
      <c r="G5273" s="146">
        <f>(G5272/$C$5270)*G5224</f>
        <v>471.99788741549673</v>
      </c>
    </row>
    <row r="5275" spans="2:9">
      <c r="B5275" s="1" t="s">
        <v>5898</v>
      </c>
      <c r="C5275" s="146">
        <f>C5268+C5273</f>
        <v>3365.8306188436568</v>
      </c>
      <c r="D5275" s="146">
        <f>D5268+D5273</f>
        <v>2524.601986128625</v>
      </c>
      <c r="E5275" s="146">
        <f>E5268+E5273</f>
        <v>1737.1597158526329</v>
      </c>
      <c r="F5275" s="146">
        <f>F5268+F5273</f>
        <v>1719.3494387482847</v>
      </c>
      <c r="G5275" s="146">
        <f>G5268+G5273</f>
        <v>1832.5208797637617</v>
      </c>
      <c r="I5275" s="34">
        <f>D5275/D5228</f>
        <v>0.35167054604112941</v>
      </c>
    </row>
    <row r="5276" spans="2:9">
      <c r="B5276" s="1" t="s">
        <v>5881</v>
      </c>
      <c r="D5276" s="753">
        <v>6</v>
      </c>
    </row>
    <row r="5277" spans="2:9">
      <c r="B5277" s="714" t="s">
        <v>5899</v>
      </c>
      <c r="C5277" s="78"/>
      <c r="D5277" s="785">
        <f>D5275*D5276</f>
        <v>15147.61191677175</v>
      </c>
    </row>
    <row r="5278" spans="2:9">
      <c r="B5278" s="1" t="s">
        <v>5882</v>
      </c>
      <c r="D5278" s="146">
        <f>D5277*'FX inputs'!Q3</f>
        <v>240241.12499999994</v>
      </c>
    </row>
    <row r="5280" spans="2:9">
      <c r="B5280" s="1" t="s">
        <v>5900</v>
      </c>
      <c r="C5280" s="85">
        <f>C5275*'FX inputs'!P3</f>
        <v>44529.93908730158</v>
      </c>
      <c r="D5280" s="85">
        <f>D5275*'FX inputs'!Q3</f>
        <v>40040.187499999993</v>
      </c>
      <c r="E5280" s="85">
        <f>E5275*'FX inputs'!R3</f>
        <v>32467.515089285709</v>
      </c>
      <c r="F5280" s="85">
        <f>F5275*'FX inputs'!S3</f>
        <v>32220.608482142852</v>
      </c>
      <c r="G5280" s="85">
        <f>G5275*'FX inputs'!T3</f>
        <v>35239.376517857141</v>
      </c>
    </row>
    <row r="5281" spans="2:7">
      <c r="B5281" s="1" t="s">
        <v>826</v>
      </c>
      <c r="C5281" s="85"/>
      <c r="D5281" s="34">
        <f>D5280/('Divisional breakdown'!I74+'Divisional breakdown'!I75)</f>
        <v>0.37504859029599091</v>
      </c>
      <c r="E5281" s="85"/>
      <c r="F5281" s="85"/>
      <c r="G5281" s="85"/>
    </row>
    <row r="5283" spans="2:7">
      <c r="B5283" s="1" t="str">
        <f>B5250</f>
        <v>New AMX EBITDA</v>
      </c>
      <c r="D5283" s="85">
        <f>AMXmaster!J6-D5280</f>
        <v>233847.8125</v>
      </c>
    </row>
    <row r="5284" spans="2:7">
      <c r="B5284" s="1" t="str">
        <f>B5251</f>
        <v>New net debt</v>
      </c>
      <c r="D5284" s="85" t="e">
        <f>('SOP, multiples'!#REF!*'FX inputs'!Q3)-D5278</f>
        <v>#REF!</v>
      </c>
    </row>
    <row r="5285" spans="2:7">
      <c r="B5285" s="1" t="str">
        <f>B5252</f>
        <v>Net debt to EBITDA</v>
      </c>
      <c r="D5285" s="116" t="e">
        <f>D5284/D5283</f>
        <v>#REF!</v>
      </c>
    </row>
    <row r="5286" spans="2:7">
      <c r="D5286" s="131"/>
    </row>
    <row r="5287" spans="2:7">
      <c r="B5287" s="1" t="s">
        <v>5884</v>
      </c>
      <c r="D5287" s="755">
        <v>5.5</v>
      </c>
    </row>
    <row r="5288" spans="2:7">
      <c r="B5288" s="1" t="s">
        <v>5885</v>
      </c>
      <c r="D5288" s="146">
        <f>E5200-D5275</f>
        <v>4206.7977616645658</v>
      </c>
    </row>
    <row r="5289" spans="2:7">
      <c r="B5289" s="769" t="s">
        <v>5886</v>
      </c>
      <c r="C5289" s="276"/>
      <c r="D5289" s="770">
        <f>D5287*D5288</f>
        <v>23137.387689155112</v>
      </c>
    </row>
    <row r="5291" spans="2:7">
      <c r="B5291" s="1" t="s">
        <v>5901</v>
      </c>
      <c r="D5291" s="146">
        <f>D5277+D5289</f>
        <v>38284.99960592686</v>
      </c>
    </row>
    <row r="5292" spans="2:7">
      <c r="C5292" s="146"/>
    </row>
    <row r="5293" spans="2:7">
      <c r="B5293" s="294" t="s">
        <v>121</v>
      </c>
      <c r="C5293" s="146"/>
    </row>
    <row r="5294" spans="2:7">
      <c r="B5294" s="294"/>
      <c r="C5294" s="686" t="s">
        <v>235</v>
      </c>
    </row>
    <row r="5295" spans="2:7">
      <c r="B5295" s="1" t="s">
        <v>5902</v>
      </c>
      <c r="C5295" s="146">
        <f>D5277</f>
        <v>15147.61191677175</v>
      </c>
    </row>
    <row r="5296" spans="2:7">
      <c r="B5296" s="1" t="s">
        <v>5903</v>
      </c>
      <c r="C5296" s="146">
        <f>D5289</f>
        <v>23137.387689155112</v>
      </c>
    </row>
    <row r="5297" spans="2:6">
      <c r="B5297" s="294"/>
      <c r="C5297" s="146"/>
    </row>
    <row r="5298" spans="2:6">
      <c r="B5298" s="1" t="s">
        <v>5904</v>
      </c>
      <c r="C5298" s="146">
        <f>214162/'FX inputs'!Q3*0.45</f>
        <v>6076.4754098360663</v>
      </c>
    </row>
    <row r="5299" spans="2:6">
      <c r="B5299" s="1" t="s">
        <v>5905</v>
      </c>
      <c r="C5299" s="34">
        <f>(D5268+D5273)/D5228</f>
        <v>0.35167054604112941</v>
      </c>
    </row>
    <row r="5300" spans="2:6">
      <c r="B5300" s="1" t="s">
        <v>5906</v>
      </c>
      <c r="C5300" s="146">
        <f>C5298*C5299</f>
        <v>2136.9174253825449</v>
      </c>
    </row>
    <row r="5301" spans="2:6">
      <c r="B5301" s="1" t="s">
        <v>5907</v>
      </c>
      <c r="C5301" s="146">
        <f>(D5277-C5300)</f>
        <v>13010.694491389204</v>
      </c>
    </row>
    <row r="5302" spans="2:6">
      <c r="B5302" s="1" t="s">
        <v>5908</v>
      </c>
      <c r="C5302" s="523">
        <v>0.2</v>
      </c>
    </row>
    <row r="5303" spans="2:6">
      <c r="B5303" s="1" t="s">
        <v>5909</v>
      </c>
      <c r="C5303" s="146">
        <f>C5302*C5301</f>
        <v>2602.1388982778408</v>
      </c>
    </row>
    <row r="5304" spans="2:6">
      <c r="C5304" s="146"/>
    </row>
    <row r="5305" spans="2:6">
      <c r="B5305" s="1" t="s">
        <v>5910</v>
      </c>
      <c r="C5305" s="146">
        <f ca="1">D5237</f>
        <v>57322.169917430358</v>
      </c>
    </row>
    <row r="5306" spans="2:6">
      <c r="C5306" s="146"/>
    </row>
    <row r="5307" spans="2:6">
      <c r="B5307" s="1" t="s">
        <v>5911</v>
      </c>
      <c r="C5307" s="146">
        <f ca="1">D5291-D5237-C5303</f>
        <v>-21639.309209781339</v>
      </c>
    </row>
    <row r="5308" spans="2:6">
      <c r="B5308" s="769" t="s">
        <v>5890</v>
      </c>
      <c r="C5308" s="778">
        <f ca="1">C5307/'SOP, multiples'!J24</f>
        <v>-7.1831731816701536</v>
      </c>
    </row>
    <row r="5309" spans="2:6">
      <c r="C5309" s="148"/>
      <c r="F5309" s="1" t="s">
        <v>54</v>
      </c>
    </row>
    <row r="5310" spans="2:6">
      <c r="B5310" s="38" t="s">
        <v>2712</v>
      </c>
    </row>
    <row r="5319" spans="2:7">
      <c r="B5319" s="37" t="s">
        <v>1618</v>
      </c>
    </row>
    <row r="5320" spans="2:7">
      <c r="B5320" s="2249" t="s">
        <v>4107</v>
      </c>
      <c r="C5320" s="2249">
        <v>2014</v>
      </c>
      <c r="D5320" s="2249">
        <f>C5320+1</f>
        <v>2015</v>
      </c>
      <c r="E5320" s="2249">
        <f>D5320+1</f>
        <v>2016</v>
      </c>
      <c r="F5320" s="2249">
        <f>E5320+1</f>
        <v>2017</v>
      </c>
      <c r="G5320" s="2249">
        <f>F5320+1</f>
        <v>2018</v>
      </c>
    </row>
    <row r="5321" spans="2:7">
      <c r="B5321" s="1" t="s">
        <v>109</v>
      </c>
      <c r="C5321" s="4">
        <v>2677.9004085386223</v>
      </c>
      <c r="D5321" s="4">
        <v>2612.0786680885899</v>
      </c>
      <c r="E5321" s="4">
        <v>2556.0308920648004</v>
      </c>
      <c r="F5321" s="4">
        <v>2497.0282899648728</v>
      </c>
      <c r="G5321" s="4">
        <v>2463.5023672226584</v>
      </c>
    </row>
    <row r="5322" spans="2:7">
      <c r="B5322" s="1" t="s">
        <v>48</v>
      </c>
      <c r="C5322" s="4">
        <v>1398.8675573037374</v>
      </c>
      <c r="D5322" s="4">
        <v>1272.5915610243894</v>
      </c>
      <c r="E5322" s="4">
        <v>1199.1478277913948</v>
      </c>
      <c r="F5322" s="4">
        <v>1170.6671300706896</v>
      </c>
      <c r="G5322" s="4">
        <v>1172.3145179391131</v>
      </c>
    </row>
    <row r="5323" spans="2:7">
      <c r="B5323" s="1" t="s">
        <v>328</v>
      </c>
      <c r="C5323" s="4">
        <f>C5321-C5322</f>
        <v>1279.0328512348849</v>
      </c>
      <c r="D5323" s="4">
        <f>D5321-D5322</f>
        <v>1339.4871070642005</v>
      </c>
      <c r="E5323" s="4">
        <f>E5321-E5322</f>
        <v>1356.8830642734056</v>
      </c>
      <c r="F5323" s="4">
        <f>F5321-F5322</f>
        <v>1326.3611598941832</v>
      </c>
      <c r="G5323" s="4">
        <f>G5321-G5322</f>
        <v>1291.1878492835453</v>
      </c>
    </row>
    <row r="5324" spans="2:7">
      <c r="B5324" s="1" t="s">
        <v>5912</v>
      </c>
      <c r="C5324" s="4">
        <v>5498.0865260913906</v>
      </c>
      <c r="D5324" s="4">
        <v>5188.5773021944715</v>
      </c>
      <c r="E5324" s="4">
        <v>4181.148506516296</v>
      </c>
      <c r="F5324" s="4">
        <v>3668.9626973419081</v>
      </c>
      <c r="G5324" s="4">
        <v>2477.3248554268835</v>
      </c>
    </row>
    <row r="5325" spans="2:7">
      <c r="B5325" s="1" t="s">
        <v>4109</v>
      </c>
      <c r="C5325" s="4">
        <v>515.2624522067905</v>
      </c>
      <c r="D5325" s="4">
        <v>612.01412144636492</v>
      </c>
      <c r="E5325" s="4">
        <v>572.93902873156458</v>
      </c>
      <c r="F5325" s="4">
        <v>601.66403211427871</v>
      </c>
      <c r="G5325" s="4">
        <v>614.46455704382913</v>
      </c>
    </row>
    <row r="5326" spans="2:7">
      <c r="B5326" s="1" t="s">
        <v>80</v>
      </c>
      <c r="C5326" s="4">
        <v>4270</v>
      </c>
      <c r="D5326" s="4">
        <v>4270</v>
      </c>
      <c r="E5326" s="4">
        <v>4270</v>
      </c>
      <c r="F5326" s="4">
        <v>4270</v>
      </c>
      <c r="G5326" s="4">
        <v>4270</v>
      </c>
    </row>
    <row r="5328" spans="2:7">
      <c r="B5328" s="1" t="s">
        <v>5913</v>
      </c>
      <c r="C5328" s="755">
        <v>3</v>
      </c>
    </row>
    <row r="5329" spans="2:7">
      <c r="B5329" s="1" t="s">
        <v>5914</v>
      </c>
      <c r="C5329" s="4">
        <f>C5328*C5326</f>
        <v>12810</v>
      </c>
    </row>
    <row r="5330" spans="2:7">
      <c r="B5330" s="1" t="s">
        <v>5915</v>
      </c>
      <c r="C5330" s="35">
        <f>1-26.6%</f>
        <v>0.73399999999999999</v>
      </c>
    </row>
    <row r="5331" spans="2:7">
      <c r="B5331" s="1" t="s">
        <v>5916</v>
      </c>
      <c r="C5331" s="85">
        <f>C5329*C5330</f>
        <v>9402.5399999999991</v>
      </c>
    </row>
    <row r="5332" spans="2:7">
      <c r="C5332" s="85"/>
    </row>
    <row r="5333" spans="2:7">
      <c r="B5333" s="2249"/>
      <c r="C5333" s="2249">
        <f>C5320</f>
        <v>2014</v>
      </c>
      <c r="D5333" s="2249">
        <f>D5320</f>
        <v>2015</v>
      </c>
      <c r="E5333" s="2249">
        <f>E5320</f>
        <v>2016</v>
      </c>
      <c r="F5333" s="2249">
        <f>F5320</f>
        <v>2017</v>
      </c>
      <c r="G5333" s="2249">
        <f>G5320</f>
        <v>2018</v>
      </c>
    </row>
    <row r="5334" spans="2:7">
      <c r="B5334" s="1" t="s">
        <v>5917</v>
      </c>
      <c r="C5334" s="85">
        <f>C5331*$C$5071</f>
        <v>166424.95799999998</v>
      </c>
      <c r="D5334" s="85">
        <f>C5334</f>
        <v>166424.95799999998</v>
      </c>
      <c r="E5334" s="85">
        <f>D5334</f>
        <v>166424.95799999998</v>
      </c>
      <c r="F5334" s="85">
        <f>E5334</f>
        <v>166424.95799999998</v>
      </c>
      <c r="G5334" s="85">
        <f>F5334</f>
        <v>166424.95799999998</v>
      </c>
    </row>
    <row r="5335" spans="2:7">
      <c r="B5335" s="1" t="s">
        <v>5918</v>
      </c>
      <c r="C5335" s="85">
        <f>C5334*$C$5073*(1-0.28)</f>
        <v>7189.5581855999981</v>
      </c>
      <c r="D5335" s="85">
        <f>D5334*$C$5073*(1-0.28)+C5335</f>
        <v>14379.116371199996</v>
      </c>
      <c r="E5335" s="85">
        <f>E5334*$C$5073*(1-0.28)+D5335</f>
        <v>21568.674556799993</v>
      </c>
      <c r="F5335" s="85">
        <f>F5334*$C$5073*(1-0.28)+E5335</f>
        <v>28758.232742399992</v>
      </c>
      <c r="G5335" s="85">
        <f>G5334*$C$5073*(1-0.28)+F5335</f>
        <v>35947.790927999988</v>
      </c>
    </row>
    <row r="5336" spans="2:7">
      <c r="B5336" s="2237" t="s">
        <v>5919</v>
      </c>
      <c r="C5336" s="2239">
        <f>C5324*$C$5071</f>
        <v>97316.131511817614</v>
      </c>
      <c r="D5336" s="2239">
        <f>D5324*$C$5071</f>
        <v>91837.818248842144</v>
      </c>
      <c r="E5336" s="2239">
        <f>E5324*$C$5071</f>
        <v>74006.328565338437</v>
      </c>
      <c r="F5336" s="2239">
        <f>F5324*$C$5071</f>
        <v>64940.639742951767</v>
      </c>
      <c r="G5336" s="2239">
        <f>G5324*$C$5071</f>
        <v>43848.649941055839</v>
      </c>
    </row>
    <row r="5337" spans="2:7">
      <c r="B5337" s="1" t="s">
        <v>5920</v>
      </c>
      <c r="C5337" s="85">
        <f>C5093+C5334+C5335+C5336</f>
        <v>812688.63960271131</v>
      </c>
      <c r="D5337" s="85">
        <f>D5093+D5334+D5335+D5336</f>
        <v>846371.48605464457</v>
      </c>
      <c r="E5337" s="85">
        <f>E5093+E5334+E5335+E5336</f>
        <v>869550.47486496123</v>
      </c>
      <c r="F5337" s="85">
        <f>F5093+F5334+F5335+F5336</f>
        <v>842493.57325984875</v>
      </c>
      <c r="G5337" s="85">
        <f>G5093+G5334+G5335+G5336</f>
        <v>785803.1134660173</v>
      </c>
    </row>
    <row r="5339" spans="2:7" ht="15.75" thickBot="1">
      <c r="B5339" s="1" t="s">
        <v>5797</v>
      </c>
      <c r="C5339" s="85">
        <f>C5321*$C$5071+C5078</f>
        <v>343915.66802187334</v>
      </c>
      <c r="D5339" s="85">
        <f>D5321*$C$5071+D5078</f>
        <v>334440.5941827874</v>
      </c>
      <c r="E5339" s="85">
        <f>E5321*$C$5071+E5078</f>
        <v>323458.47485763422</v>
      </c>
      <c r="F5339" s="85">
        <f>F5321*$C$5071+F5078</f>
        <v>344420.56915015256</v>
      </c>
      <c r="G5339" s="85">
        <f>G5321*$C$5071+G5078</f>
        <v>362035.14257442841</v>
      </c>
    </row>
    <row r="5340" spans="2:7" ht="15.75" thickBot="1">
      <c r="B5340" s="756" t="s">
        <v>5921</v>
      </c>
      <c r="C5340" s="763">
        <f>C5337/C5339</f>
        <v>2.3630462789820426</v>
      </c>
      <c r="D5340" s="763">
        <f>D5337/D5339</f>
        <v>2.530707996506139</v>
      </c>
      <c r="E5340" s="763">
        <f>E5337/E5339</f>
        <v>2.6882909011664693</v>
      </c>
      <c r="F5340" s="763">
        <f>F5337/F5339</f>
        <v>2.446118637277316</v>
      </c>
      <c r="G5340" s="764">
        <f>G5337/G5339</f>
        <v>2.1705161213858384</v>
      </c>
    </row>
    <row r="5343" spans="2:7">
      <c r="C5343" s="2237" t="s">
        <v>5922</v>
      </c>
      <c r="D5343" s="2237" t="s">
        <v>5923</v>
      </c>
      <c r="E5343" s="2237" t="s">
        <v>5924</v>
      </c>
      <c r="F5343" s="2237" t="s">
        <v>5925</v>
      </c>
    </row>
    <row r="5344" spans="2:7">
      <c r="B5344" s="1" t="s">
        <v>5926</v>
      </c>
      <c r="C5344" s="1">
        <v>3100</v>
      </c>
      <c r="D5344" s="1">
        <f>C5344-E5344-F5344</f>
        <v>408.58000000000015</v>
      </c>
      <c r="E5344" s="1">
        <f>$C$5344*E5065</f>
        <v>1810.3999999999999</v>
      </c>
      <c r="F5344" s="1">
        <f>$C$5344*F5065</f>
        <v>881.02</v>
      </c>
    </row>
    <row r="5345" spans="2:11">
      <c r="D5345" s="35">
        <f>D5344/$C$5344</f>
        <v>0.13180000000000006</v>
      </c>
      <c r="E5345" s="35">
        <f>E5344/$C$5344</f>
        <v>0.58399999999999996</v>
      </c>
      <c r="F5345" s="35">
        <f>F5344/$C$5344</f>
        <v>0.28420000000000001</v>
      </c>
    </row>
    <row r="5347" spans="2:11">
      <c r="B5347" s="1" t="s">
        <v>5927</v>
      </c>
      <c r="C5347" s="2255"/>
      <c r="D5347" s="2255"/>
      <c r="E5347" s="2255" t="str">
        <f>E5343</f>
        <v>amx</v>
      </c>
      <c r="F5347" s="2255" t="str">
        <f>F5343</f>
        <v>OIAG</v>
      </c>
    </row>
    <row r="5348" spans="2:11">
      <c r="C5348" s="1">
        <f>C5344</f>
        <v>3100</v>
      </c>
      <c r="E5348" s="1">
        <f>D5344+E5344</f>
        <v>2218.98</v>
      </c>
      <c r="F5348" s="1">
        <f>F5344</f>
        <v>881.02</v>
      </c>
    </row>
    <row r="5349" spans="2:11">
      <c r="E5349" s="35">
        <f>E5348/C5348</f>
        <v>0.71579999999999999</v>
      </c>
      <c r="F5349" s="35">
        <f>F5348/C5348</f>
        <v>0.28420000000000001</v>
      </c>
    </row>
    <row r="5351" spans="2:11">
      <c r="B5351" s="1" t="s">
        <v>5928</v>
      </c>
      <c r="C5351" s="1">
        <v>1000</v>
      </c>
      <c r="E5351" s="1">
        <v>850</v>
      </c>
      <c r="F5351" s="1">
        <f>C5351-E5351</f>
        <v>150</v>
      </c>
    </row>
    <row r="5352" spans="2:11">
      <c r="E5352" s="34">
        <v>0.75</v>
      </c>
      <c r="F5352" s="34">
        <f>F5351/C5351</f>
        <v>0.15</v>
      </c>
    </row>
    <row r="5354" spans="2:11">
      <c r="B5354" s="1" t="s">
        <v>5929</v>
      </c>
      <c r="C5354" s="1">
        <f>C5348+C5351</f>
        <v>4100</v>
      </c>
      <c r="E5354" s="150">
        <f>E5348+E5351</f>
        <v>3068.98</v>
      </c>
      <c r="F5354" s="150">
        <f>F5348+F5351</f>
        <v>1031.02</v>
      </c>
    </row>
    <row r="5355" spans="2:11">
      <c r="E5355" s="35">
        <f>E5354/C5354</f>
        <v>0.74853170731707319</v>
      </c>
      <c r="F5355" s="35">
        <f>F5354/C5354</f>
        <v>0.25146829268292681</v>
      </c>
    </row>
    <row r="5357" spans="2:11">
      <c r="B5357" s="2447" t="s">
        <v>5930</v>
      </c>
      <c r="C5357" s="2448" t="s">
        <v>3220</v>
      </c>
      <c r="D5357" s="2448" t="s">
        <v>3221</v>
      </c>
      <c r="E5357" s="2448" t="s">
        <v>3222</v>
      </c>
      <c r="F5357" s="2448" t="s">
        <v>3223</v>
      </c>
      <c r="G5357" s="2448" t="s">
        <v>3224</v>
      </c>
      <c r="H5357" s="2448" t="s">
        <v>3225</v>
      </c>
      <c r="I5357" s="2448" t="s">
        <v>3226</v>
      </c>
      <c r="J5357" s="2448" t="s">
        <v>2890</v>
      </c>
      <c r="K5357" s="2448" t="s">
        <v>2844</v>
      </c>
    </row>
    <row r="5358" spans="2:11">
      <c r="B5358" s="767" t="s">
        <v>37</v>
      </c>
      <c r="C5358" s="718">
        <v>-0.04</v>
      </c>
      <c r="D5358" s="718">
        <v>-0.109</v>
      </c>
      <c r="E5358" s="718">
        <v>-8.5999999999999993E-2</v>
      </c>
      <c r="F5358" s="718">
        <v>-7.3999999999999996E-2</v>
      </c>
      <c r="G5358" s="718">
        <v>-8.8999999999999996E-2</v>
      </c>
      <c r="H5358" s="718">
        <v>-0.05</v>
      </c>
      <c r="I5358" s="718">
        <v>-8.8999999999999996E-2</v>
      </c>
      <c r="J5358" s="718">
        <v>-4.2000000000000003E-2</v>
      </c>
      <c r="K5358" s="718">
        <v>-0.03</v>
      </c>
    </row>
    <row r="5359" spans="2:11">
      <c r="B5359" s="85" t="s">
        <v>40</v>
      </c>
      <c r="C5359" s="35">
        <v>2.5000000000000001E-2</v>
      </c>
      <c r="D5359" s="35">
        <v>8.0000000000000002E-3</v>
      </c>
      <c r="E5359" s="35">
        <v>-4.1000000000000002E-2</v>
      </c>
      <c r="F5359" s="35">
        <v>1E-3</v>
      </c>
      <c r="G5359" s="35">
        <v>-5.5E-2</v>
      </c>
      <c r="H5359" s="35">
        <v>-2.1000000000000001E-2</v>
      </c>
      <c r="I5359" s="35">
        <v>1.4999999999999999E-2</v>
      </c>
      <c r="J5359" s="35">
        <v>2.9000000000000001E-2</v>
      </c>
      <c r="K5359" s="35">
        <v>7.0000000000000001E-3</v>
      </c>
    </row>
    <row r="5360" spans="2:11">
      <c r="B5360" s="767" t="s">
        <v>334</v>
      </c>
      <c r="C5360" s="718">
        <v>-8.0000000000000002E-3</v>
      </c>
      <c r="D5360" s="718">
        <v>5.0000000000000001E-3</v>
      </c>
      <c r="E5360" s="718">
        <v>2.9000000000000001E-2</v>
      </c>
      <c r="F5360" s="718">
        <v>2.8000000000000001E-2</v>
      </c>
      <c r="G5360" s="718">
        <v>7.3999999999999996E-2</v>
      </c>
      <c r="H5360" s="718">
        <v>4.4999999999999998E-2</v>
      </c>
      <c r="I5360" s="718">
        <v>6.9000000000000006E-2</v>
      </c>
      <c r="J5360" s="718">
        <v>9.9000000000000005E-2</v>
      </c>
      <c r="K5360" s="718">
        <v>1.4E-2</v>
      </c>
    </row>
    <row r="5361" spans="2:11">
      <c r="B5361" s="85" t="s">
        <v>39</v>
      </c>
      <c r="C5361" s="35">
        <v>6.0000000000000001E-3</v>
      </c>
      <c r="D5361" s="35">
        <v>-5.1999999999999998E-2</v>
      </c>
      <c r="E5361" s="35">
        <v>-7.4999999999999997E-2</v>
      </c>
      <c r="F5361" s="35">
        <v>-6.9000000000000006E-2</v>
      </c>
      <c r="G5361" s="35">
        <v>-3.9E-2</v>
      </c>
      <c r="H5361" s="35">
        <v>7.0000000000000001E-3</v>
      </c>
      <c r="I5361" s="35">
        <v>2.7E-2</v>
      </c>
      <c r="J5361" s="35">
        <v>4.5999999999999999E-2</v>
      </c>
      <c r="K5361" s="35">
        <v>0.03</v>
      </c>
    </row>
    <row r="5362" spans="2:11">
      <c r="B5362" s="767"/>
      <c r="C5362" s="718"/>
      <c r="D5362" s="718"/>
      <c r="E5362" s="718"/>
      <c r="F5362" s="718"/>
      <c r="G5362" s="718"/>
      <c r="H5362" s="718"/>
      <c r="I5362" s="718"/>
      <c r="J5362" s="718"/>
      <c r="K5362" s="718"/>
    </row>
    <row r="5363" spans="2:11">
      <c r="B5363" s="2239" t="s">
        <v>5931</v>
      </c>
      <c r="C5363" s="2240">
        <v>5.3999999999999999E-2</v>
      </c>
      <c r="D5363" s="2240">
        <v>3.2000000000000001E-2</v>
      </c>
      <c r="E5363" s="2240">
        <v>2.5999999999999999E-2</v>
      </c>
      <c r="F5363" s="2240">
        <v>5.0000000000000001E-3</v>
      </c>
      <c r="G5363" s="2240">
        <v>0.04</v>
      </c>
      <c r="H5363" s="2240">
        <v>6.3E-2</v>
      </c>
      <c r="I5363" s="2240">
        <v>6.9000000000000006E-2</v>
      </c>
      <c r="J5363" s="2240">
        <v>7.9000000000000001E-2</v>
      </c>
      <c r="K5363" s="2240">
        <v>7.4999999999999997E-2</v>
      </c>
    </row>
    <row r="5366" spans="2:11">
      <c r="B5366" s="37"/>
      <c r="C5366" s="2249" t="s">
        <v>3661</v>
      </c>
      <c r="D5366" s="2249"/>
      <c r="E5366" s="2271" t="s">
        <v>5932</v>
      </c>
      <c r="F5366" s="2249" t="s">
        <v>3539</v>
      </c>
      <c r="G5366" s="2249"/>
      <c r="H5366" s="2271" t="s">
        <v>5932</v>
      </c>
    </row>
    <row r="5367" spans="2:11">
      <c r="B5367" s="2249"/>
      <c r="C5367" s="2249">
        <v>2015</v>
      </c>
      <c r="D5367" s="2249">
        <v>2020</v>
      </c>
      <c r="E5367" s="2271" t="s">
        <v>5933</v>
      </c>
      <c r="F5367" s="2249">
        <v>2015</v>
      </c>
      <c r="G5367" s="2249">
        <v>2020</v>
      </c>
      <c r="H5367" s="2271" t="s">
        <v>5933</v>
      </c>
      <c r="I5367" s="1" t="s">
        <v>5934</v>
      </c>
    </row>
    <row r="5368" spans="2:11">
      <c r="B5368" s="505" t="s">
        <v>1529</v>
      </c>
      <c r="C5368" s="518">
        <v>13000</v>
      </c>
      <c r="D5368" s="518">
        <v>18000</v>
      </c>
      <c r="E5368" s="718">
        <f>(D5368/C5368)^(1/5)-1</f>
        <v>6.7249181879538877E-2</v>
      </c>
      <c r="F5368" s="518">
        <f>Towers!J3</f>
        <v>12874</v>
      </c>
      <c r="G5368" s="518">
        <f>Towers!O3</f>
        <v>17883</v>
      </c>
      <c r="H5368" s="718">
        <f>(G5368/F5368)^(1/5)-1</f>
        <v>6.7936362891447777E-2</v>
      </c>
      <c r="I5368" s="1" t="s">
        <v>5935</v>
      </c>
      <c r="K5368" s="1">
        <f>C5368/0.48</f>
        <v>27083.333333333336</v>
      </c>
    </row>
    <row r="5369" spans="2:11">
      <c r="B5369" s="1" t="s">
        <v>5936</v>
      </c>
      <c r="C5369" s="1">
        <v>1.1000000000000001</v>
      </c>
      <c r="D5369" s="1">
        <v>1.5</v>
      </c>
      <c r="F5369" s="116">
        <f>Towers!J23</f>
        <v>1</v>
      </c>
      <c r="G5369" s="116">
        <f>Towers!O23</f>
        <v>1.0879999999999999</v>
      </c>
      <c r="I5369" s="1">
        <v>1</v>
      </c>
      <c r="J5369" s="34">
        <v>0.04</v>
      </c>
      <c r="K5369" s="150">
        <f>J5369*K$5384</f>
        <v>498.8</v>
      </c>
    </row>
    <row r="5370" spans="2:11">
      <c r="B5370" s="505" t="s">
        <v>5937</v>
      </c>
      <c r="C5370" s="518">
        <f>C5368*C5369</f>
        <v>14300.000000000002</v>
      </c>
      <c r="D5370" s="518">
        <f>D5368*D5369</f>
        <v>27000</v>
      </c>
      <c r="E5370" s="718">
        <f>(D5370/C5370)^(1/5)-1</f>
        <v>0.13554812712556208</v>
      </c>
      <c r="F5370" s="518">
        <f>F5368*F5369</f>
        <v>12874</v>
      </c>
      <c r="G5370" s="518">
        <f>G5368*G5369</f>
        <v>19456.703999999998</v>
      </c>
      <c r="H5370" s="718">
        <f>(G5370/F5370)^(1/5)-1</f>
        <v>8.6103350447710669E-2</v>
      </c>
      <c r="I5370" s="1">
        <f>I5369+1</f>
        <v>2</v>
      </c>
      <c r="J5370" s="34">
        <v>0.08</v>
      </c>
      <c r="K5370" s="150">
        <f>J5370*K$5384</f>
        <v>997.6</v>
      </c>
    </row>
    <row r="5371" spans="2:11">
      <c r="C5371" s="146"/>
      <c r="D5371" s="146"/>
      <c r="E5371" s="35"/>
      <c r="F5371" s="146"/>
      <c r="G5371" s="146"/>
      <c r="H5371" s="35"/>
      <c r="J5371" s="34"/>
      <c r="K5371" s="150"/>
    </row>
    <row r="5372" spans="2:11">
      <c r="B5372" s="505" t="s">
        <v>5938</v>
      </c>
      <c r="C5372" s="518">
        <f>C5376*1000000000/12/AVERAGE(C5370,10800)</f>
        <v>27888.446215139444</v>
      </c>
      <c r="D5372" s="518">
        <f>D5376*1000000000/12/AVERAGE(D5370, 25500)</f>
        <v>31428.571428571428</v>
      </c>
      <c r="E5372" s="718">
        <f>(D5372/C5372)^(1/5)-1</f>
        <v>2.418889940361324E-2</v>
      </c>
      <c r="F5372" s="518">
        <f>F5376*1000000000/12/F5370</f>
        <v>27387.240432913881</v>
      </c>
      <c r="G5372" s="518">
        <f>G5376*1000000000/12/G5370</f>
        <v>34562.264502764709</v>
      </c>
      <c r="H5372" s="718">
        <f>(G5372/F5372)^(1/5)-1</f>
        <v>4.7636890843763435E-2</v>
      </c>
      <c r="J5372" s="34"/>
      <c r="K5372" s="150"/>
    </row>
    <row r="5373" spans="2:11">
      <c r="B5373" s="1" t="s">
        <v>5939</v>
      </c>
      <c r="C5373" s="146">
        <f>C5372/C5383</f>
        <v>2112.7610769045036</v>
      </c>
      <c r="D5373" s="146">
        <f>D5372/D5383</f>
        <v>2380.9523809523812</v>
      </c>
      <c r="E5373" s="35">
        <f>(D5373/C5373)^(1/5)-1</f>
        <v>2.418889940361324E-2</v>
      </c>
      <c r="F5373" s="146">
        <f>F5376*1000000000/F5383/12/F5370</f>
        <v>2074.7909418874156</v>
      </c>
      <c r="G5373" s="146">
        <f>G5376*1000000000/G5383/12/G5370</f>
        <v>2618.3533714215691</v>
      </c>
      <c r="H5373" s="35">
        <f>(G5373/F5373)^(1/5)-1</f>
        <v>4.7636890843763435E-2</v>
      </c>
      <c r="J5373" s="34"/>
      <c r="K5373" s="150"/>
    </row>
    <row r="5374" spans="2:11">
      <c r="B5374" s="505" t="s">
        <v>5940</v>
      </c>
      <c r="C5374" s="518">
        <v>18600</v>
      </c>
      <c r="D5374" s="518">
        <f>G5374</f>
        <v>22540.150433604853</v>
      </c>
      <c r="E5374" s="718">
        <f>(D5374/C5374)^(1/5)-1</f>
        <v>3.9175198763700791E-2</v>
      </c>
      <c r="F5374" s="518">
        <f>Towers!J117</f>
        <v>18120.941558441558</v>
      </c>
      <c r="G5374" s="518">
        <f>Towers!O117</f>
        <v>22540.150433604853</v>
      </c>
      <c r="H5374" s="718">
        <f>(G5374/F5374)^(1/5)-1</f>
        <v>4.4612480101033691E-2</v>
      </c>
      <c r="J5374" s="34"/>
      <c r="K5374" s="150"/>
    </row>
    <row r="5375" spans="2:11">
      <c r="C5375" s="146"/>
      <c r="D5375" s="146"/>
      <c r="E5375" s="35"/>
      <c r="F5375" s="146"/>
      <c r="G5375" s="146"/>
      <c r="H5375" s="35"/>
      <c r="J5375" s="34"/>
      <c r="K5375" s="150"/>
    </row>
    <row r="5376" spans="2:11">
      <c r="B5376" s="505" t="s">
        <v>5941</v>
      </c>
      <c r="C5376" s="506">
        <v>4.2</v>
      </c>
      <c r="D5376" s="506">
        <v>9.9</v>
      </c>
      <c r="E5376" s="718">
        <f>(D5376/C5376)^(1/5)-1</f>
        <v>0.18707232699504717</v>
      </c>
      <c r="F5376" s="506">
        <f>Towers!J130/1000</f>
        <v>4.2309999999999999</v>
      </c>
      <c r="G5376" s="506">
        <f>Towers!O130/1000</f>
        <v>8.0696130000000004</v>
      </c>
      <c r="H5376" s="718">
        <f>(G5376/F5376)^(1/5)-1</f>
        <v>0.13784193719803417</v>
      </c>
      <c r="I5376" s="1">
        <f>I5370+1</f>
        <v>3</v>
      </c>
      <c r="J5376" s="34">
        <v>0.04</v>
      </c>
      <c r="K5376" s="150">
        <f>J5376*K$5384</f>
        <v>498.8</v>
      </c>
    </row>
    <row r="5377" spans="2:24">
      <c r="B5377" s="1" t="s">
        <v>5942</v>
      </c>
      <c r="C5377" s="1">
        <v>2.4</v>
      </c>
      <c r="D5377" s="1">
        <v>7.1</v>
      </c>
      <c r="E5377" s="35">
        <f>(D5377/C5377)^(1/5)-1</f>
        <v>0.24225118987529881</v>
      </c>
      <c r="F5377" s="116">
        <f>Towers!J149/1000</f>
        <v>2.4470000000000001</v>
      </c>
      <c r="G5377" s="116">
        <f>Towers!O149/1000</f>
        <v>7.6669179999999999</v>
      </c>
      <c r="H5377" s="35">
        <f>(G5377/F5377)^(1/5)-1</f>
        <v>0.25660090976322669</v>
      </c>
      <c r="I5377" s="1">
        <f>I5376+1</f>
        <v>4</v>
      </c>
      <c r="J5377" s="34">
        <v>0.12</v>
      </c>
      <c r="K5377" s="150">
        <f>J5377*K$5384</f>
        <v>1496.3999999999999</v>
      </c>
    </row>
    <row r="5378" spans="2:24">
      <c r="B5378" s="505" t="s">
        <v>47</v>
      </c>
      <c r="C5378" s="749">
        <f>C5377/C5376</f>
        <v>0.5714285714285714</v>
      </c>
      <c r="D5378" s="749">
        <f>D5377/D5376</f>
        <v>0.71717171717171713</v>
      </c>
      <c r="E5378" s="718"/>
      <c r="F5378" s="749">
        <f>F5377/F5376</f>
        <v>0.57835027180335619</v>
      </c>
      <c r="G5378" s="749">
        <f>G5377/G5376</f>
        <v>0.95009735906790072</v>
      </c>
      <c r="H5378" s="718"/>
      <c r="J5378" s="34"/>
      <c r="K5378" s="150"/>
    </row>
    <row r="5379" spans="2:24">
      <c r="B5379" s="1" t="s">
        <v>5943</v>
      </c>
      <c r="C5379" s="35">
        <v>0.36799999999999999</v>
      </c>
      <c r="D5379" s="35">
        <v>0.13600000000000001</v>
      </c>
      <c r="F5379" s="35" t="e">
        <f>Towers!#REF!</f>
        <v>#REF!</v>
      </c>
      <c r="G5379" s="35" t="e">
        <f>Towers!#REF!</f>
        <v>#REF!</v>
      </c>
      <c r="I5379" s="1">
        <f>I5377+1</f>
        <v>5</v>
      </c>
      <c r="J5379" s="34">
        <v>0.13</v>
      </c>
      <c r="K5379" s="150">
        <f>J5379*K$5384</f>
        <v>1621.1000000000001</v>
      </c>
    </row>
    <row r="5380" spans="2:24">
      <c r="B5380" s="2442" t="s">
        <v>328</v>
      </c>
      <c r="C5380" s="2449">
        <f>C5377-(C5379*C5376)</f>
        <v>0.85439999999999983</v>
      </c>
      <c r="D5380" s="2449">
        <f>D5377-(D5379*D5376)</f>
        <v>5.7535999999999996</v>
      </c>
      <c r="E5380" s="2450">
        <f>(D5380/C5380)^(1/5)-1</f>
        <v>0.46438639441406471</v>
      </c>
      <c r="F5380" s="2449" t="e">
        <f>F5377-(F5379*F5376)</f>
        <v>#REF!</v>
      </c>
      <c r="G5380" s="2449" t="e">
        <f>G5377-(G5379*G5376)</f>
        <v>#REF!</v>
      </c>
      <c r="H5380" s="2450" t="e">
        <f>(G5380/F5380)^(1/5)-1</f>
        <v>#REF!</v>
      </c>
      <c r="I5380" s="1">
        <f>I5379+1</f>
        <v>6</v>
      </c>
      <c r="J5380" s="34">
        <v>0.12</v>
      </c>
      <c r="K5380" s="150">
        <f>J5380*K$5384</f>
        <v>1496.3999999999999</v>
      </c>
    </row>
    <row r="5381" spans="2:24">
      <c r="I5381" s="1">
        <f>I5380+1</f>
        <v>7</v>
      </c>
      <c r="J5381" s="34">
        <v>0.17</v>
      </c>
      <c r="K5381" s="150">
        <f>J5381*K$5384</f>
        <v>2119.9</v>
      </c>
    </row>
    <row r="5382" spans="2:24">
      <c r="E5382" s="34">
        <f>D5376/G5376-1</f>
        <v>0.22682463211061044</v>
      </c>
      <c r="I5382" s="1">
        <f>I5381+1</f>
        <v>8</v>
      </c>
      <c r="J5382" s="34">
        <v>0.11</v>
      </c>
      <c r="K5382" s="150">
        <f>J5382*K$5384</f>
        <v>1371.7</v>
      </c>
    </row>
    <row r="5383" spans="2:24">
      <c r="C5383" s="1">
        <v>13.2</v>
      </c>
      <c r="D5383" s="1">
        <f>C5383</f>
        <v>13.2</v>
      </c>
      <c r="E5383" s="34">
        <f>D5377/G5377-1</f>
        <v>-7.3943402029342242E-2</v>
      </c>
      <c r="F5383" s="1">
        <f>D5383</f>
        <v>13.2</v>
      </c>
      <c r="G5383" s="1">
        <f>F5383</f>
        <v>13.2</v>
      </c>
      <c r="I5383" s="2237">
        <f>I5382+1</f>
        <v>9</v>
      </c>
      <c r="J5383" s="2241">
        <v>0.19</v>
      </c>
      <c r="K5383" s="2438">
        <f>J5383*K$5384</f>
        <v>2369.3000000000002</v>
      </c>
    </row>
    <row r="5384" spans="2:24">
      <c r="K5384" s="1">
        <v>12470</v>
      </c>
    </row>
    <row r="5385" spans="2:24">
      <c r="C5385" s="1">
        <v>18600</v>
      </c>
    </row>
    <row r="5386" spans="2:24">
      <c r="C5386" s="1">
        <v>1400</v>
      </c>
    </row>
    <row r="5387" spans="2:24">
      <c r="C5387" s="116">
        <f>C5385/C5386</f>
        <v>13.285714285714286</v>
      </c>
    </row>
    <row r="5389" spans="2:24" ht="15.75">
      <c r="B5389" s="392"/>
      <c r="C5389" s="392"/>
      <c r="D5389" s="392"/>
      <c r="E5389" s="392"/>
      <c r="M5389" s="816" t="s">
        <v>365</v>
      </c>
      <c r="N5389" s="816" t="s">
        <v>4624</v>
      </c>
    </row>
    <row r="5390" spans="2:24" ht="15.75">
      <c r="B5390" s="2451" t="s">
        <v>1075</v>
      </c>
      <c r="C5390" s="2452" t="s">
        <v>5944</v>
      </c>
      <c r="D5390" s="2452" t="s">
        <v>2642</v>
      </c>
      <c r="F5390" s="2452" t="s">
        <v>5945</v>
      </c>
      <c r="G5390" s="2452" t="s">
        <v>5946</v>
      </c>
      <c r="H5390" s="2452" t="s">
        <v>3988</v>
      </c>
      <c r="I5390" s="2452" t="s">
        <v>5947</v>
      </c>
      <c r="J5390" s="2255" t="s">
        <v>5948</v>
      </c>
      <c r="K5390" s="2452" t="s">
        <v>5949</v>
      </c>
      <c r="M5390" s="2430" t="s">
        <v>5950</v>
      </c>
      <c r="N5390" s="2430" t="s">
        <v>5950</v>
      </c>
      <c r="O5390" s="2430">
        <v>2014</v>
      </c>
    </row>
    <row r="5391" spans="2:24" ht="15.75">
      <c r="B5391" s="765" t="s">
        <v>5951</v>
      </c>
      <c r="C5391" s="835">
        <v>291</v>
      </c>
      <c r="D5391" s="835">
        <v>325</v>
      </c>
      <c r="E5391" s="146"/>
      <c r="F5391" s="835">
        <f>F5398</f>
        <v>1199</v>
      </c>
      <c r="G5391" s="835">
        <f>G5398</f>
        <v>1167</v>
      </c>
      <c r="H5391" s="35">
        <f>F5391/G5391-1</f>
        <v>2.7420736932304957E-2</v>
      </c>
      <c r="I5391" s="835">
        <f>Towers!J129</f>
        <v>1552</v>
      </c>
      <c r="J5391" s="35">
        <f>F5391/I5391</f>
        <v>0.77255154639175261</v>
      </c>
      <c r="K5391" s="835">
        <f>Towers!J129-F5391</f>
        <v>353</v>
      </c>
      <c r="M5391" s="392"/>
      <c r="N5391" s="392"/>
      <c r="O5391" s="1">
        <v>1321</v>
      </c>
      <c r="Q5391" s="41" t="str">
        <f>'New ints'!AB370</f>
        <v>Q1 14</v>
      </c>
      <c r="R5391" s="41" t="str">
        <f>'New ints'!AC370</f>
        <v>Q2 14</v>
      </c>
      <c r="S5391" s="41" t="str">
        <f>'New ints'!AD370</f>
        <v>Q3 14</v>
      </c>
      <c r="T5391" s="41" t="str">
        <f>'New ints'!AE370</f>
        <v>Q4 14</v>
      </c>
      <c r="U5391" s="41" t="str">
        <f>'New ints'!AG370</f>
        <v>Q1 15</v>
      </c>
      <c r="V5391" s="41" t="str">
        <f>'New ints'!AH370</f>
        <v>Q2 15</v>
      </c>
      <c r="W5391" s="41" t="str">
        <f>'New ints'!AI370</f>
        <v>Q3 15</v>
      </c>
      <c r="X5391" s="41" t="e">
        <f>'New ints'!#REF!</f>
        <v>#REF!</v>
      </c>
    </row>
    <row r="5392" spans="2:24" ht="15.75">
      <c r="B5392" s="2451" t="s">
        <v>5952</v>
      </c>
      <c r="C5392" s="2453">
        <f>C5393-C5391</f>
        <v>529</v>
      </c>
      <c r="D5392" s="2453">
        <f>D5393-D5391</f>
        <v>569</v>
      </c>
      <c r="E5392" s="146"/>
      <c r="F5392" s="2453">
        <f>F5393-F5391</f>
        <v>1989</v>
      </c>
      <c r="G5392" s="2453">
        <f>G5393-G5391</f>
        <v>1938</v>
      </c>
      <c r="H5392" s="2240">
        <f>F5392/G5392-1</f>
        <v>2.6315789473684292E-2</v>
      </c>
      <c r="I5392" s="2453">
        <f>I5393-I5391</f>
        <v>2679</v>
      </c>
      <c r="J5392" s="2240">
        <f>F5392/I5392</f>
        <v>0.74244120940649494</v>
      </c>
      <c r="K5392" s="2453">
        <f>Towers!J127-F5392</f>
        <v>690</v>
      </c>
      <c r="M5392" s="2419"/>
      <c r="N5392" s="2419"/>
      <c r="O5392" s="2237">
        <f>O5393-O5391</f>
        <v>2207</v>
      </c>
      <c r="P5392" s="1" t="s">
        <v>5953</v>
      </c>
      <c r="Q5392" s="131">
        <f>'New ints'!AB352</f>
        <v>13.234052380952379</v>
      </c>
      <c r="R5392" s="131">
        <f>'New ints'!AC352</f>
        <v>13</v>
      </c>
      <c r="S5392" s="131">
        <f>'New ints'!AD352</f>
        <v>13.12</v>
      </c>
      <c r="T5392" s="131">
        <f>'New ints'!AE352</f>
        <v>13.89</v>
      </c>
      <c r="U5392" s="131">
        <f>'New ints'!AG352</f>
        <v>14.952985937500003</v>
      </c>
      <c r="V5392" s="131">
        <f>'New ints'!AH352</f>
        <v>15.323735384615386</v>
      </c>
      <c r="W5392" s="131">
        <f>'New ints'!AI352</f>
        <v>16.443006060606063</v>
      </c>
      <c r="X5392" s="131" t="e">
        <f>'New ints'!#REF!</f>
        <v>#REF!</v>
      </c>
    </row>
    <row r="5393" spans="2:28" ht="15.75">
      <c r="B5393" s="765" t="s">
        <v>45</v>
      </c>
      <c r="C5393" s="835">
        <v>820</v>
      </c>
      <c r="D5393" s="835">
        <v>894</v>
      </c>
      <c r="E5393" s="146"/>
      <c r="F5393" s="835">
        <v>3188</v>
      </c>
      <c r="G5393" s="835">
        <v>3105</v>
      </c>
      <c r="H5393" s="35">
        <f>F5393/G5393-1</f>
        <v>2.6731078904991934E-2</v>
      </c>
      <c r="I5393" s="835">
        <f>Towers!J130</f>
        <v>4231</v>
      </c>
      <c r="J5393" s="35">
        <f>F5393/I5393</f>
        <v>0.75348617348144642</v>
      </c>
      <c r="K5393" s="835">
        <f>Towers!J130-F5393</f>
        <v>1043</v>
      </c>
      <c r="M5393" s="392">
        <f>N5393*16.5</f>
        <v>3300</v>
      </c>
      <c r="N5393" s="818">
        <v>200</v>
      </c>
      <c r="O5393" s="1">
        <v>3528</v>
      </c>
      <c r="P5393" s="1" t="s">
        <v>5954</v>
      </c>
      <c r="Q5393" s="1">
        <v>820</v>
      </c>
      <c r="R5393" s="1">
        <v>840</v>
      </c>
      <c r="S5393" s="1">
        <v>860</v>
      </c>
      <c r="T5393" s="1">
        <v>880</v>
      </c>
      <c r="U5393" s="1">
        <v>890</v>
      </c>
      <c r="V5393" s="1">
        <v>900</v>
      </c>
      <c r="W5393" s="1">
        <v>910</v>
      </c>
      <c r="X5393" s="1">
        <v>930</v>
      </c>
    </row>
    <row r="5394" spans="2:28" ht="15.75">
      <c r="B5394" s="765" t="s">
        <v>3988</v>
      </c>
      <c r="C5394" s="835"/>
      <c r="D5394" s="835"/>
      <c r="E5394" s="146"/>
      <c r="F5394" s="835"/>
      <c r="G5394" s="835"/>
      <c r="I5394" s="835"/>
      <c r="K5394" s="835"/>
      <c r="M5394" s="392"/>
      <c r="N5394" s="392"/>
      <c r="P5394" s="1" t="s">
        <v>5955</v>
      </c>
      <c r="Q5394" s="150">
        <f t="shared" ref="Q5394:X5394" si="866">Q5393/Q5392</f>
        <v>61.961368777731046</v>
      </c>
      <c r="R5394" s="150">
        <f t="shared" si="866"/>
        <v>64.615384615384613</v>
      </c>
      <c r="S5394" s="150">
        <f t="shared" si="866"/>
        <v>65.548780487804876</v>
      </c>
      <c r="T5394" s="150">
        <f t="shared" si="866"/>
        <v>63.354931605471563</v>
      </c>
      <c r="U5394" s="150">
        <f t="shared" si="866"/>
        <v>59.519884772178123</v>
      </c>
      <c r="V5394" s="150">
        <f t="shared" si="866"/>
        <v>58.732415916263832</v>
      </c>
      <c r="W5394" s="150">
        <f t="shared" si="866"/>
        <v>55.342678622503584</v>
      </c>
      <c r="X5394" s="150" t="e">
        <f t="shared" si="866"/>
        <v>#REF!</v>
      </c>
    </row>
    <row r="5395" spans="2:28" ht="15.75">
      <c r="B5395" s="834" t="s">
        <v>5956</v>
      </c>
      <c r="C5395" s="835"/>
      <c r="D5395" s="835"/>
      <c r="E5395" s="146"/>
      <c r="F5395" s="146"/>
      <c r="G5395" s="146"/>
      <c r="I5395" s="146"/>
      <c r="K5395" s="146"/>
      <c r="M5395" s="392"/>
      <c r="N5395" s="392"/>
    </row>
    <row r="5396" spans="2:28" ht="15.75">
      <c r="B5396" s="765" t="s">
        <v>5957</v>
      </c>
      <c r="C5396" s="835">
        <v>15</v>
      </c>
      <c r="D5396" s="835">
        <v>16</v>
      </c>
      <c r="E5396" s="146"/>
      <c r="F5396" s="146">
        <v>52</v>
      </c>
      <c r="G5396" s="146">
        <v>50.3</v>
      </c>
      <c r="H5396" s="35">
        <f>F5396/G5396-1</f>
        <v>3.3797216699801291E-2</v>
      </c>
      <c r="I5396" s="146"/>
      <c r="K5396" s="146"/>
      <c r="M5396" s="392"/>
      <c r="N5396" s="392"/>
      <c r="O5396" s="1">
        <v>67</v>
      </c>
    </row>
    <row r="5397" spans="2:28" ht="15.75">
      <c r="B5397" s="765" t="s">
        <v>5958</v>
      </c>
      <c r="C5397" s="835">
        <v>25</v>
      </c>
      <c r="D5397" s="835">
        <v>31</v>
      </c>
      <c r="E5397" s="146"/>
      <c r="F5397" s="835">
        <v>83</v>
      </c>
      <c r="G5397" s="835">
        <v>83.8</v>
      </c>
      <c r="H5397" s="35">
        <f>F5397/G5397-1</f>
        <v>-9.5465393794749165E-3</v>
      </c>
      <c r="I5397" s="835"/>
      <c r="K5397" s="835"/>
      <c r="M5397" s="392"/>
      <c r="N5397" s="392"/>
      <c r="O5397" s="1">
        <v>111</v>
      </c>
      <c r="Y5397" s="2237"/>
      <c r="Z5397" s="2237">
        <v>2015</v>
      </c>
      <c r="AA5397" s="2255" t="s">
        <v>5959</v>
      </c>
      <c r="AB5397" s="2255" t="s">
        <v>5960</v>
      </c>
    </row>
    <row r="5398" spans="2:28" ht="15.75">
      <c r="B5398" s="765" t="s">
        <v>5951</v>
      </c>
      <c r="C5398" s="835">
        <f>C5391</f>
        <v>291</v>
      </c>
      <c r="D5398" s="835">
        <f>D5391</f>
        <v>325</v>
      </c>
      <c r="E5398" s="146"/>
      <c r="F5398" s="835">
        <v>1199</v>
      </c>
      <c r="G5398" s="835">
        <v>1167</v>
      </c>
      <c r="H5398" s="35">
        <f>F5398/G5398-1</f>
        <v>2.7420736932304957E-2</v>
      </c>
      <c r="I5398" s="835"/>
      <c r="K5398" s="835"/>
      <c r="M5398" s="392"/>
      <c r="N5398" s="392"/>
      <c r="O5398" s="1">
        <f>O5391</f>
        <v>1321</v>
      </c>
      <c r="Y5398" s="1" t="s">
        <v>1057</v>
      </c>
      <c r="Z5398" s="1">
        <v>4738</v>
      </c>
      <c r="AA5398" s="150">
        <f>AA5399/AA5400</f>
        <v>1177.734375</v>
      </c>
      <c r="AB5398" s="150">
        <f>AB5399/AB5400</f>
        <v>3533.203125</v>
      </c>
    </row>
    <row r="5399" spans="2:28" ht="15.75">
      <c r="B5399" s="2451" t="s">
        <v>5961</v>
      </c>
      <c r="C5399" s="2453">
        <v>9</v>
      </c>
      <c r="D5399" s="2453">
        <v>9</v>
      </c>
      <c r="E5399" s="146"/>
      <c r="F5399" s="2453">
        <v>25</v>
      </c>
      <c r="G5399" s="2453">
        <v>28.8</v>
      </c>
      <c r="H5399" s="2240">
        <f>F5399/G5399-1</f>
        <v>-0.13194444444444442</v>
      </c>
      <c r="I5399" s="2453"/>
      <c r="J5399" s="2237"/>
      <c r="K5399" s="2453"/>
      <c r="M5399" s="2419"/>
      <c r="N5399" s="2419"/>
      <c r="O5399" s="2237">
        <v>38</v>
      </c>
      <c r="Y5399" s="1" t="s">
        <v>1059</v>
      </c>
      <c r="Z5399" s="1">
        <v>3015</v>
      </c>
      <c r="AA5399" s="150">
        <f>AA5413/AA5425</f>
        <v>753.75</v>
      </c>
      <c r="AB5399" s="150">
        <f>AB5413/AB5425</f>
        <v>2261.25</v>
      </c>
    </row>
    <row r="5400" spans="2:28" ht="15.75">
      <c r="B5400" s="765" t="s">
        <v>109</v>
      </c>
      <c r="C5400" s="835">
        <f>C5393-C5396-C5397-C5398-C5399</f>
        <v>480</v>
      </c>
      <c r="D5400" s="835">
        <f>D5393-D5396-D5397-D5398-D5399</f>
        <v>513</v>
      </c>
      <c r="E5400" s="146"/>
      <c r="F5400" s="835">
        <f>F5393-F5396-F5397-F5398-F5399</f>
        <v>1829</v>
      </c>
      <c r="G5400" s="835">
        <f>G5393-G5396-G5397-G5398-G5399</f>
        <v>1775.0999999999997</v>
      </c>
      <c r="H5400" s="35">
        <f>F5400/G5400-1</f>
        <v>3.0364486507802546E-2</v>
      </c>
      <c r="I5400" s="835">
        <f>Towers!J149</f>
        <v>2447</v>
      </c>
      <c r="J5400" s="35">
        <f>F5400/I5400</f>
        <v>0.74744585206375158</v>
      </c>
      <c r="K5400" s="835">
        <f>Towers!J149-F5400</f>
        <v>618</v>
      </c>
      <c r="M5400" s="819">
        <f>M5401*M5393</f>
        <v>1893.6241610738255</v>
      </c>
      <c r="N5400" s="819">
        <f>N5401*N5393</f>
        <v>114.76510067114094</v>
      </c>
      <c r="O5400" s="817">
        <f>O5393-O5396-O5397-O5398-O5399</f>
        <v>1991</v>
      </c>
      <c r="Q5400" s="85">
        <f>O5400/'FX inputs'!$P$3</f>
        <v>150.49130763416477</v>
      </c>
      <c r="Y5400" s="1" t="s">
        <v>2855</v>
      </c>
      <c r="Z5400" s="34">
        <f>Z5399/Z5398</f>
        <v>0.63634444913465593</v>
      </c>
      <c r="AA5400" s="34">
        <v>0.64</v>
      </c>
      <c r="AB5400" s="34">
        <v>0.64</v>
      </c>
    </row>
    <row r="5401" spans="2:28" ht="15.75">
      <c r="B5401" s="765" t="s">
        <v>47</v>
      </c>
      <c r="C5401" s="833">
        <f>C5400/C5393</f>
        <v>0.58536585365853655</v>
      </c>
      <c r="D5401" s="833">
        <f>D5400/D5393</f>
        <v>0.5738255033557047</v>
      </c>
      <c r="F5401" s="766">
        <f>F5400/F5393</f>
        <v>0.57371392722710168</v>
      </c>
      <c r="G5401" s="766">
        <f>G5400/G5393</f>
        <v>0.57169082125603854</v>
      </c>
      <c r="I5401" s="766">
        <f>I5400/I5393</f>
        <v>0.57835027180335619</v>
      </c>
      <c r="K5401" s="766">
        <f>K5400/K5393</f>
        <v>0.59252157238734415</v>
      </c>
      <c r="M5401" s="647">
        <f>D5401</f>
        <v>0.5738255033557047</v>
      </c>
      <c r="N5401" s="647">
        <f>M5401</f>
        <v>0.5738255033557047</v>
      </c>
      <c r="Q5401" s="85">
        <f>Q5400*1000000/10800/12</f>
        <v>1161.1983613747282</v>
      </c>
      <c r="R5401" s="1">
        <v>915</v>
      </c>
      <c r="S5401" s="1" t="s">
        <v>5962</v>
      </c>
    </row>
    <row r="5402" spans="2:28" ht="15.75">
      <c r="B5402" s="765" t="s">
        <v>5963</v>
      </c>
      <c r="C5402" s="833">
        <f>C5400/C5392</f>
        <v>0.90737240075614367</v>
      </c>
      <c r="D5402" s="833">
        <f>D5400/D5392</f>
        <v>0.90158172231985945</v>
      </c>
      <c r="F5402" s="833">
        <f>F5400/F5392</f>
        <v>0.9195575666163901</v>
      </c>
      <c r="G5402" s="833">
        <f>G5400/G5392</f>
        <v>0.91594427244582022</v>
      </c>
      <c r="I5402" s="833">
        <f>I5400/I5392</f>
        <v>0.91340052258305338</v>
      </c>
      <c r="K5402" s="833">
        <f>K5400/K5392</f>
        <v>0.89565217391304353</v>
      </c>
      <c r="M5402" s="392"/>
      <c r="N5402" s="392"/>
      <c r="Y5402" s="1" t="s">
        <v>1084</v>
      </c>
      <c r="Z5402" s="1">
        <f>Z5399*5</f>
        <v>15075</v>
      </c>
      <c r="AA5402" s="150">
        <f>Z5402/Z5403*AA5403</f>
        <v>3768.75</v>
      </c>
      <c r="AB5402" s="150">
        <f>AA5402/AA5403*AB5403</f>
        <v>11306.25</v>
      </c>
    </row>
    <row r="5403" spans="2:28">
      <c r="Y5403" s="1" t="s">
        <v>5964</v>
      </c>
      <c r="Z5403" s="1">
        <v>40000</v>
      </c>
      <c r="AA5403" s="1">
        <v>10000</v>
      </c>
      <c r="AB5403" s="1">
        <f>Z5403-AA5403</f>
        <v>30000</v>
      </c>
    </row>
    <row r="5404" spans="2:28">
      <c r="B5404" s="845" t="s">
        <v>5965</v>
      </c>
    </row>
    <row r="5405" spans="2:28">
      <c r="J5405" s="1" t="s">
        <v>3675</v>
      </c>
    </row>
    <row r="5406" spans="2:28">
      <c r="B5406" s="2237" t="s">
        <v>365</v>
      </c>
      <c r="C5406" s="2255" t="s">
        <v>5966</v>
      </c>
      <c r="D5406" s="2255" t="s">
        <v>5967</v>
      </c>
      <c r="E5406" s="2255" t="s">
        <v>4315</v>
      </c>
      <c r="F5406" s="2255" t="s">
        <v>5968</v>
      </c>
      <c r="G5406" s="2255" t="s">
        <v>5947</v>
      </c>
      <c r="H5406" s="2255" t="s">
        <v>4315</v>
      </c>
      <c r="I5406" s="1" t="s">
        <v>5968</v>
      </c>
      <c r="J5406" s="1" t="s">
        <v>5969</v>
      </c>
      <c r="L5406" s="37"/>
      <c r="M5406" s="37"/>
    </row>
    <row r="5407" spans="2:28">
      <c r="B5407" s="765" t="str">
        <f>B5391</f>
        <v>Ground rent</v>
      </c>
      <c r="C5407" s="150">
        <v>353.57799999999997</v>
      </c>
      <c r="D5407" s="146">
        <f>G5407-F5391</f>
        <v>353</v>
      </c>
      <c r="E5407" s="34">
        <f>C5407/D5407-1</f>
        <v>1.6373937677052197E-3</v>
      </c>
      <c r="F5407" s="146">
        <v>1552.3389999999999</v>
      </c>
      <c r="G5407" s="146">
        <f>Towers!J129</f>
        <v>1552</v>
      </c>
      <c r="H5407" s="34">
        <f>F5407/G5407-1</f>
        <v>2.1842783505143792E-4</v>
      </c>
      <c r="J5407" s="1">
        <f>F5407-C5407</f>
        <v>1198.761</v>
      </c>
      <c r="L5407" s="1">
        <f>J5407/3</f>
        <v>399.58699999999999</v>
      </c>
      <c r="M5407" s="37"/>
    </row>
    <row r="5408" spans="2:28">
      <c r="B5408" s="2451" t="str">
        <f>B5392</f>
        <v>Tower rent</v>
      </c>
      <c r="C5408" s="2438">
        <v>689.10599999999999</v>
      </c>
      <c r="D5408" s="2409">
        <f>G5408-F5392</f>
        <v>690</v>
      </c>
      <c r="E5408" s="2241">
        <f>C5408/D5408-1</f>
        <v>-1.2956521739130311E-3</v>
      </c>
      <c r="F5408" s="2409">
        <v>2678.299</v>
      </c>
      <c r="G5408" s="2409">
        <f>G5409-G5407</f>
        <v>2679</v>
      </c>
      <c r="H5408" s="2241">
        <f>F5408/G5408-1</f>
        <v>-2.6166480029865546E-4</v>
      </c>
      <c r="J5408" s="2237">
        <f>F5408-C5408</f>
        <v>1989.193</v>
      </c>
      <c r="L5408" s="1">
        <f>J5408/3</f>
        <v>663.06433333333337</v>
      </c>
      <c r="M5408" s="37"/>
    </row>
    <row r="5409" spans="2:28">
      <c r="B5409" s="765" t="str">
        <f>B5393</f>
        <v>Revenue</v>
      </c>
      <c r="C5409" s="150">
        <f>SUM(C5407:C5408)</f>
        <v>1042.684</v>
      </c>
      <c r="D5409" s="146">
        <f>G5409-F5393</f>
        <v>1043</v>
      </c>
      <c r="E5409" s="34">
        <f>C5409/D5409-1</f>
        <v>-3.0297219558972355E-4</v>
      </c>
      <c r="F5409" s="146">
        <f>SUM(F5407:F5408)</f>
        <v>4230.6379999999999</v>
      </c>
      <c r="G5409" s="146">
        <f>Towers!J130</f>
        <v>4231</v>
      </c>
      <c r="H5409" s="34">
        <f>F5409/G5409-1</f>
        <v>-8.5558969510790561E-5</v>
      </c>
      <c r="J5409" s="1">
        <f>F5409-C5409</f>
        <v>3187.9539999999997</v>
      </c>
      <c r="L5409" s="1">
        <f>J5409/3</f>
        <v>1062.6513333333332</v>
      </c>
      <c r="M5409" s="37"/>
    </row>
    <row r="5410" spans="2:28">
      <c r="L5410" s="34">
        <f>C5408/L5408-1</f>
        <v>3.9274720954678655E-2</v>
      </c>
    </row>
    <row r="5411" spans="2:28">
      <c r="B5411" s="1" t="str">
        <f>B5400</f>
        <v>EBITDA</v>
      </c>
      <c r="C5411" s="1">
        <v>618</v>
      </c>
      <c r="D5411" s="146">
        <f>G5411-F5400</f>
        <v>618</v>
      </c>
      <c r="E5411" s="34">
        <f>C5411/D5411-1</f>
        <v>0</v>
      </c>
      <c r="F5411" s="146">
        <v>2446.9169999999999</v>
      </c>
      <c r="G5411" s="146">
        <f>Towers!J149</f>
        <v>2447</v>
      </c>
      <c r="H5411" s="34">
        <f>F5411/G5411-1</f>
        <v>-3.3919084593381221E-5</v>
      </c>
      <c r="J5411" s="146">
        <f>F5400</f>
        <v>1829</v>
      </c>
      <c r="L5411" s="1">
        <f>J5411/3</f>
        <v>609.66666666666663</v>
      </c>
    </row>
    <row r="5412" spans="2:28">
      <c r="B5412" s="1" t="s">
        <v>47</v>
      </c>
      <c r="C5412" s="35">
        <f>C5411/C5409</f>
        <v>0.59270114435437771</v>
      </c>
      <c r="D5412" s="35">
        <f>D5411/D5409</f>
        <v>0.59252157238734415</v>
      </c>
      <c r="G5412" s="35">
        <f>G5411/G5409</f>
        <v>0.57835027180335619</v>
      </c>
      <c r="L5412" s="34">
        <f>C5411/L5411-1</f>
        <v>1.3668671405139499E-2</v>
      </c>
      <c r="N5412" s="42">
        <v>41974</v>
      </c>
      <c r="O5412" s="42">
        <v>42248</v>
      </c>
      <c r="P5412" s="42" t="s">
        <v>5970</v>
      </c>
      <c r="Q5412" s="1" t="s">
        <v>5971</v>
      </c>
    </row>
    <row r="5413" spans="2:28" ht="15.75">
      <c r="M5413" s="392"/>
      <c r="N5413" s="1">
        <v>11766</v>
      </c>
      <c r="O5413" s="1">
        <v>12385</v>
      </c>
      <c r="P5413" s="1">
        <v>12555</v>
      </c>
      <c r="Q5413" s="146">
        <f>C5421</f>
        <v>12874</v>
      </c>
      <c r="R5413" s="1">
        <f>Q5413/N5413-1</f>
        <v>9.4169641339452603E-2</v>
      </c>
      <c r="Y5413" s="1" t="s">
        <v>5972</v>
      </c>
      <c r="Z5413" s="1">
        <f>Z5402+Z5403</f>
        <v>55075</v>
      </c>
      <c r="AA5413" s="150">
        <f>AA5402+AA5403</f>
        <v>13768.75</v>
      </c>
      <c r="AB5413" s="150">
        <f>AB5402+AB5403</f>
        <v>41306.25</v>
      </c>
    </row>
    <row r="5414" spans="2:28" ht="15.75">
      <c r="B5414" s="1" t="s">
        <v>48</v>
      </c>
      <c r="F5414" s="1">
        <v>1000</v>
      </c>
      <c r="M5414" s="392"/>
      <c r="Q5414" s="146"/>
      <c r="AA5414" s="150"/>
      <c r="AB5414" s="150"/>
    </row>
    <row r="5415" spans="2:28" ht="15.75">
      <c r="B5415" s="1" t="s">
        <v>853</v>
      </c>
      <c r="F5415" s="34">
        <f>F5414/F5408</f>
        <v>0.37337130768446691</v>
      </c>
      <c r="M5415" s="392"/>
      <c r="Q5415" s="146"/>
      <c r="AA5415" s="150"/>
      <c r="AB5415" s="150"/>
    </row>
    <row r="5416" spans="2:28" ht="15.75">
      <c r="M5416" s="392"/>
      <c r="Q5416" s="146"/>
      <c r="AA5416" s="150"/>
      <c r="AB5416" s="150"/>
    </row>
    <row r="5417" spans="2:28" ht="15.75">
      <c r="B5417" s="1" t="s">
        <v>428</v>
      </c>
      <c r="C5417" s="146">
        <f>19760.2-470.279</f>
        <v>19289.921000000002</v>
      </c>
      <c r="D5417" s="146">
        <f>Towers!J222</f>
        <v>19289.949000000001</v>
      </c>
      <c r="E5417" s="34">
        <f>C5417/D5417-1</f>
        <v>-1.4515331273612375E-6</v>
      </c>
      <c r="M5417" s="392"/>
      <c r="Q5417" s="146">
        <f>Q5413-P5413</f>
        <v>319</v>
      </c>
      <c r="AA5417" s="150"/>
      <c r="AB5417" s="150"/>
    </row>
    <row r="5418" spans="2:28" ht="15.75">
      <c r="B5418" s="1" t="s">
        <v>5973</v>
      </c>
      <c r="C5418" s="131">
        <f>C5417/F5411</f>
        <v>7.8833573022705723</v>
      </c>
      <c r="D5418" s="114">
        <f>D5417/G5411</f>
        <v>7.8831013485901105</v>
      </c>
      <c r="M5418" s="392"/>
      <c r="N5418" s="392"/>
      <c r="AA5418" s="150"/>
      <c r="AB5418" s="150"/>
    </row>
    <row r="5419" spans="2:28" ht="15.75">
      <c r="H5419" s="1" t="s">
        <v>5974</v>
      </c>
      <c r="M5419" s="392"/>
      <c r="N5419" s="392"/>
      <c r="AA5419" s="150"/>
      <c r="AB5419" s="150"/>
    </row>
    <row r="5420" spans="2:28" ht="15.75">
      <c r="B5420" s="294" t="s">
        <v>5975</v>
      </c>
      <c r="G5420" s="1" t="s">
        <v>5976</v>
      </c>
      <c r="H5420" s="1">
        <f>21000+18676.782</f>
        <v>39676.781999999999</v>
      </c>
      <c r="J5420" s="1">
        <f>18760.228+1000</f>
        <v>19760.227999999999</v>
      </c>
      <c r="M5420" s="392"/>
      <c r="N5420" s="392"/>
      <c r="AA5420" s="150"/>
      <c r="AB5420" s="150"/>
    </row>
    <row r="5421" spans="2:28" ht="15.75">
      <c r="B5421" s="1" t="s">
        <v>1529</v>
      </c>
      <c r="C5421" s="146">
        <v>12874</v>
      </c>
      <c r="D5421" s="146">
        <f>Towers!J3</f>
        <v>12874</v>
      </c>
      <c r="G5421" s="2237" t="s">
        <v>3542</v>
      </c>
      <c r="H5421" s="2237">
        <v>22666.656999999999</v>
      </c>
      <c r="J5421" s="2237">
        <v>470.279</v>
      </c>
      <c r="M5421" s="392"/>
      <c r="N5421" s="392"/>
      <c r="AA5421" s="150"/>
      <c r="AB5421" s="150"/>
    </row>
    <row r="5422" spans="2:28" ht="15.75">
      <c r="B5422" s="765" t="s">
        <v>5977</v>
      </c>
      <c r="C5422" s="833"/>
      <c r="D5422" s="146">
        <f>Towers!J32</f>
        <v>12874</v>
      </c>
      <c r="G5422" s="1" t="s">
        <v>5978</v>
      </c>
      <c r="H5422" s="1">
        <f>H5420-H5421</f>
        <v>17010.125</v>
      </c>
      <c r="J5422" s="1">
        <f>J5420-J5421</f>
        <v>19289.949000000001</v>
      </c>
      <c r="M5422" s="392"/>
      <c r="N5422" s="392"/>
      <c r="AA5422" s="150"/>
      <c r="AB5422" s="150"/>
    </row>
    <row r="5423" spans="2:28" ht="15.75">
      <c r="B5423" s="765" t="s">
        <v>5979</v>
      </c>
      <c r="C5423" s="833"/>
      <c r="D5423" s="533">
        <f>D5422/D5421</f>
        <v>1</v>
      </c>
      <c r="M5423" s="392"/>
      <c r="N5423" s="392"/>
      <c r="AA5423" s="150"/>
      <c r="AB5423" s="150"/>
    </row>
    <row r="5424" spans="2:28" ht="15.75">
      <c r="B5424" s="765"/>
      <c r="C5424" s="833"/>
      <c r="D5424" s="146"/>
      <c r="M5424" s="392"/>
      <c r="N5424" s="392"/>
      <c r="AA5424" s="150"/>
      <c r="AB5424" s="150"/>
    </row>
    <row r="5425" spans="2:28" ht="15.75">
      <c r="B5425" s="765" t="s">
        <v>5980</v>
      </c>
      <c r="C5425" s="765">
        <f>C5400+C5396+C5399</f>
        <v>504</v>
      </c>
      <c r="D5425" s="765">
        <f>D5400+D5396+D5399</f>
        <v>538</v>
      </c>
      <c r="M5425" s="392"/>
      <c r="N5425" s="392"/>
      <c r="O5425" s="1">
        <f>O5400+O5396+O5399</f>
        <v>2096</v>
      </c>
      <c r="Q5425" s="85">
        <f>O5425/'FX inputs'!$P$3</f>
        <v>158.42781557067272</v>
      </c>
      <c r="Y5425" s="1" t="s">
        <v>5981</v>
      </c>
      <c r="Z5425" s="116">
        <f>Z5413/Z5399</f>
        <v>18.266998341625207</v>
      </c>
      <c r="AA5425" s="116">
        <f>Z5425</f>
        <v>18.266998341625207</v>
      </c>
      <c r="AB5425" s="116">
        <f>AA5425</f>
        <v>18.266998341625207</v>
      </c>
    </row>
    <row r="5426" spans="2:28" ht="15.75">
      <c r="B5426" s="765" t="s">
        <v>5982</v>
      </c>
      <c r="C5426" s="765"/>
      <c r="D5426" s="832">
        <f>D5425*1000000/11000/3</f>
        <v>16303.030303030304</v>
      </c>
      <c r="M5426" s="392"/>
      <c r="N5426" s="392"/>
      <c r="Q5426" s="85"/>
    </row>
    <row r="5427" spans="2:28" ht="15.75">
      <c r="B5427" s="765" t="s">
        <v>5983</v>
      </c>
      <c r="C5427" s="765"/>
      <c r="D5427" s="832">
        <f>D5426/U5392</f>
        <v>1090.285938285047</v>
      </c>
      <c r="M5427" s="392"/>
      <c r="N5427" s="392"/>
      <c r="Q5427" s="85"/>
      <c r="Y5427" s="1" t="s">
        <v>5984</v>
      </c>
    </row>
    <row r="5428" spans="2:28" ht="15.75">
      <c r="B5428" s="765"/>
      <c r="C5428" s="765"/>
      <c r="D5428" s="832"/>
      <c r="M5428" s="392"/>
      <c r="N5428" s="392"/>
      <c r="Q5428" s="85"/>
      <c r="Y5428" s="1" t="s">
        <v>5972</v>
      </c>
      <c r="AA5428" s="150">
        <f>AA5413*0.75</f>
        <v>10326.5625</v>
      </c>
    </row>
    <row r="5429" spans="2:28" ht="15.75">
      <c r="B5429" s="765" t="s">
        <v>5985</v>
      </c>
      <c r="C5429" s="765"/>
      <c r="D5429" s="832">
        <v>1300</v>
      </c>
      <c r="M5429" s="392"/>
      <c r="N5429" s="392"/>
      <c r="Q5429" s="85"/>
      <c r="Y5429" s="1" t="s">
        <v>1084</v>
      </c>
      <c r="AA5429" s="150">
        <f>AA5402</f>
        <v>3768.75</v>
      </c>
    </row>
    <row r="5430" spans="2:28" ht="15.75">
      <c r="B5430" s="392"/>
      <c r="C5430" s="392"/>
      <c r="D5430" s="392"/>
      <c r="E5430" s="392"/>
      <c r="M5430" s="392"/>
      <c r="N5430" s="392"/>
      <c r="Q5430" s="85">
        <f>Q5425*1000000/10800/12</f>
        <v>1222.4368485391412</v>
      </c>
      <c r="R5430" s="85">
        <f>Q5430*13/16.5</f>
        <v>963.13206248538404</v>
      </c>
      <c r="S5430" s="1" t="s">
        <v>5986</v>
      </c>
      <c r="U5430" s="1">
        <v>34000000</v>
      </c>
      <c r="V5430" s="1" t="s">
        <v>5987</v>
      </c>
      <c r="Y5430" s="1" t="s">
        <v>5964</v>
      </c>
      <c r="Z5430" s="150">
        <f>AA5430+AB5430</f>
        <v>36557.8125</v>
      </c>
      <c r="AA5430" s="150">
        <f>AA5428-AA5429</f>
        <v>6557.8125</v>
      </c>
      <c r="AB5430" s="1">
        <f>AB5403</f>
        <v>30000</v>
      </c>
    </row>
    <row r="5432" spans="2:28">
      <c r="B5432" s="294" t="s">
        <v>5988</v>
      </c>
    </row>
    <row r="5434" spans="2:28">
      <c r="B5434" s="37" t="s">
        <v>987</v>
      </c>
    </row>
    <row r="5435" spans="2:28">
      <c r="B5435" s="1" t="s">
        <v>54</v>
      </c>
    </row>
    <row r="5436" spans="2:28">
      <c r="B5436" s="1" t="s">
        <v>5989</v>
      </c>
      <c r="C5436" s="146">
        <f>'New ints'!AG318</f>
        <v>25688</v>
      </c>
    </row>
    <row r="5437" spans="2:28">
      <c r="B5437" s="2237" t="s">
        <v>5990</v>
      </c>
      <c r="C5437" s="2409">
        <v>4571</v>
      </c>
    </row>
    <row r="5438" spans="2:28">
      <c r="B5438" s="1" t="s">
        <v>5991</v>
      </c>
      <c r="C5438" s="146">
        <f>C5436-C5437</f>
        <v>21117</v>
      </c>
    </row>
    <row r="5439" spans="2:28">
      <c r="B5439" s="1" t="s">
        <v>5992</v>
      </c>
      <c r="C5439" s="1">
        <v>9.91</v>
      </c>
    </row>
    <row r="5441" spans="2:3">
      <c r="B5441" s="1" t="s">
        <v>5993</v>
      </c>
      <c r="C5441" s="146">
        <f>C5438*C5439*12/1000</f>
        <v>2511.2336399999999</v>
      </c>
    </row>
    <row r="5442" spans="2:3">
      <c r="B5442" s="1" t="s">
        <v>5994</v>
      </c>
      <c r="C5442" s="146">
        <v>711</v>
      </c>
    </row>
    <row r="5443" spans="2:3">
      <c r="B5443" s="2237" t="s">
        <v>5995</v>
      </c>
      <c r="C5443" s="800">
        <v>-600</v>
      </c>
    </row>
    <row r="5444" spans="2:3">
      <c r="B5444" s="1" t="s">
        <v>5996</v>
      </c>
      <c r="C5444" s="146">
        <f>C5441+C5442+C5443</f>
        <v>2622.2336399999999</v>
      </c>
    </row>
    <row r="5446" spans="2:3">
      <c r="B5446" s="1" t="s">
        <v>5997</v>
      </c>
      <c r="C5446" s="1">
        <v>6.5</v>
      </c>
    </row>
    <row r="5447" spans="2:3">
      <c r="B5447" s="769" t="s">
        <v>5998</v>
      </c>
      <c r="C5447" s="770">
        <f>C5444*C5446</f>
        <v>17044.518659999998</v>
      </c>
    </row>
    <row r="5448" spans="2:3">
      <c r="B5448" s="1" t="s">
        <v>5999</v>
      </c>
      <c r="C5448" s="146">
        <f>C5447/2</f>
        <v>8522.259329999999</v>
      </c>
    </row>
    <row r="5449" spans="2:3">
      <c r="B5449" s="1" t="s">
        <v>6000</v>
      </c>
      <c r="C5449" s="116">
        <f>C5448/'SOP, multiples'!J24</f>
        <v>2.828965752697095</v>
      </c>
    </row>
    <row r="5450" spans="2:3">
      <c r="C5450" s="116"/>
    </row>
    <row r="5451" spans="2:3">
      <c r="B5451" s="2237"/>
      <c r="C5451" s="2255" t="s">
        <v>235</v>
      </c>
    </row>
    <row r="5452" spans="2:3">
      <c r="B5452" s="1" t="s">
        <v>6001</v>
      </c>
      <c r="C5452" s="85" t="e">
        <f>'SOP, multiples'!#REF!</f>
        <v>#REF!</v>
      </c>
    </row>
    <row r="5453" spans="2:3">
      <c r="B5453" s="1" t="s">
        <v>6002</v>
      </c>
      <c r="C5453" s="85">
        <f>('Divisional breakdown'!H92+'Divisional breakdown'!H90)/'FX inputs'!P3</f>
        <v>21610.98039377906</v>
      </c>
    </row>
    <row r="5454" spans="2:3">
      <c r="B5454" s="1" t="s">
        <v>869</v>
      </c>
      <c r="C5454" s="36" t="e">
        <f>C5452/C5453</f>
        <v>#REF!</v>
      </c>
    </row>
    <row r="5455" spans="2:3">
      <c r="C5455" s="41"/>
    </row>
    <row r="5456" spans="2:3">
      <c r="B5456" s="1" t="s">
        <v>6003</v>
      </c>
      <c r="C5456" s="85" t="e">
        <f>Working!D5284/'FX inputs'!P3-Towers!O222</f>
        <v>#REF!</v>
      </c>
    </row>
    <row r="5457" spans="2:5">
      <c r="B5457" s="1" t="s">
        <v>6004</v>
      </c>
      <c r="C5457" s="85">
        <f>39000/3/2.3</f>
        <v>5652.1739130434789</v>
      </c>
    </row>
    <row r="5458" spans="2:5">
      <c r="B5458" s="1" t="s">
        <v>6005</v>
      </c>
      <c r="C5458" s="609">
        <v>17273</v>
      </c>
    </row>
    <row r="5459" spans="2:5">
      <c r="B5459" s="1" t="s">
        <v>6006</v>
      </c>
      <c r="C5459" s="609">
        <v>8200</v>
      </c>
    </row>
    <row r="5460" spans="2:5">
      <c r="B5460" s="1" t="s">
        <v>6007</v>
      </c>
      <c r="C5460" s="609">
        <v>31314</v>
      </c>
      <c r="E5460" s="1">
        <f>C5460+C5458</f>
        <v>48587</v>
      </c>
    </row>
    <row r="5461" spans="2:5">
      <c r="B5461" s="2237" t="s">
        <v>6008</v>
      </c>
      <c r="C5461" s="2239" t="e">
        <f>-'SOP, multiples'!#REF!</f>
        <v>#REF!</v>
      </c>
    </row>
    <row r="5462" spans="2:5">
      <c r="B5462" s="1" t="s">
        <v>6009</v>
      </c>
      <c r="C5462" s="85" t="e">
        <f>C5456+C5457+C5458+C5459+C5460+C5461</f>
        <v>#REF!</v>
      </c>
    </row>
    <row r="5464" spans="2:5">
      <c r="B5464" s="1" t="s">
        <v>6010</v>
      </c>
      <c r="C5464" s="85">
        <f>AMXmaster!J24/'FX inputs'!P3-C5275+'Divisional breakdown'!H90/'FX inputs'!P3</f>
        <v>17828.416025880222</v>
      </c>
    </row>
    <row r="5465" spans="2:5">
      <c r="B5465" s="1" t="s">
        <v>6011</v>
      </c>
      <c r="C5465" s="609">
        <v>806</v>
      </c>
    </row>
    <row r="5466" spans="2:5">
      <c r="B5466" s="1" t="s">
        <v>6012</v>
      </c>
      <c r="C5466" s="609">
        <v>7419</v>
      </c>
    </row>
    <row r="5467" spans="2:5">
      <c r="B5467" s="2237" t="s">
        <v>6013</v>
      </c>
      <c r="C5467" s="2409">
        <f>C5444</f>
        <v>2622.2336399999999</v>
      </c>
    </row>
    <row r="5468" spans="2:5">
      <c r="B5468" s="1" t="s">
        <v>6014</v>
      </c>
      <c r="C5468" s="85">
        <f>C5464+C5465+C5466+C5467</f>
        <v>28675.649665880221</v>
      </c>
    </row>
    <row r="5470" spans="2:5">
      <c r="B5470" s="1" t="s">
        <v>869</v>
      </c>
      <c r="C5470" s="116" t="e">
        <f>C5462/C5468</f>
        <v>#REF!</v>
      </c>
    </row>
    <row r="5472" spans="2:5">
      <c r="B5472" s="37" t="s">
        <v>767</v>
      </c>
    </row>
    <row r="5473" spans="2:11">
      <c r="B5473" s="2237"/>
      <c r="C5473" s="2237">
        <v>2012</v>
      </c>
      <c r="D5473" s="2237">
        <f>C5473+1</f>
        <v>2013</v>
      </c>
      <c r="E5473" s="2237">
        <f t="shared" ref="E5473:K5473" si="867">D5473+1</f>
        <v>2014</v>
      </c>
      <c r="F5473" s="2237">
        <f t="shared" si="867"/>
        <v>2015</v>
      </c>
      <c r="G5473" s="2237">
        <f t="shared" si="867"/>
        <v>2016</v>
      </c>
      <c r="H5473" s="2237">
        <f t="shared" si="867"/>
        <v>2017</v>
      </c>
      <c r="I5473" s="2237">
        <f t="shared" si="867"/>
        <v>2018</v>
      </c>
      <c r="J5473" s="2237">
        <f t="shared" si="867"/>
        <v>2019</v>
      </c>
      <c r="K5473" s="2237">
        <f t="shared" si="867"/>
        <v>2020</v>
      </c>
    </row>
    <row r="5474" spans="2:11">
      <c r="B5474" s="1" t="s">
        <v>370</v>
      </c>
      <c r="C5474" s="35">
        <v>-5.9191097025138695E-2</v>
      </c>
      <c r="D5474" s="35">
        <v>-1.2441381950423214E-4</v>
      </c>
      <c r="E5474" s="35">
        <v>1.2174435940831785E-2</v>
      </c>
      <c r="F5474" s="35">
        <v>-2.1739452321068553E-2</v>
      </c>
      <c r="G5474" s="35">
        <v>-2.5059636448080069E-2</v>
      </c>
      <c r="H5474" s="35">
        <v>-2.1903036866511294E-2</v>
      </c>
      <c r="I5474" s="35">
        <v>-1.9765298603756309E-2</v>
      </c>
      <c r="J5474" s="35">
        <v>-1.7465499796468387E-2</v>
      </c>
      <c r="K5474" s="35">
        <v>-1.5390315631785723E-2</v>
      </c>
    </row>
    <row r="5475" spans="2:11">
      <c r="B5475" s="1" t="s">
        <v>371</v>
      </c>
      <c r="C5475" s="35">
        <f>Telmex!H11</f>
        <v>-5.9191097025138695E-2</v>
      </c>
      <c r="D5475" s="35">
        <f>Telmex!I11</f>
        <v>-1.2441381950423214E-4</v>
      </c>
      <c r="E5475" s="35">
        <f>Telmex!J11</f>
        <v>1.7697675086382647E-2</v>
      </c>
      <c r="F5475" s="35">
        <f>Telmex!K11</f>
        <v>-6.0653085792750638E-2</v>
      </c>
      <c r="G5475" s="35">
        <f>Telmex!L11</f>
        <v>1.1373990007709445E-2</v>
      </c>
      <c r="H5475" s="35">
        <f>Telmex!M11</f>
        <v>-0.11525249225347234</v>
      </c>
      <c r="I5475" s="35">
        <f>Telmex!N11</f>
        <v>-0.13996710342281049</v>
      </c>
      <c r="J5475" s="35">
        <f>Telmex!O11</f>
        <v>-4.8528531654132845E-3</v>
      </c>
      <c r="K5475" s="35">
        <f>Telmex!P11</f>
        <v>-1.1151930342925165E-2</v>
      </c>
    </row>
    <row r="5477" spans="2:11">
      <c r="B5477" s="503" t="s">
        <v>6015</v>
      </c>
    </row>
    <row r="5478" spans="2:11">
      <c r="B5478" s="37"/>
    </row>
    <row r="5479" spans="2:11">
      <c r="B5479" s="2237" t="s">
        <v>6016</v>
      </c>
      <c r="C5479" s="2237">
        <v>2015</v>
      </c>
      <c r="D5479" s="2237">
        <f>C5479+1</f>
        <v>2016</v>
      </c>
      <c r="E5479" s="2237">
        <f>D5479+1</f>
        <v>2017</v>
      </c>
      <c r="F5479" s="2237">
        <f>E5479+1</f>
        <v>2018</v>
      </c>
    </row>
    <row r="5480" spans="2:11">
      <c r="B5480" s="1" t="s">
        <v>45</v>
      </c>
      <c r="C5480" s="85">
        <f>'Divisional breakdown'!I53</f>
        <v>894216</v>
      </c>
      <c r="D5480" s="85">
        <f>'Divisional breakdown'!J53</f>
        <v>975413</v>
      </c>
      <c r="E5480" s="85">
        <f>'Divisional breakdown'!K53</f>
        <v>1021634</v>
      </c>
      <c r="F5480" s="85">
        <f>'Divisional breakdown'!L53</f>
        <v>1038208</v>
      </c>
      <c r="G5480" s="85"/>
    </row>
    <row r="5481" spans="2:11">
      <c r="B5481" s="118" t="s">
        <v>6017</v>
      </c>
      <c r="C5481" s="85">
        <f>'Divisional breakdown'!I7</f>
        <v>275279</v>
      </c>
      <c r="D5481" s="85">
        <f>'Divisional breakdown'!J7</f>
        <v>269136</v>
      </c>
      <c r="E5481" s="85">
        <f>'Divisional breakdown'!K7</f>
        <v>267586</v>
      </c>
      <c r="F5481" s="85">
        <f>'Divisional breakdown'!L7</f>
        <v>284512</v>
      </c>
      <c r="G5481" s="85"/>
    </row>
    <row r="5482" spans="2:11">
      <c r="B5482" s="118" t="s">
        <v>6018</v>
      </c>
      <c r="C5482" s="85">
        <f>'Divisional breakdown'!I14</f>
        <v>173776.8734939759</v>
      </c>
      <c r="D5482" s="85">
        <f>'Divisional breakdown'!J14</f>
        <v>193248.15517241383</v>
      </c>
      <c r="E5482" s="85">
        <f>'Divisional breakdown'!K14</f>
        <v>209740.20820189273</v>
      </c>
      <c r="F5482" s="85">
        <f>'Divisional breakdown'!L14</f>
        <v>187505.67123287672</v>
      </c>
      <c r="G5482" s="85"/>
    </row>
    <row r="5483" spans="2:11">
      <c r="B5483" s="118" t="s">
        <v>6019</v>
      </c>
      <c r="C5483" s="85">
        <f>C5480-C5481-C5482</f>
        <v>445160.1265060241</v>
      </c>
      <c r="D5483" s="85">
        <f>D5480-D5481-D5482</f>
        <v>513028.8448275862</v>
      </c>
      <c r="E5483" s="85">
        <f>E5480-E5481-E5482</f>
        <v>544307.79179810733</v>
      </c>
      <c r="F5483" s="85">
        <f>F5480-F5481-F5482</f>
        <v>566190.32876712328</v>
      </c>
      <c r="G5483" s="85"/>
    </row>
    <row r="5484" spans="2:11">
      <c r="B5484" s="1" t="s">
        <v>109</v>
      </c>
      <c r="C5484" s="85">
        <f>'Divisional breakdown'!I92</f>
        <v>265415</v>
      </c>
      <c r="D5484" s="85">
        <f>'Divisional breakdown'!J92</f>
        <v>255382</v>
      </c>
      <c r="E5484" s="85">
        <f>'Divisional breakdown'!K92</f>
        <v>277302</v>
      </c>
      <c r="F5484" s="85">
        <f>'Divisional breakdown'!L92</f>
        <v>295270</v>
      </c>
      <c r="G5484" s="85"/>
    </row>
    <row r="5485" spans="2:11">
      <c r="B5485" s="118" t="s">
        <v>6017</v>
      </c>
      <c r="C5485" s="85">
        <f>'Divisional breakdown'!I74+'Divisional breakdown'!I75</f>
        <v>106760</v>
      </c>
      <c r="D5485" s="85">
        <f>'Divisional breakdown'!J74+'Divisional breakdown'!J75</f>
        <v>85684</v>
      </c>
      <c r="E5485" s="85">
        <f>'Divisional breakdown'!K74+'Divisional breakdown'!K75</f>
        <v>84993.35</v>
      </c>
      <c r="F5485" s="85">
        <f>'Divisional breakdown'!L74+'Divisional breakdown'!L75</f>
        <v>94002.33</v>
      </c>
      <c r="G5485" s="85"/>
    </row>
    <row r="5486" spans="2:11">
      <c r="B5486" s="118" t="s">
        <v>6018</v>
      </c>
      <c r="C5486" s="85">
        <f ca="1">'Divisional breakdown'!I76+'Divisional breakdown'!I77</f>
        <v>46547.762409638555</v>
      </c>
      <c r="D5486" s="85">
        <f ca="1">'Divisional breakdown'!J76+'Divisional breakdown'!J77</f>
        <v>51343.470862068978</v>
      </c>
      <c r="E5486" s="85">
        <f ca="1">'Divisional breakdown'!K76+'Divisional breakdown'!K77</f>
        <v>57666.290536277593</v>
      </c>
      <c r="F5486" s="85">
        <f ca="1">'Divisional breakdown'!L76+'Divisional breakdown'!L77</f>
        <v>59803.13464931507</v>
      </c>
      <c r="G5486" s="85"/>
    </row>
    <row r="5487" spans="2:11">
      <c r="B5487" s="118" t="s">
        <v>6019</v>
      </c>
      <c r="C5487" s="85">
        <f ca="1">C5484-C5485-C5486</f>
        <v>112107.23759036144</v>
      </c>
      <c r="D5487" s="85">
        <f ca="1">D5484-D5485-D5486</f>
        <v>118354.52913793102</v>
      </c>
      <c r="E5487" s="85">
        <f ca="1">E5484-E5485-E5486</f>
        <v>134642.35946372239</v>
      </c>
      <c r="F5487" s="85">
        <f ca="1">F5484-F5485-F5486</f>
        <v>141464.53535068492</v>
      </c>
      <c r="G5487" s="85"/>
    </row>
    <row r="5488" spans="2:11">
      <c r="B5488" s="1" t="s">
        <v>48</v>
      </c>
      <c r="C5488" s="85">
        <f>'Divisional breakdown'!I142</f>
        <v>164000</v>
      </c>
      <c r="D5488" s="85">
        <f>'Divisional breakdown'!J142</f>
        <v>154000</v>
      </c>
      <c r="E5488" s="85">
        <f>'Divisional breakdown'!K142</f>
        <v>136700</v>
      </c>
      <c r="F5488" s="85">
        <f>'Divisional breakdown'!L142</f>
        <v>151800</v>
      </c>
      <c r="G5488" s="85"/>
    </row>
    <row r="5489" spans="2:19">
      <c r="B5489" s="1" t="s">
        <v>328</v>
      </c>
      <c r="C5489" s="85">
        <f>C5484-C5488</f>
        <v>101415</v>
      </c>
      <c r="D5489" s="85">
        <f>D5484-D5488</f>
        <v>101382</v>
      </c>
      <c r="E5489" s="85">
        <f>E5484-E5488</f>
        <v>140602</v>
      </c>
      <c r="F5489" s="85">
        <f>F5484-F5488</f>
        <v>143470</v>
      </c>
      <c r="G5489" s="85"/>
    </row>
    <row r="5491" spans="2:19">
      <c r="B5491" s="1" t="s">
        <v>791</v>
      </c>
    </row>
    <row r="5492" spans="2:19">
      <c r="B5492" s="1" t="s">
        <v>45</v>
      </c>
      <c r="C5492" s="85">
        <v>904993.85530631349</v>
      </c>
      <c r="D5492" s="85">
        <v>941721.8365277102</v>
      </c>
      <c r="E5492" s="85">
        <v>982439.27641837543</v>
      </c>
      <c r="F5492" s="85">
        <v>1034308.4861712386</v>
      </c>
    </row>
    <row r="5493" spans="2:19">
      <c r="B5493" s="118" t="s">
        <v>6017</v>
      </c>
      <c r="C5493" s="85">
        <v>273826.55522607767</v>
      </c>
      <c r="D5493" s="85">
        <v>268034.52098306926</v>
      </c>
      <c r="E5493" s="85">
        <v>262231.02318274585</v>
      </c>
      <c r="F5493" s="85">
        <v>254385.37851944123</v>
      </c>
    </row>
    <row r="5494" spans="2:19">
      <c r="B5494" s="118" t="s">
        <v>6018</v>
      </c>
      <c r="C5494" s="85">
        <v>185282.60491134913</v>
      </c>
      <c r="D5494" s="85">
        <v>198171.67090437954</v>
      </c>
      <c r="E5494" s="85">
        <v>213922.88918465102</v>
      </c>
      <c r="F5494" s="85">
        <v>232520.29207751004</v>
      </c>
    </row>
    <row r="5495" spans="2:19">
      <c r="B5495" s="118" t="s">
        <v>6019</v>
      </c>
      <c r="C5495" s="85">
        <f>C5492-C5493-C5494</f>
        <v>445884.69516888668</v>
      </c>
      <c r="D5495" s="85">
        <f>D5492-D5493-D5494</f>
        <v>475515.64464026131</v>
      </c>
      <c r="E5495" s="85">
        <f>E5492-E5493-E5494</f>
        <v>506285.3640509785</v>
      </c>
      <c r="F5495" s="85">
        <f>F5492-F5493-F5494</f>
        <v>547402.81557428732</v>
      </c>
    </row>
    <row r="5496" spans="2:19">
      <c r="B5496" s="1" t="s">
        <v>109</v>
      </c>
      <c r="C5496" s="85">
        <v>279129.20820375491</v>
      </c>
      <c r="D5496" s="85">
        <v>282968.39753408841</v>
      </c>
      <c r="E5496" s="85">
        <v>288882.17811540503</v>
      </c>
      <c r="F5496" s="85">
        <v>295618.20703543932</v>
      </c>
    </row>
    <row r="5497" spans="2:19">
      <c r="B5497" s="118" t="s">
        <v>6017</v>
      </c>
      <c r="C5497" s="85">
        <v>115744.40633504532</v>
      </c>
      <c r="D5497" s="85">
        <v>110125.93151554083</v>
      </c>
      <c r="E5497" s="85">
        <v>104800.48723906126</v>
      </c>
      <c r="F5497" s="85">
        <v>97982.846285571519</v>
      </c>
    </row>
    <row r="5498" spans="2:19">
      <c r="B5498" s="118" t="s">
        <v>6018</v>
      </c>
      <c r="C5498" s="85">
        <v>46590.549773607665</v>
      </c>
      <c r="D5498" s="85">
        <v>50394.16368214105</v>
      </c>
      <c r="E5498" s="85">
        <v>55584.40287590395</v>
      </c>
      <c r="F5498" s="85">
        <v>62488.913135202856</v>
      </c>
    </row>
    <row r="5499" spans="2:19">
      <c r="B5499" s="118" t="s">
        <v>6019</v>
      </c>
      <c r="C5499" s="85">
        <f>C5496-C5497-C5498</f>
        <v>116794.25209510193</v>
      </c>
      <c r="D5499" s="85">
        <f>D5496-D5497-D5498</f>
        <v>122448.30233640654</v>
      </c>
      <c r="E5499" s="85">
        <f>E5496-E5497-E5498</f>
        <v>128497.2880004398</v>
      </c>
      <c r="F5499" s="85">
        <f>F5496-F5497-F5498</f>
        <v>135146.44761466494</v>
      </c>
    </row>
    <row r="5500" spans="2:19">
      <c r="B5500" s="1" t="s">
        <v>48</v>
      </c>
      <c r="C5500" s="85">
        <v>146967.23062030179</v>
      </c>
      <c r="D5500" s="85">
        <v>139310.6269648477</v>
      </c>
      <c r="E5500" s="85">
        <v>132412.11745689539</v>
      </c>
      <c r="F5500" s="85">
        <v>130218.81999412109</v>
      </c>
    </row>
    <row r="5501" spans="2:19">
      <c r="B5501" s="1" t="s">
        <v>328</v>
      </c>
      <c r="C5501" s="85">
        <f>C5496-C5500</f>
        <v>132161.97758345312</v>
      </c>
      <c r="D5501" s="85">
        <f>D5496-D5500</f>
        <v>143657.7705692407</v>
      </c>
      <c r="E5501" s="85">
        <f>E5496-E5500</f>
        <v>156470.06065850964</v>
      </c>
      <c r="F5501" s="85">
        <f>F5496-F5500</f>
        <v>165399.38704131823</v>
      </c>
    </row>
    <row r="5503" spans="2:19">
      <c r="B5503" s="2237" t="s">
        <v>785</v>
      </c>
      <c r="C5503" s="2237">
        <f>C5479</f>
        <v>2015</v>
      </c>
      <c r="D5503" s="2237">
        <f>D5479</f>
        <v>2016</v>
      </c>
      <c r="E5503" s="2237">
        <f>E5479</f>
        <v>2017</v>
      </c>
      <c r="F5503" s="2237">
        <f>F5479</f>
        <v>2018</v>
      </c>
      <c r="S5503" s="1" t="s">
        <v>54</v>
      </c>
    </row>
    <row r="5504" spans="2:19">
      <c r="B5504" s="1" t="s">
        <v>45</v>
      </c>
      <c r="C5504" s="35">
        <f>C5480/C5492-1</f>
        <v>-1.1909313243530839E-2</v>
      </c>
      <c r="D5504" s="35">
        <f>D5480/D5492-1</f>
        <v>3.577613066350338E-2</v>
      </c>
      <c r="E5504" s="35">
        <f>E5480/E5492-1</f>
        <v>3.989531416589398E-2</v>
      </c>
      <c r="F5504" s="35">
        <f>F5480/F5492-1</f>
        <v>3.7701651691910421E-3</v>
      </c>
    </row>
    <row r="5505" spans="2:11">
      <c r="B5505" s="118" t="s">
        <v>6017</v>
      </c>
      <c r="C5505" s="35">
        <f t="shared" ref="C5505:F5506" si="868">C5481/C5493-1</f>
        <v>5.304250980052494E-3</v>
      </c>
      <c r="D5505" s="35">
        <f t="shared" si="868"/>
        <v>4.1094669928740668E-3</v>
      </c>
      <c r="E5505" s="35">
        <f t="shared" si="868"/>
        <v>2.042083637648906E-2</v>
      </c>
      <c r="F5505" s="35">
        <f t="shared" si="868"/>
        <v>0.11842906088353011</v>
      </c>
    </row>
    <row r="5506" spans="2:11">
      <c r="B5506" s="118" t="s">
        <v>6018</v>
      </c>
      <c r="C5506" s="35">
        <f t="shared" si="868"/>
        <v>-6.2098281826717061E-2</v>
      </c>
      <c r="D5506" s="35">
        <f t="shared" si="868"/>
        <v>-2.4844700100153938E-2</v>
      </c>
      <c r="E5506" s="35">
        <f t="shared" si="868"/>
        <v>-1.955228352936067E-2</v>
      </c>
      <c r="F5506" s="35">
        <f t="shared" si="868"/>
        <v>-0.19359437596795992</v>
      </c>
    </row>
    <row r="5507" spans="2:11">
      <c r="B5507" s="118" t="s">
        <v>6019</v>
      </c>
      <c r="C5507" s="35">
        <f>C5483/C5495-1</f>
        <v>-1.625013530881847E-3</v>
      </c>
      <c r="D5507" s="35">
        <f>D5483/D5495-1</f>
        <v>7.888951837894731E-2</v>
      </c>
      <c r="E5507" s="35">
        <f>E5483/E5495-1</f>
        <v>7.5100783958866879E-2</v>
      </c>
      <c r="F5507" s="35">
        <f>F5483/F5495-1</f>
        <v>3.4321184799032789E-2</v>
      </c>
    </row>
    <row r="5508" spans="2:11">
      <c r="B5508" s="118"/>
      <c r="C5508" s="35"/>
      <c r="D5508" s="35"/>
      <c r="E5508" s="35"/>
      <c r="F5508" s="35"/>
    </row>
    <row r="5509" spans="2:11">
      <c r="B5509" s="1" t="s">
        <v>109</v>
      </c>
      <c r="C5509" s="35">
        <f>C5484/C5496-1</f>
        <v>-4.9132114449821351E-2</v>
      </c>
      <c r="D5509" s="35">
        <f>D5484/D5496-1</f>
        <v>-9.7489323099287595E-2</v>
      </c>
      <c r="E5509" s="35">
        <f>E5484/E5496-1</f>
        <v>-4.0086163123496221E-2</v>
      </c>
      <c r="F5509" s="35">
        <f>F5484/F5496-1</f>
        <v>-1.1778944163529648E-3</v>
      </c>
    </row>
    <row r="5510" spans="2:11">
      <c r="B5510" s="118" t="s">
        <v>6017</v>
      </c>
      <c r="C5510" s="35">
        <f t="shared" ref="C5510:F5511" si="869">C5485/C5497-1</f>
        <v>-7.7622812363287497E-2</v>
      </c>
      <c r="D5510" s="35">
        <f t="shared" si="869"/>
        <v>-0.22194528735579055</v>
      </c>
      <c r="E5510" s="35">
        <f t="shared" si="869"/>
        <v>-0.1889985224389179</v>
      </c>
      <c r="F5510" s="35">
        <f t="shared" si="869"/>
        <v>-4.062462396703892E-2</v>
      </c>
    </row>
    <row r="5511" spans="2:11">
      <c r="B5511" s="118" t="s">
        <v>6018</v>
      </c>
      <c r="C5511" s="35">
        <f t="shared" ca="1" si="869"/>
        <v>-9.1837001660255435E-4</v>
      </c>
      <c r="D5511" s="35">
        <f t="shared" ca="1" si="869"/>
        <v>1.8837641317269282E-2</v>
      </c>
      <c r="E5511" s="35">
        <f t="shared" ca="1" si="869"/>
        <v>3.7454529556098626E-2</v>
      </c>
      <c r="F5511" s="35">
        <f t="shared" ca="1" si="869"/>
        <v>-4.2980080003580112E-2</v>
      </c>
    </row>
    <row r="5512" spans="2:11">
      <c r="B5512" s="118" t="s">
        <v>6019</v>
      </c>
      <c r="C5512" s="35">
        <f ca="1">C5487/C5499-1</f>
        <v>-4.0130523725807943E-2</v>
      </c>
      <c r="D5512" s="35">
        <f ca="1">D5487/D5499-1</f>
        <v>-3.3432666034262759E-2</v>
      </c>
      <c r="E5512" s="35">
        <f ca="1">E5487/E5499-1</f>
        <v>4.7822577105763875E-2</v>
      </c>
      <c r="F5512" s="35">
        <f ca="1">F5487/F5499-1</f>
        <v>4.6749935699637257E-2</v>
      </c>
    </row>
    <row r="5513" spans="2:11">
      <c r="B5513" s="118"/>
      <c r="C5513" s="35"/>
      <c r="D5513" s="35"/>
      <c r="E5513" s="35"/>
      <c r="F5513" s="35"/>
    </row>
    <row r="5514" spans="2:11">
      <c r="B5514" s="1" t="s">
        <v>48</v>
      </c>
      <c r="C5514" s="35">
        <f t="shared" ref="C5514:F5515" si="870">C5488/C5500-1</f>
        <v>0.11589501488058485</v>
      </c>
      <c r="D5514" s="35">
        <f t="shared" si="870"/>
        <v>0.10544330576344962</v>
      </c>
      <c r="E5514" s="35">
        <f t="shared" si="870"/>
        <v>3.238285608188729E-2</v>
      </c>
      <c r="F5514" s="35">
        <f t="shared" si="870"/>
        <v>0.16573011494692724</v>
      </c>
    </row>
    <row r="5515" spans="2:11">
      <c r="B5515" s="1" t="s">
        <v>328</v>
      </c>
      <c r="C5515" s="35">
        <f t="shared" si="870"/>
        <v>-0.23264616757144141</v>
      </c>
      <c r="D5515" s="35">
        <f t="shared" si="870"/>
        <v>-0.29428112660891159</v>
      </c>
      <c r="E5515" s="35">
        <f t="shared" si="870"/>
        <v>-0.10141275967893382</v>
      </c>
      <c r="F5515" s="35">
        <f t="shared" si="870"/>
        <v>-0.13258445169352462</v>
      </c>
    </row>
    <row r="5517" spans="2:11">
      <c r="B5517" s="503" t="s">
        <v>36</v>
      </c>
    </row>
    <row r="5519" spans="2:11">
      <c r="B5519" s="2237"/>
      <c r="C5519" s="2255" t="str">
        <f>'New ints'!CX3</f>
        <v>Q1 13</v>
      </c>
      <c r="D5519" s="2255" t="str">
        <f>'New ints'!CY3</f>
        <v>Q2 13</v>
      </c>
      <c r="E5519" s="2255" t="str">
        <f>'New ints'!CZ3</f>
        <v>Q3 13</v>
      </c>
      <c r="F5519" s="2255" t="str">
        <f>'New ints'!DA3</f>
        <v>Q4 13</v>
      </c>
      <c r="G5519" s="2255" t="str">
        <f>'New ints'!DB3</f>
        <v>Q1 14</v>
      </c>
      <c r="H5519" s="2255" t="str">
        <f>'New ints'!DC3</f>
        <v>Q2 14</v>
      </c>
      <c r="I5519" s="2255" t="str">
        <f>'New ints'!DD3</f>
        <v>Q3 14</v>
      </c>
      <c r="J5519" s="2255" t="str">
        <f>'New ints'!DE3</f>
        <v>Q4 14</v>
      </c>
      <c r="K5519" s="2255" t="str">
        <f>'New ints'!DF3</f>
        <v>Q1 15</v>
      </c>
    </row>
    <row r="5520" spans="2:11">
      <c r="B5520" s="1" t="s">
        <v>6020</v>
      </c>
      <c r="C5520" s="35">
        <f>'New ints'!CX15</f>
        <v>4.6084260233834051E-3</v>
      </c>
      <c r="D5520" s="35">
        <f>'New ints'!CY15</f>
        <v>3.5329087048832308E-2</v>
      </c>
      <c r="E5520" s="35">
        <f>'New ints'!CZ15</f>
        <v>-1.4021358115268612E-2</v>
      </c>
      <c r="F5520" s="35">
        <f>'New ints'!DA15</f>
        <v>-2.6909312841567612E-3</v>
      </c>
      <c r="G5520" s="35">
        <f>'New ints'!DB15</f>
        <v>4.1002406909245392E-2</v>
      </c>
      <c r="H5520" s="35">
        <f>'New ints'!DC15</f>
        <v>3.7185902168266338E-3</v>
      </c>
      <c r="I5520" s="35">
        <f>'New ints'!DD15</f>
        <v>-5.5284552845528467E-2</v>
      </c>
      <c r="J5520" s="35">
        <f>'New ints'!DE15</f>
        <v>-6.0305980528511771E-2</v>
      </c>
      <c r="K5520" s="35">
        <f>'New ints'!DF15</f>
        <v>-8.3725484862497646E-2</v>
      </c>
    </row>
    <row r="5521" spans="2:11">
      <c r="B5521" s="2237" t="s">
        <v>767</v>
      </c>
      <c r="C5521" s="2240">
        <f>'New ints'!CX66</f>
        <v>-1.5871810449574753E-2</v>
      </c>
      <c r="D5521" s="2240">
        <f>'New ints'!CY66</f>
        <v>-4.5466702326825148E-3</v>
      </c>
      <c r="E5521" s="2240">
        <f>'New ints'!CZ66</f>
        <v>-8.06267589564158E-3</v>
      </c>
      <c r="F5521" s="2240">
        <f>'New ints'!DA66</f>
        <v>1.0942342273405625E-2</v>
      </c>
      <c r="G5521" s="2240">
        <f>'New ints'!DB66</f>
        <v>8.1024770429816151E-3</v>
      </c>
      <c r="H5521" s="2240">
        <f>'New ints'!DC66</f>
        <v>1.2589237737007819E-2</v>
      </c>
      <c r="I5521" s="2240">
        <f>'New ints'!DD66</f>
        <v>1.9055287171229285E-2</v>
      </c>
      <c r="J5521" s="2240">
        <f>'New ints'!DE66</f>
        <v>3.0806494342050517E-2</v>
      </c>
      <c r="K5521" s="2240">
        <f>'New ints'!DF66</f>
        <v>-4.5545009185548047E-2</v>
      </c>
    </row>
    <row r="5522" spans="2:11">
      <c r="B5522" s="1" t="s">
        <v>777</v>
      </c>
      <c r="C5522" s="35">
        <f>'New ints'!CX69</f>
        <v>7.701484423370264E-4</v>
      </c>
      <c r="D5522" s="35">
        <f>'New ints'!CY69</f>
        <v>4.6921791997110551E-2</v>
      </c>
      <c r="E5522" s="35">
        <f>'New ints'!CZ69</f>
        <v>-3.1580332470722006E-3</v>
      </c>
      <c r="F5522" s="35">
        <f>'New ints'!DA69</f>
        <v>2.2807167967075381E-2</v>
      </c>
      <c r="G5522" s="35">
        <f>'New ints'!DB69</f>
        <v>2.3494084983100016E-2</v>
      </c>
      <c r="H5522" s="35">
        <f>'New ints'!DC69</f>
        <v>2.0842616682716919E-3</v>
      </c>
      <c r="I5522" s="35">
        <f>'New ints'!DD69</f>
        <v>-7.6707587157712753E-3</v>
      </c>
      <c r="J5522" s="35">
        <f>'New ints'!DE69</f>
        <v>1.7827702797104994E-2</v>
      </c>
      <c r="K5522" s="35">
        <f>'New ints'!DF69</f>
        <v>-1.8679325952026371E-2</v>
      </c>
    </row>
    <row r="5528" spans="2:11">
      <c r="B5528" s="503" t="s">
        <v>767</v>
      </c>
    </row>
    <row r="5529" spans="2:11">
      <c r="C5529" s="34"/>
    </row>
    <row r="5530" spans="2:11">
      <c r="B5530" s="2237" t="s">
        <v>1075</v>
      </c>
      <c r="C5530" s="2255" t="s">
        <v>2844</v>
      </c>
      <c r="D5530" s="2255" t="s">
        <v>2790</v>
      </c>
      <c r="E5530" s="2255" t="s">
        <v>3227</v>
      </c>
      <c r="F5530" s="2255" t="s">
        <v>3228</v>
      </c>
      <c r="G5530" s="2255" t="s">
        <v>2642</v>
      </c>
    </row>
    <row r="5531" spans="2:11">
      <c r="B5531" s="1" t="s">
        <v>767</v>
      </c>
      <c r="C5531" s="803">
        <f>'New ints'!AB66</f>
        <v>26128</v>
      </c>
      <c r="D5531" s="803">
        <f>'New ints'!AC66</f>
        <v>26382</v>
      </c>
      <c r="E5531" s="803">
        <f>'New ints'!AD66</f>
        <v>26579</v>
      </c>
      <c r="F5531" s="803">
        <f>'New ints'!AE66</f>
        <v>27237</v>
      </c>
      <c r="G5531" s="803">
        <f>'New ints'!AG66</f>
        <v>24938</v>
      </c>
    </row>
    <row r="5532" spans="2:11">
      <c r="B5532" s="1" t="s">
        <v>776</v>
      </c>
      <c r="C5532" s="803">
        <f>'New ints'!AB15</f>
        <v>36763</v>
      </c>
      <c r="D5532" s="803">
        <f>'New ints'!AC15</f>
        <v>36709</v>
      </c>
      <c r="E5532" s="803">
        <f>'New ints'!AD15</f>
        <v>34279</v>
      </c>
      <c r="F5532" s="803">
        <f>'New ints'!AE15</f>
        <v>33782</v>
      </c>
      <c r="G5532" s="803">
        <f>'New ints'!AG15</f>
        <v>33685</v>
      </c>
    </row>
    <row r="5533" spans="2:11">
      <c r="B5533" s="2237" t="s">
        <v>6021</v>
      </c>
      <c r="C5533" s="2454">
        <f>C5534-C5531-C5532</f>
        <v>4938</v>
      </c>
      <c r="D5533" s="2454">
        <f>D5534-D5531-D5532</f>
        <v>6623</v>
      </c>
      <c r="E5533" s="2454">
        <f>E5534-E5531-E5532</f>
        <v>6800</v>
      </c>
      <c r="F5533" s="2454">
        <f>F5534-F5531-F5532</f>
        <v>11831</v>
      </c>
      <c r="G5533" s="2454">
        <f>G5534-G5531-G5532</f>
        <v>7939</v>
      </c>
    </row>
    <row r="5534" spans="2:11">
      <c r="B5534" s="1" t="s">
        <v>36</v>
      </c>
      <c r="C5534" s="803">
        <f>'New ints'!AB69</f>
        <v>67829</v>
      </c>
      <c r="D5534" s="803">
        <f>'New ints'!AC69</f>
        <v>69714</v>
      </c>
      <c r="E5534" s="803">
        <f>'New ints'!AD69</f>
        <v>67658</v>
      </c>
      <c r="F5534" s="803">
        <f>'New ints'!AE69</f>
        <v>72850</v>
      </c>
      <c r="G5534" s="803">
        <f>'New ints'!AG69</f>
        <v>66562</v>
      </c>
    </row>
    <row r="5535" spans="2:11">
      <c r="B5535" s="118" t="s">
        <v>6022</v>
      </c>
      <c r="C5535" s="803">
        <f>200*'New ints'!AB352</f>
        <v>2646.810476190476</v>
      </c>
      <c r="D5535" s="803">
        <f>200*'New ints'!AC352</f>
        <v>2600</v>
      </c>
      <c r="E5535" s="803">
        <f>200*'New ints'!AD352</f>
        <v>2624</v>
      </c>
      <c r="F5535" s="803">
        <f>200*'New ints'!AE352</f>
        <v>2778</v>
      </c>
      <c r="G5535" s="803">
        <f>200*'New ints'!AF352</f>
        <v>0</v>
      </c>
    </row>
    <row r="5536" spans="2:11">
      <c r="B5536" s="118" t="s">
        <v>6023</v>
      </c>
      <c r="C5536" s="34">
        <f>C5535/C5534</f>
        <v>3.9021811853196656E-2</v>
      </c>
      <c r="D5536" s="34">
        <f>D5535/D5534</f>
        <v>3.7295234816536134E-2</v>
      </c>
      <c r="E5536" s="34">
        <f>E5535/E5534</f>
        <v>3.8783292441396437E-2</v>
      </c>
      <c r="F5536" s="34">
        <f>F5535/F5534</f>
        <v>3.8133150308853808E-2</v>
      </c>
      <c r="G5536" s="34">
        <f>G5535/G5534</f>
        <v>0</v>
      </c>
    </row>
    <row r="5537" spans="2:8">
      <c r="B5537" s="118"/>
      <c r="C5537" s="803"/>
      <c r="D5537" s="803"/>
      <c r="E5537" s="803"/>
      <c r="F5537" s="803"/>
      <c r="G5537" s="803"/>
    </row>
    <row r="5538" spans="2:8">
      <c r="B5538" s="118" t="s">
        <v>6024</v>
      </c>
      <c r="C5538" s="803">
        <f>C5534-C5535</f>
        <v>65182.189523809524</v>
      </c>
      <c r="D5538" s="803">
        <f>D5534-D5535</f>
        <v>67114</v>
      </c>
      <c r="E5538" s="803">
        <f>E5534-E5535</f>
        <v>65034</v>
      </c>
      <c r="F5538" s="803">
        <f>F5534-F5535</f>
        <v>70072</v>
      </c>
      <c r="G5538" s="803">
        <f>G5534-G5535</f>
        <v>66562</v>
      </c>
    </row>
    <row r="5539" spans="2:8">
      <c r="B5539" s="118" t="s">
        <v>6025</v>
      </c>
      <c r="C5539" s="35">
        <f>'New ints'!DB69</f>
        <v>2.3494084983100016E-2</v>
      </c>
      <c r="D5539" s="35">
        <f>'New ints'!DC69</f>
        <v>2.0842616682716919E-3</v>
      </c>
      <c r="E5539" s="35">
        <f>'New ints'!DD69</f>
        <v>-7.6707587157712753E-3</v>
      </c>
      <c r="F5539" s="801">
        <f>'New ints'!DE69</f>
        <v>1.7827702797104994E-2</v>
      </c>
      <c r="G5539" s="802">
        <f>G5538/C5538-1</f>
        <v>2.1168519901996641E-2</v>
      </c>
    </row>
    <row r="5541" spans="2:8">
      <c r="B5541" s="1" t="s">
        <v>6026</v>
      </c>
      <c r="C5541" s="523">
        <v>0.75</v>
      </c>
      <c r="D5541" s="34">
        <f t="shared" ref="D5541:G5542" si="871">C5541</f>
        <v>0.75</v>
      </c>
      <c r="E5541" s="34">
        <f t="shared" si="871"/>
        <v>0.75</v>
      </c>
      <c r="F5541" s="34">
        <f t="shared" si="871"/>
        <v>0.75</v>
      </c>
      <c r="G5541" s="34">
        <f t="shared" si="871"/>
        <v>0.75</v>
      </c>
    </row>
    <row r="5542" spans="2:8">
      <c r="B5542" s="1" t="s">
        <v>6027</v>
      </c>
      <c r="C5542" s="523">
        <f>100%-C5541</f>
        <v>0.25</v>
      </c>
      <c r="D5542" s="34">
        <f t="shared" si="871"/>
        <v>0.25</v>
      </c>
      <c r="E5542" s="34">
        <f t="shared" si="871"/>
        <v>0.25</v>
      </c>
      <c r="F5542" s="34">
        <f t="shared" si="871"/>
        <v>0.25</v>
      </c>
      <c r="G5542" s="34">
        <f t="shared" si="871"/>
        <v>0.25</v>
      </c>
    </row>
    <row r="5544" spans="2:8">
      <c r="B5544" s="1" t="s">
        <v>6028</v>
      </c>
      <c r="C5544" s="803">
        <f>C5531-(C5535*C5541)</f>
        <v>24142.892142857141</v>
      </c>
      <c r="D5544" s="803">
        <f>D5531-(D5535*D5541)</f>
        <v>24432</v>
      </c>
      <c r="E5544" s="803">
        <f>E5531-(E5535*E5541)</f>
        <v>24611</v>
      </c>
      <c r="F5544" s="803">
        <f>F5531-(F5535*F5541)</f>
        <v>25153.5</v>
      </c>
      <c r="G5544" s="803">
        <f>G5531-(G5535*G5541)</f>
        <v>24938</v>
      </c>
      <c r="H5544" s="803"/>
    </row>
    <row r="5545" spans="2:8">
      <c r="B5545" s="2237" t="s">
        <v>6029</v>
      </c>
      <c r="C5545" s="2454">
        <f>C5532-(C5535*C5542)</f>
        <v>36101.297380952383</v>
      </c>
      <c r="D5545" s="2454">
        <f>D5532-(D5535*D5542)</f>
        <v>36059</v>
      </c>
      <c r="E5545" s="2454">
        <f>E5532-(E5535*E5542)</f>
        <v>33623</v>
      </c>
      <c r="F5545" s="2454">
        <f>F5532-(F5535*F5542)</f>
        <v>33087.5</v>
      </c>
      <c r="G5545" s="2454">
        <f>G5532-(G5535*G5542)</f>
        <v>33685</v>
      </c>
    </row>
    <row r="5546" spans="2:8">
      <c r="B5546" s="1" t="s">
        <v>68</v>
      </c>
      <c r="C5546" s="803">
        <f>C5544+C5545+C5533</f>
        <v>65182.189523809524</v>
      </c>
      <c r="D5546" s="803">
        <f>D5544+D5545+D5533</f>
        <v>67114</v>
      </c>
      <c r="E5546" s="803">
        <f>E5544+E5545+E5533</f>
        <v>65034</v>
      </c>
      <c r="F5546" s="803">
        <f>F5544+F5545+F5533</f>
        <v>70072</v>
      </c>
      <c r="G5546" s="803">
        <f>G5544+G5545+G5533</f>
        <v>66562</v>
      </c>
    </row>
    <row r="5548" spans="2:8">
      <c r="B5548" s="1" t="s">
        <v>1516</v>
      </c>
    </row>
    <row r="5549" spans="2:8">
      <c r="B5549" s="1" t="str">
        <f>B5544</f>
        <v>Telmex ex-LD</v>
      </c>
      <c r="C5549" s="35">
        <f>'New ints'!DB66</f>
        <v>8.1024770429816151E-3</v>
      </c>
      <c r="D5549" s="35">
        <f>'New ints'!DC66</f>
        <v>1.2589237737007819E-2</v>
      </c>
      <c r="E5549" s="35">
        <f>'New ints'!DD66</f>
        <v>1.9055287171229285E-2</v>
      </c>
      <c r="F5549" s="35">
        <f>'New ints'!DE66</f>
        <v>3.0806494342050517E-2</v>
      </c>
      <c r="G5549" s="35">
        <f>G5544/C5544-1</f>
        <v>3.2933413794755229E-2</v>
      </c>
    </row>
    <row r="5550" spans="2:8">
      <c r="B5550" s="2237" t="str">
        <f>B5545</f>
        <v>Telcel ex-LD</v>
      </c>
      <c r="C5550" s="2240">
        <f>'New ints'!DB15</f>
        <v>4.1002406909245392E-2</v>
      </c>
      <c r="D5550" s="2240">
        <f>'New ints'!DC15</f>
        <v>3.7185902168266338E-3</v>
      </c>
      <c r="E5550" s="2240">
        <f>'New ints'!DD15</f>
        <v>-5.5284552845528467E-2</v>
      </c>
      <c r="F5550" s="2240">
        <f>'New ints'!DE15</f>
        <v>-6.0305980528511771E-2</v>
      </c>
      <c r="G5550" s="2240">
        <f>G5545/C5545-1</f>
        <v>-6.6931040052517932E-2</v>
      </c>
    </row>
    <row r="5551" spans="2:8">
      <c r="B5551" s="1" t="str">
        <f>B5546</f>
        <v>Total</v>
      </c>
      <c r="C5551" s="35">
        <f>'New ints'!DB69</f>
        <v>2.3494084983100016E-2</v>
      </c>
      <c r="D5551" s="35">
        <f>'New ints'!DC69</f>
        <v>2.0842616682716919E-3</v>
      </c>
      <c r="E5551" s="35">
        <f>'New ints'!DD69</f>
        <v>-7.6707587157712753E-3</v>
      </c>
      <c r="F5551" s="35">
        <f>'New ints'!DE69</f>
        <v>1.7827702797104994E-2</v>
      </c>
      <c r="G5551" s="35">
        <f>G5539</f>
        <v>2.1168519901996641E-2</v>
      </c>
    </row>
    <row r="5553" spans="2:6">
      <c r="B5553" s="503" t="s">
        <v>6030</v>
      </c>
    </row>
    <row r="5555" spans="2:6">
      <c r="C5555" s="1" t="s">
        <v>3228</v>
      </c>
    </row>
    <row r="5556" spans="2:6">
      <c r="B5556" s="1" t="s">
        <v>767</v>
      </c>
      <c r="C5556" s="34">
        <f>'New ints'!DE66</f>
        <v>3.0806494342050517E-2</v>
      </c>
    </row>
    <row r="5557" spans="2:6">
      <c r="B5557" s="1" t="s">
        <v>1448</v>
      </c>
    </row>
    <row r="5559" spans="2:6">
      <c r="B5559" s="1" t="s">
        <v>6031</v>
      </c>
    </row>
    <row r="5560" spans="2:6">
      <c r="B5560" s="1" t="s">
        <v>6032</v>
      </c>
      <c r="C5560" s="1" t="s">
        <v>6033</v>
      </c>
    </row>
    <row r="5561" spans="2:6">
      <c r="C5561" s="1" t="s">
        <v>6034</v>
      </c>
    </row>
    <row r="5563" spans="2:6">
      <c r="B5563" s="503" t="s">
        <v>98</v>
      </c>
    </row>
    <row r="5565" spans="2:6">
      <c r="C5565" s="1">
        <v>2014</v>
      </c>
      <c r="D5565" s="1">
        <v>2014</v>
      </c>
      <c r="E5565" s="1">
        <f>D5565+1</f>
        <v>2015</v>
      </c>
      <c r="F5565" s="1">
        <f>E5565+1</f>
        <v>2016</v>
      </c>
    </row>
    <row r="5566" spans="2:6">
      <c r="B5566" s="2237" t="s">
        <v>1075</v>
      </c>
      <c r="C5566" s="2237" t="s">
        <v>6035</v>
      </c>
      <c r="D5566" s="2237" t="s">
        <v>5186</v>
      </c>
      <c r="E5566" s="2237"/>
      <c r="F5566" s="2237"/>
    </row>
    <row r="5567" spans="2:6">
      <c r="B5567" s="1" t="s">
        <v>428</v>
      </c>
      <c r="C5567" s="146" t="e">
        <f>'New ints'!#REF!</f>
        <v>#REF!</v>
      </c>
      <c r="D5567" s="146">
        <f>AMXmaster!J80</f>
        <v>512396</v>
      </c>
      <c r="E5567" s="146">
        <f>AMXmaster!K80</f>
        <v>582069</v>
      </c>
      <c r="F5567" s="146">
        <f>AMXmaster!L80</f>
        <v>629725</v>
      </c>
    </row>
    <row r="5568" spans="2:6">
      <c r="B5568" s="1" t="s">
        <v>6036</v>
      </c>
      <c r="C5568" s="146">
        <f>'SOP, multiples'!G65*'FX inputs'!P3</f>
        <v>17185.77</v>
      </c>
      <c r="D5568" s="146">
        <f>C5568</f>
        <v>17185.77</v>
      </c>
      <c r="E5568" s="146">
        <f>D5568</f>
        <v>17185.77</v>
      </c>
      <c r="F5568" s="146">
        <f>E5568</f>
        <v>17185.77</v>
      </c>
    </row>
    <row r="5569" spans="2:16">
      <c r="B5569" s="1" t="s">
        <v>6037</v>
      </c>
      <c r="C5569" s="146" t="e">
        <f>C5567-C5568</f>
        <v>#REF!</v>
      </c>
      <c r="D5569" s="146">
        <f>D5567-D5568</f>
        <v>495210.23</v>
      </c>
      <c r="E5569" s="146">
        <f>E5567-E5568</f>
        <v>564883.23</v>
      </c>
      <c r="F5569" s="146">
        <f>F5567-F5568</f>
        <v>612539.23</v>
      </c>
    </row>
    <row r="5570" spans="2:16">
      <c r="C5570" s="146"/>
    </row>
    <row r="5571" spans="2:16">
      <c r="B5571" s="1" t="s">
        <v>109</v>
      </c>
      <c r="C5571" s="146">
        <v>279213</v>
      </c>
      <c r="D5571" s="146">
        <f>C5571-Towers!I127</f>
        <v>276691.52944444446</v>
      </c>
      <c r="E5571" s="146">
        <f>AMXmaster!K6</f>
        <v>265415</v>
      </c>
      <c r="F5571" s="146">
        <f>AMXmaster!L6</f>
        <v>255382</v>
      </c>
    </row>
    <row r="5572" spans="2:16">
      <c r="B5572" s="1" t="s">
        <v>869</v>
      </c>
      <c r="C5572" s="131" t="e">
        <f>C5569/C5571</f>
        <v>#REF!</v>
      </c>
      <c r="D5572" s="131">
        <f>D5569/D5571</f>
        <v>1.789755656757215</v>
      </c>
      <c r="E5572" s="131">
        <f>E5569/E5571</f>
        <v>2.1283018292108582</v>
      </c>
      <c r="F5572" s="131">
        <f>F5569/F5571</f>
        <v>2.3985215481122397</v>
      </c>
    </row>
    <row r="5574" spans="2:16">
      <c r="B5574" s="503" t="s">
        <v>5675</v>
      </c>
    </row>
    <row r="5577" spans="2:16">
      <c r="B5577" s="2237" t="s">
        <v>365</v>
      </c>
      <c r="C5577" s="2237">
        <v>2013</v>
      </c>
      <c r="D5577" s="2237" t="s">
        <v>6038</v>
      </c>
      <c r="E5577" s="2237" t="s">
        <v>6039</v>
      </c>
      <c r="F5577" s="1" t="s">
        <v>649</v>
      </c>
    </row>
    <row r="5578" spans="2:16">
      <c r="B5578" s="1" t="s">
        <v>5675</v>
      </c>
      <c r="C5578" s="1">
        <v>0.31440000000000001</v>
      </c>
      <c r="D5578" s="1">
        <v>0.31990000000000002</v>
      </c>
      <c r="E5578" s="1">
        <v>0.2505</v>
      </c>
    </row>
    <row r="5580" spans="2:16">
      <c r="B5580" s="37" t="s">
        <v>6040</v>
      </c>
      <c r="P5580" s="37" t="s">
        <v>6041</v>
      </c>
    </row>
    <row r="5582" spans="2:16">
      <c r="B5582"/>
      <c r="P5582"/>
    </row>
    <row r="5614" spans="2:10">
      <c r="B5614" s="1" t="s">
        <v>2020</v>
      </c>
      <c r="C5614" s="150" t="str">
        <f>'New ints'!AB3</f>
        <v>Q1 14</v>
      </c>
      <c r="D5614" s="150" t="str">
        <f>'New ints'!AC3</f>
        <v>Q2 14</v>
      </c>
      <c r="E5614" s="150" t="str">
        <f>'New ints'!AD3</f>
        <v>Q3 14</v>
      </c>
      <c r="F5614" s="150" t="str">
        <f>'New ints'!AE3</f>
        <v>Q4 14</v>
      </c>
      <c r="G5614" s="150" t="str">
        <f>'New ints'!AG3</f>
        <v>Q1 15</v>
      </c>
      <c r="H5614" s="150" t="str">
        <f>'New ints'!AH3</f>
        <v>Q2 15</v>
      </c>
      <c r="I5614" s="150" t="str">
        <f>'New ints'!AI3</f>
        <v>Q3 15</v>
      </c>
      <c r="J5614" s="150" t="str">
        <f>'New ints'!AJ3</f>
        <v>Q4 15</v>
      </c>
    </row>
    <row r="5615" spans="2:10">
      <c r="B5615" s="1" t="s">
        <v>6</v>
      </c>
      <c r="C5615" s="34">
        <f>'New ints'!AB72</f>
        <v>0.44363030562148931</v>
      </c>
      <c r="D5615" s="34">
        <f>'New ints'!AC72</f>
        <v>0.43611039389505696</v>
      </c>
      <c r="E5615" s="34">
        <f>'New ints'!AD72</f>
        <v>0.44821011558130597</v>
      </c>
      <c r="F5615" s="34">
        <f>'New ints'!AE72</f>
        <v>0.42597117364447495</v>
      </c>
      <c r="G5615" s="34">
        <f>'New ints'!AG72</f>
        <v>0.4314924431357231</v>
      </c>
      <c r="H5615" s="34">
        <f>'New ints'!AH72</f>
        <v>0.4142876034029298</v>
      </c>
      <c r="I5615" s="34">
        <f>'New ints'!AI72</f>
        <v>0.40274149520091579</v>
      </c>
      <c r="J5615" s="34">
        <f>'New ints'!AJ72</f>
        <v>0.36723662437948151</v>
      </c>
    </row>
    <row r="5616" spans="2:10">
      <c r="B5616" s="1" t="s">
        <v>4314</v>
      </c>
      <c r="C5616" s="34">
        <v>0.15384615384615385</v>
      </c>
      <c r="D5616" s="34">
        <v>0.17121588089330025</v>
      </c>
      <c r="E5616" s="34">
        <v>0.24565756823821339</v>
      </c>
      <c r="F5616" s="34">
        <v>0.24115044247787609</v>
      </c>
      <c r="G5616" s="34">
        <v>0.24549549549549549</v>
      </c>
      <c r="H5616" s="34">
        <v>0.22925764192139739</v>
      </c>
      <c r="I5616" s="34">
        <v>0.2958057395143488</v>
      </c>
      <c r="J5616" s="34">
        <v>0.12646370023419204</v>
      </c>
    </row>
    <row r="5620" spans="3:4">
      <c r="C5620" s="1">
        <v>44</v>
      </c>
      <c r="D5620" s="34">
        <f>C5620/C$5624</f>
        <v>0.34375</v>
      </c>
    </row>
    <row r="5621" spans="3:4">
      <c r="C5621" s="1">
        <v>75</v>
      </c>
      <c r="D5621" s="34">
        <f>C5621/C$5624</f>
        <v>0.5859375</v>
      </c>
    </row>
    <row r="5622" spans="3:4">
      <c r="C5622" s="1">
        <v>100</v>
      </c>
      <c r="D5622" s="34">
        <f>C5622/C$5624</f>
        <v>0.78125</v>
      </c>
    </row>
    <row r="5624" spans="3:4">
      <c r="C5624" s="1">
        <v>128</v>
      </c>
      <c r="D5624" s="34"/>
    </row>
    <row r="5652" spans="2:8">
      <c r="C5652" s="1" t="s">
        <v>6042</v>
      </c>
      <c r="D5652" s="1" t="s">
        <v>6043</v>
      </c>
      <c r="E5652" s="1" t="s">
        <v>5230</v>
      </c>
      <c r="F5652" s="1" t="s">
        <v>5755</v>
      </c>
      <c r="G5652" s="1" t="s">
        <v>6044</v>
      </c>
    </row>
    <row r="5653" spans="2:8">
      <c r="C5653" s="107">
        <v>199</v>
      </c>
      <c r="D5653" s="853">
        <v>1</v>
      </c>
      <c r="E5653" s="41" t="s">
        <v>5413</v>
      </c>
      <c r="F5653" s="41" t="s">
        <v>5413</v>
      </c>
      <c r="G5653" s="1" t="s">
        <v>6045</v>
      </c>
    </row>
    <row r="5654" spans="2:8">
      <c r="C5654" s="107">
        <v>299</v>
      </c>
      <c r="D5654" s="853">
        <v>2</v>
      </c>
      <c r="E5654" s="41" t="s">
        <v>5413</v>
      </c>
      <c r="F5654" s="41" t="s">
        <v>5413</v>
      </c>
      <c r="G5654" s="1" t="s">
        <v>6045</v>
      </c>
    </row>
    <row r="5655" spans="2:8">
      <c r="C5655" s="107">
        <v>499</v>
      </c>
      <c r="D5655" s="853">
        <v>5</v>
      </c>
      <c r="E5655" s="41" t="s">
        <v>5413</v>
      </c>
      <c r="F5655" s="41" t="s">
        <v>5413</v>
      </c>
      <c r="G5655" s="1" t="s">
        <v>6045</v>
      </c>
    </row>
    <row r="5656" spans="2:8">
      <c r="C5656" s="107">
        <v>599</v>
      </c>
      <c r="D5656" s="853">
        <v>6</v>
      </c>
      <c r="E5656" s="41" t="s">
        <v>5413</v>
      </c>
      <c r="F5656" s="41" t="s">
        <v>5413</v>
      </c>
      <c r="G5656" s="1" t="s">
        <v>6045</v>
      </c>
    </row>
    <row r="5657" spans="2:8">
      <c r="C5657" s="107">
        <v>1049</v>
      </c>
      <c r="D5657" s="853">
        <v>9</v>
      </c>
      <c r="E5657" s="41" t="s">
        <v>5413</v>
      </c>
      <c r="F5657" s="41" t="s">
        <v>5413</v>
      </c>
      <c r="G5657" s="1" t="s">
        <v>6045</v>
      </c>
    </row>
    <row r="5660" spans="2:8" ht="16.5" thickBot="1">
      <c r="B5660" s="2693" t="s">
        <v>6046</v>
      </c>
      <c r="C5660" s="2693"/>
      <c r="D5660" s="2693"/>
      <c r="E5660" s="2693"/>
      <c r="F5660" s="2693"/>
      <c r="G5660" s="2693"/>
      <c r="H5660" s="2693"/>
    </row>
    <row r="5661" spans="2:8" ht="17.25" thickTop="1" thickBot="1">
      <c r="B5661" s="854" t="s">
        <v>6047</v>
      </c>
      <c r="C5661" s="854" t="s">
        <v>6048</v>
      </c>
      <c r="D5661" s="854" t="s">
        <v>6049</v>
      </c>
      <c r="E5661" s="854" t="s">
        <v>6050</v>
      </c>
      <c r="F5661" s="854" t="s">
        <v>6051</v>
      </c>
      <c r="G5661" s="854" t="s">
        <v>6052</v>
      </c>
      <c r="H5661" s="854" t="s">
        <v>6053</v>
      </c>
    </row>
    <row r="5662" spans="2:8" ht="31.5" thickTop="1" thickBot="1">
      <c r="B5662" s="2455" t="s">
        <v>6054</v>
      </c>
      <c r="C5662" s="2691" t="s">
        <v>6055</v>
      </c>
      <c r="D5662" s="2692"/>
      <c r="E5662" s="2692"/>
      <c r="F5662" s="2692"/>
      <c r="G5662" s="2692"/>
      <c r="H5662" s="2692"/>
    </row>
    <row r="5663" spans="2:8" ht="31.5" thickTop="1" thickBot="1">
      <c r="B5663" s="2455" t="s">
        <v>6056</v>
      </c>
      <c r="C5663" s="2691" t="s">
        <v>6055</v>
      </c>
      <c r="D5663" s="2692"/>
      <c r="E5663" s="2692"/>
      <c r="F5663" s="2692"/>
      <c r="G5663" s="2692"/>
      <c r="H5663" s="2692"/>
    </row>
    <row r="5664" spans="2:8" ht="31.5" thickTop="1" thickBot="1">
      <c r="B5664" s="2455" t="s">
        <v>6057</v>
      </c>
      <c r="C5664" s="855" t="s">
        <v>6058</v>
      </c>
      <c r="D5664" s="855" t="s">
        <v>6059</v>
      </c>
      <c r="E5664" s="855" t="s">
        <v>6060</v>
      </c>
      <c r="F5664" s="855" t="s">
        <v>6061</v>
      </c>
      <c r="G5664" s="855" t="s">
        <v>6062</v>
      </c>
      <c r="H5664" s="855" t="s">
        <v>6063</v>
      </c>
    </row>
    <row r="5665" spans="2:8" ht="31.5" thickTop="1" thickBot="1">
      <c r="B5665" s="2455" t="s">
        <v>6064</v>
      </c>
      <c r="C5665" s="2691" t="s">
        <v>6065</v>
      </c>
      <c r="D5665" s="2692"/>
      <c r="E5665" s="2692"/>
      <c r="F5665" s="2692"/>
      <c r="G5665" s="2692"/>
      <c r="H5665" s="2692"/>
    </row>
    <row r="5666" spans="2:8" ht="16.5" thickTop="1" thickBot="1">
      <c r="B5666" s="2455" t="s">
        <v>6066</v>
      </c>
      <c r="C5666" s="2691" t="s">
        <v>6067</v>
      </c>
      <c r="D5666" s="2692"/>
      <c r="E5666" s="2692"/>
      <c r="F5666" s="2692"/>
      <c r="G5666" s="2692"/>
      <c r="H5666" s="2692"/>
    </row>
    <row r="5667" spans="2:8" ht="16.5" thickTop="1" thickBot="1">
      <c r="B5667" s="2456" t="s">
        <v>6068</v>
      </c>
      <c r="C5667" s="856" t="s">
        <v>6069</v>
      </c>
      <c r="D5667" s="2691" t="s">
        <v>6070</v>
      </c>
      <c r="E5667" s="2692"/>
      <c r="F5667" s="2692"/>
      <c r="G5667" s="2692"/>
      <c r="H5667" s="2692"/>
    </row>
    <row r="5668" spans="2:8" ht="15.75" thickTop="1">
      <c r="B5668" s="857"/>
      <c r="C5668"/>
      <c r="D5668"/>
      <c r="E5668"/>
      <c r="F5668"/>
      <c r="G5668"/>
      <c r="H5668"/>
    </row>
    <row r="5670" spans="2:8">
      <c r="B5670" s="1" t="s">
        <v>6</v>
      </c>
    </row>
    <row r="5671" spans="2:8">
      <c r="B5671" s="2237" t="s">
        <v>6016</v>
      </c>
      <c r="C5671" s="2237">
        <v>2016</v>
      </c>
      <c r="D5671" s="2237">
        <f>C5671+1</f>
        <v>2017</v>
      </c>
      <c r="E5671" s="2237">
        <f>D5671+1</f>
        <v>2018</v>
      </c>
    </row>
    <row r="5672" spans="2:8">
      <c r="B5672" s="1" t="s">
        <v>346</v>
      </c>
      <c r="C5672" s="146">
        <f>AMXmaster!L15*0.72</f>
        <v>72995.039999999994</v>
      </c>
      <c r="D5672" s="146">
        <f>AMXmaster!M15*0.72</f>
        <v>101233.44</v>
      </c>
      <c r="E5672" s="146">
        <f>AMXmaster!N15*0.72</f>
        <v>103298.4</v>
      </c>
    </row>
    <row r="5673" spans="2:8">
      <c r="B5673" s="1" t="s">
        <v>124</v>
      </c>
      <c r="C5673" s="146">
        <f>AMXmaster!L183</f>
        <v>57816</v>
      </c>
      <c r="D5673" s="146">
        <f>AMXmaster!M183</f>
        <v>79798</v>
      </c>
      <c r="E5673" s="146">
        <f>AMXmaster!N183</f>
        <v>73917</v>
      </c>
    </row>
    <row r="5674" spans="2:8">
      <c r="B5674" s="1" t="s">
        <v>370</v>
      </c>
    </row>
    <row r="5675" spans="2:8">
      <c r="B5675" s="1" t="str">
        <f>B5672</f>
        <v>FCF</v>
      </c>
      <c r="C5675" s="146">
        <v>95232.380445061761</v>
      </c>
      <c r="D5675" s="146">
        <v>110224.62154395446</v>
      </c>
      <c r="E5675" s="146">
        <v>118903.14350281507</v>
      </c>
    </row>
    <row r="5676" spans="2:8">
      <c r="B5676" s="1" t="str">
        <f>B5673</f>
        <v>EFCF</v>
      </c>
      <c r="C5676" s="146">
        <v>61182.357152880926</v>
      </c>
      <c r="D5676" s="146">
        <v>83862.401354971313</v>
      </c>
      <c r="E5676" s="146">
        <v>95677.200522016938</v>
      </c>
    </row>
    <row r="5677" spans="2:8">
      <c r="B5677" s="1" t="s">
        <v>785</v>
      </c>
    </row>
    <row r="5678" spans="2:8">
      <c r="B5678" s="1" t="str">
        <f>B5675</f>
        <v>FCF</v>
      </c>
      <c r="C5678" s="34">
        <f t="shared" ref="C5678:E5679" si="872">C5672/C5675-1</f>
        <v>-0.23350608628217773</v>
      </c>
      <c r="D5678" s="34">
        <f t="shared" si="872"/>
        <v>-8.1571444002364157E-2</v>
      </c>
      <c r="E5678" s="34">
        <f t="shared" si="872"/>
        <v>-0.13123911650364084</v>
      </c>
    </row>
    <row r="5679" spans="2:8">
      <c r="B5679" s="1" t="str">
        <f>B5676</f>
        <v>EFCF</v>
      </c>
      <c r="C5679" s="34">
        <f t="shared" si="872"/>
        <v>-5.502169758626918E-2</v>
      </c>
      <c r="D5679" s="34">
        <f t="shared" si="872"/>
        <v>-4.8465120117030525E-2</v>
      </c>
      <c r="E5679" s="34">
        <f t="shared" si="872"/>
        <v>-0.22743349934250578</v>
      </c>
    </row>
    <row r="5681" spans="2:9">
      <c r="B5681" s="1" t="s">
        <v>6071</v>
      </c>
    </row>
    <row r="5684" spans="2:9">
      <c r="B5684" s="2249" t="s">
        <v>365</v>
      </c>
      <c r="C5684" s="2271" t="s">
        <v>3229</v>
      </c>
      <c r="D5684" s="2271" t="s">
        <v>2599</v>
      </c>
      <c r="E5684" s="2271" t="s">
        <v>2537</v>
      </c>
      <c r="F5684" s="2271" t="s">
        <v>3230</v>
      </c>
      <c r="G5684" s="2271" t="s">
        <v>3231</v>
      </c>
      <c r="H5684" s="2271" t="s">
        <v>6072</v>
      </c>
      <c r="I5684" s="2271" t="s">
        <v>6073</v>
      </c>
    </row>
    <row r="5685" spans="2:9">
      <c r="B5685" s="1" t="s">
        <v>3159</v>
      </c>
      <c r="C5685" s="150">
        <f>'New ints'!AH21</f>
        <v>155</v>
      </c>
      <c r="D5685" s="150">
        <f>'New ints'!AI21</f>
        <v>152</v>
      </c>
      <c r="E5685" s="150">
        <f>'New ints'!AJ21</f>
        <v>149</v>
      </c>
      <c r="F5685" s="150">
        <f>'New ints'!AL21</f>
        <v>132</v>
      </c>
      <c r="G5685" s="150">
        <f>'New ints'!AM21</f>
        <v>127</v>
      </c>
      <c r="H5685" s="150" t="e">
        <f>'New ints'!#REF!</f>
        <v>#REF!</v>
      </c>
      <c r="I5685" s="150" t="e">
        <f>'New ints'!#REF!</f>
        <v>#REF!</v>
      </c>
    </row>
    <row r="5686" spans="2:9">
      <c r="B5686" s="1" t="s">
        <v>1553</v>
      </c>
      <c r="C5686" s="146">
        <f>'New ints'!AH15</f>
        <v>33580</v>
      </c>
      <c r="D5686" s="146">
        <f>'New ints'!AI15</f>
        <v>33162</v>
      </c>
      <c r="E5686" s="146">
        <f>'New ints'!AJ15</f>
        <v>32814</v>
      </c>
      <c r="F5686" s="146">
        <f>'New ints'!AL15</f>
        <v>29300</v>
      </c>
      <c r="G5686" s="146">
        <f>'New ints'!AM15</f>
        <v>27913</v>
      </c>
      <c r="H5686" s="146" t="e">
        <f>'New ints'!#REF!</f>
        <v>#REF!</v>
      </c>
      <c r="I5686" s="146" t="e">
        <f>'New ints'!#REF!</f>
        <v>#REF!</v>
      </c>
    </row>
    <row r="5688" spans="2:9" ht="15.75" thickBot="1">
      <c r="B5688" s="1" t="s">
        <v>6074</v>
      </c>
      <c r="D5688" s="116">
        <f t="shared" ref="D5688:I5688" si="873">D5689/D5698</f>
        <v>2.375264472711514</v>
      </c>
      <c r="E5688" s="116">
        <f t="shared" si="873"/>
        <v>2.279328990366007</v>
      </c>
      <c r="F5688" s="116">
        <f t="shared" si="873"/>
        <v>2.516515919187893</v>
      </c>
      <c r="G5688" s="116">
        <f t="shared" si="873"/>
        <v>2.5062760386095402</v>
      </c>
      <c r="H5688" s="116" t="e">
        <f t="shared" si="873"/>
        <v>#REF!</v>
      </c>
      <c r="I5688" s="116" t="e">
        <f t="shared" si="873"/>
        <v>#REF!</v>
      </c>
    </row>
    <row r="5689" spans="2:9" ht="15.75" thickBot="1">
      <c r="B5689" s="1" t="s">
        <v>4808</v>
      </c>
      <c r="D5689" s="886">
        <v>300</v>
      </c>
      <c r="E5689" s="849">
        <f>D5689*0.95</f>
        <v>285</v>
      </c>
      <c r="F5689" s="878">
        <f>E5689*0.95</f>
        <v>270.75</v>
      </c>
      <c r="G5689" s="878">
        <f>F5689*0.95</f>
        <v>257.21249999999998</v>
      </c>
      <c r="H5689" s="878">
        <f>G5689*0.95</f>
        <v>244.35187499999998</v>
      </c>
      <c r="I5689" s="878">
        <f>H5689*0.95</f>
        <v>232.13428124999996</v>
      </c>
    </row>
    <row r="5690" spans="2:9">
      <c r="B5690" s="1" t="s">
        <v>4805</v>
      </c>
      <c r="C5690" s="146">
        <v>10522</v>
      </c>
      <c r="D5690" s="146">
        <v>10866</v>
      </c>
      <c r="E5690" s="146">
        <v>11228</v>
      </c>
      <c r="F5690" s="146">
        <v>11431</v>
      </c>
      <c r="G5690" s="146">
        <v>11619</v>
      </c>
      <c r="H5690" s="146">
        <v>11619</v>
      </c>
      <c r="I5690" s="146">
        <v>11619</v>
      </c>
    </row>
    <row r="5691" spans="2:9">
      <c r="C5691" s="146"/>
      <c r="D5691" s="146"/>
      <c r="E5691" s="146"/>
      <c r="F5691" s="146"/>
      <c r="G5691" s="146"/>
      <c r="H5691" s="146"/>
      <c r="I5691" s="146"/>
    </row>
    <row r="5692" spans="2:9">
      <c r="B5692" s="1" t="s">
        <v>6075</v>
      </c>
      <c r="C5692" s="146"/>
      <c r="D5692" s="146">
        <f t="shared" ref="D5692:I5692" si="874">D5689*3*AVERAGE(C5690,D5690)/1000</f>
        <v>9624.6</v>
      </c>
      <c r="E5692" s="146">
        <f t="shared" si="874"/>
        <v>9445.1849999999995</v>
      </c>
      <c r="F5692" s="146">
        <f t="shared" si="874"/>
        <v>9202.386375</v>
      </c>
      <c r="G5692" s="146">
        <f t="shared" si="874"/>
        <v>8893.1221874999992</v>
      </c>
      <c r="H5692" s="146">
        <f t="shared" si="874"/>
        <v>8517.3733068749989</v>
      </c>
      <c r="I5692" s="146">
        <f t="shared" si="874"/>
        <v>8091.5046415312481</v>
      </c>
    </row>
    <row r="5693" spans="2:9" ht="15.75" thickBot="1">
      <c r="B5693" s="1" t="s">
        <v>3261</v>
      </c>
      <c r="C5693" s="146"/>
      <c r="D5693" s="146">
        <f t="shared" ref="D5693:I5693" si="875">D5686-D5692</f>
        <v>23537.4</v>
      </c>
      <c r="E5693" s="146">
        <f t="shared" si="875"/>
        <v>23368.815000000002</v>
      </c>
      <c r="F5693" s="146">
        <f t="shared" si="875"/>
        <v>20097.613624999998</v>
      </c>
      <c r="G5693" s="146">
        <f t="shared" si="875"/>
        <v>19019.877812500003</v>
      </c>
      <c r="H5693" s="146" t="e">
        <f t="shared" si="875"/>
        <v>#REF!</v>
      </c>
      <c r="I5693" s="146" t="e">
        <f t="shared" si="875"/>
        <v>#REF!</v>
      </c>
    </row>
    <row r="5694" spans="2:9" ht="15.75" thickBot="1">
      <c r="B5694" s="879" t="s">
        <v>3289</v>
      </c>
      <c r="C5694" s="884"/>
      <c r="D5694" s="884">
        <f t="shared" ref="D5694:I5694" si="876">D5692+D5693</f>
        <v>33162</v>
      </c>
      <c r="E5694" s="884">
        <f t="shared" si="876"/>
        <v>32814</v>
      </c>
      <c r="F5694" s="884">
        <f t="shared" si="876"/>
        <v>29300</v>
      </c>
      <c r="G5694" s="884">
        <f t="shared" si="876"/>
        <v>27913</v>
      </c>
      <c r="H5694" s="884" t="e">
        <f t="shared" si="876"/>
        <v>#REF!</v>
      </c>
      <c r="I5694" s="885" t="e">
        <f t="shared" si="876"/>
        <v>#REF!</v>
      </c>
    </row>
    <row r="5695" spans="2:9">
      <c r="B5695" s="37" t="s">
        <v>327</v>
      </c>
      <c r="C5695" s="160"/>
      <c r="D5695" s="87">
        <f>'New ints'!DH15</f>
        <v>-3.2585548003150611E-2</v>
      </c>
      <c r="E5695" s="87">
        <f>'New ints'!DI15</f>
        <v>-2.8654312947723692E-2</v>
      </c>
      <c r="F5695" s="87">
        <f>'New ints'!DJ15</f>
        <v>-0.13017663648508238</v>
      </c>
      <c r="G5695" s="87">
        <f>'New ints'!DK15</f>
        <v>-0.16876116736152469</v>
      </c>
      <c r="H5695" s="87" t="e">
        <f>'New ints'!#REF!</f>
        <v>#REF!</v>
      </c>
      <c r="I5695" s="87" t="e">
        <f>'New ints'!#REF!</f>
        <v>#REF!</v>
      </c>
    </row>
    <row r="5696" spans="2:9">
      <c r="C5696" s="146"/>
      <c r="D5696" s="146"/>
      <c r="E5696" s="146"/>
      <c r="F5696" s="146"/>
      <c r="G5696" s="146"/>
      <c r="H5696" s="146"/>
      <c r="I5696" s="146"/>
    </row>
    <row r="5697" spans="2:9" ht="15.75" thickBot="1">
      <c r="B5697" s="1" t="s">
        <v>4806</v>
      </c>
      <c r="C5697" s="146">
        <v>62111</v>
      </c>
      <c r="D5697" s="146">
        <v>62128</v>
      </c>
      <c r="E5697" s="146">
        <v>62469</v>
      </c>
      <c r="F5697" s="146">
        <v>62064</v>
      </c>
      <c r="G5697" s="146">
        <v>61489</v>
      </c>
      <c r="H5697" s="146">
        <v>61489</v>
      </c>
      <c r="I5697" s="146">
        <v>61489</v>
      </c>
    </row>
    <row r="5698" spans="2:9" ht="15.75" thickBot="1">
      <c r="B5698" s="1" t="s">
        <v>6076</v>
      </c>
      <c r="D5698" s="887">
        <f t="shared" ref="D5698:I5698" si="877">D5693/AVERAGE(C5697,D5697)/3*1000</f>
        <v>126.30172490119851</v>
      </c>
      <c r="E5698" s="150">
        <f t="shared" si="877"/>
        <v>125.03679863881153</v>
      </c>
      <c r="F5698" s="150">
        <f t="shared" si="877"/>
        <v>107.58922601505893</v>
      </c>
      <c r="G5698" s="150">
        <f t="shared" si="877"/>
        <v>102.62736268376057</v>
      </c>
      <c r="H5698" s="150" t="e">
        <f t="shared" si="877"/>
        <v>#REF!</v>
      </c>
      <c r="I5698" s="150" t="e">
        <f t="shared" si="877"/>
        <v>#REF!</v>
      </c>
    </row>
    <row r="5699" spans="2:9">
      <c r="B5699" s="1" t="s">
        <v>6077</v>
      </c>
      <c r="D5699" s="34">
        <v>0</v>
      </c>
      <c r="E5699" s="877">
        <v>0.15</v>
      </c>
      <c r="F5699" s="877">
        <v>0.4</v>
      </c>
      <c r="G5699" s="877">
        <v>0.56000000000000005</v>
      </c>
      <c r="H5699" s="877">
        <v>0.65</v>
      </c>
      <c r="I5699" s="877">
        <v>0.75</v>
      </c>
    </row>
    <row r="5700" spans="2:9">
      <c r="B5700" s="1" t="s">
        <v>6078</v>
      </c>
      <c r="C5700" s="146"/>
      <c r="D5700" s="146">
        <f t="shared" ref="D5700:I5700" si="878">D5699*D5697</f>
        <v>0</v>
      </c>
      <c r="E5700" s="146">
        <f t="shared" si="878"/>
        <v>9370.35</v>
      </c>
      <c r="F5700" s="146">
        <f t="shared" si="878"/>
        <v>24825.600000000002</v>
      </c>
      <c r="G5700" s="146">
        <f t="shared" si="878"/>
        <v>34433.840000000004</v>
      </c>
      <c r="H5700" s="146">
        <f t="shared" si="878"/>
        <v>39967.85</v>
      </c>
      <c r="I5700" s="146">
        <f t="shared" si="878"/>
        <v>46116.75</v>
      </c>
    </row>
    <row r="5701" spans="2:9">
      <c r="B5701" s="1" t="s">
        <v>6079</v>
      </c>
      <c r="C5701" s="146">
        <f t="shared" ref="C5701:I5701" si="879">C5697-C5700</f>
        <v>62111</v>
      </c>
      <c r="D5701" s="146">
        <f t="shared" si="879"/>
        <v>62128</v>
      </c>
      <c r="E5701" s="146">
        <f t="shared" si="879"/>
        <v>53098.65</v>
      </c>
      <c r="F5701" s="146">
        <f t="shared" si="879"/>
        <v>37238.399999999994</v>
      </c>
      <c r="G5701" s="146">
        <f t="shared" si="879"/>
        <v>27055.159999999996</v>
      </c>
      <c r="H5701" s="146">
        <f t="shared" si="879"/>
        <v>21521.15</v>
      </c>
      <c r="I5701" s="146">
        <f t="shared" si="879"/>
        <v>15372.25</v>
      </c>
    </row>
    <row r="5702" spans="2:9">
      <c r="B5702" s="1" t="s">
        <v>4242</v>
      </c>
      <c r="D5702" s="150">
        <f>D5698</f>
        <v>126.30172490119851</v>
      </c>
      <c r="E5702" s="878">
        <f>D5702*0.97</f>
        <v>122.51267315416256</v>
      </c>
      <c r="F5702" s="878">
        <f>E5702*0.97</f>
        <v>118.83729295953768</v>
      </c>
      <c r="G5702" s="878">
        <f>F5702*0.97</f>
        <v>115.27217417075154</v>
      </c>
      <c r="H5702" s="878">
        <f>G5702*0.97</f>
        <v>111.81400894562898</v>
      </c>
      <c r="I5702" s="878">
        <f>H5702*0.97</f>
        <v>108.45958867726011</v>
      </c>
    </row>
    <row r="5703" spans="2:9">
      <c r="B5703" s="1" t="s">
        <v>6080</v>
      </c>
      <c r="C5703" s="146"/>
      <c r="D5703" s="146">
        <f t="shared" ref="D5703:I5703" si="880">D5702*AVERAGE(C5701,D5701)*3/1000</f>
        <v>23537.400000000005</v>
      </c>
      <c r="E5703" s="146">
        <f t="shared" si="880"/>
        <v>21175.087365148625</v>
      </c>
      <c r="F5703" s="146">
        <f t="shared" si="880"/>
        <v>16103.115713925601</v>
      </c>
      <c r="G5703" s="146">
        <f t="shared" si="880"/>
        <v>11116.887669566493</v>
      </c>
      <c r="H5703" s="146">
        <f t="shared" si="880"/>
        <v>8147.2679413284695</v>
      </c>
      <c r="I5703" s="146">
        <f t="shared" si="880"/>
        <v>6002.1644833584423</v>
      </c>
    </row>
    <row r="5704" spans="2:9" ht="15.75" thickBot="1">
      <c r="B5704" s="1" t="s">
        <v>6081</v>
      </c>
      <c r="C5704" s="146"/>
      <c r="D5704" s="146">
        <f t="shared" ref="D5704:I5704" si="881">D5693-D5703</f>
        <v>0</v>
      </c>
      <c r="E5704" s="146">
        <f t="shared" si="881"/>
        <v>2193.7276348513769</v>
      </c>
      <c r="F5704" s="146">
        <f t="shared" si="881"/>
        <v>3994.4979110743971</v>
      </c>
      <c r="G5704" s="146">
        <f t="shared" si="881"/>
        <v>7902.9901429335096</v>
      </c>
      <c r="H5704" s="146" t="e">
        <f t="shared" si="881"/>
        <v>#REF!</v>
      </c>
      <c r="I5704" s="146" t="e">
        <f t="shared" si="881"/>
        <v>#REF!</v>
      </c>
    </row>
    <row r="5705" spans="2:9" ht="15.75" thickBot="1">
      <c r="B5705" s="879" t="s">
        <v>6082</v>
      </c>
      <c r="C5705" s="880"/>
      <c r="D5705" s="881"/>
      <c r="E5705" s="882">
        <f>E5704/AVERAGE(E5700,E5700)/3*1000</f>
        <v>78.037911598868661</v>
      </c>
      <c r="F5705" s="882">
        <f>F5704/AVERAGE(E5700,F5700)/3*1000</f>
        <v>77.87467835761052</v>
      </c>
      <c r="G5705" s="882">
        <f>G5704/AVERAGE(F5700,G5700)/3*1000</f>
        <v>88.908367937479767</v>
      </c>
      <c r="H5705" s="882" t="e">
        <f>H5704/AVERAGE(G5700,H5700)/3*1000</f>
        <v>#REF!</v>
      </c>
      <c r="I5705" s="883" t="e">
        <f>I5704/AVERAGE(H5700,I5700)/3*1000</f>
        <v>#REF!</v>
      </c>
    </row>
    <row r="5706" spans="2:9">
      <c r="B5706" s="37" t="s">
        <v>6083</v>
      </c>
      <c r="C5706" s="37"/>
      <c r="D5706" s="87"/>
      <c r="E5706" s="87">
        <f>E5705/E5702-1</f>
        <v>-0.36302172183713222</v>
      </c>
      <c r="F5706" s="87">
        <f>F5705/F5702-1</f>
        <v>-0.34469494871340023</v>
      </c>
      <c r="G5706" s="87">
        <f>G5705/G5702-1</f>
        <v>-0.22870919563137004</v>
      </c>
      <c r="H5706" s="87" t="e">
        <f>H5705/H5702-1</f>
        <v>#REF!</v>
      </c>
      <c r="I5706" s="87" t="e">
        <f>I5705/I5702-1</f>
        <v>#REF!</v>
      </c>
    </row>
    <row r="5707" spans="2:9">
      <c r="B5707" s="37"/>
      <c r="C5707" s="37"/>
      <c r="D5707" s="87"/>
      <c r="E5707" s="258"/>
      <c r="F5707" s="258"/>
      <c r="G5707" s="258"/>
      <c r="H5707" s="258"/>
      <c r="I5707" s="258"/>
    </row>
    <row r="5709" spans="2:9">
      <c r="B5709" s="1" t="s">
        <v>1781</v>
      </c>
      <c r="D5709" s="41" t="s">
        <v>6084</v>
      </c>
      <c r="E5709" s="41" t="s">
        <v>6085</v>
      </c>
      <c r="G5709" s="1" t="s">
        <v>6086</v>
      </c>
    </row>
    <row r="5710" spans="2:9">
      <c r="C5710" s="1">
        <v>199</v>
      </c>
      <c r="D5710" s="1">
        <v>1</v>
      </c>
      <c r="E5710" s="1">
        <v>1</v>
      </c>
      <c r="F5710" s="1" t="s">
        <v>5413</v>
      </c>
      <c r="G5710" s="34">
        <v>0.15</v>
      </c>
    </row>
    <row r="5711" spans="2:9">
      <c r="C5711" s="1">
        <v>299</v>
      </c>
      <c r="D5711" s="1">
        <v>2</v>
      </c>
      <c r="E5711" s="1">
        <v>1</v>
      </c>
      <c r="G5711" s="34">
        <v>0.25</v>
      </c>
    </row>
    <row r="5712" spans="2:9">
      <c r="C5712" s="1">
        <v>399</v>
      </c>
      <c r="D5712" s="1">
        <v>3</v>
      </c>
      <c r="E5712" s="1">
        <v>2</v>
      </c>
      <c r="G5712" s="34">
        <v>0.4</v>
      </c>
    </row>
    <row r="5713" spans="2:11">
      <c r="C5713" s="1">
        <v>499</v>
      </c>
      <c r="D5713" s="1">
        <v>5</v>
      </c>
      <c r="E5713" s="1">
        <v>2</v>
      </c>
      <c r="G5713" s="34">
        <v>0.15</v>
      </c>
    </row>
    <row r="5714" spans="2:11">
      <c r="C5714" s="1">
        <v>599</v>
      </c>
      <c r="D5714" s="1">
        <v>6</v>
      </c>
      <c r="E5714" s="1">
        <v>2</v>
      </c>
      <c r="G5714" s="34">
        <f>100%-G5713-G5712-G5711-G5710</f>
        <v>4.9999999999999961E-2</v>
      </c>
    </row>
    <row r="5715" spans="2:11">
      <c r="C5715" s="1">
        <f>(C5710*G5710)+(C5711*G5711)+(C5712*G5712)+(C5713*G5713)+(C5714*G5714)</f>
        <v>369.00000000000006</v>
      </c>
    </row>
    <row r="5716" spans="2:11">
      <c r="C5716" s="1">
        <f>C5715*0.8</f>
        <v>295.20000000000005</v>
      </c>
    </row>
    <row r="5718" spans="2:11">
      <c r="B5718" s="712" t="s">
        <v>6087</v>
      </c>
    </row>
    <row r="5720" spans="2:11">
      <c r="B5720" s="37" t="s">
        <v>748</v>
      </c>
    </row>
    <row r="5721" spans="2:11">
      <c r="B5721" s="2237" t="s">
        <v>1695</v>
      </c>
      <c r="C5721" s="2255" t="s">
        <v>6088</v>
      </c>
      <c r="D5721" s="2255" t="s">
        <v>5410</v>
      </c>
      <c r="E5721" s="2237" t="s">
        <v>6089</v>
      </c>
      <c r="F5721" s="2237" t="s">
        <v>6090</v>
      </c>
      <c r="G5721" s="2237" t="s">
        <v>6091</v>
      </c>
      <c r="H5721" s="2237"/>
      <c r="I5721" s="2237"/>
      <c r="J5721" s="2237"/>
      <c r="K5721" s="2237" t="s">
        <v>6092</v>
      </c>
    </row>
    <row r="5722" spans="2:11">
      <c r="C5722" s="1">
        <v>30</v>
      </c>
      <c r="D5722" s="1">
        <v>40</v>
      </c>
      <c r="E5722" s="1" t="s">
        <v>6093</v>
      </c>
      <c r="F5722" s="1">
        <v>5</v>
      </c>
      <c r="G5722" s="1" t="s">
        <v>6094</v>
      </c>
      <c r="K5722" s="131">
        <f>C5722/D5722</f>
        <v>0.75</v>
      </c>
    </row>
    <row r="5723" spans="2:11">
      <c r="C5723" s="1">
        <v>50</v>
      </c>
      <c r="D5723" s="1">
        <v>100</v>
      </c>
      <c r="E5723" s="1" t="s">
        <v>5413</v>
      </c>
      <c r="F5723" s="1">
        <v>10</v>
      </c>
      <c r="G5723" s="1" t="s">
        <v>6095</v>
      </c>
      <c r="K5723" s="131">
        <f t="shared" ref="K5723:K5729" si="882">C5723/D5723</f>
        <v>0.5</v>
      </c>
    </row>
    <row r="5724" spans="2:11">
      <c r="C5724" s="1">
        <v>100</v>
      </c>
      <c r="D5724" s="1">
        <v>350</v>
      </c>
      <c r="E5724" s="1" t="s">
        <v>5413</v>
      </c>
      <c r="F5724" s="1">
        <v>25</v>
      </c>
      <c r="G5724" s="1" t="s">
        <v>6095</v>
      </c>
      <c r="K5724" s="131">
        <f t="shared" si="882"/>
        <v>0.2857142857142857</v>
      </c>
    </row>
    <row r="5725" spans="2:11">
      <c r="C5725" s="1">
        <v>150</v>
      </c>
      <c r="D5725" s="1">
        <v>600</v>
      </c>
      <c r="E5725" s="1" t="s">
        <v>5413</v>
      </c>
      <c r="F5725" s="1">
        <v>30</v>
      </c>
      <c r="G5725" s="1" t="s">
        <v>6095</v>
      </c>
      <c r="K5725" s="131">
        <f t="shared" si="882"/>
        <v>0.25</v>
      </c>
    </row>
    <row r="5726" spans="2:11">
      <c r="C5726" s="1">
        <v>200</v>
      </c>
      <c r="D5726" s="1">
        <v>1200</v>
      </c>
      <c r="E5726" s="1" t="s">
        <v>5413</v>
      </c>
      <c r="F5726" s="1">
        <v>30</v>
      </c>
      <c r="G5726" s="1" t="s">
        <v>6095</v>
      </c>
      <c r="K5726" s="131">
        <f t="shared" si="882"/>
        <v>0.16666666666666666</v>
      </c>
    </row>
    <row r="5727" spans="2:11">
      <c r="C5727" s="1">
        <v>300</v>
      </c>
      <c r="D5727" s="1">
        <v>2000</v>
      </c>
      <c r="E5727" s="1" t="s">
        <v>5413</v>
      </c>
      <c r="F5727" s="1">
        <v>30</v>
      </c>
      <c r="G5727" s="1" t="s">
        <v>6095</v>
      </c>
      <c r="K5727" s="131">
        <f t="shared" si="882"/>
        <v>0.15</v>
      </c>
    </row>
    <row r="5728" spans="2:11">
      <c r="C5728" s="1">
        <v>500</v>
      </c>
      <c r="D5728" s="1">
        <v>3500</v>
      </c>
      <c r="E5728" s="1" t="s">
        <v>5413</v>
      </c>
      <c r="F5728" s="1">
        <v>30</v>
      </c>
      <c r="G5728" s="1" t="s">
        <v>6095</v>
      </c>
      <c r="K5728" s="131">
        <f t="shared" si="882"/>
        <v>0.14285714285714285</v>
      </c>
    </row>
    <row r="5729" spans="2:11">
      <c r="C5729" s="1">
        <v>1000</v>
      </c>
      <c r="D5729" s="1">
        <v>7000</v>
      </c>
      <c r="E5729" s="1" t="s">
        <v>5413</v>
      </c>
      <c r="F5729" s="1">
        <v>60</v>
      </c>
      <c r="G5729" s="1" t="s">
        <v>6095</v>
      </c>
      <c r="K5729" s="131">
        <f t="shared" si="882"/>
        <v>0.14285714285714285</v>
      </c>
    </row>
    <row r="5731" spans="2:11">
      <c r="B5731" s="1" t="s">
        <v>776</v>
      </c>
    </row>
    <row r="5732" spans="2:11">
      <c r="C5732" s="1">
        <v>20</v>
      </c>
      <c r="D5732" s="1">
        <v>20</v>
      </c>
      <c r="E5732" s="1" t="s">
        <v>5413</v>
      </c>
      <c r="F5732" s="1">
        <v>2</v>
      </c>
      <c r="G5732" s="1" t="s">
        <v>6094</v>
      </c>
      <c r="K5732" s="131">
        <f t="shared" ref="K5732:K5739" si="883">C5732/D5732</f>
        <v>1</v>
      </c>
    </row>
    <row r="5733" spans="2:11">
      <c r="C5733" s="1">
        <v>30</v>
      </c>
      <c r="D5733" s="1">
        <v>30</v>
      </c>
      <c r="E5733" s="1" t="s">
        <v>5413</v>
      </c>
      <c r="F5733" s="1">
        <v>4</v>
      </c>
      <c r="G5733" s="1" t="s">
        <v>6094</v>
      </c>
      <c r="K5733" s="131">
        <f t="shared" si="883"/>
        <v>1</v>
      </c>
    </row>
    <row r="5734" spans="2:11">
      <c r="C5734" s="1">
        <v>50</v>
      </c>
      <c r="D5734" s="1">
        <v>50</v>
      </c>
      <c r="E5734" s="1" t="s">
        <v>5413</v>
      </c>
      <c r="F5734" s="1">
        <v>9</v>
      </c>
      <c r="G5734" s="1" t="s">
        <v>6095</v>
      </c>
      <c r="K5734" s="131">
        <f t="shared" si="883"/>
        <v>1</v>
      </c>
    </row>
    <row r="5735" spans="2:11">
      <c r="C5735" s="1">
        <v>100</v>
      </c>
      <c r="D5735" s="1">
        <v>300</v>
      </c>
      <c r="E5735" s="1" t="s">
        <v>5413</v>
      </c>
      <c r="F5735" s="1">
        <v>23</v>
      </c>
      <c r="G5735" s="1" t="s">
        <v>6095</v>
      </c>
      <c r="K5735" s="131">
        <f t="shared" si="883"/>
        <v>0.33333333333333331</v>
      </c>
    </row>
    <row r="5736" spans="2:11">
      <c r="C5736" s="1">
        <v>150</v>
      </c>
      <c r="D5736" s="1">
        <v>400</v>
      </c>
      <c r="E5736" s="1" t="s">
        <v>5413</v>
      </c>
      <c r="F5736" s="1">
        <v>30</v>
      </c>
      <c r="G5736" s="1" t="s">
        <v>6095</v>
      </c>
      <c r="K5736" s="131">
        <f t="shared" si="883"/>
        <v>0.375</v>
      </c>
    </row>
    <row r="5737" spans="2:11">
      <c r="C5737" s="1">
        <v>200</v>
      </c>
      <c r="D5737" s="1">
        <v>700</v>
      </c>
      <c r="E5737" s="1" t="s">
        <v>5413</v>
      </c>
      <c r="F5737" s="1">
        <v>30</v>
      </c>
      <c r="G5737" s="1" t="s">
        <v>6095</v>
      </c>
      <c r="K5737" s="131">
        <f t="shared" si="883"/>
        <v>0.2857142857142857</v>
      </c>
    </row>
    <row r="5738" spans="2:11">
      <c r="C5738" s="1">
        <v>350</v>
      </c>
      <c r="D5738" s="1">
        <v>800</v>
      </c>
      <c r="E5738" s="1" t="s">
        <v>5413</v>
      </c>
      <c r="F5738" s="1">
        <v>40</v>
      </c>
      <c r="G5738" s="1" t="s">
        <v>6095</v>
      </c>
      <c r="K5738" s="131">
        <f t="shared" si="883"/>
        <v>0.4375</v>
      </c>
    </row>
    <row r="5739" spans="2:11">
      <c r="C5739" s="1">
        <v>500</v>
      </c>
      <c r="D5739" s="1">
        <v>1500</v>
      </c>
      <c r="E5739" s="1" t="s">
        <v>5413</v>
      </c>
      <c r="F5739" s="1">
        <v>50</v>
      </c>
      <c r="G5739" s="1" t="s">
        <v>6095</v>
      </c>
      <c r="K5739" s="131">
        <f t="shared" si="883"/>
        <v>0.33333333333333331</v>
      </c>
    </row>
    <row r="5741" spans="2:11">
      <c r="B5741" s="1" t="s">
        <v>1693</v>
      </c>
    </row>
    <row r="5742" spans="2:11">
      <c r="C5742" s="1">
        <v>10</v>
      </c>
      <c r="D5742" s="1">
        <v>15</v>
      </c>
      <c r="E5742" s="1" t="s">
        <v>5413</v>
      </c>
      <c r="F5742" s="1">
        <v>1</v>
      </c>
      <c r="G5742" s="1" t="s">
        <v>6094</v>
      </c>
      <c r="K5742" s="131">
        <f t="shared" ref="K5742:K5750" si="884">C5742/D5742</f>
        <v>0.66666666666666663</v>
      </c>
    </row>
    <row r="5743" spans="2:11">
      <c r="C5743" s="1">
        <v>20</v>
      </c>
      <c r="D5743" s="1">
        <v>30</v>
      </c>
      <c r="E5743" s="1" t="s">
        <v>5413</v>
      </c>
      <c r="F5743" s="1">
        <v>2</v>
      </c>
      <c r="G5743" s="1" t="s">
        <v>6094</v>
      </c>
      <c r="K5743" s="131">
        <f t="shared" si="884"/>
        <v>0.66666666666666663</v>
      </c>
    </row>
    <row r="5744" spans="2:11">
      <c r="C5744" s="1">
        <v>30</v>
      </c>
      <c r="D5744" s="1">
        <v>50</v>
      </c>
      <c r="E5744" s="1" t="s">
        <v>5413</v>
      </c>
      <c r="F5744" s="1">
        <v>5</v>
      </c>
      <c r="G5744" s="1" t="s">
        <v>6095</v>
      </c>
      <c r="K5744" s="131">
        <f t="shared" si="884"/>
        <v>0.6</v>
      </c>
    </row>
    <row r="5745" spans="2:11">
      <c r="C5745" s="1">
        <v>50</v>
      </c>
      <c r="D5745" s="1">
        <v>150</v>
      </c>
      <c r="E5745" s="1" t="s">
        <v>5413</v>
      </c>
      <c r="F5745" s="1">
        <v>10</v>
      </c>
      <c r="G5745" s="1" t="s">
        <v>6095</v>
      </c>
      <c r="K5745" s="131">
        <f t="shared" si="884"/>
        <v>0.33333333333333331</v>
      </c>
    </row>
    <row r="5746" spans="2:11">
      <c r="C5746" s="1">
        <v>100</v>
      </c>
      <c r="D5746" s="1">
        <v>360</v>
      </c>
      <c r="E5746" s="1" t="s">
        <v>5413</v>
      </c>
      <c r="F5746" s="1">
        <v>23</v>
      </c>
      <c r="G5746" s="1" t="s">
        <v>6095</v>
      </c>
      <c r="K5746" s="131">
        <f t="shared" si="884"/>
        <v>0.27777777777777779</v>
      </c>
    </row>
    <row r="5747" spans="2:11">
      <c r="C5747" s="1">
        <v>150</v>
      </c>
      <c r="D5747" s="1">
        <v>650</v>
      </c>
      <c r="E5747" s="1" t="s">
        <v>5413</v>
      </c>
      <c r="F5747" s="1">
        <v>30</v>
      </c>
      <c r="G5747" s="1" t="s">
        <v>6095</v>
      </c>
      <c r="K5747" s="131">
        <f t="shared" si="884"/>
        <v>0.23076923076923078</v>
      </c>
    </row>
    <row r="5748" spans="2:11">
      <c r="C5748" s="1">
        <v>200</v>
      </c>
      <c r="D5748" s="1">
        <v>1200</v>
      </c>
      <c r="E5748" s="1" t="s">
        <v>5413</v>
      </c>
      <c r="F5748" s="1">
        <v>30</v>
      </c>
      <c r="G5748" s="1" t="s">
        <v>6095</v>
      </c>
      <c r="K5748" s="131">
        <f t="shared" si="884"/>
        <v>0.16666666666666666</v>
      </c>
    </row>
    <row r="5749" spans="2:11">
      <c r="C5749" s="1">
        <v>250</v>
      </c>
      <c r="D5749" s="1">
        <v>1500</v>
      </c>
      <c r="E5749" s="1" t="s">
        <v>5413</v>
      </c>
      <c r="F5749" s="1">
        <v>30</v>
      </c>
      <c r="G5749" s="1" t="s">
        <v>6095</v>
      </c>
      <c r="K5749" s="131">
        <f t="shared" si="884"/>
        <v>0.16666666666666666</v>
      </c>
    </row>
    <row r="5750" spans="2:11">
      <c r="C5750" s="1">
        <v>300</v>
      </c>
      <c r="D5750" s="1">
        <v>2000</v>
      </c>
      <c r="E5750" s="1" t="s">
        <v>5413</v>
      </c>
      <c r="F5750" s="1">
        <v>30</v>
      </c>
      <c r="G5750" s="1" t="s">
        <v>6095</v>
      </c>
      <c r="K5750" s="131">
        <f t="shared" si="884"/>
        <v>0.15</v>
      </c>
    </row>
    <row r="5752" spans="2:11">
      <c r="B5752" s="37" t="s">
        <v>6096</v>
      </c>
    </row>
    <row r="5753" spans="2:11">
      <c r="B5753" s="2237" t="s">
        <v>1695</v>
      </c>
      <c r="C5753" s="2255" t="s">
        <v>6088</v>
      </c>
      <c r="D5753" s="2255" t="s">
        <v>5410</v>
      </c>
      <c r="E5753" s="2237" t="s">
        <v>6089</v>
      </c>
      <c r="F5753" s="2237"/>
      <c r="G5753" s="2237" t="s">
        <v>6091</v>
      </c>
      <c r="H5753" s="2237"/>
      <c r="I5753" s="2237"/>
      <c r="J5753" s="2237"/>
      <c r="K5753" s="2237" t="s">
        <v>6097</v>
      </c>
    </row>
    <row r="5754" spans="2:11">
      <c r="C5754" s="1">
        <v>199</v>
      </c>
      <c r="D5754" s="1">
        <v>500</v>
      </c>
      <c r="E5754" s="1" t="s">
        <v>5413</v>
      </c>
      <c r="G5754" s="1" t="s">
        <v>6095</v>
      </c>
      <c r="K5754" s="131">
        <f t="shared" ref="K5754:K5761" si="885">C5754/D5754</f>
        <v>0.39800000000000002</v>
      </c>
    </row>
    <row r="5755" spans="2:11">
      <c r="C5755" s="1">
        <v>299</v>
      </c>
      <c r="D5755" s="1">
        <v>1000</v>
      </c>
      <c r="E5755" s="1" t="s">
        <v>5413</v>
      </c>
      <c r="G5755" s="1" t="s">
        <v>6095</v>
      </c>
      <c r="K5755" s="131">
        <f t="shared" si="885"/>
        <v>0.29899999999999999</v>
      </c>
    </row>
    <row r="5756" spans="2:11">
      <c r="C5756" s="1">
        <v>399</v>
      </c>
      <c r="D5756" s="1">
        <v>1500</v>
      </c>
      <c r="E5756" s="1" t="s">
        <v>5413</v>
      </c>
      <c r="G5756" s="1" t="s">
        <v>6095</v>
      </c>
      <c r="K5756" s="131">
        <f t="shared" si="885"/>
        <v>0.26600000000000001</v>
      </c>
    </row>
    <row r="5757" spans="2:11">
      <c r="C5757" s="1">
        <v>499</v>
      </c>
      <c r="D5757" s="1">
        <v>2750</v>
      </c>
      <c r="E5757" s="1" t="s">
        <v>5413</v>
      </c>
      <c r="G5757" s="1" t="s">
        <v>6095</v>
      </c>
      <c r="K5757" s="131">
        <f t="shared" si="885"/>
        <v>0.18145454545454545</v>
      </c>
    </row>
    <row r="5758" spans="2:11">
      <c r="C5758" s="1">
        <v>549</v>
      </c>
      <c r="D5758" s="1">
        <v>3000</v>
      </c>
      <c r="E5758" s="1" t="s">
        <v>5413</v>
      </c>
      <c r="G5758" s="1" t="s">
        <v>6095</v>
      </c>
      <c r="K5758" s="131">
        <f t="shared" si="885"/>
        <v>0.183</v>
      </c>
    </row>
    <row r="5759" spans="2:11">
      <c r="C5759" s="1">
        <v>649</v>
      </c>
      <c r="D5759" s="1">
        <v>3500</v>
      </c>
      <c r="E5759" s="1" t="s">
        <v>5413</v>
      </c>
      <c r="G5759" s="1" t="s">
        <v>6095</v>
      </c>
      <c r="K5759" s="131">
        <f t="shared" si="885"/>
        <v>0.18542857142857141</v>
      </c>
    </row>
    <row r="5760" spans="2:11">
      <c r="C5760" s="1">
        <v>749</v>
      </c>
      <c r="D5760" s="1">
        <v>4250</v>
      </c>
      <c r="E5760" s="1" t="s">
        <v>5413</v>
      </c>
      <c r="G5760" s="1" t="s">
        <v>6095</v>
      </c>
      <c r="K5760" s="131">
        <f t="shared" si="885"/>
        <v>0.17623529411764705</v>
      </c>
    </row>
    <row r="5761" spans="2:11">
      <c r="C5761" s="1">
        <v>999</v>
      </c>
      <c r="D5761" s="1">
        <v>5750</v>
      </c>
      <c r="E5761" s="1" t="s">
        <v>5413</v>
      </c>
      <c r="G5761" s="1" t="s">
        <v>6095</v>
      </c>
      <c r="K5761" s="131">
        <f t="shared" si="885"/>
        <v>0.17373913043478262</v>
      </c>
    </row>
    <row r="5763" spans="2:11">
      <c r="B5763" s="1" t="s">
        <v>776</v>
      </c>
    </row>
    <row r="5764" spans="2:11">
      <c r="C5764" s="1">
        <v>199</v>
      </c>
      <c r="D5764" s="1">
        <v>1000</v>
      </c>
      <c r="E5764" s="1" t="s">
        <v>5413</v>
      </c>
      <c r="G5764" s="1" t="s">
        <v>6098</v>
      </c>
      <c r="K5764" s="131">
        <f t="shared" ref="K5764:K5775" si="886">C5764/D5764</f>
        <v>0.19900000000000001</v>
      </c>
    </row>
    <row r="5765" spans="2:11">
      <c r="C5765" s="1">
        <v>299</v>
      </c>
      <c r="D5765" s="1">
        <v>2000</v>
      </c>
      <c r="E5765" s="1" t="s">
        <v>5413</v>
      </c>
      <c r="G5765" s="1" t="s">
        <v>6098</v>
      </c>
      <c r="K5765" s="131">
        <f t="shared" si="886"/>
        <v>0.14949999999999999</v>
      </c>
    </row>
    <row r="5766" spans="2:11">
      <c r="C5766" s="1">
        <v>399</v>
      </c>
      <c r="D5766" s="1">
        <v>3000</v>
      </c>
      <c r="E5766" s="1" t="s">
        <v>5413</v>
      </c>
      <c r="G5766" s="1" t="s">
        <v>6099</v>
      </c>
      <c r="K5766" s="131">
        <f t="shared" si="886"/>
        <v>0.13300000000000001</v>
      </c>
    </row>
    <row r="5767" spans="2:11">
      <c r="C5767" s="1">
        <v>499</v>
      </c>
      <c r="D5767" s="1">
        <v>4000</v>
      </c>
      <c r="E5767" s="1" t="s">
        <v>5413</v>
      </c>
      <c r="G5767" s="1" t="s">
        <v>6099</v>
      </c>
      <c r="K5767" s="131">
        <f t="shared" si="886"/>
        <v>0.12475</v>
      </c>
    </row>
    <row r="5768" spans="2:11">
      <c r="C5768" s="1">
        <v>599</v>
      </c>
      <c r="D5768" s="1">
        <v>6000</v>
      </c>
      <c r="E5768" s="1" t="s">
        <v>5413</v>
      </c>
      <c r="G5768" s="1" t="s">
        <v>6099</v>
      </c>
      <c r="K5768" s="131">
        <f t="shared" si="886"/>
        <v>9.9833333333333329E-2</v>
      </c>
    </row>
    <row r="5769" spans="2:11">
      <c r="C5769" s="1">
        <v>799</v>
      </c>
      <c r="D5769" s="1">
        <v>7000</v>
      </c>
      <c r="E5769" s="1" t="s">
        <v>5413</v>
      </c>
      <c r="G5769" s="1" t="s">
        <v>6099</v>
      </c>
      <c r="K5769" s="131">
        <f t="shared" si="886"/>
        <v>0.11414285714285714</v>
      </c>
    </row>
    <row r="5770" spans="2:11">
      <c r="C5770" s="1">
        <v>1049</v>
      </c>
      <c r="D5770" s="1">
        <v>9000</v>
      </c>
      <c r="E5770" s="1" t="s">
        <v>5413</v>
      </c>
      <c r="G5770" s="1" t="s">
        <v>6099</v>
      </c>
      <c r="K5770" s="131">
        <f t="shared" si="886"/>
        <v>0.11655555555555555</v>
      </c>
    </row>
    <row r="5771" spans="2:11">
      <c r="K5771" s="131"/>
    </row>
    <row r="5772" spans="2:11">
      <c r="B5772" s="1" t="s">
        <v>1693</v>
      </c>
    </row>
    <row r="5773" spans="2:11">
      <c r="C5773" s="1">
        <v>349</v>
      </c>
      <c r="D5773" s="1">
        <v>4000</v>
      </c>
      <c r="E5773" s="1" t="s">
        <v>5413</v>
      </c>
      <c r="G5773" s="1" t="s">
        <v>6099</v>
      </c>
      <c r="K5773" s="131">
        <f t="shared" si="886"/>
        <v>8.7249999999999994E-2</v>
      </c>
    </row>
    <row r="5774" spans="2:11">
      <c r="C5774" s="1">
        <v>449</v>
      </c>
      <c r="D5774" s="1">
        <v>5500</v>
      </c>
      <c r="E5774" s="1" t="s">
        <v>5413</v>
      </c>
      <c r="G5774" s="1" t="s">
        <v>6099</v>
      </c>
      <c r="K5774" s="131">
        <f t="shared" si="886"/>
        <v>8.1636363636363632E-2</v>
      </c>
    </row>
    <row r="5775" spans="2:11">
      <c r="C5775" s="1">
        <v>549</v>
      </c>
      <c r="D5775" s="1">
        <v>7000</v>
      </c>
      <c r="E5775" s="1" t="s">
        <v>5413</v>
      </c>
      <c r="G5775" s="1" t="s">
        <v>6099</v>
      </c>
      <c r="K5775" s="131">
        <f t="shared" si="886"/>
        <v>7.8428571428571431E-2</v>
      </c>
    </row>
    <row r="5776" spans="2:11">
      <c r="K5776" s="131"/>
    </row>
    <row r="5777" spans="2:17">
      <c r="B5777" s="888" t="s">
        <v>6100</v>
      </c>
      <c r="K5777" s="131"/>
    </row>
    <row r="5779" spans="2:17">
      <c r="B5779" s="37" t="s">
        <v>36</v>
      </c>
      <c r="C5779" s="37"/>
      <c r="D5779" s="37"/>
      <c r="E5779" s="37"/>
      <c r="F5779" s="37"/>
      <c r="I5779" s="894" t="s">
        <v>3650</v>
      </c>
      <c r="J5779" s="894"/>
      <c r="K5779" s="894"/>
    </row>
    <row r="5780" spans="2:17">
      <c r="B5780" s="2249" t="s">
        <v>6101</v>
      </c>
      <c r="C5780" s="2249">
        <v>2016</v>
      </c>
      <c r="D5780" s="2249">
        <f>C5780+1</f>
        <v>2017</v>
      </c>
      <c r="E5780" s="2249">
        <f>D5780+1</f>
        <v>2018</v>
      </c>
      <c r="F5780" s="2249">
        <f>E5780+1</f>
        <v>2019</v>
      </c>
      <c r="G5780" s="2249">
        <f>F5780+1</f>
        <v>2020</v>
      </c>
      <c r="I5780" s="2249">
        <v>2016</v>
      </c>
      <c r="J5780" s="2249">
        <f>I5780+1</f>
        <v>2017</v>
      </c>
      <c r="K5780" s="2249">
        <f>J5780+1</f>
        <v>2018</v>
      </c>
      <c r="L5780" s="2249">
        <f>K5780+1</f>
        <v>2019</v>
      </c>
      <c r="M5780" s="2249">
        <f>L5780+1</f>
        <v>2020</v>
      </c>
    </row>
    <row r="5781" spans="2:17">
      <c r="B5781" s="1" t="str">
        <f ca="1">B5791</f>
        <v>Revenue</v>
      </c>
      <c r="C5781" s="146">
        <f>'Divisional breakdown'!J7</f>
        <v>269136</v>
      </c>
      <c r="D5781" s="146">
        <f>'Divisional breakdown'!K7</f>
        <v>267586</v>
      </c>
      <c r="E5781" s="146">
        <f>'Divisional breakdown'!L7</f>
        <v>284512</v>
      </c>
      <c r="F5781" s="146">
        <f>'Divisional breakdown'!M7</f>
        <v>295184</v>
      </c>
      <c r="G5781" s="146">
        <f>'Divisional breakdown'!N7</f>
        <v>283827</v>
      </c>
      <c r="I5781" s="146">
        <f>AMXmaster!L3</f>
        <v>975413</v>
      </c>
      <c r="J5781" s="146">
        <f>AMXmaster!M3</f>
        <v>1021634</v>
      </c>
      <c r="K5781" s="146">
        <f>AMXmaster!N3</f>
        <v>1038208</v>
      </c>
      <c r="L5781" s="146">
        <f>AMXmaster!O3</f>
        <v>1007348</v>
      </c>
      <c r="M5781" s="146">
        <f>AMXmaster!P3</f>
        <v>1016887</v>
      </c>
      <c r="P5781" s="146"/>
      <c r="Q5781" s="146"/>
    </row>
    <row r="5782" spans="2:17">
      <c r="B5782" s="1" t="s">
        <v>784</v>
      </c>
      <c r="C5782" s="146">
        <f>Telmex!L14+Mexico!V149</f>
        <v>200637.02499999999</v>
      </c>
      <c r="D5782" s="146">
        <f>Telmex!M14+Mexico!W149</f>
        <v>196960.08099484225</v>
      </c>
      <c r="E5782" s="146">
        <f>Telmex!N14+Mexico!X149</f>
        <v>192330.34983915434</v>
      </c>
      <c r="F5782" s="146">
        <f>Telmex!O14+Mexico!Y149</f>
        <v>202149.06073402433</v>
      </c>
      <c r="G5782" s="146">
        <f>Telmex!P14+Mexico!Z149</f>
        <v>205375.22948154199</v>
      </c>
      <c r="I5782" s="146"/>
      <c r="J5782" s="146"/>
      <c r="K5782" s="146"/>
      <c r="L5782" s="146"/>
      <c r="M5782" s="146"/>
      <c r="P5782" s="146"/>
      <c r="Q5782" s="146"/>
    </row>
    <row r="5783" spans="2:17">
      <c r="B5783" s="898" t="s">
        <v>6102</v>
      </c>
      <c r="C5783" s="821">
        <f>Mexico!V149</f>
        <v>114167.02499999999</v>
      </c>
      <c r="D5783" s="821">
        <f>Mexico!W149</f>
        <v>120455.96400000001</v>
      </c>
      <c r="E5783" s="821">
        <f>Mexico!X149</f>
        <v>126534.2925</v>
      </c>
      <c r="F5783" s="821">
        <f>Mexico!Y149</f>
        <v>136672.302</v>
      </c>
      <c r="G5783" s="821">
        <f>Mexico!Z149</f>
        <v>140628.663</v>
      </c>
      <c r="I5783" s="146"/>
      <c r="J5783" s="146"/>
      <c r="K5783" s="146"/>
      <c r="L5783" s="146"/>
      <c r="M5783" s="146"/>
      <c r="P5783" s="146"/>
      <c r="Q5783" s="146"/>
    </row>
    <row r="5784" spans="2:17">
      <c r="B5784" s="898" t="s">
        <v>6103</v>
      </c>
      <c r="C5784" s="821">
        <f>Telmex!L14</f>
        <v>86470</v>
      </c>
      <c r="D5784" s="821">
        <f>Telmex!M14</f>
        <v>76504.116994842247</v>
      </c>
      <c r="E5784" s="821">
        <f>Telmex!N14</f>
        <v>65796.057339154358</v>
      </c>
      <c r="F5784" s="821">
        <f>Telmex!O14</f>
        <v>65476.758734024334</v>
      </c>
      <c r="G5784" s="821">
        <f>Telmex!P14</f>
        <v>64746.56648154198</v>
      </c>
      <c r="I5784" s="146"/>
      <c r="J5784" s="146"/>
      <c r="K5784" s="146"/>
      <c r="L5784" s="146"/>
      <c r="M5784" s="146"/>
      <c r="P5784" s="146"/>
      <c r="Q5784" s="146"/>
    </row>
    <row r="5785" spans="2:17">
      <c r="B5785" s="1" t="str">
        <f>B5795</f>
        <v>EBITDA</v>
      </c>
      <c r="C5785" s="146">
        <f>'Divisional breakdown'!J96</f>
        <v>85684</v>
      </c>
      <c r="D5785" s="146">
        <f>'Divisional breakdown'!K96</f>
        <v>84993.35</v>
      </c>
      <c r="E5785" s="146">
        <f>'Divisional breakdown'!L96</f>
        <v>94002.33</v>
      </c>
      <c r="F5785" s="146">
        <f>'Divisional breakdown'!M96</f>
        <v>108363</v>
      </c>
      <c r="G5785" s="146">
        <f>'Divisional breakdown'!N96</f>
        <v>107350</v>
      </c>
      <c r="I5785" s="146">
        <f>AMXmaster!L6</f>
        <v>255382</v>
      </c>
      <c r="J5785" s="146">
        <f>AMXmaster!M6</f>
        <v>277302</v>
      </c>
      <c r="K5785" s="146">
        <f>AMXmaster!N6</f>
        <v>295270</v>
      </c>
      <c r="L5785" s="146">
        <f>AMXmaster!O6</f>
        <v>313756</v>
      </c>
      <c r="M5785" s="146">
        <f>AMXmaster!P6</f>
        <v>329599</v>
      </c>
      <c r="P5785" s="146"/>
      <c r="Q5785" s="146"/>
    </row>
    <row r="5786" spans="2:17">
      <c r="B5786" s="1" t="s">
        <v>47</v>
      </c>
      <c r="C5786" s="35">
        <f>C5785/C5781</f>
        <v>0.31836692229950658</v>
      </c>
      <c r="D5786" s="35">
        <f>D5785/D5781</f>
        <v>0.31763003296136572</v>
      </c>
      <c r="E5786" s="35">
        <f>E5785/E5781</f>
        <v>0.33039847176920484</v>
      </c>
      <c r="F5786" s="35">
        <f>F5785/F5781</f>
        <v>0.36710323052739985</v>
      </c>
      <c r="G5786" s="35">
        <f>G5785/G5781</f>
        <v>0.378223354367273</v>
      </c>
      <c r="I5786" s="146"/>
      <c r="J5786" s="146"/>
      <c r="K5786" s="146"/>
      <c r="L5786" s="146"/>
      <c r="M5786" s="146"/>
      <c r="P5786" s="146"/>
      <c r="Q5786" s="146"/>
    </row>
    <row r="5787" spans="2:17">
      <c r="B5787" s="1" t="str">
        <f>B5797</f>
        <v>Capex</v>
      </c>
      <c r="C5787" s="146">
        <f>'Divisional breakdown'!J129+'Divisional breakdown'!J130</f>
        <v>39124.977540000007</v>
      </c>
      <c r="D5787" s="146">
        <f>'Divisional breakdown'!K129+'Divisional breakdown'!K130</f>
        <v>36941.638140000003</v>
      </c>
      <c r="E5787" s="146">
        <f>'Divisional breakdown'!L129+'Divisional breakdown'!L130</f>
        <v>41382.457578000001</v>
      </c>
      <c r="F5787" s="146">
        <f>'Divisional breakdown'!M129+'Divisional breakdown'!M130</f>
        <v>44489.075469300005</v>
      </c>
      <c r="G5787" s="146">
        <f>'Divisional breakdown'!N129+'Divisional breakdown'!N130</f>
        <v>38898.923408729999</v>
      </c>
      <c r="I5787" s="146">
        <f>AMXmaster!L10</f>
        <v>154000</v>
      </c>
      <c r="J5787" s="146">
        <f>AMXmaster!M10</f>
        <v>136700</v>
      </c>
      <c r="K5787" s="146">
        <f>AMXmaster!N10</f>
        <v>151800</v>
      </c>
      <c r="L5787" s="146">
        <f>AMXmaster!O10</f>
        <v>151848</v>
      </c>
      <c r="M5787" s="146">
        <f>AMXmaster!P10</f>
        <v>129600</v>
      </c>
      <c r="P5787" s="146"/>
      <c r="Q5787" s="146"/>
    </row>
    <row r="5788" spans="2:17">
      <c r="B5788" s="1" t="str">
        <f>B5798</f>
        <v>OpFCF</v>
      </c>
      <c r="C5788" s="146">
        <f>C5785-C5787</f>
        <v>46559.022459999993</v>
      </c>
      <c r="D5788" s="146">
        <f>D5785-D5787</f>
        <v>48051.711860000003</v>
      </c>
      <c r="E5788" s="146">
        <f>E5785-E5787</f>
        <v>52619.872422</v>
      </c>
      <c r="F5788" s="146">
        <f>F5785-F5787</f>
        <v>63873.924530699995</v>
      </c>
      <c r="G5788" s="146">
        <f>G5785-G5787</f>
        <v>68451.076591270001</v>
      </c>
      <c r="I5788" s="146">
        <f>I5785-I5787</f>
        <v>101382</v>
      </c>
      <c r="J5788" s="146">
        <f>J5785-J5787</f>
        <v>140602</v>
      </c>
      <c r="K5788" s="146">
        <f>K5785-K5787</f>
        <v>143470</v>
      </c>
      <c r="L5788" s="146">
        <f>L5785-L5787</f>
        <v>161908</v>
      </c>
      <c r="M5788" s="146">
        <f>M5785-M5787</f>
        <v>199999</v>
      </c>
      <c r="P5788" s="146"/>
      <c r="Q5788" s="146"/>
    </row>
    <row r="5789" spans="2:17" ht="15" hidden="1" customHeight="1" outlineLevel="1">
      <c r="C5789" s="1" t="s">
        <v>36</v>
      </c>
      <c r="D5789" s="1" t="s">
        <v>36</v>
      </c>
      <c r="E5789" s="1" t="s">
        <v>36</v>
      </c>
      <c r="I5789" s="1" t="s">
        <v>3650</v>
      </c>
      <c r="J5789" s="1" t="s">
        <v>3650</v>
      </c>
      <c r="K5789" s="1" t="s">
        <v>3650</v>
      </c>
      <c r="L5789" s="1" t="s">
        <v>3650</v>
      </c>
      <c r="M5789" s="1" t="s">
        <v>3650</v>
      </c>
    </row>
    <row r="5790" spans="2:17" ht="15" hidden="1" customHeight="1" outlineLevel="1">
      <c r="B5790" s="2237" t="s">
        <v>791</v>
      </c>
      <c r="C5790" s="2237">
        <v>2016</v>
      </c>
      <c r="D5790" s="2237">
        <f>C5790+1</f>
        <v>2017</v>
      </c>
      <c r="E5790" s="2237">
        <f>D5790+1</f>
        <v>2018</v>
      </c>
      <c r="F5790" s="2237">
        <f>E5790+1</f>
        <v>2019</v>
      </c>
      <c r="G5790" s="2237">
        <f>F5790+1</f>
        <v>2020</v>
      </c>
      <c r="I5790" s="2237">
        <v>2016</v>
      </c>
      <c r="J5790" s="2237">
        <f>I5790+1</f>
        <v>2017</v>
      </c>
      <c r="K5790" s="2237">
        <f>J5790+1</f>
        <v>2018</v>
      </c>
      <c r="L5790" s="2237">
        <f>K5790+1</f>
        <v>2019</v>
      </c>
      <c r="M5790" s="2237">
        <f>L5790+1</f>
        <v>2020</v>
      </c>
    </row>
    <row r="5791" spans="2:17" ht="15" hidden="1" customHeight="1" outlineLevel="1">
      <c r="B5791" s="1" t="str">
        <f ca="1">B5781</f>
        <v>Revenue</v>
      </c>
      <c r="C5791" s="150">
        <v>267221.0656993406</v>
      </c>
      <c r="D5791" s="150">
        <v>270846.99027673563</v>
      </c>
      <c r="E5791" s="150">
        <v>270381.64534644794</v>
      </c>
      <c r="F5791" s="1">
        <v>270653.27237798239</v>
      </c>
      <c r="G5791" s="1">
        <v>273256.43656477809</v>
      </c>
      <c r="I5791" s="150">
        <v>967362.60891636857</v>
      </c>
      <c r="J5791" s="150">
        <v>1133754.0062594011</v>
      </c>
      <c r="K5791" s="150">
        <v>1157024.1706458984</v>
      </c>
      <c r="L5791" s="1">
        <v>1214478.7425677134</v>
      </c>
      <c r="M5791" s="1">
        <v>1277007.9378079067</v>
      </c>
    </row>
    <row r="5792" spans="2:17" ht="15" hidden="1" customHeight="1" outlineLevel="1">
      <c r="B5792" s="1" t="s">
        <v>784</v>
      </c>
      <c r="C5792" s="150">
        <f>C5793+C5794</f>
        <v>199556.79544919342</v>
      </c>
      <c r="D5792" s="150">
        <f>D5793+D5794</f>
        <v>197386.32305605168</v>
      </c>
      <c r="E5792" s="150">
        <f>E5793+E5794</f>
        <v>190693.0376382469</v>
      </c>
      <c r="F5792" s="150">
        <f>F5793+F5794</f>
        <v>184260.56779204524</v>
      </c>
      <c r="G5792" s="150">
        <f>G5793+G5794</f>
        <v>179363.786559567</v>
      </c>
      <c r="I5792" s="150"/>
      <c r="J5792" s="150"/>
      <c r="K5792" s="150"/>
    </row>
    <row r="5793" spans="2:17" ht="15" hidden="1" customHeight="1" outlineLevel="1">
      <c r="B5793" s="664" t="str">
        <f>B5783</f>
        <v xml:space="preserve"> - Wireless service</v>
      </c>
      <c r="C5793" s="897">
        <v>113667.32508894903</v>
      </c>
      <c r="D5793" s="897">
        <v>114441.08453369045</v>
      </c>
      <c r="E5793" s="897">
        <v>109627.36858206977</v>
      </c>
      <c r="F5793" s="664">
        <v>104621.15361004909</v>
      </c>
      <c r="G5793" s="664">
        <v>101030.63890340301</v>
      </c>
      <c r="I5793" s="150"/>
      <c r="J5793" s="150"/>
      <c r="K5793" s="150"/>
    </row>
    <row r="5794" spans="2:17" ht="15" hidden="1" customHeight="1" outlineLevel="1">
      <c r="B5794" s="664" t="str">
        <f>B5784</f>
        <v xml:space="preserve"> - Wireline service</v>
      </c>
      <c r="C5794" s="897">
        <v>85889.470360244391</v>
      </c>
      <c r="D5794" s="897">
        <v>82945.238522361222</v>
      </c>
      <c r="E5794" s="897">
        <v>81065.669056177139</v>
      </c>
      <c r="F5794" s="664">
        <v>79639.414181996137</v>
      </c>
      <c r="G5794" s="664">
        <v>78333.147656163987</v>
      </c>
      <c r="I5794" s="150"/>
      <c r="J5794" s="150"/>
      <c r="K5794" s="150"/>
    </row>
    <row r="5795" spans="2:17" ht="15" hidden="1" customHeight="1" outlineLevel="1">
      <c r="B5795" s="1" t="s">
        <v>109</v>
      </c>
      <c r="C5795" s="150">
        <v>86570.548696090438</v>
      </c>
      <c r="D5795" s="150">
        <v>88915.369774371618</v>
      </c>
      <c r="E5795" s="150">
        <v>87245.667326542782</v>
      </c>
      <c r="F5795" s="1">
        <v>84810.32612782513</v>
      </c>
      <c r="G5795" s="1">
        <v>83913.420137982001</v>
      </c>
      <c r="I5795" s="150">
        <v>257467.10029897373</v>
      </c>
      <c r="J5795" s="150">
        <v>305479.83236877952</v>
      </c>
      <c r="K5795" s="150">
        <v>315229.07110057614</v>
      </c>
      <c r="L5795" s="1">
        <v>332357.06704978645</v>
      </c>
      <c r="M5795" s="1">
        <v>350718.25191314227</v>
      </c>
    </row>
    <row r="5796" spans="2:17" ht="15" hidden="1" customHeight="1" outlineLevel="1">
      <c r="B5796" s="1" t="s">
        <v>47</v>
      </c>
      <c r="C5796" s="35">
        <f>C5795/C5791</f>
        <v>0.32396603340207419</v>
      </c>
      <c r="D5796" s="35">
        <f>D5795/D5791</f>
        <v>0.32828634973393311</v>
      </c>
      <c r="E5796" s="35">
        <f>E5795/E5791</f>
        <v>0.32267599827182186</v>
      </c>
      <c r="F5796" s="35">
        <f>F5795/F5791</f>
        <v>0.31335415006319517</v>
      </c>
      <c r="G5796" s="35">
        <f>G5795/G5791</f>
        <v>0.30708671017192857</v>
      </c>
      <c r="I5796" s="150"/>
      <c r="J5796" s="150"/>
      <c r="K5796" s="150"/>
    </row>
    <row r="5797" spans="2:17" ht="15" hidden="1" customHeight="1" outlineLevel="1">
      <c r="B5797" s="1" t="s">
        <v>48</v>
      </c>
      <c r="C5797" s="150">
        <v>39124.977540000007</v>
      </c>
      <c r="D5797" s="150">
        <v>37806.217317000002</v>
      </c>
      <c r="E5797" s="150">
        <v>37582.133534549997</v>
      </c>
      <c r="F5797" s="1">
        <v>38834.964926505003</v>
      </c>
      <c r="G5797" s="1">
        <v>40338.348555730503</v>
      </c>
      <c r="I5797" s="150">
        <v>148883.67238881352</v>
      </c>
      <c r="J5797" s="150">
        <v>160606.13431106042</v>
      </c>
      <c r="K5797" s="150">
        <v>159186.61417529933</v>
      </c>
      <c r="L5797" s="1">
        <v>162218.12139680833</v>
      </c>
      <c r="M5797" s="1">
        <v>168187.13432166463</v>
      </c>
    </row>
    <row r="5798" spans="2:17" ht="15" hidden="1" customHeight="1" outlineLevel="1">
      <c r="B5798" s="118" t="s">
        <v>328</v>
      </c>
      <c r="C5798" s="150">
        <f>C5795-C5797</f>
        <v>47445.571156090431</v>
      </c>
      <c r="D5798" s="150">
        <f>D5795-D5797</f>
        <v>51109.152457371616</v>
      </c>
      <c r="E5798" s="150">
        <f>E5795-E5797</f>
        <v>49663.533791992784</v>
      </c>
      <c r="F5798" s="150">
        <f>F5795-F5797</f>
        <v>45975.361201320127</v>
      </c>
      <c r="G5798" s="150">
        <f>G5795-G5797</f>
        <v>43575.071582251498</v>
      </c>
      <c r="I5798" s="150">
        <f>I5795-I5797</f>
        <v>108583.42791016022</v>
      </c>
      <c r="J5798" s="150">
        <f>J5795-J5797</f>
        <v>144873.6980577191</v>
      </c>
      <c r="K5798" s="150">
        <f>K5795-K5797</f>
        <v>156042.45692527681</v>
      </c>
      <c r="L5798" s="150">
        <f>L5795-L5797</f>
        <v>170138.94565297812</v>
      </c>
      <c r="M5798" s="150">
        <f>M5795-M5797</f>
        <v>182531.11759147764</v>
      </c>
    </row>
    <row r="5799" spans="2:17" collapsed="1">
      <c r="B5799" s="37"/>
      <c r="C5799" s="37"/>
      <c r="D5799" s="37"/>
      <c r="E5799" s="37"/>
      <c r="F5799" s="37"/>
      <c r="I5799" s="894" t="str">
        <f>I5789</f>
        <v>Group</v>
      </c>
      <c r="J5799" s="894"/>
      <c r="K5799" s="894"/>
    </row>
    <row r="5800" spans="2:17">
      <c r="B5800" s="2249" t="s">
        <v>785</v>
      </c>
      <c r="C5800" s="2271">
        <f>C5790</f>
        <v>2016</v>
      </c>
      <c r="D5800" s="2271">
        <f>D5790</f>
        <v>2017</v>
      </c>
      <c r="E5800" s="2271">
        <f>E5790</f>
        <v>2018</v>
      </c>
      <c r="F5800" s="2271">
        <f>F5790</f>
        <v>2019</v>
      </c>
      <c r="G5800" s="2271">
        <f>G5790</f>
        <v>2020</v>
      </c>
      <c r="I5800" s="2271">
        <f>I5790</f>
        <v>2016</v>
      </c>
      <c r="J5800" s="2271">
        <f>J5790</f>
        <v>2017</v>
      </c>
      <c r="K5800" s="2271">
        <f>K5790</f>
        <v>2018</v>
      </c>
      <c r="L5800" s="2271">
        <f>L5790</f>
        <v>2019</v>
      </c>
      <c r="M5800" s="2271">
        <f>M5790</f>
        <v>2020</v>
      </c>
    </row>
    <row r="5801" spans="2:17">
      <c r="B5801" s="1" t="str">
        <f ca="1">B5781</f>
        <v>Revenue</v>
      </c>
      <c r="C5801" s="35">
        <f t="shared" ref="C5801:G5805" si="887">C5781/C5791-1</f>
        <v>7.1661053205063219E-3</v>
      </c>
      <c r="D5801" s="35">
        <f t="shared" si="887"/>
        <v>-1.2039972360053719E-2</v>
      </c>
      <c r="E5801" s="35">
        <f t="shared" si="887"/>
        <v>5.2260776190804048E-2</v>
      </c>
      <c r="F5801" s="35">
        <f t="shared" si="887"/>
        <v>9.0635252278638889E-2</v>
      </c>
      <c r="G5801" s="35">
        <f t="shared" si="887"/>
        <v>3.8683675920351268E-2</v>
      </c>
      <c r="I5801" s="35">
        <f>I5781/I5791-1</f>
        <v>8.3219994337484504E-3</v>
      </c>
      <c r="J5801" s="35">
        <f>J5781/J5791-1</f>
        <v>-9.8892710094422576E-2</v>
      </c>
      <c r="K5801" s="35">
        <f>K5781/K5791-1</f>
        <v>-0.1026911741865949</v>
      </c>
      <c r="L5801" s="35">
        <f>L5781/L5791-1</f>
        <v>-0.17055114701290441</v>
      </c>
      <c r="M5801" s="35">
        <f>M5781/M5791-1</f>
        <v>-0.20369563109719313</v>
      </c>
      <c r="P5801" s="35"/>
      <c r="Q5801" s="35"/>
    </row>
    <row r="5802" spans="2:17">
      <c r="B5802" s="1" t="s">
        <v>784</v>
      </c>
      <c r="C5802" s="35">
        <f t="shared" si="887"/>
        <v>5.4131434029847103E-3</v>
      </c>
      <c r="D5802" s="35">
        <f t="shared" si="887"/>
        <v>-2.1594305755844312E-3</v>
      </c>
      <c r="E5802" s="35">
        <f t="shared" si="887"/>
        <v>8.5861142136374191E-3</v>
      </c>
      <c r="F5802" s="35">
        <f t="shared" si="887"/>
        <v>9.7082588837823725E-2</v>
      </c>
      <c r="G5802" s="35">
        <f t="shared" si="887"/>
        <v>0.14502059429558556</v>
      </c>
      <c r="I5802" s="35"/>
      <c r="J5802" s="35"/>
      <c r="K5802" s="35"/>
      <c r="L5802" s="35"/>
      <c r="M5802" s="35"/>
      <c r="P5802" s="35"/>
      <c r="Q5802" s="35"/>
    </row>
    <row r="5803" spans="2:17">
      <c r="B5803" s="1" t="str">
        <f>B5783</f>
        <v xml:space="preserve"> - Wireless service</v>
      </c>
      <c r="C5803" s="414">
        <f t="shared" si="887"/>
        <v>4.3961614356626821E-3</v>
      </c>
      <c r="D5803" s="414">
        <f t="shared" si="887"/>
        <v>5.2558742263044911E-2</v>
      </c>
      <c r="E5803" s="414">
        <f t="shared" si="887"/>
        <v>0.15422174349896278</v>
      </c>
      <c r="F5803" s="414">
        <f t="shared" si="887"/>
        <v>0.30635437752305883</v>
      </c>
      <c r="G5803" s="414">
        <f t="shared" si="887"/>
        <v>0.39194074714757843</v>
      </c>
      <c r="I5803" s="35"/>
      <c r="J5803" s="35"/>
      <c r="K5803" s="35"/>
      <c r="L5803" s="35"/>
      <c r="M5803" s="35"/>
      <c r="P5803" s="35"/>
      <c r="Q5803" s="35"/>
    </row>
    <row r="5804" spans="2:17">
      <c r="B5804" s="1" t="str">
        <f>B5784</f>
        <v xml:space="preserve"> - Wireline service</v>
      </c>
      <c r="C5804" s="414">
        <f t="shared" si="887"/>
        <v>6.759031547414418E-3</v>
      </c>
      <c r="D5804" s="414">
        <f t="shared" si="887"/>
        <v>-7.7655108867792477E-2</v>
      </c>
      <c r="E5804" s="414">
        <f t="shared" si="887"/>
        <v>-0.18836101514737635</v>
      </c>
      <c r="F5804" s="414">
        <f t="shared" si="887"/>
        <v>-0.17783475171736651</v>
      </c>
      <c r="G5804" s="414">
        <f t="shared" si="887"/>
        <v>-0.17344612825031658</v>
      </c>
      <c r="I5804" s="35"/>
      <c r="J5804" s="35"/>
      <c r="K5804" s="35"/>
      <c r="L5804" s="35"/>
      <c r="M5804" s="35"/>
      <c r="P5804" s="35"/>
      <c r="Q5804" s="35"/>
    </row>
    <row r="5805" spans="2:17">
      <c r="B5805" s="1" t="str">
        <f>B5785</f>
        <v>EBITDA</v>
      </c>
      <c r="C5805" s="35">
        <f t="shared" si="887"/>
        <v>-1.0240765588799827E-2</v>
      </c>
      <c r="D5805" s="35">
        <f t="shared" si="887"/>
        <v>-4.4109581777863394E-2</v>
      </c>
      <c r="E5805" s="35">
        <f t="shared" si="887"/>
        <v>7.7444105598601265E-2</v>
      </c>
      <c r="F5805" s="35">
        <f t="shared" si="887"/>
        <v>0.27770997881409576</v>
      </c>
      <c r="G5805" s="35">
        <f t="shared" si="887"/>
        <v>0.27929477577579775</v>
      </c>
      <c r="I5805" s="35">
        <f>I5785/I5795-1</f>
        <v>-8.0985116022687098E-3</v>
      </c>
      <c r="J5805" s="35">
        <f>J5785/J5795-1</f>
        <v>-9.2241219822206899E-2</v>
      </c>
      <c r="K5805" s="35">
        <f>K5785/K5795-1</f>
        <v>-6.3316086396765225E-2</v>
      </c>
      <c r="L5805" s="35">
        <f>L5785/L5795-1</f>
        <v>-5.5967117578998415E-2</v>
      </c>
      <c r="M5805" s="35">
        <f>M5785/M5795-1</f>
        <v>-6.0217145238202763E-2</v>
      </c>
      <c r="P5805" s="35"/>
      <c r="Q5805" s="35"/>
    </row>
    <row r="5806" spans="2:17">
      <c r="B5806" s="1" t="str">
        <f>B5787</f>
        <v>Capex</v>
      </c>
      <c r="C5806" s="35">
        <f t="shared" ref="C5806:G5807" si="888">C5787/C5797-1</f>
        <v>0</v>
      </c>
      <c r="D5806" s="35">
        <f t="shared" si="888"/>
        <v>-2.2868703571971238E-2</v>
      </c>
      <c r="E5806" s="35">
        <f t="shared" si="888"/>
        <v>0.10112049758846964</v>
      </c>
      <c r="F5806" s="35">
        <f t="shared" si="888"/>
        <v>0.14559329597684401</v>
      </c>
      <c r="G5806" s="35">
        <f t="shared" si="888"/>
        <v>-3.5683789707251612E-2</v>
      </c>
      <c r="I5806" s="35">
        <f t="shared" ref="I5806:M5807" si="889">I5787/I5797-1</f>
        <v>3.436459840824635E-2</v>
      </c>
      <c r="J5806" s="35">
        <f t="shared" si="889"/>
        <v>-0.14884944721201776</v>
      </c>
      <c r="K5806" s="35">
        <f t="shared" si="889"/>
        <v>-4.6402231830655394E-2</v>
      </c>
      <c r="L5806" s="35">
        <f t="shared" si="889"/>
        <v>-6.3927021885807456E-2</v>
      </c>
      <c r="M5806" s="35">
        <f t="shared" si="889"/>
        <v>-0.22942976273003857</v>
      </c>
      <c r="P5806" s="35"/>
      <c r="Q5806" s="35"/>
    </row>
    <row r="5807" spans="2:17">
      <c r="B5807" s="1" t="str">
        <f>B5788</f>
        <v>OpFCF</v>
      </c>
      <c r="C5807" s="35">
        <f t="shared" si="888"/>
        <v>-1.868559434501893E-2</v>
      </c>
      <c r="D5807" s="35">
        <f t="shared" si="888"/>
        <v>-5.9821782408184476E-2</v>
      </c>
      <c r="E5807" s="35">
        <f t="shared" si="888"/>
        <v>5.9527351444408572E-2</v>
      </c>
      <c r="F5807" s="35">
        <f t="shared" si="888"/>
        <v>0.38930772617542653</v>
      </c>
      <c r="G5807" s="35">
        <f t="shared" si="888"/>
        <v>0.57087697405299775</v>
      </c>
      <c r="I5807" s="35">
        <f t="shared" si="889"/>
        <v>-6.6321611398366787E-2</v>
      </c>
      <c r="J5807" s="35">
        <f t="shared" si="889"/>
        <v>-2.9485670035269029E-2</v>
      </c>
      <c r="K5807" s="35">
        <f t="shared" si="889"/>
        <v>-8.0570744482043821E-2</v>
      </c>
      <c r="L5807" s="35">
        <f t="shared" si="889"/>
        <v>-4.8377786881119267E-2</v>
      </c>
      <c r="M5807" s="35">
        <f t="shared" si="889"/>
        <v>9.5698106925621085E-2</v>
      </c>
      <c r="P5807" s="35"/>
      <c r="Q5807" s="35"/>
    </row>
    <row r="5809" spans="2:9" ht="18">
      <c r="B5809" s="744" t="s">
        <v>6104</v>
      </c>
    </row>
    <row r="5810" spans="2:9" ht="15.75">
      <c r="C5810" s="392"/>
      <c r="D5810" s="2688" t="s">
        <v>6105</v>
      </c>
      <c r="E5810" s="2689"/>
      <c r="F5810" s="2689"/>
      <c r="G5810" s="2689"/>
      <c r="H5810" s="2689"/>
      <c r="I5810" s="2690"/>
    </row>
    <row r="5811" spans="2:9" ht="15.75">
      <c r="B5811" s="2419" t="s">
        <v>6106</v>
      </c>
      <c r="C5811" s="2430" t="s">
        <v>6107</v>
      </c>
      <c r="D5811" s="2457">
        <v>-0.2</v>
      </c>
      <c r="E5811" s="2431">
        <v>-0.1</v>
      </c>
      <c r="F5811" s="2431">
        <v>-0.05</v>
      </c>
      <c r="G5811" s="2431">
        <v>0.05</v>
      </c>
      <c r="H5811" s="2431">
        <v>0.1</v>
      </c>
      <c r="I5811" s="2458">
        <v>0.2</v>
      </c>
    </row>
    <row r="5812" spans="2:9" ht="15.75">
      <c r="B5812" s="738" t="s">
        <v>6108</v>
      </c>
      <c r="C5812" s="739">
        <f ca="1">'SOP, multiples'!K3+'SOP, multiples'!K4</f>
        <v>0.51865343662594265</v>
      </c>
      <c r="D5812" s="739">
        <f t="shared" ref="D5812:I5814" ca="1" si="890">(1-D$5811)*$C5812</f>
        <v>0.62238412395113119</v>
      </c>
      <c r="E5812" s="739">
        <f t="shared" ca="1" si="890"/>
        <v>0.57051878028853698</v>
      </c>
      <c r="F5812" s="739">
        <f t="shared" ca="1" si="890"/>
        <v>0.54458610845723976</v>
      </c>
      <c r="G5812" s="739">
        <f t="shared" ca="1" si="890"/>
        <v>0.49272076479464549</v>
      </c>
      <c r="H5812" s="739">
        <f t="shared" ca="1" si="890"/>
        <v>0.46678809296334839</v>
      </c>
      <c r="I5812" s="739">
        <f t="shared" ca="1" si="890"/>
        <v>0.41492274930075412</v>
      </c>
    </row>
    <row r="5813" spans="2:9" ht="15.75">
      <c r="B5813" s="392" t="s">
        <v>6109</v>
      </c>
      <c r="C5813" s="647">
        <f ca="1">'SOP, multiples'!K7+'SOP, multiples'!K8</f>
        <v>0.1708526407466347</v>
      </c>
      <c r="D5813" s="647">
        <f t="shared" ca="1" si="890"/>
        <v>0.20502316889596164</v>
      </c>
      <c r="E5813" s="647">
        <f t="shared" ca="1" si="890"/>
        <v>0.18793790482129819</v>
      </c>
      <c r="F5813" s="647">
        <f t="shared" ca="1" si="890"/>
        <v>0.17939527278396644</v>
      </c>
      <c r="G5813" s="647">
        <f t="shared" ca="1" si="890"/>
        <v>0.16231000870930296</v>
      </c>
      <c r="H5813" s="647">
        <f t="shared" ca="1" si="890"/>
        <v>0.15376737667197124</v>
      </c>
      <c r="I5813" s="647">
        <f t="shared" ca="1" si="890"/>
        <v>0.13668211259730775</v>
      </c>
    </row>
    <row r="5814" spans="2:9" ht="15.75">
      <c r="B5814" s="738" t="s">
        <v>6110</v>
      </c>
      <c r="C5814" s="739">
        <f ca="1">'SOP, multiples'!K13</f>
        <v>7.3257039741188718E-2</v>
      </c>
      <c r="D5814" s="739">
        <f t="shared" ca="1" si="890"/>
        <v>8.7908447689426461E-2</v>
      </c>
      <c r="E5814" s="739">
        <f t="shared" ca="1" si="890"/>
        <v>8.0582743715307589E-2</v>
      </c>
      <c r="F5814" s="739">
        <f t="shared" ca="1" si="890"/>
        <v>7.691989172824816E-2</v>
      </c>
      <c r="G5814" s="739">
        <f t="shared" ca="1" si="890"/>
        <v>6.9594187754129275E-2</v>
      </c>
      <c r="H5814" s="739">
        <f t="shared" ca="1" si="890"/>
        <v>6.5931335767069846E-2</v>
      </c>
      <c r="I5814" s="739">
        <f t="shared" ca="1" si="890"/>
        <v>5.8605631792950974E-2</v>
      </c>
    </row>
    <row r="5815" spans="2:9" ht="15.75">
      <c r="B5815" s="2419" t="s">
        <v>6111</v>
      </c>
      <c r="C5815" s="2431">
        <f ca="1">C5816-C5812-C5813-C5814</f>
        <v>0.23723688288623393</v>
      </c>
      <c r="D5815" s="2431">
        <f t="shared" ref="D5815:I5815" ca="1" si="891">C5815</f>
        <v>0.23723688288623393</v>
      </c>
      <c r="E5815" s="2431">
        <f t="shared" ca="1" si="891"/>
        <v>0.23723688288623393</v>
      </c>
      <c r="F5815" s="2431">
        <f t="shared" ca="1" si="891"/>
        <v>0.23723688288623393</v>
      </c>
      <c r="G5815" s="2431">
        <f t="shared" ca="1" si="891"/>
        <v>0.23723688288623393</v>
      </c>
      <c r="H5815" s="2431">
        <f t="shared" ca="1" si="891"/>
        <v>0.23723688288623393</v>
      </c>
      <c r="I5815" s="2431">
        <f t="shared" ca="1" si="891"/>
        <v>0.23723688288623393</v>
      </c>
    </row>
    <row r="5816" spans="2:9" ht="15.75">
      <c r="B5816" s="738" t="s">
        <v>6112</v>
      </c>
      <c r="C5816" s="739">
        <v>1</v>
      </c>
      <c r="D5816" s="739">
        <f t="shared" ref="D5816:I5816" ca="1" si="892">SUM(D5812:D5815)</f>
        <v>1.1525526234227532</v>
      </c>
      <c r="E5816" s="739">
        <f t="shared" ca="1" si="892"/>
        <v>1.0762763117113767</v>
      </c>
      <c r="F5816" s="739">
        <f t="shared" ca="1" si="892"/>
        <v>1.0381381558556884</v>
      </c>
      <c r="G5816" s="739">
        <f t="shared" ca="1" si="892"/>
        <v>0.96186184414431164</v>
      </c>
      <c r="H5816" s="739">
        <f t="shared" ca="1" si="892"/>
        <v>0.92372368828862339</v>
      </c>
      <c r="I5816" s="739">
        <f t="shared" ca="1" si="892"/>
        <v>0.84744737657724678</v>
      </c>
    </row>
    <row r="5817" spans="2:9" ht="15.75">
      <c r="B5817" s="392" t="s">
        <v>6113</v>
      </c>
      <c r="C5817" s="737">
        <f ca="1">'SOP, multiples'!J18</f>
        <v>110521.14161304903</v>
      </c>
      <c r="D5817" s="737">
        <f t="shared" ref="D5817:I5817" ca="1" si="893">$C$5817*D5816</f>
        <v>127381.43170979727</v>
      </c>
      <c r="E5817" s="737">
        <f t="shared" ca="1" si="893"/>
        <v>118951.28666142316</v>
      </c>
      <c r="F5817" s="737">
        <f t="shared" ca="1" si="893"/>
        <v>114736.21413723609</v>
      </c>
      <c r="G5817" s="737">
        <f t="shared" ca="1" si="893"/>
        <v>106306.06908886196</v>
      </c>
      <c r="H5817" s="737">
        <f t="shared" ca="1" si="893"/>
        <v>102090.9965646749</v>
      </c>
      <c r="I5817" s="737">
        <f t="shared" ca="1" si="893"/>
        <v>93660.851516300783</v>
      </c>
    </row>
    <row r="5818" spans="2:9" ht="15.75">
      <c r="B5818" s="738"/>
      <c r="C5818" s="738"/>
      <c r="D5818" s="738"/>
      <c r="E5818" s="738"/>
      <c r="F5818" s="738"/>
      <c r="G5818" s="738"/>
      <c r="H5818" s="738"/>
      <c r="I5818" s="738"/>
    </row>
    <row r="5819" spans="2:9" ht="15.75">
      <c r="B5819" s="392" t="s">
        <v>428</v>
      </c>
      <c r="C5819" s="647">
        <v>1</v>
      </c>
      <c r="D5819" s="647">
        <f t="shared" ref="D5819:I5819" si="894">70%+30%*(1-D5811)</f>
        <v>1.06</v>
      </c>
      <c r="E5819" s="647">
        <f t="shared" si="894"/>
        <v>1.03</v>
      </c>
      <c r="F5819" s="647">
        <f t="shared" si="894"/>
        <v>1.0149999999999999</v>
      </c>
      <c r="G5819" s="647">
        <f t="shared" si="894"/>
        <v>0.98499999999999988</v>
      </c>
      <c r="H5819" s="647">
        <f t="shared" si="894"/>
        <v>0.97</v>
      </c>
      <c r="I5819" s="647">
        <f t="shared" si="894"/>
        <v>0.94</v>
      </c>
    </row>
    <row r="5820" spans="2:9" ht="15.75">
      <c r="B5820" s="738" t="s">
        <v>6114</v>
      </c>
      <c r="C5820" s="740">
        <f>'SOP, multiples'!$J$19</f>
        <v>36005.312504478716</v>
      </c>
      <c r="D5820" s="740">
        <f t="shared" ref="D5820:I5820" si="895">D5819*$C$5820</f>
        <v>38165.631254747437</v>
      </c>
      <c r="E5820" s="740">
        <f t="shared" si="895"/>
        <v>37085.471879613076</v>
      </c>
      <c r="F5820" s="740">
        <f t="shared" si="895"/>
        <v>36545.392192045896</v>
      </c>
      <c r="G5820" s="740">
        <f t="shared" si="895"/>
        <v>35465.232816911528</v>
      </c>
      <c r="H5820" s="740">
        <f t="shared" si="895"/>
        <v>34925.153129344355</v>
      </c>
      <c r="I5820" s="740">
        <f t="shared" si="895"/>
        <v>33844.993754209994</v>
      </c>
    </row>
    <row r="5821" spans="2:9" ht="15.75">
      <c r="B5821" s="392" t="s">
        <v>6115</v>
      </c>
      <c r="C5821" s="737" t="e">
        <f>'SOP, multiples'!J20+'SOP, multiples'!J21+'SOP, multiples'!#REF!</f>
        <v>#REF!</v>
      </c>
      <c r="D5821" s="737" t="e">
        <f t="shared" ref="D5821:I5821" si="896">C5821</f>
        <v>#REF!</v>
      </c>
      <c r="E5821" s="737" t="e">
        <f t="shared" si="896"/>
        <v>#REF!</v>
      </c>
      <c r="F5821" s="737" t="e">
        <f>E5821</f>
        <v>#REF!</v>
      </c>
      <c r="G5821" s="737" t="e">
        <f t="shared" si="896"/>
        <v>#REF!</v>
      </c>
      <c r="H5821" s="737" t="e">
        <f t="shared" si="896"/>
        <v>#REF!</v>
      </c>
      <c r="I5821" s="737" t="e">
        <f t="shared" si="896"/>
        <v>#REF!</v>
      </c>
    </row>
    <row r="5822" spans="2:9" ht="15.75">
      <c r="B5822" s="738" t="s">
        <v>6116</v>
      </c>
      <c r="C5822" s="740" t="e">
        <f>'SOP, multiples'!#REF!</f>
        <v>#REF!</v>
      </c>
      <c r="D5822" s="740" t="e">
        <f>$C5822*(1-D5811)*1.5</f>
        <v>#REF!</v>
      </c>
      <c r="E5822" s="740" t="e">
        <f>$C5822*(1-E5811)*1.35</f>
        <v>#REF!</v>
      </c>
      <c r="F5822" s="740" t="e">
        <f>$C5822*(1-F5811)*1.2</f>
        <v>#REF!</v>
      </c>
      <c r="G5822" s="740" t="e">
        <f>$C5822*(1-G5811)*0.8</f>
        <v>#REF!</v>
      </c>
      <c r="H5822" s="740" t="e">
        <f>$C5822*(1-H5811)*0.75</f>
        <v>#REF!</v>
      </c>
      <c r="I5822" s="740" t="e">
        <f>$C5822*(1-I5811)*0.5</f>
        <v>#REF!</v>
      </c>
    </row>
    <row r="5823" spans="2:9" ht="15.75">
      <c r="B5823" s="392" t="s">
        <v>6117</v>
      </c>
      <c r="C5823" s="737" t="e">
        <f t="shared" ref="C5823:I5823" ca="1" si="897">C5817-C5820-C5821+C5822</f>
        <v>#REF!</v>
      </c>
      <c r="D5823" s="737" t="e">
        <f t="shared" ca="1" si="897"/>
        <v>#REF!</v>
      </c>
      <c r="E5823" s="737" t="e">
        <f t="shared" ca="1" si="897"/>
        <v>#REF!</v>
      </c>
      <c r="F5823" s="737" t="e">
        <f ca="1">F5817-F5820-F5821+F5822</f>
        <v>#REF!</v>
      </c>
      <c r="G5823" s="737" t="e">
        <f t="shared" ca="1" si="897"/>
        <v>#REF!</v>
      </c>
      <c r="H5823" s="737" t="e">
        <f t="shared" ca="1" si="897"/>
        <v>#REF!</v>
      </c>
      <c r="I5823" s="737" t="e">
        <f t="shared" ca="1" si="897"/>
        <v>#REF!</v>
      </c>
    </row>
    <row r="5824" spans="2:9" ht="15.75">
      <c r="B5824" s="741" t="s">
        <v>6118</v>
      </c>
      <c r="C5824" s="742" t="e">
        <f ca="1">C5823/'SOP, multiples'!$J$24+'SOP, multiples'!$J$26</f>
        <v>#REF!</v>
      </c>
      <c r="D5824" s="742" t="e">
        <f ca="1">D5823/'SOP, multiples'!$J$24+'SOP, multiples'!$J$26</f>
        <v>#REF!</v>
      </c>
      <c r="E5824" s="742" t="e">
        <f ca="1">E5823/'SOP, multiples'!$J$24+'SOP, multiples'!$J$26</f>
        <v>#REF!</v>
      </c>
      <c r="F5824" s="742" t="e">
        <f ca="1">F5823/'SOP, multiples'!$J$24+'SOP, multiples'!$J$26</f>
        <v>#REF!</v>
      </c>
      <c r="G5824" s="742" t="e">
        <f ca="1">G5823/'SOP, multiples'!$J$24+'SOP, multiples'!$J$26</f>
        <v>#REF!</v>
      </c>
      <c r="H5824" s="742" t="e">
        <f ca="1">H5823/'SOP, multiples'!$J$24+'SOP, multiples'!$J$26</f>
        <v>#REF!</v>
      </c>
      <c r="I5824" s="743" t="e">
        <f ca="1">I5823/'SOP, multiples'!$J$24+'SOP, multiples'!$J$26</f>
        <v>#REF!</v>
      </c>
    </row>
    <row r="5825" spans="2:9" ht="15.75">
      <c r="B5825" s="392" t="s">
        <v>327</v>
      </c>
      <c r="C5825" s="392"/>
      <c r="D5825" s="393" t="e">
        <f t="shared" ref="D5825:I5825" ca="1" si="898">D5824/$C$5824-1</f>
        <v>#REF!</v>
      </c>
      <c r="E5825" s="393" t="e">
        <f t="shared" ca="1" si="898"/>
        <v>#REF!</v>
      </c>
      <c r="F5825" s="393" t="e">
        <f t="shared" ca="1" si="898"/>
        <v>#REF!</v>
      </c>
      <c r="G5825" s="393" t="e">
        <f t="shared" ca="1" si="898"/>
        <v>#REF!</v>
      </c>
      <c r="H5825" s="393" t="e">
        <f t="shared" ca="1" si="898"/>
        <v>#REF!</v>
      </c>
      <c r="I5825" s="393" t="e">
        <f t="shared" ca="1" si="898"/>
        <v>#REF!</v>
      </c>
    </row>
    <row r="5827" spans="2:9" ht="18">
      <c r="B5827" s="891">
        <v>42736</v>
      </c>
    </row>
    <row r="5829" spans="2:9">
      <c r="B5829" s="1" t="s">
        <v>790</v>
      </c>
    </row>
    <row r="5830" spans="2:9">
      <c r="B5830" s="2237" t="s">
        <v>1075</v>
      </c>
      <c r="C5830" s="2237">
        <v>2016</v>
      </c>
      <c r="D5830" s="2237">
        <f>C5830+1</f>
        <v>2017</v>
      </c>
      <c r="E5830" s="2237">
        <f>D5830+1</f>
        <v>2018</v>
      </c>
    </row>
    <row r="5831" spans="2:9">
      <c r="B5831" s="1" t="s">
        <v>45</v>
      </c>
      <c r="C5831" s="146">
        <f>AMXmaster!L3</f>
        <v>975413</v>
      </c>
      <c r="D5831" s="146">
        <f>AMXmaster!M3</f>
        <v>1021634</v>
      </c>
      <c r="E5831" s="146">
        <f>AMXmaster!N3</f>
        <v>1038208</v>
      </c>
    </row>
    <row r="5832" spans="2:9">
      <c r="B5832" s="1" t="s">
        <v>109</v>
      </c>
      <c r="C5832" s="146">
        <f>AMXmaster!L6</f>
        <v>255382</v>
      </c>
      <c r="D5832" s="146">
        <f>AMXmaster!M6</f>
        <v>277302</v>
      </c>
      <c r="E5832" s="146">
        <f>AMXmaster!N6</f>
        <v>295270</v>
      </c>
    </row>
    <row r="5833" spans="2:9">
      <c r="B5833" s="1" t="s">
        <v>48</v>
      </c>
      <c r="C5833" s="146">
        <f>AMXmaster!L10</f>
        <v>154000</v>
      </c>
      <c r="D5833" s="146">
        <f>AMXmaster!M10</f>
        <v>136700</v>
      </c>
      <c r="E5833" s="146">
        <f>AMXmaster!N10</f>
        <v>151800</v>
      </c>
    </row>
    <row r="5834" spans="2:9">
      <c r="B5834" s="1" t="s">
        <v>328</v>
      </c>
      <c r="C5834" s="146">
        <f>C5832-C5833</f>
        <v>101382</v>
      </c>
      <c r="D5834" s="146">
        <f>D5832-D5833</f>
        <v>140602</v>
      </c>
      <c r="E5834" s="146">
        <f>E5832-E5833</f>
        <v>143470</v>
      </c>
    </row>
    <row r="5836" spans="2:9">
      <c r="B5836" s="1" t="s">
        <v>6119</v>
      </c>
      <c r="G5836" s="1" t="s">
        <v>6120</v>
      </c>
    </row>
    <row r="5837" spans="2:9">
      <c r="B5837" s="2237" t="s">
        <v>1075</v>
      </c>
      <c r="C5837" s="2237">
        <v>2016</v>
      </c>
      <c r="D5837" s="2237">
        <f>C5837+1</f>
        <v>2017</v>
      </c>
      <c r="E5837" s="2237">
        <f>D5837+1</f>
        <v>2018</v>
      </c>
      <c r="G5837" s="2237">
        <f>C5837</f>
        <v>2016</v>
      </c>
      <c r="H5837" s="2237">
        <f>D5837</f>
        <v>2017</v>
      </c>
      <c r="I5837" s="2237">
        <f>E5837</f>
        <v>2018</v>
      </c>
    </row>
    <row r="5838" spans="2:9">
      <c r="B5838" s="1" t="s">
        <v>45</v>
      </c>
      <c r="C5838" s="146">
        <v>969783.89789031458</v>
      </c>
      <c r="D5838" s="146">
        <v>1106569.6728209711</v>
      </c>
      <c r="E5838" s="146">
        <v>1170003.1197305534</v>
      </c>
      <c r="G5838" s="146">
        <v>962350.26774793118</v>
      </c>
      <c r="H5838" s="146">
        <v>1037109.8295721672</v>
      </c>
      <c r="I5838" s="146">
        <v>1080487.7964757436</v>
      </c>
    </row>
    <row r="5839" spans="2:9">
      <c r="B5839" s="1" t="s">
        <v>109</v>
      </c>
      <c r="C5839" s="146">
        <v>255900.55954557672</v>
      </c>
      <c r="D5839" s="146">
        <v>290405.22524802887</v>
      </c>
      <c r="E5839" s="146">
        <v>309419.75332454767</v>
      </c>
      <c r="G5839" s="146">
        <v>254055.00021167402</v>
      </c>
      <c r="H5839" s="146">
        <v>273315.5387930228</v>
      </c>
      <c r="I5839" s="146">
        <v>286817.20551894326</v>
      </c>
    </row>
    <row r="5840" spans="2:9">
      <c r="B5840" s="1" t="s">
        <v>48</v>
      </c>
      <c r="C5840" s="146">
        <v>148539.24060081487</v>
      </c>
      <c r="D5840" s="146">
        <v>160984.4942226382</v>
      </c>
      <c r="E5840" s="146">
        <v>161532.50928338504</v>
      </c>
      <c r="G5840" s="146">
        <v>147479.29103115347</v>
      </c>
      <c r="H5840" s="146">
        <v>151167.5529141603</v>
      </c>
      <c r="I5840" s="146">
        <v>149867.44208460511</v>
      </c>
    </row>
    <row r="5841" spans="2:9">
      <c r="B5841" s="1" t="s">
        <v>328</v>
      </c>
      <c r="C5841" s="146">
        <f>C5839-C5840</f>
        <v>107361.31894476185</v>
      </c>
      <c r="D5841" s="146">
        <f>D5839-D5840</f>
        <v>129420.73102539068</v>
      </c>
      <c r="E5841" s="146">
        <f>E5839-E5840</f>
        <v>147887.24404116263</v>
      </c>
      <c r="G5841" s="146">
        <f>G5839-G5840</f>
        <v>106575.70918052056</v>
      </c>
      <c r="H5841" s="146">
        <f>H5839-H5840</f>
        <v>122147.9858788625</v>
      </c>
      <c r="I5841" s="146">
        <f>I5839-I5840</f>
        <v>136949.76343433815</v>
      </c>
    </row>
    <row r="5843" spans="2:9">
      <c r="B5843" s="1" t="s">
        <v>327</v>
      </c>
    </row>
    <row r="5844" spans="2:9">
      <c r="B5844" s="1" t="str">
        <f>B5838</f>
        <v>Revenue</v>
      </c>
      <c r="C5844" s="35">
        <f t="shared" ref="C5844:E5847" si="899">C5831/C5838-1</f>
        <v>5.8044912087436007E-3</v>
      </c>
      <c r="D5844" s="35">
        <f t="shared" si="899"/>
        <v>-7.6755829214481541E-2</v>
      </c>
      <c r="E5844" s="35">
        <f t="shared" si="899"/>
        <v>-0.11264510111811088</v>
      </c>
      <c r="G5844" s="35">
        <f t="shared" ref="G5844:I5847" si="900">C5831/G5838-1</f>
        <v>1.3573781490847203E-2</v>
      </c>
      <c r="H5844" s="35">
        <f t="shared" si="900"/>
        <v>-1.4922073950982995E-2</v>
      </c>
      <c r="I5844" s="35">
        <f t="shared" si="900"/>
        <v>-3.9130285981617607E-2</v>
      </c>
    </row>
    <row r="5845" spans="2:9">
      <c r="B5845" s="1" t="str">
        <f>B5839</f>
        <v>EBITDA</v>
      </c>
      <c r="C5845" s="35">
        <f t="shared" si="899"/>
        <v>-2.0264103622812391E-3</v>
      </c>
      <c r="D5845" s="35">
        <f t="shared" si="899"/>
        <v>-4.5120487197975456E-2</v>
      </c>
      <c r="E5845" s="35">
        <f t="shared" si="899"/>
        <v>-4.5729961233942684E-2</v>
      </c>
      <c r="G5845" s="35">
        <f t="shared" si="900"/>
        <v>5.2232775864295977E-3</v>
      </c>
      <c r="H5845" s="35">
        <f t="shared" si="900"/>
        <v>1.4585563720898032E-2</v>
      </c>
      <c r="I5845" s="35">
        <f t="shared" si="900"/>
        <v>2.9471016098085778E-2</v>
      </c>
    </row>
    <row r="5846" spans="2:9">
      <c r="B5846" s="1" t="str">
        <f>B5840</f>
        <v>Capex</v>
      </c>
      <c r="C5846" s="35">
        <f t="shared" si="899"/>
        <v>3.6763076053824673E-2</v>
      </c>
      <c r="D5846" s="35">
        <f t="shared" si="899"/>
        <v>-0.15084989607168775</v>
      </c>
      <c r="E5846" s="35">
        <f t="shared" si="899"/>
        <v>-6.0251087081862775E-2</v>
      </c>
      <c r="G5846" s="35">
        <f t="shared" si="900"/>
        <v>4.421440409195565E-2</v>
      </c>
      <c r="H5846" s="35">
        <f t="shared" si="900"/>
        <v>-9.5705411877478941E-2</v>
      </c>
      <c r="I5846" s="35">
        <f t="shared" si="900"/>
        <v>1.2895115099808674E-2</v>
      </c>
    </row>
    <row r="5847" spans="2:9">
      <c r="B5847" s="1" t="str">
        <f>B5841</f>
        <v>OpFCF</v>
      </c>
      <c r="C5847" s="35">
        <f t="shared" si="899"/>
        <v>-5.5693419227070495E-2</v>
      </c>
      <c r="D5847" s="35">
        <f t="shared" si="899"/>
        <v>8.6394728928054887E-2</v>
      </c>
      <c r="E5847" s="35">
        <f t="shared" si="899"/>
        <v>-2.9868999654447115E-2</v>
      </c>
      <c r="G5847" s="35">
        <f t="shared" si="900"/>
        <v>-4.873257912573048E-2</v>
      </c>
      <c r="H5847" s="35">
        <f t="shared" si="900"/>
        <v>0.15107915196767019</v>
      </c>
      <c r="I5847" s="35">
        <f t="shared" si="900"/>
        <v>4.7610425912039123E-2</v>
      </c>
    </row>
    <row r="5849" spans="2:9" ht="18">
      <c r="B5849" s="891" t="s">
        <v>6121</v>
      </c>
    </row>
    <row r="5851" spans="2:9">
      <c r="B5851" s="2237" t="s">
        <v>790</v>
      </c>
      <c r="C5851" s="2237">
        <v>2016</v>
      </c>
      <c r="D5851" s="2237">
        <f>C5851+1</f>
        <v>2017</v>
      </c>
      <c r="E5851" s="2237">
        <f>D5851+1</f>
        <v>2018</v>
      </c>
    </row>
    <row r="5852" spans="2:9">
      <c r="B5852" s="1" t="s">
        <v>45</v>
      </c>
      <c r="C5852" s="146">
        <f>'Anna - AMX (US$)'!U20</f>
        <v>52189.031567683247</v>
      </c>
      <c r="D5852" s="146">
        <f>'Anna - AMX (US$)'!V20</f>
        <v>54516.221985058699</v>
      </c>
      <c r="E5852" s="146">
        <f>'Anna - AMX (US$)'!W20</f>
        <v>53988.975559022358</v>
      </c>
    </row>
    <row r="5853" spans="2:9">
      <c r="B5853" s="1" t="s">
        <v>109</v>
      </c>
      <c r="C5853" s="146">
        <f>'Anna - AMX (US$)'!U21</f>
        <v>13664.09844836811</v>
      </c>
      <c r="D5853" s="146">
        <f>'Anna - AMX (US$)'!V21</f>
        <v>14797.33191035219</v>
      </c>
      <c r="E5853" s="146">
        <f>'Anna - AMX (US$)'!W21</f>
        <v>15354.654186167447</v>
      </c>
    </row>
    <row r="5854" spans="2:9">
      <c r="B5854" s="1" t="s">
        <v>48</v>
      </c>
      <c r="C5854" s="146">
        <f>'Anna - AMX (US$)'!U24</f>
        <v>7751.2065810593895</v>
      </c>
      <c r="D5854" s="146">
        <f>'Anna - AMX (US$)'!V24</f>
        <v>6827.3736926360734</v>
      </c>
      <c r="E5854" s="146">
        <f>'Anna - AMX (US$)'!W24</f>
        <v>7674.0902756110236</v>
      </c>
    </row>
    <row r="5855" spans="2:9">
      <c r="B5855" s="1" t="s">
        <v>328</v>
      </c>
      <c r="C5855" s="146">
        <f>C5853-C5854</f>
        <v>5912.8918673087201</v>
      </c>
      <c r="D5855" s="146">
        <f>D5853-D5854</f>
        <v>7969.9582177161165</v>
      </c>
      <c r="E5855" s="146">
        <f>E5853-E5854</f>
        <v>7680.5639105564233</v>
      </c>
    </row>
    <row r="5857" spans="2:14">
      <c r="B5857" s="1" t="s">
        <v>6119</v>
      </c>
      <c r="G5857" s="1" t="s">
        <v>6120</v>
      </c>
    </row>
    <row r="5858" spans="2:14">
      <c r="B5858" s="2237" t="s">
        <v>1075</v>
      </c>
      <c r="C5858" s="2237">
        <v>2016</v>
      </c>
      <c r="D5858" s="2237">
        <f>C5858+1</f>
        <v>2017</v>
      </c>
      <c r="E5858" s="2237">
        <f>D5858+1</f>
        <v>2018</v>
      </c>
      <c r="G5858" s="2237">
        <f>C5858</f>
        <v>2016</v>
      </c>
      <c r="H5858" s="2237">
        <f>D5858</f>
        <v>2017</v>
      </c>
      <c r="I5858" s="2237">
        <f>E5858</f>
        <v>2018</v>
      </c>
    </row>
    <row r="5859" spans="2:14">
      <c r="B5859" s="1" t="str">
        <f>B5852</f>
        <v>Revenue</v>
      </c>
      <c r="C5859" s="146">
        <v>51887.84900429719</v>
      </c>
      <c r="D5859" s="146">
        <v>51902.89272143392</v>
      </c>
      <c r="E5859" s="146">
        <v>52264.947723155237</v>
      </c>
      <c r="G5859" s="146">
        <v>52159.906110998985</v>
      </c>
      <c r="H5859" s="146">
        <v>53736.260599594156</v>
      </c>
      <c r="I5859" s="146">
        <v>54353.22684620673</v>
      </c>
    </row>
    <row r="5860" spans="2:14">
      <c r="B5860" s="1" t="str">
        <f>B5853</f>
        <v>EBITDA</v>
      </c>
      <c r="C5860" s="146">
        <v>13691.843742406458</v>
      </c>
      <c r="D5860" s="146">
        <v>13621.258219888783</v>
      </c>
      <c r="E5860" s="146">
        <v>13822.020607725704</v>
      </c>
      <c r="G5860" s="146">
        <v>13769.918710659838</v>
      </c>
      <c r="H5860" s="146">
        <v>14161.426880467503</v>
      </c>
      <c r="I5860" s="146">
        <v>14428.150586998503</v>
      </c>
    </row>
    <row r="5861" spans="2:14">
      <c r="B5861" s="1" t="str">
        <f>B5854</f>
        <v>Capex</v>
      </c>
      <c r="C5861" s="146">
        <v>7452.6078438103186</v>
      </c>
      <c r="D5861" s="146">
        <v>7550.8674588479453</v>
      </c>
      <c r="E5861" s="146">
        <v>7215.7825999903962</v>
      </c>
      <c r="G5861" s="146">
        <v>7492.1024949134671</v>
      </c>
      <c r="H5861" s="146">
        <v>7832.5156950342125</v>
      </c>
      <c r="I5861" s="146">
        <v>7538.9829510843147</v>
      </c>
    </row>
    <row r="5862" spans="2:14">
      <c r="B5862" s="1" t="str">
        <f>B5855</f>
        <v>OpFCF</v>
      </c>
      <c r="C5862" s="146">
        <f>C5860-C5861</f>
        <v>6239.2358985961391</v>
      </c>
      <c r="D5862" s="146">
        <f>D5860-D5861</f>
        <v>6070.3907610408378</v>
      </c>
      <c r="E5862" s="146">
        <f>E5860-E5861</f>
        <v>6606.2380077353082</v>
      </c>
      <c r="G5862" s="146">
        <f>G5860-G5861</f>
        <v>6277.8162157463712</v>
      </c>
      <c r="H5862" s="146">
        <f>H5860-H5861</f>
        <v>6328.9111854332905</v>
      </c>
      <c r="I5862" s="146">
        <f>I5860-I5861</f>
        <v>6889.1676359141884</v>
      </c>
    </row>
    <row r="5864" spans="2:14">
      <c r="B5864" s="2237" t="s">
        <v>785</v>
      </c>
      <c r="C5864" s="2237">
        <f>C5858</f>
        <v>2016</v>
      </c>
      <c r="D5864" s="2237">
        <f>D5858</f>
        <v>2017</v>
      </c>
      <c r="E5864" s="2237">
        <f>E5858</f>
        <v>2018</v>
      </c>
    </row>
    <row r="5865" spans="2:14">
      <c r="B5865" s="1" t="str">
        <f>B5859</f>
        <v>Revenue</v>
      </c>
      <c r="C5865" s="35">
        <f t="shared" ref="C5865:E5868" si="901">C5852/C5859-1</f>
        <v>5.8044912087436007E-3</v>
      </c>
      <c r="D5865" s="35">
        <f t="shared" si="901"/>
        <v>5.0350358652468286E-2</v>
      </c>
      <c r="E5865" s="35">
        <f t="shared" si="901"/>
        <v>3.2986311303690785E-2</v>
      </c>
      <c r="G5865" s="35">
        <f t="shared" ref="G5865:I5868" si="902">C5852/G5859-1</f>
        <v>5.5838782804329412E-4</v>
      </c>
      <c r="H5865" s="35">
        <f t="shared" si="902"/>
        <v>1.4514619676949225E-2</v>
      </c>
      <c r="I5865" s="35">
        <f t="shared" si="902"/>
        <v>-6.701557723794882E-3</v>
      </c>
    </row>
    <row r="5866" spans="2:14">
      <c r="B5866" s="1" t="str">
        <f>B5860</f>
        <v>EBITDA</v>
      </c>
      <c r="C5866" s="35">
        <f t="shared" si="901"/>
        <v>-2.0264103622812391E-3</v>
      </c>
      <c r="D5866" s="35">
        <f t="shared" si="901"/>
        <v>8.6341046581599024E-2</v>
      </c>
      <c r="E5866" s="35">
        <f t="shared" si="901"/>
        <v>0.11088346790519821</v>
      </c>
      <c r="G5866" s="35">
        <f t="shared" si="902"/>
        <v>-7.6848864917270499E-3</v>
      </c>
      <c r="H5866" s="35">
        <f t="shared" si="902"/>
        <v>4.4904022401992094E-2</v>
      </c>
      <c r="I5866" s="35">
        <f t="shared" si="902"/>
        <v>6.4214993708468393E-2</v>
      </c>
    </row>
    <row r="5867" spans="2:14">
      <c r="B5867" s="1" t="str">
        <f>B5861</f>
        <v>Capex</v>
      </c>
      <c r="C5867" s="35">
        <f t="shared" si="901"/>
        <v>4.0066342347138129E-2</v>
      </c>
      <c r="D5867" s="35">
        <f t="shared" si="901"/>
        <v>-9.5815980104921206E-2</v>
      </c>
      <c r="E5867" s="35">
        <f t="shared" si="901"/>
        <v>6.3514618029267833E-2</v>
      </c>
      <c r="G5867" s="35">
        <f t="shared" si="902"/>
        <v>3.4583628069935424E-2</v>
      </c>
      <c r="H5867" s="35">
        <f t="shared" si="902"/>
        <v>-0.12832939524594833</v>
      </c>
      <c r="I5867" s="35">
        <f t="shared" si="902"/>
        <v>1.792116063974869E-2</v>
      </c>
    </row>
    <row r="5868" spans="2:14">
      <c r="B5868" s="1" t="str">
        <f>B5862</f>
        <v>OpFCF</v>
      </c>
      <c r="C5868" s="35">
        <f t="shared" si="901"/>
        <v>-5.2305127837985466E-2</v>
      </c>
      <c r="D5868" s="35">
        <f t="shared" si="901"/>
        <v>0.3129234231289546</v>
      </c>
      <c r="E5868" s="35">
        <f t="shared" si="901"/>
        <v>0.1626229484258932</v>
      </c>
      <c r="G5868" s="35">
        <f t="shared" si="902"/>
        <v>-5.8129186312005698E-2</v>
      </c>
      <c r="H5868" s="35">
        <f t="shared" si="902"/>
        <v>0.25929373697957447</v>
      </c>
      <c r="I5868" s="35">
        <f t="shared" si="902"/>
        <v>0.1148754561460481</v>
      </c>
    </row>
    <row r="5870" spans="2:14">
      <c r="B5870" s="1" t="s">
        <v>6122</v>
      </c>
    </row>
    <row r="5872" spans="2:14">
      <c r="B5872" s="2237" t="s">
        <v>1516</v>
      </c>
      <c r="C5872" s="2255" t="str">
        <f>'New ints'!AG3</f>
        <v>Q1 15</v>
      </c>
      <c r="D5872" s="2255" t="str">
        <f>'New ints'!AH3</f>
        <v>Q2 15</v>
      </c>
      <c r="E5872" s="2255" t="str">
        <f>'New ints'!AI3</f>
        <v>Q3 15</v>
      </c>
      <c r="F5872" s="2255" t="str">
        <f>'New ints'!AJ3</f>
        <v>Q4 15</v>
      </c>
      <c r="G5872" s="2255" t="str">
        <f>'New ints'!AL3</f>
        <v>Q1 16</v>
      </c>
      <c r="H5872" s="2255" t="str">
        <f>'New ints'!AM3</f>
        <v>Q2 16</v>
      </c>
      <c r="I5872" s="2255" t="str">
        <f>'New ints'!AN3</f>
        <v>Q3 16</v>
      </c>
      <c r="J5872" s="2255" t="e">
        <f>'New ints'!#REF!</f>
        <v>#REF!</v>
      </c>
      <c r="K5872" s="2255" t="e">
        <f>'New ints'!#REF!</f>
        <v>#REF!</v>
      </c>
      <c r="L5872" s="2255" t="e">
        <f>'New ints'!#REF!</f>
        <v>#REF!</v>
      </c>
      <c r="M5872" s="2255" t="e">
        <f>'New ints'!#REF!</f>
        <v>#REF!</v>
      </c>
      <c r="N5872" s="2255" t="e">
        <f>'New ints'!#REF!</f>
        <v>#REF!</v>
      </c>
    </row>
    <row r="5873" spans="2:14">
      <c r="B5873" s="1" t="s">
        <v>36</v>
      </c>
      <c r="C5873" s="34">
        <f>'New ints'!DF15</f>
        <v>-8.3725484862497646E-2</v>
      </c>
      <c r="D5873" s="34">
        <f>'New ints'!DG15</f>
        <v>-8.5237952545697215E-2</v>
      </c>
      <c r="E5873" s="34">
        <f>'New ints'!DH15</f>
        <v>-3.2585548003150611E-2</v>
      </c>
      <c r="F5873" s="34">
        <f>'New ints'!DI15</f>
        <v>-2.8654312947723692E-2</v>
      </c>
      <c r="G5873" s="34">
        <f>'New ints'!DJ15</f>
        <v>-0.13017663648508238</v>
      </c>
      <c r="H5873" s="34">
        <f>'New ints'!DK15</f>
        <v>-0.16876116736152469</v>
      </c>
      <c r="I5873" s="34">
        <f>'New ints'!DL15</f>
        <v>-0.15385079307641281</v>
      </c>
      <c r="J5873" s="34" t="e">
        <f>'New ints'!#REF!</f>
        <v>#REF!</v>
      </c>
      <c r="K5873" s="34" t="e">
        <f>'New ints'!#REF!</f>
        <v>#REF!</v>
      </c>
      <c r="L5873" s="34" t="e">
        <f>'New ints'!#REF!</f>
        <v>#REF!</v>
      </c>
      <c r="M5873" s="34" t="e">
        <f>'New ints'!#REF!</f>
        <v>#REF!</v>
      </c>
      <c r="N5873" s="34" t="e">
        <f>'New ints'!#REF!</f>
        <v>#REF!</v>
      </c>
    </row>
    <row r="5874" spans="2:14">
      <c r="B5874" s="1" t="s">
        <v>37</v>
      </c>
      <c r="C5874" s="34">
        <f>'New ints'!DF112</f>
        <v>7.3277433467006992E-2</v>
      </c>
      <c r="D5874" s="34">
        <f>'New ints'!DG112</f>
        <v>8.1408140814081431E-2</v>
      </c>
      <c r="E5874" s="34">
        <f>'New ints'!DH112</f>
        <v>5.3013798111837263E-2</v>
      </c>
      <c r="F5874" s="34">
        <f>'New ints'!DI112</f>
        <v>1.8264840182648401E-2</v>
      </c>
      <c r="G5874" s="34">
        <f>'New ints'!DJ112</f>
        <v>-6.3519021739130488E-2</v>
      </c>
      <c r="H5874" s="34">
        <f>'New ints'!DK112</f>
        <v>-0.1129196337741607</v>
      </c>
      <c r="I5874" s="34">
        <f>'New ints'!DL112</f>
        <v>-8.1379310344827593E-2</v>
      </c>
      <c r="J5874" s="34" t="e">
        <f>'New ints'!#REF!</f>
        <v>#REF!</v>
      </c>
      <c r="K5874" s="34" t="e">
        <f>'New ints'!#REF!</f>
        <v>#REF!</v>
      </c>
      <c r="L5874" s="34" t="e">
        <f>'New ints'!#REF!</f>
        <v>#REF!</v>
      </c>
      <c r="M5874" s="34" t="e">
        <f>'New ints'!#REF!</f>
        <v>#REF!</v>
      </c>
      <c r="N5874" s="34" t="e">
        <f>'New ints'!#REF!</f>
        <v>#REF!</v>
      </c>
    </row>
    <row r="5875" spans="2:14">
      <c r="B5875" s="1" t="s">
        <v>39</v>
      </c>
      <c r="C5875" s="34">
        <f>'New ints'!DF182</f>
        <v>-5.6686846450192618E-2</v>
      </c>
      <c r="D5875" s="34">
        <f>'New ints'!DG182</f>
        <v>-0.11404494382022468</v>
      </c>
      <c r="E5875" s="34">
        <f>'New ints'!DH182</f>
        <v>-9.6426545660805441E-2</v>
      </c>
      <c r="F5875" s="34">
        <f>'New ints'!DI182</f>
        <v>-0.12731351654514866</v>
      </c>
      <c r="G5875" s="34">
        <f>'New ints'!DJ182</f>
        <v>-0.12368728121353556</v>
      </c>
      <c r="H5875" s="34">
        <f>'New ints'!DK182</f>
        <v>-0.10526315789473684</v>
      </c>
      <c r="I5875" s="34">
        <f>'New ints'!DL182</f>
        <v>-9.2278719397363429E-2</v>
      </c>
      <c r="J5875" s="34" t="e">
        <f>'New ints'!#REF!</f>
        <v>#REF!</v>
      </c>
      <c r="K5875" s="34" t="e">
        <f>'New ints'!#REF!</f>
        <v>#REF!</v>
      </c>
      <c r="L5875" s="34" t="e">
        <f>'New ints'!#REF!</f>
        <v>#REF!</v>
      </c>
      <c r="M5875" s="34" t="e">
        <f>'New ints'!#REF!</f>
        <v>#REF!</v>
      </c>
      <c r="N5875" s="34" t="e">
        <f>'New ints'!#REF!</f>
        <v>#REF!</v>
      </c>
    </row>
    <row r="5876" spans="2:14">
      <c r="B5876" s="1" t="s">
        <v>334</v>
      </c>
      <c r="C5876" s="34">
        <f>'New ints'!DF288</f>
        <v>6.4618644067796716E-2</v>
      </c>
      <c r="D5876" s="34">
        <f>'New ints'!DG288</f>
        <v>-1.371308016877637E-2</v>
      </c>
      <c r="E5876" s="34">
        <f>'New ints'!DH288</f>
        <v>-2.3933402705515139E-2</v>
      </c>
      <c r="F5876" s="34">
        <f>'New ints'!DI288</f>
        <v>-9.0188305252725476E-2</v>
      </c>
      <c r="G5876" s="34">
        <f>'New ints'!DJ288</f>
        <v>-9.1542288557213913E-2</v>
      </c>
      <c r="H5876" s="34">
        <f>'New ints'!DK288</f>
        <v>-5.6684491978609586E-2</v>
      </c>
      <c r="I5876" s="34">
        <f>'New ints'!DL288</f>
        <v>-2.6652452025586304E-2</v>
      </c>
      <c r="J5876" s="34" t="e">
        <f>'New ints'!#REF!</f>
        <v>#REF!</v>
      </c>
      <c r="K5876" s="34" t="e">
        <f>'New ints'!#REF!</f>
        <v>#REF!</v>
      </c>
      <c r="L5876" s="34" t="e">
        <f>'New ints'!#REF!</f>
        <v>#REF!</v>
      </c>
      <c r="M5876" s="34" t="e">
        <f>'New ints'!#REF!</f>
        <v>#REF!</v>
      </c>
      <c r="N5876" s="34" t="e">
        <f>'New ints'!#REF!</f>
        <v>#REF!</v>
      </c>
    </row>
    <row r="5894" spans="2:16">
      <c r="B5894" s="2237"/>
      <c r="C5894" s="2237">
        <v>2014</v>
      </c>
      <c r="D5894" s="2237">
        <f t="shared" ref="D5894:I5894" si="903">C5894+1</f>
        <v>2015</v>
      </c>
      <c r="E5894" s="2237">
        <f t="shared" si="903"/>
        <v>2016</v>
      </c>
      <c r="F5894" s="2237">
        <f t="shared" si="903"/>
        <v>2017</v>
      </c>
      <c r="G5894" s="2237">
        <f t="shared" si="903"/>
        <v>2018</v>
      </c>
      <c r="H5894" s="2237">
        <f t="shared" si="903"/>
        <v>2019</v>
      </c>
      <c r="I5894" s="2237">
        <f t="shared" si="903"/>
        <v>2020</v>
      </c>
    </row>
    <row r="5895" spans="2:16">
      <c r="B5895" s="1" t="str">
        <f>B5873</f>
        <v>Mexico</v>
      </c>
      <c r="C5895" s="34">
        <f>Mexico!T150</f>
        <v>-4.4424777236193869E-3</v>
      </c>
      <c r="D5895" s="34">
        <f>Mexico!U150</f>
        <v>-7.149916470594142E-2</v>
      </c>
      <c r="E5895" s="34">
        <f>Mexico!V150</f>
        <v>-0.14325605552223653</v>
      </c>
      <c r="F5895" s="34">
        <f>Mexico!W150</f>
        <v>5.5085424184435183E-2</v>
      </c>
      <c r="G5895" s="34">
        <f>Mexico!X150</f>
        <v>5.0461000835126724E-2</v>
      </c>
      <c r="H5895" s="34">
        <f>Mexico!Y150</f>
        <v>8.0120647926331889E-2</v>
      </c>
      <c r="I5895" s="34">
        <f>Mexico!Z150</f>
        <v>2.894778928944941E-2</v>
      </c>
    </row>
    <row r="5896" spans="2:16">
      <c r="B5896" s="1" t="str">
        <f>B5874</f>
        <v>Brazil</v>
      </c>
      <c r="C5896" s="34">
        <f>Brazil!T149</f>
        <v>-8.8023356753336501E-2</v>
      </c>
      <c r="D5896" s="34">
        <f>Brazil!U149</f>
        <v>5.6092493902989871E-2</v>
      </c>
      <c r="E5896" s="34">
        <f>Brazil!V149</f>
        <v>-8.5785152240848483E-2</v>
      </c>
      <c r="F5896" s="34">
        <f>Brazil!W149</f>
        <v>3.0685751707362652E-2</v>
      </c>
      <c r="G5896" s="34">
        <f>Brazil!X149</f>
        <v>9.4853408368884562E-2</v>
      </c>
      <c r="H5896" s="34">
        <f>Brazil!Y149</f>
        <v>5.8116398607196196E-2</v>
      </c>
      <c r="I5896" s="34">
        <f>Brazil!Z149</f>
        <v>0.29029225103815715</v>
      </c>
    </row>
    <row r="5897" spans="2:16">
      <c r="B5897" s="1" t="str">
        <f>B5875</f>
        <v>Colombia</v>
      </c>
      <c r="C5897" s="34">
        <f>Colombia!T122</f>
        <v>-1.8683885149058943E-2</v>
      </c>
      <c r="D5897" s="34">
        <f>Colombia!U122</f>
        <v>-9.8418031639367243E-2</v>
      </c>
      <c r="E5897" s="34">
        <f>Colombia!V122</f>
        <v>-9.2080745341614922E-2</v>
      </c>
      <c r="F5897" s="34">
        <f>Colombia!W122</f>
        <v>1.4195313836155243E-2</v>
      </c>
      <c r="G5897" s="34">
        <f>Colombia!X122</f>
        <v>-1.8549747048903886E-2</v>
      </c>
      <c r="H5897" s="34">
        <f>Colombia!Y122</f>
        <v>4.3298969072165017E-2</v>
      </c>
      <c r="I5897" s="34">
        <f>Colombia!Z122</f>
        <v>7.1640316205533683E-2</v>
      </c>
    </row>
    <row r="5898" spans="2:16">
      <c r="B5898" s="1" t="str">
        <f>B5876</f>
        <v>Peru</v>
      </c>
      <c r="C5898" s="34">
        <f>Peru!T112</f>
        <v>2.350724642321933E-2</v>
      </c>
      <c r="D5898" s="34">
        <f>Peru!U112</f>
        <v>-1.9436737040317786E-2</v>
      </c>
      <c r="E5898" s="34">
        <f>Peru!V112</f>
        <v>-3.6478149961473583E-2</v>
      </c>
      <c r="F5898" s="34">
        <f>Peru!W112</f>
        <v>5.3258826938201276E-2</v>
      </c>
      <c r="G5898" s="34">
        <f>Peru!X112</f>
        <v>-0.19154842786673432</v>
      </c>
      <c r="H5898" s="34">
        <f>Peru!Y112</f>
        <v>-5.494079216006531E-2</v>
      </c>
      <c r="I5898" s="34">
        <f>Peru!Z112</f>
        <v>4.4324014036040804E-2</v>
      </c>
    </row>
    <row r="5900" spans="2:16">
      <c r="B5900" s="917" t="s">
        <v>6123</v>
      </c>
    </row>
    <row r="5901" spans="2:16">
      <c r="C5901" s="1" t="s">
        <v>790</v>
      </c>
      <c r="H5901" s="1" t="s">
        <v>791</v>
      </c>
      <c r="M5901" s="1" t="s">
        <v>785</v>
      </c>
    </row>
    <row r="5902" spans="2:16">
      <c r="B5902" s="2237" t="s">
        <v>6124</v>
      </c>
      <c r="C5902" s="2237">
        <v>2017</v>
      </c>
      <c r="D5902" s="2237">
        <f>C5902+1</f>
        <v>2018</v>
      </c>
      <c r="E5902" s="2237">
        <f>D5902+1</f>
        <v>2019</v>
      </c>
      <c r="F5902" s="2237">
        <f>E5902+1</f>
        <v>2020</v>
      </c>
      <c r="H5902" s="2237">
        <f>C5902</f>
        <v>2017</v>
      </c>
      <c r="I5902" s="2237">
        <f>D5902</f>
        <v>2018</v>
      </c>
      <c r="J5902" s="2237">
        <f>E5902</f>
        <v>2019</v>
      </c>
      <c r="K5902" s="2237">
        <f>F5902</f>
        <v>2020</v>
      </c>
      <c r="M5902" s="2237">
        <f>H5902</f>
        <v>2017</v>
      </c>
      <c r="N5902" s="2237">
        <f>I5902</f>
        <v>2018</v>
      </c>
      <c r="O5902" s="2237">
        <f>J5902</f>
        <v>2019</v>
      </c>
      <c r="P5902" s="2237">
        <f>K5902</f>
        <v>2020</v>
      </c>
    </row>
    <row r="5903" spans="2:16">
      <c r="B5903" s="1" t="s">
        <v>4822</v>
      </c>
      <c r="C5903" s="146">
        <f>'Divisional breakdown'!K7</f>
        <v>267586</v>
      </c>
      <c r="D5903" s="146">
        <f>'Divisional breakdown'!L7</f>
        <v>284512</v>
      </c>
      <c r="E5903" s="146">
        <f>'Divisional breakdown'!M7</f>
        <v>295184</v>
      </c>
      <c r="F5903" s="146">
        <f>'Divisional breakdown'!N7</f>
        <v>283827</v>
      </c>
      <c r="G5903" s="146"/>
      <c r="H5903" s="146">
        <v>285308.16396350728</v>
      </c>
      <c r="I5903" s="146">
        <v>284604.11347689712</v>
      </c>
      <c r="J5903" s="146">
        <v>280673.63358337228</v>
      </c>
      <c r="K5903" s="146">
        <v>277244.43395938509</v>
      </c>
      <c r="M5903" s="35">
        <f t="shared" ref="M5903:P5904" si="904">C5903/H5903-1</f>
        <v>-6.211586698855931E-2</v>
      </c>
      <c r="N5903" s="35">
        <f t="shared" si="904"/>
        <v>-3.2365476300333373E-4</v>
      </c>
      <c r="O5903" s="35">
        <f t="shared" si="904"/>
        <v>5.1698359519464887E-2</v>
      </c>
      <c r="P5903" s="35">
        <f t="shared" si="904"/>
        <v>2.3742824866158418E-2</v>
      </c>
    </row>
    <row r="5904" spans="2:16">
      <c r="B5904" s="1" t="s">
        <v>109</v>
      </c>
      <c r="C5904" s="146">
        <f>'Divisional breakdown'!K74+'Divisional breakdown'!K75</f>
        <v>84993.35</v>
      </c>
      <c r="D5904" s="146">
        <f>'Divisional breakdown'!L74+'Divisional breakdown'!L75</f>
        <v>94002.33</v>
      </c>
      <c r="E5904" s="146">
        <f>'Divisional breakdown'!M74+'Divisional breakdown'!M75</f>
        <v>108363</v>
      </c>
      <c r="F5904" s="146">
        <f>'Divisional breakdown'!N74+'Divisional breakdown'!N75</f>
        <v>107350</v>
      </c>
      <c r="G5904" s="146"/>
      <c r="H5904" s="146">
        <v>87101.838970372308</v>
      </c>
      <c r="I5904" s="146">
        <v>90471.477949472799</v>
      </c>
      <c r="J5904" s="146">
        <v>89150.227000866769</v>
      </c>
      <c r="K5904" s="146">
        <v>87871.807997488359</v>
      </c>
      <c r="M5904" s="35">
        <f t="shared" si="904"/>
        <v>-2.4207169392709393E-2</v>
      </c>
      <c r="N5904" s="35">
        <f t="shared" si="904"/>
        <v>3.9027239640090139E-2</v>
      </c>
      <c r="O5904" s="35">
        <f t="shared" si="904"/>
        <v>0.21551008500456681</v>
      </c>
      <c r="P5904" s="35">
        <f t="shared" si="904"/>
        <v>0.22166599784846119</v>
      </c>
    </row>
    <row r="5905" spans="2:16">
      <c r="B5905" s="1" t="s">
        <v>47</v>
      </c>
      <c r="C5905" s="35">
        <f>C5904/C5903</f>
        <v>0.31763003296136572</v>
      </c>
      <c r="D5905" s="35">
        <f>D5904/D5903</f>
        <v>0.33039847176920484</v>
      </c>
      <c r="E5905" s="35">
        <f>E5904/E5903</f>
        <v>0.36710323052739985</v>
      </c>
      <c r="F5905" s="35">
        <f>F5904/F5903</f>
        <v>0.378223354367273</v>
      </c>
      <c r="H5905" s="35">
        <v>0.30529038412484116</v>
      </c>
      <c r="I5905" s="35">
        <v>0.31788534903525512</v>
      </c>
      <c r="J5905" s="35">
        <v>0.31762950392839545</v>
      </c>
      <c r="K5905" s="35">
        <v>0.31694705910799686</v>
      </c>
      <c r="M5905" s="35"/>
      <c r="N5905" s="35"/>
      <c r="O5905" s="35"/>
      <c r="P5905" s="35"/>
    </row>
    <row r="5906" spans="2:16">
      <c r="C5906" s="150"/>
      <c r="D5906" s="150"/>
      <c r="E5906" s="150"/>
      <c r="F5906" s="150"/>
      <c r="H5906" s="150"/>
      <c r="I5906" s="150"/>
      <c r="J5906" s="150"/>
      <c r="K5906" s="150"/>
    </row>
    <row r="5907" spans="2:16">
      <c r="B5907" s="1" t="s">
        <v>3549</v>
      </c>
      <c r="C5907" s="150"/>
      <c r="D5907" s="150"/>
      <c r="E5907" s="150"/>
      <c r="F5907" s="150"/>
      <c r="H5907" s="150"/>
      <c r="I5907" s="150"/>
      <c r="J5907" s="150"/>
      <c r="K5907" s="150"/>
    </row>
    <row r="5908" spans="2:16">
      <c r="B5908" s="1" t="str">
        <f>B5903</f>
        <v>Revs</v>
      </c>
      <c r="C5908" s="146">
        <f>Brazil!W262</f>
        <v>35478</v>
      </c>
      <c r="D5908" s="146">
        <f>Brazil!X262</f>
        <v>35660</v>
      </c>
      <c r="E5908" s="146">
        <f>Brazil!Y262</f>
        <v>36331</v>
      </c>
      <c r="F5908" s="146">
        <f>Brazil!Z262</f>
        <v>39193</v>
      </c>
      <c r="G5908" s="146"/>
      <c r="H5908" s="146">
        <v>36739.915310630029</v>
      </c>
      <c r="I5908" s="146">
        <v>38628.414464456539</v>
      </c>
      <c r="J5908" s="146">
        <v>41011.303774947926</v>
      </c>
      <c r="K5908" s="146">
        <v>43606.130401751376</v>
      </c>
      <c r="M5908" s="35">
        <f t="shared" ref="M5908:P5909" si="905">C5908/H5908-1</f>
        <v>-3.4347256926444691E-2</v>
      </c>
      <c r="N5908" s="35">
        <f t="shared" si="905"/>
        <v>-7.68453612608897E-2</v>
      </c>
      <c r="O5908" s="35">
        <f t="shared" si="905"/>
        <v>-0.1141222868853764</v>
      </c>
      <c r="P5908" s="35">
        <f t="shared" si="905"/>
        <v>-0.10120435730234223</v>
      </c>
    </row>
    <row r="5909" spans="2:16">
      <c r="B5909" s="1" t="str">
        <f>B5904</f>
        <v>EBITDA</v>
      </c>
      <c r="C5909" s="146">
        <f>Brazil!W267</f>
        <v>10130</v>
      </c>
      <c r="D5909" s="146">
        <f>Brazil!X267</f>
        <v>11333</v>
      </c>
      <c r="E5909" s="146">
        <f>Brazil!Y267</f>
        <v>13527</v>
      </c>
      <c r="F5909" s="146">
        <f>Brazil!Z267</f>
        <v>15542</v>
      </c>
      <c r="G5909" s="146"/>
      <c r="H5909" s="146">
        <v>10098.54998914757</v>
      </c>
      <c r="I5909" s="146">
        <v>11097.997682493962</v>
      </c>
      <c r="J5909" s="146">
        <v>12267.887037547098</v>
      </c>
      <c r="K5909" s="146">
        <v>13302.227465969932</v>
      </c>
      <c r="M5909" s="35">
        <f t="shared" si="905"/>
        <v>3.1143095678318744E-3</v>
      </c>
      <c r="N5909" s="35">
        <f t="shared" si="905"/>
        <v>2.1175199727851091E-2</v>
      </c>
      <c r="O5909" s="35">
        <f t="shared" si="905"/>
        <v>0.10263486765074226</v>
      </c>
      <c r="P5909" s="35">
        <f t="shared" si="905"/>
        <v>0.1683757505846224</v>
      </c>
    </row>
    <row r="5910" spans="2:16">
      <c r="B5910" s="1" t="s">
        <v>47</v>
      </c>
      <c r="C5910" s="35">
        <f>C5909/C5908</f>
        <v>0.28552906026269803</v>
      </c>
      <c r="D5910" s="35">
        <f>D5909/D5908</f>
        <v>0.31780706674144699</v>
      </c>
      <c r="E5910" s="35">
        <f>E5909/E5908</f>
        <v>0.37232666318020424</v>
      </c>
      <c r="F5910" s="35">
        <f>F5909/F5908</f>
        <v>0.39655040440895056</v>
      </c>
      <c r="H5910" s="35">
        <v>0.30529038412484116</v>
      </c>
      <c r="I5910" s="35">
        <v>0.31788534903525512</v>
      </c>
      <c r="J5910" s="35">
        <v>0.31762950392839545</v>
      </c>
      <c r="K5910" s="35">
        <v>0.31694705910799686</v>
      </c>
    </row>
    <row r="5911" spans="2:16">
      <c r="C5911" s="150"/>
      <c r="D5911" s="150"/>
      <c r="E5911" s="150"/>
      <c r="F5911" s="150"/>
      <c r="H5911" s="150"/>
      <c r="I5911" s="150"/>
      <c r="J5911" s="150"/>
      <c r="K5911" s="150"/>
    </row>
    <row r="5912" spans="2:16">
      <c r="B5912" s="1" t="s">
        <v>3550</v>
      </c>
      <c r="C5912" s="150"/>
      <c r="D5912" s="150"/>
      <c r="E5912" s="150"/>
      <c r="F5912" s="150"/>
      <c r="H5912" s="150"/>
      <c r="I5912" s="150"/>
      <c r="J5912" s="150"/>
      <c r="K5912" s="150"/>
    </row>
    <row r="5913" spans="2:16">
      <c r="B5913" s="1" t="str">
        <f>B5903</f>
        <v>Revs</v>
      </c>
      <c r="C5913" s="146">
        <f>Colombia!W204</f>
        <v>11290</v>
      </c>
      <c r="D5913" s="146">
        <f>Colombia!X204</f>
        <v>11580</v>
      </c>
      <c r="E5913" s="146">
        <f>Colombia!Y204</f>
        <v>12655</v>
      </c>
      <c r="F5913" s="146">
        <f>Colombia!Z204</f>
        <v>13303</v>
      </c>
      <c r="G5913" s="146"/>
      <c r="H5913" s="146">
        <v>11606.732807446862</v>
      </c>
      <c r="I5913" s="146">
        <v>12263.376462860486</v>
      </c>
      <c r="J5913" s="146">
        <v>12916.857887870659</v>
      </c>
      <c r="K5913" s="146">
        <v>13488.559917135231</v>
      </c>
      <c r="M5913" s="35">
        <f t="shared" ref="M5913:P5914" si="906">C5913/H5913-1</f>
        <v>-2.7288713602819148E-2</v>
      </c>
      <c r="N5913" s="35">
        <f t="shared" si="906"/>
        <v>-5.5724984463298877E-2</v>
      </c>
      <c r="O5913" s="35">
        <f t="shared" si="906"/>
        <v>-2.0272568618762365E-2</v>
      </c>
      <c r="P5913" s="35">
        <f t="shared" si="906"/>
        <v>-1.3756836776882664E-2</v>
      </c>
    </row>
    <row r="5914" spans="2:16">
      <c r="B5914" s="1" t="str">
        <f>B5904</f>
        <v>EBITDA</v>
      </c>
      <c r="C5914" s="146">
        <f>Colombia!W209</f>
        <v>4499</v>
      </c>
      <c r="D5914" s="146">
        <f>Colombia!X209</f>
        <v>4747</v>
      </c>
      <c r="E5914" s="146">
        <f>Colombia!Y209</f>
        <v>5497.0000000000009</v>
      </c>
      <c r="F5914" s="146">
        <f>Colombia!Z209</f>
        <v>5731</v>
      </c>
      <c r="G5914" s="146"/>
      <c r="H5914" s="146">
        <v>4294.4911387553393</v>
      </c>
      <c r="I5914" s="146">
        <v>4537.4492912583801</v>
      </c>
      <c r="J5914" s="146">
        <v>4779.2374185121444</v>
      </c>
      <c r="K5914" s="146">
        <v>4990.7671693400353</v>
      </c>
      <c r="M5914" s="35">
        <f t="shared" si="906"/>
        <v>4.7621209274152365E-2</v>
      </c>
      <c r="N5914" s="35">
        <f t="shared" si="906"/>
        <v>4.6182490489828698E-2</v>
      </c>
      <c r="O5914" s="35">
        <f t="shared" si="906"/>
        <v>0.15018349553165899</v>
      </c>
      <c r="P5914" s="35">
        <f t="shared" si="906"/>
        <v>0.14832044965100044</v>
      </c>
    </row>
    <row r="5915" spans="2:16">
      <c r="B5915" s="1" t="s">
        <v>47</v>
      </c>
      <c r="C5915" s="35">
        <f>C5914/C5913</f>
        <v>0.39849424269264838</v>
      </c>
      <c r="D5915" s="35">
        <f>D5914/D5913</f>
        <v>0.40993091537132986</v>
      </c>
      <c r="E5915" s="35">
        <f>E5914/E5913</f>
        <v>0.43437376531015415</v>
      </c>
      <c r="F5915" s="35">
        <f>F5914/F5913</f>
        <v>0.43080508156055025</v>
      </c>
      <c r="H5915" s="35">
        <v>0.37</v>
      </c>
      <c r="I5915" s="35">
        <v>0.37000000000000005</v>
      </c>
      <c r="J5915" s="35">
        <v>0.37000000000000005</v>
      </c>
      <c r="K5915" s="35">
        <v>0.37</v>
      </c>
      <c r="M5915" s="35"/>
      <c r="N5915" s="35"/>
      <c r="O5915" s="35"/>
      <c r="P5915" s="35"/>
    </row>
    <row r="5916" spans="2:16">
      <c r="C5916" s="150"/>
      <c r="D5916" s="150"/>
      <c r="E5916" s="150"/>
      <c r="F5916" s="150"/>
      <c r="H5916" s="150"/>
      <c r="I5916" s="150"/>
      <c r="J5916" s="150"/>
      <c r="K5916" s="150"/>
    </row>
    <row r="5917" spans="2:16">
      <c r="B5917" s="1" t="s">
        <v>6125</v>
      </c>
      <c r="C5917" s="150"/>
      <c r="D5917" s="150"/>
      <c r="E5917" s="150"/>
      <c r="F5917" s="150"/>
      <c r="H5917" s="150"/>
      <c r="I5917" s="150"/>
      <c r="J5917" s="150"/>
      <c r="K5917" s="150"/>
    </row>
    <row r="5918" spans="2:16">
      <c r="B5918" s="1" t="str">
        <f>B5913</f>
        <v>Revs</v>
      </c>
      <c r="C5918" s="146">
        <f>Peru!W196</f>
        <v>5436</v>
      </c>
      <c r="D5918" s="146">
        <f>Peru!X196</f>
        <v>5202</v>
      </c>
      <c r="E5918" s="146">
        <f>Peru!Y196</f>
        <v>5200</v>
      </c>
      <c r="F5918" s="146">
        <f>Peru!Z196</f>
        <v>5069</v>
      </c>
      <c r="G5918" s="146"/>
      <c r="H5918" s="146">
        <v>5546.3649392194711</v>
      </c>
      <c r="I5918" s="146">
        <v>5708.8479533175387</v>
      </c>
      <c r="J5918" s="146">
        <v>5897.9687442121485</v>
      </c>
      <c r="K5918" s="146">
        <v>6088.5234669901829</v>
      </c>
      <c r="M5918" s="35">
        <f t="shared" ref="M5918:P5919" si="907">C5918/H5918-1</f>
        <v>-1.9898607543664903E-2</v>
      </c>
      <c r="N5918" s="35">
        <f t="shared" si="907"/>
        <v>-8.8782878342905991E-2</v>
      </c>
      <c r="O5918" s="35">
        <f t="shared" si="907"/>
        <v>-0.11834052950807616</v>
      </c>
      <c r="P5918" s="35">
        <f t="shared" si="907"/>
        <v>-0.16745003489231469</v>
      </c>
    </row>
    <row r="5919" spans="2:16">
      <c r="B5919" s="1" t="str">
        <f>B5914</f>
        <v>EBITDA</v>
      </c>
      <c r="C5919" s="146">
        <f>Peru!W201</f>
        <v>1275</v>
      </c>
      <c r="D5919" s="146">
        <f>Peru!X201</f>
        <v>1252</v>
      </c>
      <c r="E5919" s="146">
        <f>Peru!Y201</f>
        <v>1510</v>
      </c>
      <c r="F5919" s="146">
        <f>Peru!Z201</f>
        <v>1773</v>
      </c>
      <c r="G5919" s="146"/>
      <c r="H5919" s="146">
        <v>1109.2729878438943</v>
      </c>
      <c r="I5919" s="146">
        <v>1313.0350292630339</v>
      </c>
      <c r="J5919" s="146">
        <v>1474.4921860530371</v>
      </c>
      <c r="K5919" s="146">
        <v>1583.0161014174475</v>
      </c>
      <c r="M5919" s="35">
        <f t="shared" si="907"/>
        <v>0.14940146742257832</v>
      </c>
      <c r="N5919" s="35">
        <f t="shared" si="907"/>
        <v>-4.6483930666564977E-2</v>
      </c>
      <c r="O5919" s="35">
        <f t="shared" si="907"/>
        <v>2.4081384956003982E-2</v>
      </c>
      <c r="P5919" s="35">
        <f t="shared" si="907"/>
        <v>0.12001387630387272</v>
      </c>
    </row>
    <row r="5920" spans="2:16">
      <c r="B5920" s="1" t="s">
        <v>47</v>
      </c>
      <c r="C5920" s="35">
        <f>C5919/C5918</f>
        <v>0.23454746136865343</v>
      </c>
      <c r="D5920" s="35">
        <f>D5919/D5918</f>
        <v>0.24067666282199154</v>
      </c>
      <c r="E5920" s="35">
        <f>E5919/E5918</f>
        <v>0.29038461538461541</v>
      </c>
      <c r="F5920" s="35">
        <f>F5919/F5918</f>
        <v>0.34977313079502859</v>
      </c>
      <c r="H5920" s="35">
        <v>0.2</v>
      </c>
      <c r="I5920" s="35">
        <v>0.23</v>
      </c>
      <c r="J5920" s="35">
        <v>0.25</v>
      </c>
      <c r="K5920" s="35">
        <v>0.26</v>
      </c>
      <c r="M5920" s="35"/>
      <c r="N5920" s="35"/>
      <c r="O5920" s="35"/>
      <c r="P5920" s="35"/>
    </row>
    <row r="5922" spans="2:16">
      <c r="B5922" s="1" t="s">
        <v>6126</v>
      </c>
    </row>
    <row r="5923" spans="2:16">
      <c r="B5923" s="1" t="str">
        <f>B5918</f>
        <v>Revs</v>
      </c>
      <c r="C5923" s="146">
        <f>'Anna - AMX (US$)'!V20</f>
        <v>54516.221985058699</v>
      </c>
      <c r="D5923" s="146">
        <f>'Anna - AMX (US$)'!W20</f>
        <v>53988.975559022358</v>
      </c>
      <c r="E5923" s="146">
        <f>'Anna - AMX (US$)'!X20</f>
        <v>52356.964656964665</v>
      </c>
      <c r="F5923" s="146">
        <f>'Anna - AMX (US$)'!Y20</f>
        <v>47319.07864122848</v>
      </c>
      <c r="G5923" s="146"/>
      <c r="H5923" s="146">
        <v>55998.838240487981</v>
      </c>
      <c r="I5923" s="146">
        <v>57614.987069511168</v>
      </c>
      <c r="J5923" s="146">
        <v>57582.078359449253</v>
      </c>
      <c r="K5923" s="146">
        <v>57643.668038847434</v>
      </c>
      <c r="M5923" s="35">
        <f t="shared" ref="M5923:P5924" si="908">C5923/H5923-1</f>
        <v>-2.6475839535494705E-2</v>
      </c>
      <c r="N5923" s="35">
        <f t="shared" si="908"/>
        <v>-6.2935213473433782E-2</v>
      </c>
      <c r="O5923" s="35">
        <f t="shared" si="908"/>
        <v>-9.0742012990004284E-2</v>
      </c>
      <c r="P5923" s="35">
        <f t="shared" si="908"/>
        <v>-0.17911055539805287</v>
      </c>
    </row>
    <row r="5924" spans="2:16">
      <c r="B5924" s="1" t="str">
        <f>B5919</f>
        <v>EBITDA</v>
      </c>
      <c r="C5924" s="146">
        <f>'Anna - AMX (US$)'!V21</f>
        <v>14797.33191035219</v>
      </c>
      <c r="D5924" s="146">
        <f>'Anna - AMX (US$)'!W21</f>
        <v>15354.654186167447</v>
      </c>
      <c r="E5924" s="146">
        <f>'Anna - AMX (US$)'!X21</f>
        <v>16307.48440748441</v>
      </c>
      <c r="F5924" s="146">
        <f>'Anna - AMX (US$)'!Y21</f>
        <v>15337.319683573756</v>
      </c>
      <c r="G5924" s="146"/>
      <c r="H5924" s="146">
        <v>14754.444062393814</v>
      </c>
      <c r="I5924" s="146">
        <v>15530.915545178037</v>
      </c>
      <c r="J5924" s="146">
        <v>15701.704067414601</v>
      </c>
      <c r="K5924" s="146">
        <v>15822.651890767178</v>
      </c>
      <c r="M5924" s="35">
        <f t="shared" si="908"/>
        <v>2.9067749199502835E-3</v>
      </c>
      <c r="N5924" s="35">
        <f t="shared" si="908"/>
        <v>-1.1349064290373745E-2</v>
      </c>
      <c r="O5924" s="35">
        <f t="shared" si="908"/>
        <v>3.8580547529676767E-2</v>
      </c>
      <c r="P5924" s="35">
        <f t="shared" si="908"/>
        <v>-3.0673253165395264E-2</v>
      </c>
    </row>
    <row r="5925" spans="2:16">
      <c r="B5925" s="1" t="s">
        <v>47</v>
      </c>
      <c r="C5925" s="35">
        <f>C5924/C5923</f>
        <v>0.27142988584953126</v>
      </c>
      <c r="D5925" s="35">
        <f>D5924/D5923</f>
        <v>0.28440351066452968</v>
      </c>
      <c r="E5925" s="35">
        <f>E5924/E5923</f>
        <v>0.31146733800037324</v>
      </c>
      <c r="F5925" s="35">
        <f>F5924/F5923</f>
        <v>0.32412549280303515</v>
      </c>
      <c r="H5925" s="35">
        <v>0.26347768143029321</v>
      </c>
      <c r="I5925" s="35">
        <v>0.2695638120414805</v>
      </c>
      <c r="J5925" s="35">
        <v>0.27268387169699898</v>
      </c>
      <c r="K5925" s="35">
        <v>0.2744907190865078</v>
      </c>
    </row>
    <row r="5926" spans="2:16">
      <c r="B5926" s="1" t="s">
        <v>328</v>
      </c>
      <c r="C5926" s="150">
        <f>'Anna - AMX (US$)'!V25</f>
        <v>7969.9582177161165</v>
      </c>
      <c r="D5926" s="150">
        <f>'Anna - AMX (US$)'!W25</f>
        <v>7680.5639105564233</v>
      </c>
      <c r="E5926" s="150">
        <f>'Anna - AMX (US$)'!X25</f>
        <v>8607.5967151767181</v>
      </c>
      <c r="F5926" s="150">
        <f>'Anna - AMX (US$)'!Y25</f>
        <v>9480.4077245230346</v>
      </c>
      <c r="H5926" s="150">
        <v>6825.7325410146159</v>
      </c>
      <c r="I5926" s="150">
        <v>7861.5905794272212</v>
      </c>
      <c r="J5926" s="150">
        <v>8122.1241323290651</v>
      </c>
      <c r="K5926" s="150">
        <v>8357.058279279514</v>
      </c>
      <c r="M5926" s="35">
        <f>C5926/H5926-1</f>
        <v>0.16763412129409572</v>
      </c>
      <c r="N5926" s="35">
        <f>D5926/I5926-1</f>
        <v>-2.3026723032934515E-2</v>
      </c>
      <c r="O5926" s="35">
        <f>E5926/J5926-1</f>
        <v>5.9771628078828742E-2</v>
      </c>
      <c r="P5926" s="35">
        <f>F5926/K5926-1</f>
        <v>0.13441924271711159</v>
      </c>
    </row>
    <row r="5929" spans="2:16">
      <c r="C5929" s="1" t="str">
        <f>C5872</f>
        <v>Q1 15</v>
      </c>
      <c r="D5929" s="1" t="str">
        <f t="shared" ref="D5929:I5929" si="909">D5872</f>
        <v>Q2 15</v>
      </c>
      <c r="E5929" s="1" t="str">
        <f t="shared" si="909"/>
        <v>Q3 15</v>
      </c>
      <c r="F5929" s="1" t="str">
        <f t="shared" si="909"/>
        <v>Q4 15</v>
      </c>
      <c r="G5929" s="1" t="str">
        <f t="shared" si="909"/>
        <v>Q1 16</v>
      </c>
      <c r="H5929" s="1" t="str">
        <f t="shared" si="909"/>
        <v>Q2 16</v>
      </c>
      <c r="I5929" s="1" t="str">
        <f t="shared" si="909"/>
        <v>Q3 16</v>
      </c>
      <c r="J5929" s="1">
        <v>2017</v>
      </c>
    </row>
    <row r="5930" spans="2:16">
      <c r="B5930" s="1" t="s">
        <v>6127</v>
      </c>
      <c r="C5930" s="35">
        <v>2.8000000000000001E-2</v>
      </c>
      <c r="D5930" s="35">
        <v>2.4799999999999999E-2</v>
      </c>
      <c r="E5930" s="35">
        <v>2.8000000000000001E-2</v>
      </c>
      <c r="F5930" s="35">
        <v>2.4500000000000001E-2</v>
      </c>
      <c r="G5930" s="35">
        <v>2.2599999999999999E-2</v>
      </c>
      <c r="H5930" s="35">
        <v>2.5999999999999999E-2</v>
      </c>
      <c r="I5930" s="35">
        <v>0.02</v>
      </c>
      <c r="J5930" s="35">
        <v>1.7000000000000001E-2</v>
      </c>
      <c r="K5930" s="35"/>
    </row>
    <row r="5931" spans="2:16">
      <c r="B5931" s="1" t="s">
        <v>6128</v>
      </c>
    </row>
    <row r="5945" spans="2:5">
      <c r="C5945" s="1" t="s">
        <v>879</v>
      </c>
      <c r="D5945" s="1" t="s">
        <v>880</v>
      </c>
    </row>
    <row r="5946" spans="2:5">
      <c r="B5946" s="510" t="s">
        <v>4733</v>
      </c>
      <c r="C5946" s="1">
        <v>5264</v>
      </c>
      <c r="E5946" s="34">
        <f>C5946/C$5950</f>
        <v>0.14555509470482511</v>
      </c>
    </row>
    <row r="5947" spans="2:5">
      <c r="B5947" s="1" t="s">
        <v>6129</v>
      </c>
      <c r="C5947" s="1">
        <v>10694</v>
      </c>
      <c r="D5947" s="1">
        <v>10656</v>
      </c>
      <c r="E5947" s="34">
        <f>C5947/C$5950</f>
        <v>0.29570026268491634</v>
      </c>
    </row>
    <row r="5948" spans="2:5">
      <c r="B5948" s="1" t="s">
        <v>6130</v>
      </c>
      <c r="C5948" s="1">
        <v>15248</v>
      </c>
      <c r="E5948" s="34">
        <f>C5948/C$5950</f>
        <v>0.42162311627263926</v>
      </c>
    </row>
    <row r="5949" spans="2:5">
      <c r="B5949" s="2237" t="s">
        <v>41</v>
      </c>
      <c r="C5949" s="2237">
        <v>4959</v>
      </c>
      <c r="E5949" s="34">
        <f>C5949/C$5950</f>
        <v>0.13712152633761923</v>
      </c>
    </row>
    <row r="5950" spans="2:5">
      <c r="B5950" s="1" t="s">
        <v>6131</v>
      </c>
      <c r="C5950" s="1">
        <f>SUM(C5946:C5949)</f>
        <v>36165</v>
      </c>
      <c r="D5950" s="1">
        <v>33616</v>
      </c>
    </row>
    <row r="5952" spans="2:5">
      <c r="B5952" s="37" t="s">
        <v>6132</v>
      </c>
      <c r="C5952" s="37"/>
      <c r="D5952" s="37"/>
      <c r="E5952" s="37"/>
    </row>
    <row r="5953" spans="2:6">
      <c r="B5953" s="2249" t="s">
        <v>6133</v>
      </c>
      <c r="C5953" s="2249">
        <v>5</v>
      </c>
      <c r="D5953" s="2249">
        <v>10</v>
      </c>
      <c r="E5953" s="2249">
        <v>20</v>
      </c>
    </row>
    <row r="5954" spans="2:6">
      <c r="B5954" s="1" t="s">
        <v>767</v>
      </c>
      <c r="C5954" s="1">
        <v>389</v>
      </c>
      <c r="D5954" s="1">
        <v>389</v>
      </c>
      <c r="E5954" s="1">
        <v>499</v>
      </c>
    </row>
    <row r="5955" spans="2:6">
      <c r="B5955" s="1" t="s">
        <v>6134</v>
      </c>
      <c r="C5955" s="1">
        <v>380</v>
      </c>
      <c r="D5955" s="1">
        <v>400</v>
      </c>
      <c r="E5955" s="1">
        <v>420</v>
      </c>
    </row>
    <row r="5956" spans="2:6">
      <c r="B5956" s="1" t="s">
        <v>6135</v>
      </c>
      <c r="D5956" s="1">
        <v>519</v>
      </c>
      <c r="E5956" s="1">
        <v>659</v>
      </c>
    </row>
    <row r="5958" spans="2:6">
      <c r="B5958" s="37" t="s">
        <v>6136</v>
      </c>
    </row>
    <row r="5959" spans="2:6">
      <c r="B5959" s="2249" t="s">
        <v>6133</v>
      </c>
      <c r="D5959" s="2249">
        <f>C5953</f>
        <v>5</v>
      </c>
      <c r="E5959" s="2249">
        <f>D5953</f>
        <v>10</v>
      </c>
      <c r="F5959" s="2249">
        <f>E5953</f>
        <v>20</v>
      </c>
    </row>
    <row r="5960" spans="2:6">
      <c r="B5960" s="1" t="s">
        <v>6135</v>
      </c>
      <c r="D5960" s="1">
        <v>469</v>
      </c>
      <c r="F5960" s="1">
        <v>649</v>
      </c>
    </row>
    <row r="5961" spans="2:6">
      <c r="B5961" s="664" t="s">
        <v>6137</v>
      </c>
      <c r="D5961" s="664">
        <v>99</v>
      </c>
      <c r="E5961" s="664"/>
      <c r="F5961" s="664">
        <v>193</v>
      </c>
    </row>
    <row r="5963" spans="2:6">
      <c r="B5963" s="2249" t="s">
        <v>6133</v>
      </c>
      <c r="C5963" s="2249"/>
      <c r="D5963" s="2249">
        <f>D5959</f>
        <v>5</v>
      </c>
      <c r="E5963" s="2249">
        <f>D5953</f>
        <v>10</v>
      </c>
      <c r="F5963" s="2249">
        <f>E5953</f>
        <v>20</v>
      </c>
    </row>
    <row r="5964" spans="2:6">
      <c r="B5964" s="1" t="s">
        <v>6138</v>
      </c>
      <c r="D5964" s="150">
        <f>C5954*0.8</f>
        <v>311.20000000000005</v>
      </c>
      <c r="E5964" s="150">
        <f>D5954*0.8</f>
        <v>311.20000000000005</v>
      </c>
      <c r="F5964" s="150">
        <f>E5954*0.8</f>
        <v>399.20000000000005</v>
      </c>
    </row>
    <row r="5965" spans="2:6">
      <c r="E5965" s="150"/>
      <c r="F5965" s="150"/>
    </row>
    <row r="5966" spans="2:6">
      <c r="B5966" s="1" t="s">
        <v>6139</v>
      </c>
      <c r="C5966" s="1" t="s">
        <v>6140</v>
      </c>
      <c r="D5966" s="1">
        <f>E5966</f>
        <v>0</v>
      </c>
    </row>
    <row r="5967" spans="2:6">
      <c r="C5967" s="1" t="s">
        <v>6141</v>
      </c>
      <c r="D5967" s="1">
        <f>E5967</f>
        <v>0</v>
      </c>
    </row>
    <row r="5968" spans="2:6">
      <c r="C5968" s="1" t="s">
        <v>6142</v>
      </c>
      <c r="D5968" s="1">
        <f>E5968</f>
        <v>0</v>
      </c>
    </row>
    <row r="5971" spans="2:14">
      <c r="B5971" s="2249" t="str">
        <f>B5963</f>
        <v>Speed, Mbps</v>
      </c>
      <c r="C5971" s="2249">
        <f>D5963</f>
        <v>5</v>
      </c>
      <c r="D5971" s="2249">
        <f>E5963</f>
        <v>10</v>
      </c>
      <c r="E5971" s="2249">
        <f>F5963</f>
        <v>20</v>
      </c>
    </row>
    <row r="5972" spans="2:14">
      <c r="B5972" s="37" t="s">
        <v>6143</v>
      </c>
    </row>
    <row r="5973" spans="2:14">
      <c r="B5973" s="1" t="str">
        <f>C5966</f>
        <v>VeTV</v>
      </c>
      <c r="C5973" s="150">
        <f>D5964+D5966</f>
        <v>311.20000000000005</v>
      </c>
      <c r="D5973" s="150">
        <f>E5964+E5966</f>
        <v>311.20000000000005</v>
      </c>
      <c r="E5973" s="150">
        <f>F5964+F5966</f>
        <v>399.20000000000005</v>
      </c>
    </row>
    <row r="5974" spans="2:14">
      <c r="B5974" s="1" t="str">
        <f>C5967</f>
        <v>VeTV Plus</v>
      </c>
      <c r="C5974" s="150">
        <f>D5964+D5967</f>
        <v>311.20000000000005</v>
      </c>
      <c r="D5974" s="150">
        <f>E5964+E5967</f>
        <v>311.20000000000005</v>
      </c>
      <c r="E5974" s="150">
        <f>F5964+F5967</f>
        <v>399.20000000000005</v>
      </c>
    </row>
    <row r="5975" spans="2:14">
      <c r="B5975" s="1" t="str">
        <f>C5968</f>
        <v>Basico</v>
      </c>
      <c r="C5975" s="150">
        <f>D5964+D5968</f>
        <v>311.20000000000005</v>
      </c>
      <c r="D5975" s="150">
        <f>E5964+E5968</f>
        <v>311.20000000000005</v>
      </c>
      <c r="E5975" s="150">
        <f>F5964+F5968</f>
        <v>399.20000000000005</v>
      </c>
    </row>
    <row r="5976" spans="2:14">
      <c r="C5976" s="150"/>
      <c r="D5976" s="150"/>
      <c r="E5976" s="150"/>
    </row>
    <row r="5977" spans="2:14">
      <c r="B5977" s="1" t="s">
        <v>6144</v>
      </c>
      <c r="C5977" s="1">
        <v>469</v>
      </c>
      <c r="E5977" s="1">
        <v>649</v>
      </c>
    </row>
    <row r="5978" spans="2:14">
      <c r="B5978" s="1" t="s">
        <v>6145</v>
      </c>
    </row>
    <row r="5981" spans="2:14">
      <c r="B5981" s="2237" t="s">
        <v>1075</v>
      </c>
      <c r="C5981" s="2237">
        <v>2014</v>
      </c>
      <c r="D5981" s="2237">
        <v>2015</v>
      </c>
      <c r="E5981" s="2237">
        <f>D5981+1</f>
        <v>2016</v>
      </c>
      <c r="F5981" s="2237">
        <f>E5981+1</f>
        <v>2017</v>
      </c>
      <c r="G5981" s="2237">
        <f t="shared" ref="G5981:N5981" si="910">F5981+1</f>
        <v>2018</v>
      </c>
      <c r="H5981" s="2237">
        <f t="shared" si="910"/>
        <v>2019</v>
      </c>
      <c r="I5981" s="2237">
        <f t="shared" si="910"/>
        <v>2020</v>
      </c>
      <c r="J5981" s="2237">
        <f t="shared" si="910"/>
        <v>2021</v>
      </c>
      <c r="K5981" s="2237">
        <f t="shared" si="910"/>
        <v>2022</v>
      </c>
      <c r="L5981" s="2237">
        <f t="shared" si="910"/>
        <v>2023</v>
      </c>
      <c r="M5981" s="2237">
        <f t="shared" si="910"/>
        <v>2024</v>
      </c>
      <c r="N5981" s="2237">
        <f t="shared" si="910"/>
        <v>2025</v>
      </c>
    </row>
    <row r="5982" spans="2:14">
      <c r="B5982" s="1" t="s">
        <v>6146</v>
      </c>
      <c r="C5982" s="1">
        <f>Telmex!J83</f>
        <v>18.600000000000001</v>
      </c>
      <c r="D5982" s="1">
        <f>Telmex!K83</f>
        <v>19.3</v>
      </c>
      <c r="E5982" s="1">
        <f>Telmex!L83</f>
        <v>19.100000000000001</v>
      </c>
      <c r="F5982" s="116">
        <f>Telmex!M83</f>
        <v>18.718</v>
      </c>
      <c r="G5982" s="116">
        <f>Telmex!N83</f>
        <v>17.594919999999998</v>
      </c>
      <c r="H5982" s="116">
        <f>Telmex!O83</f>
        <v>17.243021599999999</v>
      </c>
      <c r="I5982" s="116">
        <f>Telmex!P83</f>
        <v>16.898161167999998</v>
      </c>
      <c r="J5982" s="116">
        <f>Telmex!Q83</f>
        <v>16.560197944639999</v>
      </c>
      <c r="K5982" s="116">
        <f>Telmex!R83</f>
        <v>16.228993985747199</v>
      </c>
      <c r="L5982" s="116">
        <f>Telmex!S83</f>
        <v>15.904414106032254</v>
      </c>
      <c r="M5982" s="116">
        <f>Telmex!T83</f>
        <v>15.58632582391161</v>
      </c>
      <c r="N5982" s="116">
        <f>Telmex!U83</f>
        <v>15.274599307433377</v>
      </c>
    </row>
    <row r="5983" spans="2:14">
      <c r="B5983" s="1" t="s">
        <v>6147</v>
      </c>
      <c r="C5983" s="1">
        <f>Telmex!J87</f>
        <v>13.1</v>
      </c>
      <c r="D5983" s="1">
        <f>Telmex!K87</f>
        <v>13.1</v>
      </c>
      <c r="E5983" s="1">
        <f>Telmex!L87</f>
        <v>12.9</v>
      </c>
      <c r="F5983" s="116">
        <f>Telmex!M87</f>
        <v>12.412680000000002</v>
      </c>
      <c r="G5983" s="116">
        <f>Telmex!N87</f>
        <v>11.140071599999999</v>
      </c>
      <c r="H5983" s="116">
        <f>Telmex!O87</f>
        <v>10.399979519999999</v>
      </c>
      <c r="I5983" s="116">
        <f>Telmex!P87</f>
        <v>9.6850350945599981</v>
      </c>
      <c r="J5983" s="116">
        <f>Telmex!Q87</f>
        <v>9.1601304337759988</v>
      </c>
      <c r="K5983" s="116">
        <f>Telmex!R87</f>
        <v>8.6523479453855341</v>
      </c>
      <c r="L5983" s="116">
        <f>Telmex!S87</f>
        <v>8.1612127043571778</v>
      </c>
      <c r="M5983" s="116">
        <f>Telmex!T87</f>
        <v>7.6862619337918021</v>
      </c>
      <c r="N5983" s="116">
        <f>Telmex!U87</f>
        <v>7.2270447089672976</v>
      </c>
    </row>
    <row r="5984" spans="2:14">
      <c r="B5984" s="1" t="s">
        <v>6148</v>
      </c>
      <c r="C5984" s="35">
        <f t="shared" ref="C5984:N5984" si="911">C5983/C5982</f>
        <v>0.70430107526881713</v>
      </c>
      <c r="D5984" s="35">
        <f t="shared" si="911"/>
        <v>0.67875647668393779</v>
      </c>
      <c r="E5984" s="35">
        <f t="shared" si="911"/>
        <v>0.67539267015706805</v>
      </c>
      <c r="F5984" s="35">
        <f t="shared" si="911"/>
        <v>0.66314136125654455</v>
      </c>
      <c r="G5984" s="35">
        <f t="shared" si="911"/>
        <v>0.63314136125654452</v>
      </c>
      <c r="H5984" s="35">
        <f t="shared" si="911"/>
        <v>0.60314136125654449</v>
      </c>
      <c r="I5984" s="35">
        <f t="shared" si="911"/>
        <v>0.57314136125654447</v>
      </c>
      <c r="J5984" s="35">
        <f t="shared" si="911"/>
        <v>0.55314136125654445</v>
      </c>
      <c r="K5984" s="35">
        <f t="shared" si="911"/>
        <v>0.53314136125654443</v>
      </c>
      <c r="L5984" s="35">
        <f t="shared" si="911"/>
        <v>0.51314136125654441</v>
      </c>
      <c r="M5984" s="35">
        <f t="shared" si="911"/>
        <v>0.4931413612565444</v>
      </c>
      <c r="N5984" s="35">
        <f t="shared" si="911"/>
        <v>0.47314136125654438</v>
      </c>
    </row>
    <row r="5985" spans="2:14">
      <c r="B5985" s="1" t="s">
        <v>6149</v>
      </c>
      <c r="C5985" s="1">
        <f>187*0.8</f>
        <v>149.6</v>
      </c>
      <c r="D5985" s="1">
        <f>187*0.8</f>
        <v>149.6</v>
      </c>
      <c r="E5985" s="1">
        <f>187*0.8</f>
        <v>149.6</v>
      </c>
      <c r="F5985" s="1">
        <f t="shared" ref="F5985:N5985" si="912">187*0.8</f>
        <v>149.6</v>
      </c>
      <c r="G5985" s="1">
        <f t="shared" si="912"/>
        <v>149.6</v>
      </c>
      <c r="H5985" s="1">
        <f t="shared" si="912"/>
        <v>149.6</v>
      </c>
      <c r="I5985" s="1">
        <f t="shared" si="912"/>
        <v>149.6</v>
      </c>
      <c r="J5985" s="1">
        <f t="shared" si="912"/>
        <v>149.6</v>
      </c>
      <c r="K5985" s="1">
        <f t="shared" si="912"/>
        <v>149.6</v>
      </c>
      <c r="L5985" s="1">
        <f t="shared" si="912"/>
        <v>149.6</v>
      </c>
      <c r="M5985" s="1">
        <f t="shared" si="912"/>
        <v>149.6</v>
      </c>
      <c r="N5985" s="1">
        <f t="shared" si="912"/>
        <v>149.6</v>
      </c>
    </row>
    <row r="5987" spans="2:14">
      <c r="B5987" s="1" t="s">
        <v>6150</v>
      </c>
      <c r="C5987" s="116">
        <f>Telmex!J100</f>
        <v>13</v>
      </c>
      <c r="D5987" s="1">
        <f>Telmex!K100</f>
        <v>14.8</v>
      </c>
      <c r="E5987" s="116">
        <f>Telmex!L100</f>
        <v>16</v>
      </c>
      <c r="F5987" s="116">
        <f>Telmex!M100</f>
        <v>17.242021466530201</v>
      </c>
      <c r="G5987" s="116">
        <f>Telmex!N100</f>
        <v>18.18041121081567</v>
      </c>
      <c r="H5987" s="116">
        <f>Telmex!O100</f>
        <v>19.124790941280335</v>
      </c>
      <c r="I5987" s="116">
        <f>Telmex!P100</f>
        <v>20.075191554343149</v>
      </c>
      <c r="J5987" s="116">
        <f>Telmex!Q100</f>
        <v>21.031644088799087</v>
      </c>
      <c r="K5987" s="116">
        <f>Telmex!R100</f>
        <v>21.994179726435473</v>
      </c>
      <c r="L5987" s="116">
        <f>Telmex!S100</f>
        <v>22.962829792650911</v>
      </c>
      <c r="M5987" s="116">
        <f>Telmex!T100</f>
        <v>23.937625757076745</v>
      </c>
      <c r="N5987" s="116">
        <f>Telmex!U100</f>
        <v>24.918599234201167</v>
      </c>
    </row>
    <row r="5988" spans="2:14">
      <c r="B5988" s="1" t="s">
        <v>6151</v>
      </c>
      <c r="C5988" s="35">
        <f>Telmex!J104</f>
        <v>0.35527950310559003</v>
      </c>
      <c r="D5988" s="35">
        <f>Telmex!K104</f>
        <v>0.39828746177370028</v>
      </c>
      <c r="E5988" s="35">
        <f>Telmex!L104</f>
        <v>0.41945783132530118</v>
      </c>
      <c r="F5988" s="35">
        <f>Telmex!M104</f>
        <v>0.45373474432257072</v>
      </c>
      <c r="G5988" s="35">
        <f>Telmex!N104</f>
        <v>0.47873474432257074</v>
      </c>
      <c r="H5988" s="35">
        <f>Telmex!O104</f>
        <v>0.5037347443225707</v>
      </c>
      <c r="I5988" s="35">
        <f>Telmex!P104</f>
        <v>0.52873474432257073</v>
      </c>
      <c r="J5988" s="35">
        <f>Telmex!Q104</f>
        <v>0.55373474432257075</v>
      </c>
      <c r="K5988" s="35">
        <f>Telmex!R104</f>
        <v>0.57873474432257077</v>
      </c>
      <c r="L5988" s="35">
        <f>Telmex!S104</f>
        <v>0.60373474432257079</v>
      </c>
      <c r="M5988" s="35">
        <f>Telmex!T104</f>
        <v>0.62873474432257082</v>
      </c>
      <c r="N5988" s="35">
        <f>Telmex!U104</f>
        <v>0.65373474432257084</v>
      </c>
    </row>
    <row r="5989" spans="2:14">
      <c r="B5989" s="1" t="s">
        <v>6152</v>
      </c>
      <c r="C5989" s="116">
        <f>Telmex!J97</f>
        <v>8.5</v>
      </c>
      <c r="D5989" s="116">
        <f>Telmex!K97</f>
        <v>8.6370000000000005</v>
      </c>
      <c r="E5989" s="116">
        <f>Telmex!L97</f>
        <v>9.06</v>
      </c>
      <c r="F5989" s="116">
        <f>Telmex!M97</f>
        <v>9.6214803801161164</v>
      </c>
      <c r="G5989" s="116">
        <f>Telmex!N97</f>
        <v>9.5997130543880616</v>
      </c>
      <c r="H5989" s="116">
        <f>Telmex!O97</f>
        <v>9.5246255073392057</v>
      </c>
      <c r="I5989" s="116">
        <f>Telmex!P97</f>
        <v>9.3956931005123252</v>
      </c>
      <c r="J5989" s="116">
        <f>Telmex!Q97</f>
        <v>9.6330204320201709</v>
      </c>
      <c r="K5989" s="116">
        <f>Telmex!R97</f>
        <v>9.9639149942502261</v>
      </c>
      <c r="L5989" s="116">
        <f>Telmex!S97</f>
        <v>10.287923617447234</v>
      </c>
      <c r="M5989" s="116">
        <f>Telmex!T97</f>
        <v>10.604968527018404</v>
      </c>
      <c r="N5989" s="116">
        <f>Telmex!U97</f>
        <v>10.914971382429243</v>
      </c>
    </row>
    <row r="5991" spans="2:14">
      <c r="B5991" s="1" t="s">
        <v>6153</v>
      </c>
      <c r="C5991" s="150">
        <f>389*0.8</f>
        <v>311.20000000000005</v>
      </c>
      <c r="D5991" s="150">
        <f>389*0.8</f>
        <v>311.20000000000005</v>
      </c>
      <c r="E5991" s="150">
        <f>389*0.8</f>
        <v>311.20000000000005</v>
      </c>
      <c r="F5991" s="150">
        <f>(1+F5992)*E5991</f>
        <v>311.20000000000005</v>
      </c>
      <c r="G5991" s="150">
        <f t="shared" ref="G5991:N5991" si="913">(1+G5992)*F5991</f>
        <v>299.9518072289157</v>
      </c>
      <c r="H5991" s="150">
        <f t="shared" si="913"/>
        <v>289.48837209302332</v>
      </c>
      <c r="I5991" s="150">
        <f t="shared" si="913"/>
        <v>279.7303370786517</v>
      </c>
      <c r="J5991" s="150">
        <f t="shared" si="913"/>
        <v>276.62222222222226</v>
      </c>
      <c r="K5991" s="150">
        <f t="shared" si="913"/>
        <v>276.62222222222226</v>
      </c>
      <c r="L5991" s="150">
        <f t="shared" si="913"/>
        <v>276.62222222222226</v>
      </c>
      <c r="M5991" s="150">
        <f t="shared" si="913"/>
        <v>276.62222222222226</v>
      </c>
      <c r="N5991" s="150">
        <f t="shared" si="913"/>
        <v>276.62222222222226</v>
      </c>
    </row>
    <row r="5992" spans="2:14">
      <c r="B5992" s="1" t="s">
        <v>327</v>
      </c>
      <c r="F5992" s="523">
        <v>0</v>
      </c>
      <c r="G5992" s="523">
        <v>-3.6144578313253017E-2</v>
      </c>
      <c r="H5992" s="523">
        <v>-3.4883720930232509E-2</v>
      </c>
      <c r="I5992" s="523">
        <v>-3.3707865168539519E-2</v>
      </c>
      <c r="J5992" s="523">
        <v>-1.1111111111111072E-2</v>
      </c>
      <c r="K5992" s="523">
        <v>0</v>
      </c>
      <c r="L5992" s="523">
        <v>0</v>
      </c>
      <c r="M5992" s="523">
        <v>0</v>
      </c>
      <c r="N5992" s="523">
        <v>0</v>
      </c>
    </row>
    <row r="5994" spans="2:14">
      <c r="B5994" s="1" t="s">
        <v>6154</v>
      </c>
      <c r="C5994" s="150">
        <f>389*0.8</f>
        <v>311.20000000000005</v>
      </c>
      <c r="D5994" s="150">
        <f>389*0.8</f>
        <v>311.20000000000005</v>
      </c>
      <c r="E5994" s="150">
        <f>389*0.8</f>
        <v>311.20000000000005</v>
      </c>
      <c r="F5994" s="150">
        <f>F5991</f>
        <v>311.20000000000005</v>
      </c>
      <c r="G5994" s="150">
        <f t="shared" ref="G5994:N5994" si="914">G5991</f>
        <v>299.9518072289157</v>
      </c>
      <c r="H5994" s="150">
        <f t="shared" si="914"/>
        <v>289.48837209302332</v>
      </c>
      <c r="I5994" s="150">
        <f t="shared" si="914"/>
        <v>279.7303370786517</v>
      </c>
      <c r="J5994" s="150">
        <f t="shared" si="914"/>
        <v>276.62222222222226</v>
      </c>
      <c r="K5994" s="150">
        <f t="shared" si="914"/>
        <v>276.62222222222226</v>
      </c>
      <c r="L5994" s="150">
        <f t="shared" si="914"/>
        <v>276.62222222222226</v>
      </c>
      <c r="M5994" s="150">
        <f t="shared" si="914"/>
        <v>276.62222222222226</v>
      </c>
      <c r="N5994" s="150">
        <f t="shared" si="914"/>
        <v>276.62222222222226</v>
      </c>
    </row>
    <row r="5996" spans="2:14">
      <c r="B5996" s="1" t="s">
        <v>6155</v>
      </c>
      <c r="C5996" s="116">
        <f t="shared" ref="C5996:N5996" si="915">IF(C5983-C5989&gt;0,C5983-C5989,0)</f>
        <v>4.5999999999999996</v>
      </c>
      <c r="D5996" s="116">
        <f t="shared" si="915"/>
        <v>4.4629999999999992</v>
      </c>
      <c r="E5996" s="116">
        <f t="shared" si="915"/>
        <v>3.84</v>
      </c>
      <c r="F5996" s="116">
        <f t="shared" si="915"/>
        <v>2.7911996198838853</v>
      </c>
      <c r="G5996" s="116">
        <f t="shared" si="915"/>
        <v>1.5403585456119373</v>
      </c>
      <c r="H5996" s="116">
        <f t="shared" si="915"/>
        <v>0.87535401266079305</v>
      </c>
      <c r="I5996" s="116">
        <f t="shared" si="915"/>
        <v>0.28934199404767291</v>
      </c>
      <c r="J5996" s="116">
        <f t="shared" si="915"/>
        <v>0</v>
      </c>
      <c r="K5996" s="116">
        <f t="shared" si="915"/>
        <v>0</v>
      </c>
      <c r="L5996" s="116">
        <f t="shared" si="915"/>
        <v>0</v>
      </c>
      <c r="M5996" s="116">
        <f t="shared" si="915"/>
        <v>0</v>
      </c>
      <c r="N5996" s="116">
        <f t="shared" si="915"/>
        <v>0</v>
      </c>
    </row>
    <row r="5997" spans="2:14">
      <c r="B5997" s="1" t="s">
        <v>6156</v>
      </c>
      <c r="D5997" s="146">
        <f t="shared" ref="D5997:N5997" si="916">AVERAGE(C5996,D5996)*D5985*12</f>
        <v>8134.9487999999992</v>
      </c>
      <c r="E5997" s="146">
        <f t="shared" si="916"/>
        <v>7452.7727999999988</v>
      </c>
      <c r="F5997" s="146">
        <f t="shared" si="916"/>
        <v>5952.1647788077753</v>
      </c>
      <c r="G5997" s="146">
        <f t="shared" si="916"/>
        <v>3888.0066093490504</v>
      </c>
      <c r="H5997" s="146">
        <f t="shared" si="916"/>
        <v>2168.3435923056027</v>
      </c>
      <c r="I5997" s="146">
        <f t="shared" si="916"/>
        <v>1045.4311356215189</v>
      </c>
      <c r="J5997" s="146">
        <f t="shared" si="916"/>
        <v>259.71337385719119</v>
      </c>
      <c r="K5997" s="146">
        <f t="shared" si="916"/>
        <v>0</v>
      </c>
      <c r="L5997" s="146">
        <f t="shared" si="916"/>
        <v>0</v>
      </c>
      <c r="M5997" s="146">
        <f t="shared" si="916"/>
        <v>0</v>
      </c>
      <c r="N5997" s="146">
        <f t="shared" si="916"/>
        <v>0</v>
      </c>
    </row>
    <row r="5999" spans="2:14">
      <c r="B5999" s="2237" t="s">
        <v>6157</v>
      </c>
      <c r="C5999" s="2237"/>
      <c r="D5999" s="2409">
        <f t="shared" ref="D5999:N5999" si="917">D5994*AVERAGE(C5989,D5989)*12</f>
        <v>31998.20640000001</v>
      </c>
      <c r="E5999" s="2409">
        <f t="shared" si="917"/>
        <v>33043.838400000008</v>
      </c>
      <c r="F5999" s="2409">
        <f t="shared" si="917"/>
        <v>34882.060165752817</v>
      </c>
      <c r="G5999" s="2409">
        <f t="shared" si="917"/>
        <v>34592.590246656589</v>
      </c>
      <c r="H5999" s="2409">
        <f t="shared" si="917"/>
        <v>33217.641825541548</v>
      </c>
      <c r="I5999" s="2409">
        <f t="shared" si="917"/>
        <v>31755.52261085877</v>
      </c>
      <c r="J5999" s="2409">
        <f t="shared" si="917"/>
        <v>31582.59014039527</v>
      </c>
      <c r="K5999" s="2409">
        <f t="shared" si="917"/>
        <v>32525.686958161863</v>
      </c>
      <c r="L5999" s="2409">
        <f t="shared" si="917"/>
        <v>33612.651605121333</v>
      </c>
      <c r="M5999" s="2409">
        <f t="shared" si="917"/>
        <v>34676.629521907773</v>
      </c>
      <c r="N5999" s="2409">
        <f t="shared" si="917"/>
        <v>35717.361599040581</v>
      </c>
    </row>
    <row r="6000" spans="2:14">
      <c r="B6000" s="1" t="s">
        <v>6158</v>
      </c>
      <c r="D6000" s="146">
        <f t="shared" ref="D6000:N6000" si="918">D5999+D5997</f>
        <v>40133.155200000008</v>
      </c>
      <c r="E6000" s="146">
        <f t="shared" si="918"/>
        <v>40496.611200000007</v>
      </c>
      <c r="F6000" s="146">
        <f t="shared" si="918"/>
        <v>40834.224944560592</v>
      </c>
      <c r="G6000" s="146">
        <f t="shared" si="918"/>
        <v>38480.596856005643</v>
      </c>
      <c r="H6000" s="146">
        <f t="shared" si="918"/>
        <v>35385.985417847151</v>
      </c>
      <c r="I6000" s="146">
        <f t="shared" si="918"/>
        <v>32800.953746480292</v>
      </c>
      <c r="J6000" s="146">
        <f t="shared" si="918"/>
        <v>31842.30351425246</v>
      </c>
      <c r="K6000" s="146">
        <f t="shared" si="918"/>
        <v>32525.686958161863</v>
      </c>
      <c r="L6000" s="146">
        <f t="shared" si="918"/>
        <v>33612.651605121333</v>
      </c>
      <c r="M6000" s="146">
        <f t="shared" si="918"/>
        <v>34676.629521907773</v>
      </c>
      <c r="N6000" s="146">
        <f t="shared" si="918"/>
        <v>35717.361599040581</v>
      </c>
    </row>
    <row r="6001" spans="2:14">
      <c r="B6001" s="1" t="s">
        <v>327</v>
      </c>
      <c r="D6001" s="146"/>
      <c r="E6001" s="34">
        <f t="shared" ref="E6001:N6001" si="919">E6000/D6000-1</f>
        <v>9.05625282110889E-3</v>
      </c>
      <c r="F6001" s="34">
        <f t="shared" si="919"/>
        <v>8.3368394183211958E-3</v>
      </c>
      <c r="G6001" s="34">
        <f t="shared" si="919"/>
        <v>-5.7638612995603578E-2</v>
      </c>
      <c r="H6001" s="34">
        <f t="shared" si="919"/>
        <v>-8.0420047790280558E-2</v>
      </c>
      <c r="I6001" s="34">
        <f t="shared" si="919"/>
        <v>-7.3052414418932066E-2</v>
      </c>
      <c r="J6001" s="34">
        <f t="shared" si="919"/>
        <v>-2.9226291394978121E-2</v>
      </c>
      <c r="K6001" s="34">
        <f t="shared" si="919"/>
        <v>2.1461495196273273E-2</v>
      </c>
      <c r="L6001" s="34">
        <f t="shared" si="919"/>
        <v>3.3418653028224776E-2</v>
      </c>
      <c r="M6001" s="34">
        <f t="shared" si="919"/>
        <v>3.1654090527756251E-2</v>
      </c>
      <c r="N6001" s="34">
        <f t="shared" si="919"/>
        <v>3.0012492317781359E-2</v>
      </c>
    </row>
    <row r="6003" spans="2:14">
      <c r="B6003" s="1" t="s">
        <v>6159</v>
      </c>
      <c r="D6003" s="146">
        <f>D6006-D6000</f>
        <v>47131.844799999992</v>
      </c>
      <c r="E6003" s="146">
        <f>E6006-E6000</f>
        <v>45973.388799999993</v>
      </c>
      <c r="F6003" s="146">
        <f t="shared" ref="F6003:N6003" si="920">F6006-F6000</f>
        <v>35669.892050281655</v>
      </c>
      <c r="G6003" s="146">
        <f t="shared" si="920"/>
        <v>27315.460483148716</v>
      </c>
      <c r="H6003" s="146">
        <f t="shared" si="920"/>
        <v>30090.773316177183</v>
      </c>
      <c r="I6003" s="146">
        <f t="shared" si="920"/>
        <v>31945.612735061688</v>
      </c>
      <c r="J6003" s="146">
        <f t="shared" si="920"/>
        <v>33351.965837217154</v>
      </c>
      <c r="K6003" s="146">
        <f t="shared" si="920"/>
        <v>31964.070993784913</v>
      </c>
      <c r="L6003" s="146">
        <f t="shared" si="920"/>
        <v>33915.151251936673</v>
      </c>
      <c r="M6003" s="146">
        <f t="shared" si="920"/>
        <v>37014.039599888434</v>
      </c>
      <c r="N6003" s="146">
        <f t="shared" si="920"/>
        <v>37944.800923605027</v>
      </c>
    </row>
    <row r="6004" spans="2:14">
      <c r="B6004" s="1" t="s">
        <v>327</v>
      </c>
      <c r="D6004" s="146"/>
      <c r="E6004" s="34">
        <f>E6003/D6003-1</f>
        <v>-2.4579050637966948E-2</v>
      </c>
      <c r="F6004" s="34">
        <f t="shared" ref="F6004:N6004" si="921">F6003/E6003-1</f>
        <v>-0.22411871342663214</v>
      </c>
      <c r="G6004" s="34">
        <f t="shared" si="921"/>
        <v>-0.23421521868796824</v>
      </c>
      <c r="H6004" s="34">
        <f t="shared" si="921"/>
        <v>0.1016022715319258</v>
      </c>
      <c r="I6004" s="34">
        <f t="shared" si="921"/>
        <v>6.1641467282840479E-2</v>
      </c>
      <c r="J6004" s="34">
        <f t="shared" si="921"/>
        <v>4.402335662862189E-2</v>
      </c>
      <c r="K6004" s="34">
        <f t="shared" si="921"/>
        <v>-4.1613584344809551E-2</v>
      </c>
      <c r="L6004" s="34">
        <f t="shared" si="921"/>
        <v>6.103979241352353E-2</v>
      </c>
      <c r="M6004" s="34">
        <f t="shared" si="921"/>
        <v>9.1371797959320711E-2</v>
      </c>
      <c r="N6004" s="34">
        <f t="shared" si="921"/>
        <v>2.5146169771737004E-2</v>
      </c>
    </row>
    <row r="6006" spans="2:14">
      <c r="B6006" s="1" t="s">
        <v>784</v>
      </c>
      <c r="C6006" s="146">
        <f>SUM('New ints'!AB81:AE81)</f>
        <v>94937</v>
      </c>
      <c r="D6006" s="146">
        <f>SUM('New ints'!AG81:AJ81)</f>
        <v>87265</v>
      </c>
      <c r="E6006" s="146">
        <f>SUM('New ints'!AL81:AO81)</f>
        <v>86470</v>
      </c>
      <c r="F6006" s="146">
        <f>F6008-F6007</f>
        <v>76504.116994842247</v>
      </c>
      <c r="G6006" s="146">
        <f t="shared" ref="G6006:N6006" si="922">G6008-G6007</f>
        <v>65796.057339154358</v>
      </c>
      <c r="H6006" s="146">
        <f t="shared" si="922"/>
        <v>65476.758734024334</v>
      </c>
      <c r="I6006" s="146">
        <f t="shared" si="922"/>
        <v>64746.56648154198</v>
      </c>
      <c r="J6006" s="146">
        <f t="shared" si="922"/>
        <v>65194.269351469615</v>
      </c>
      <c r="K6006" s="146">
        <f t="shared" si="922"/>
        <v>64489.757951946776</v>
      </c>
      <c r="L6006" s="146">
        <f t="shared" si="922"/>
        <v>67527.802857058006</v>
      </c>
      <c r="M6006" s="146">
        <f t="shared" si="922"/>
        <v>71690.669121796207</v>
      </c>
      <c r="N6006" s="146">
        <f t="shared" si="922"/>
        <v>73662.162522645609</v>
      </c>
    </row>
    <row r="6007" spans="2:14">
      <c r="B6007" s="2237" t="s">
        <v>6160</v>
      </c>
      <c r="C6007" s="2409">
        <f>C6008-C6006</f>
        <v>11389</v>
      </c>
      <c r="D6007" s="2409">
        <f>D6008-D6006</f>
        <v>12612</v>
      </c>
      <c r="E6007" s="2409">
        <f>E6008-E6006</f>
        <v>14543</v>
      </c>
      <c r="F6007" s="2459">
        <f>E6007/E6008*F6008</f>
        <v>12866.883005157753</v>
      </c>
      <c r="G6007" s="2459">
        <f t="shared" ref="G6007:N6007" si="923">F6007/F6008*G6008</f>
        <v>11065.942660845634</v>
      </c>
      <c r="H6007" s="2459">
        <f t="shared" si="923"/>
        <v>11012.241265975666</v>
      </c>
      <c r="I6007" s="2459">
        <f t="shared" si="923"/>
        <v>10889.433518458021</v>
      </c>
      <c r="J6007" s="2459">
        <f t="shared" si="923"/>
        <v>10964.730648530387</v>
      </c>
      <c r="K6007" s="2459">
        <f t="shared" si="923"/>
        <v>10846.242048053222</v>
      </c>
      <c r="L6007" s="2459">
        <f t="shared" si="923"/>
        <v>11357.197142941997</v>
      </c>
      <c r="M6007" s="2459">
        <f t="shared" si="923"/>
        <v>12057.330878203797</v>
      </c>
      <c r="N6007" s="2459">
        <f t="shared" si="923"/>
        <v>12388.907477354402</v>
      </c>
    </row>
    <row r="6008" spans="2:14">
      <c r="B6008" s="1" t="s">
        <v>6161</v>
      </c>
      <c r="C6008" s="146">
        <f>Telmex!J10</f>
        <v>106326</v>
      </c>
      <c r="D6008" s="146">
        <f>Telmex!K10</f>
        <v>99877</v>
      </c>
      <c r="E6008" s="146">
        <f>Telmex!L10</f>
        <v>101013</v>
      </c>
      <c r="F6008" s="146">
        <f>Telmex!M10</f>
        <v>89371</v>
      </c>
      <c r="G6008" s="146">
        <f>Telmex!N10</f>
        <v>76862</v>
      </c>
      <c r="H6008" s="146">
        <f>Telmex!O10</f>
        <v>76489</v>
      </c>
      <c r="I6008" s="146">
        <f>Telmex!P10</f>
        <v>75636</v>
      </c>
      <c r="J6008" s="146">
        <f>Telmex!Q10</f>
        <v>76159</v>
      </c>
      <c r="K6008" s="146">
        <f>Telmex!R10</f>
        <v>75336</v>
      </c>
      <c r="L6008" s="146">
        <f>Telmex!S10</f>
        <v>78885</v>
      </c>
      <c r="M6008" s="146">
        <f>Telmex!T10</f>
        <v>83748</v>
      </c>
      <c r="N6008" s="146">
        <f>Telmex!U10</f>
        <v>86051.07</v>
      </c>
    </row>
    <row r="6009" spans="2:14">
      <c r="B6009" s="1" t="s">
        <v>327</v>
      </c>
      <c r="D6009" s="35">
        <f>D6008/C6008-1</f>
        <v>-6.0653085792750638E-2</v>
      </c>
      <c r="E6009" s="35">
        <f t="shared" ref="E6009:N6009" si="924">E6008/D6008-1</f>
        <v>1.1373990007709445E-2</v>
      </c>
      <c r="F6009" s="35">
        <f t="shared" si="924"/>
        <v>-0.11525249225347234</v>
      </c>
      <c r="G6009" s="35">
        <f t="shared" si="924"/>
        <v>-0.13996710342281049</v>
      </c>
      <c r="H6009" s="35">
        <f t="shared" si="924"/>
        <v>-4.8528531654132845E-3</v>
      </c>
      <c r="I6009" s="35">
        <f t="shared" si="924"/>
        <v>-1.1151930342925165E-2</v>
      </c>
      <c r="J6009" s="35">
        <f t="shared" si="924"/>
        <v>6.9146967052726716E-3</v>
      </c>
      <c r="K6009" s="35">
        <f t="shared" si="924"/>
        <v>-1.0806339368951812E-2</v>
      </c>
      <c r="L6009" s="35">
        <f t="shared" si="924"/>
        <v>4.7108951895508122E-2</v>
      </c>
      <c r="M6009" s="35">
        <f t="shared" si="924"/>
        <v>6.1646700893706052E-2</v>
      </c>
      <c r="N6009" s="35">
        <f t="shared" si="924"/>
        <v>2.750000000000008E-2</v>
      </c>
    </row>
    <row r="6012" spans="2:14">
      <c r="B6012" s="2237" t="s">
        <v>6162</v>
      </c>
      <c r="C6012" s="2255" t="str">
        <f>'New ints'!AG3</f>
        <v>Q1 15</v>
      </c>
      <c r="D6012" s="2255" t="str">
        <f>'New ints'!AH3</f>
        <v>Q2 15</v>
      </c>
      <c r="E6012" s="2255" t="str">
        <f>'New ints'!AI3</f>
        <v>Q3 15</v>
      </c>
      <c r="F6012" s="2255" t="str">
        <f>'New ints'!AJ3</f>
        <v>Q4 15</v>
      </c>
      <c r="G6012" s="2255" t="str">
        <f>'New ints'!AL3</f>
        <v>Q1 16</v>
      </c>
      <c r="H6012" s="2255" t="str">
        <f>'New ints'!AM3</f>
        <v>Q2 16</v>
      </c>
      <c r="I6012" s="2255" t="str">
        <f>'New ints'!AN3</f>
        <v>Q3 16</v>
      </c>
      <c r="J6012" s="2255" t="str">
        <f>'New ints'!AO3</f>
        <v>Q4 16</v>
      </c>
    </row>
    <row r="6013" spans="2:14">
      <c r="B6013" s="1" t="s">
        <v>776</v>
      </c>
      <c r="C6013" s="150">
        <f>'New ints'!AG21</f>
        <v>156</v>
      </c>
      <c r="D6013" s="150">
        <f>'New ints'!AH21</f>
        <v>155</v>
      </c>
      <c r="E6013" s="150">
        <f>'New ints'!AI21</f>
        <v>152</v>
      </c>
      <c r="F6013" s="150">
        <f>'New ints'!AJ21</f>
        <v>149</v>
      </c>
      <c r="G6013" s="150">
        <f>'New ints'!AL21</f>
        <v>132</v>
      </c>
      <c r="H6013" s="150">
        <f>'New ints'!AM21</f>
        <v>127</v>
      </c>
      <c r="I6013" s="150">
        <f>'New ints'!AN21</f>
        <v>128</v>
      </c>
      <c r="J6013" s="150">
        <f>'New ints'!AO21</f>
        <v>132</v>
      </c>
      <c r="L6013" s="150"/>
    </row>
    <row r="6014" spans="2:14">
      <c r="B6014" s="1" t="s">
        <v>1693</v>
      </c>
      <c r="C6014" s="150">
        <v>82.565000000000012</v>
      </c>
      <c r="D6014" s="150">
        <v>83.055000000000007</v>
      </c>
      <c r="E6014" s="150">
        <v>85.899215671132254</v>
      </c>
      <c r="F6014" s="150">
        <v>80.798488057090921</v>
      </c>
      <c r="G6014" s="150">
        <v>75.430000000000007</v>
      </c>
      <c r="H6014" s="150">
        <v>65.44</v>
      </c>
      <c r="I6014" s="150">
        <v>64.944999999999993</v>
      </c>
      <c r="J6014" s="150">
        <v>66.34</v>
      </c>
      <c r="L6014" s="150"/>
    </row>
    <row r="6016" spans="2:14">
      <c r="B6016" s="2237" t="s">
        <v>784</v>
      </c>
      <c r="C6016" s="2255" t="str">
        <f>C6012</f>
        <v>Q1 15</v>
      </c>
      <c r="D6016" s="2255" t="str">
        <f t="shared" ref="D6016:J6016" si="925">D6012</f>
        <v>Q2 15</v>
      </c>
      <c r="E6016" s="2255" t="str">
        <f t="shared" si="925"/>
        <v>Q3 15</v>
      </c>
      <c r="F6016" s="2255" t="str">
        <f t="shared" si="925"/>
        <v>Q4 15</v>
      </c>
      <c r="G6016" s="2255" t="str">
        <f t="shared" si="925"/>
        <v>Q1 16</v>
      </c>
      <c r="H6016" s="2255" t="str">
        <f t="shared" si="925"/>
        <v>Q2 16</v>
      </c>
      <c r="I6016" s="2255" t="str">
        <f t="shared" si="925"/>
        <v>Q3 16</v>
      </c>
      <c r="J6016" s="2255" t="str">
        <f t="shared" si="925"/>
        <v>Q4 16</v>
      </c>
    </row>
    <row r="6017" spans="2:11">
      <c r="B6017" s="1" t="str">
        <f>B6013</f>
        <v>Telcel</v>
      </c>
      <c r="C6017" s="150">
        <f>'New ints'!AG15</f>
        <v>33685</v>
      </c>
      <c r="D6017" s="150">
        <f>'New ints'!AH15</f>
        <v>33580</v>
      </c>
      <c r="E6017" s="150">
        <f>'New ints'!AI15</f>
        <v>33162</v>
      </c>
      <c r="F6017" s="150">
        <f>'New ints'!AJ15</f>
        <v>32814</v>
      </c>
      <c r="G6017" s="150">
        <f>'New ints'!AL15</f>
        <v>29300</v>
      </c>
      <c r="H6017" s="150">
        <f>'New ints'!AM15</f>
        <v>27913</v>
      </c>
      <c r="I6017" s="150">
        <f>'New ints'!AN15</f>
        <v>28060</v>
      </c>
      <c r="J6017" s="150">
        <f>'New ints'!AO15</f>
        <v>28824</v>
      </c>
    </row>
    <row r="6018" spans="2:11">
      <c r="B6018" s="1" t="str">
        <f>B6014</f>
        <v>Movistar</v>
      </c>
      <c r="C6018" s="150">
        <v>6419.85</v>
      </c>
      <c r="D6018" s="150">
        <v>6712.2</v>
      </c>
      <c r="E6018" s="150">
        <v>7054.7015423525636</v>
      </c>
      <c r="F6018" s="150">
        <v>6867.8714848527279</v>
      </c>
      <c r="G6018" s="150">
        <v>7146.0000000000009</v>
      </c>
      <c r="H6018" s="150">
        <v>6196.3499999999995</v>
      </c>
      <c r="I6018" s="150">
        <v>5991.7</v>
      </c>
      <c r="J6018" s="150">
        <v>6377.2</v>
      </c>
    </row>
    <row r="6019" spans="2:11">
      <c r="B6019" s="2237" t="s">
        <v>1695</v>
      </c>
      <c r="C6019" s="2438">
        <v>7570.8919765625005</v>
      </c>
      <c r="D6019" s="2438">
        <v>7949.4365753906259</v>
      </c>
      <c r="E6019" s="2438">
        <v>8122.844993939395</v>
      </c>
      <c r="F6019" s="2438">
        <v>8283.1936515151538</v>
      </c>
      <c r="G6019" s="2438">
        <v>8203.65</v>
      </c>
      <c r="H6019" s="2438">
        <v>8855.7899999999991</v>
      </c>
      <c r="I6019" s="2438">
        <v>9084.68</v>
      </c>
      <c r="J6019" s="2438">
        <v>9468.4500000000007</v>
      </c>
    </row>
    <row r="6020" spans="2:11">
      <c r="B6020" s="1" t="s">
        <v>1949</v>
      </c>
      <c r="C6020" s="150">
        <f>SUM(C6017:C6019)</f>
        <v>47675.741976562502</v>
      </c>
      <c r="D6020" s="150">
        <f t="shared" ref="D6020:J6020" si="926">SUM(D6017:D6019)</f>
        <v>48241.636575390621</v>
      </c>
      <c r="E6020" s="150">
        <f t="shared" si="926"/>
        <v>48339.546536291964</v>
      </c>
      <c r="F6020" s="150">
        <f t="shared" si="926"/>
        <v>47965.065136367884</v>
      </c>
      <c r="G6020" s="150">
        <f t="shared" si="926"/>
        <v>44649.65</v>
      </c>
      <c r="H6020" s="150">
        <f t="shared" si="926"/>
        <v>42965.14</v>
      </c>
      <c r="I6020" s="150">
        <f t="shared" si="926"/>
        <v>43136.38</v>
      </c>
      <c r="J6020" s="150">
        <f t="shared" si="926"/>
        <v>44669.649999999994</v>
      </c>
    </row>
    <row r="6023" spans="2:11">
      <c r="B6023" s="2237"/>
      <c r="C6023" s="2255" t="str">
        <f>C6016</f>
        <v>Q1 15</v>
      </c>
      <c r="D6023" s="2255" t="str">
        <f t="shared" ref="D6023:J6023" si="927">D6016</f>
        <v>Q2 15</v>
      </c>
      <c r="E6023" s="2255" t="str">
        <f t="shared" si="927"/>
        <v>Q3 15</v>
      </c>
      <c r="F6023" s="2255" t="str">
        <f t="shared" si="927"/>
        <v>Q4 15</v>
      </c>
      <c r="G6023" s="2255" t="str">
        <f t="shared" si="927"/>
        <v>Q1 16</v>
      </c>
      <c r="H6023" s="2255" t="str">
        <f t="shared" si="927"/>
        <v>Q2 16</v>
      </c>
      <c r="I6023" s="2255" t="str">
        <f t="shared" si="927"/>
        <v>Q3 16</v>
      </c>
      <c r="J6023" s="2255" t="str">
        <f t="shared" si="927"/>
        <v>Q4 16</v>
      </c>
    </row>
    <row r="6024" spans="2:11">
      <c r="B6024" s="1" t="s">
        <v>755</v>
      </c>
      <c r="C6024" s="35">
        <f>'New ints'!AG72</f>
        <v>0.4314924431357231</v>
      </c>
      <c r="D6024" s="35">
        <f>'New ints'!AH72</f>
        <v>0.4142876034029298</v>
      </c>
      <c r="E6024" s="35">
        <f>'New ints'!AI72</f>
        <v>0.40274149520091579</v>
      </c>
      <c r="F6024" s="35">
        <f>'New ints'!AJ72</f>
        <v>0.36723662437948151</v>
      </c>
      <c r="G6024" s="35">
        <f>'New ints'!AL72</f>
        <v>0.35705689953098002</v>
      </c>
      <c r="H6024" s="35">
        <f>'New ints'!AM72</f>
        <v>0.33020055898522682</v>
      </c>
      <c r="I6024" s="35">
        <f>'New ints'!AN72</f>
        <v>0.31125150421179304</v>
      </c>
      <c r="J6024" s="35">
        <f>'New ints'!AO72</f>
        <v>0.27979153488627928</v>
      </c>
    </row>
    <row r="6025" spans="2:11">
      <c r="C6025" s="35"/>
      <c r="D6025" s="35"/>
      <c r="E6025" s="35"/>
      <c r="F6025" s="35"/>
      <c r="G6025" s="35"/>
      <c r="H6025" s="35"/>
      <c r="I6025" s="35"/>
      <c r="J6025" s="35"/>
    </row>
    <row r="6026" spans="2:11">
      <c r="B6026" s="1" t="s">
        <v>6163</v>
      </c>
      <c r="C6026" s="35">
        <f>'New ints'!AG71/'New ints'!AG79</f>
        <v>0.51746752427796694</v>
      </c>
      <c r="D6026" s="35">
        <f>'New ints'!AH71/'New ints'!AH79</f>
        <v>0.50947725999674753</v>
      </c>
      <c r="E6026" s="35">
        <f>'New ints'!AI71/'New ints'!AI79</f>
        <v>0.4958441746169413</v>
      </c>
      <c r="F6026" s="35">
        <f>'New ints'!AJ71/'New ints'!AJ79</f>
        <v>0.49031592900802712</v>
      </c>
      <c r="G6026" s="35">
        <f>'New ints'!AL71/'New ints'!AL79</f>
        <v>0.45196758129088954</v>
      </c>
      <c r="H6026" s="35">
        <f>'New ints'!AM71/'New ints'!AM79</f>
        <v>0.43504299443601419</v>
      </c>
      <c r="I6026" s="35">
        <f>'New ints'!AN71/'New ints'!AN79</f>
        <v>0.41649725247076347</v>
      </c>
      <c r="J6026" s="35">
        <f>'New ints'!AO71/'New ints'!AO79</f>
        <v>0.40486708054759629</v>
      </c>
    </row>
    <row r="6027" spans="2:11">
      <c r="B6027" s="118" t="s">
        <v>6164</v>
      </c>
      <c r="C6027" s="35">
        <f>'New ints'!AG103</f>
        <v>0.67788392459551727</v>
      </c>
      <c r="D6027" s="35">
        <f>'New ints'!AH103</f>
        <v>0.65526920786182252</v>
      </c>
      <c r="E6027" s="35">
        <f>'New ints'!AI103</f>
        <v>0.64328568843857425</v>
      </c>
      <c r="F6027" s="35">
        <f>'New ints'!AJ103</f>
        <v>0.64091241543243715</v>
      </c>
      <c r="G6027" s="35">
        <f>'New ints'!AL103</f>
        <v>0.58296962457337875</v>
      </c>
      <c r="H6027" s="35">
        <f>'New ints'!AM103</f>
        <v>0.55508616057034355</v>
      </c>
      <c r="I6027" s="35">
        <f>'New ints'!AN103</f>
        <v>0.51972986457590875</v>
      </c>
      <c r="J6027" s="35">
        <f>'New ints'!AO103</f>
        <v>0.53090618928670552</v>
      </c>
    </row>
    <row r="6028" spans="2:11">
      <c r="B6028" s="118" t="s">
        <v>6165</v>
      </c>
      <c r="C6028" s="35">
        <f>'New ints'!AG104</f>
        <v>0.26979924832706936</v>
      </c>
      <c r="D6028" s="35">
        <f>'New ints'!AH104</f>
        <v>0.28452235445480867</v>
      </c>
      <c r="E6028" s="35">
        <f>'New ints'!AI104</f>
        <v>0.2754197096745109</v>
      </c>
      <c r="F6028" s="35">
        <f>'New ints'!AJ104</f>
        <v>0.26049204725141839</v>
      </c>
      <c r="G6028" s="35">
        <f>'New ints'!AL104</f>
        <v>0.27674001369550338</v>
      </c>
      <c r="H6028" s="35">
        <f>'New ints'!AM104</f>
        <v>0.27928040163629608</v>
      </c>
      <c r="I6028" s="35">
        <f>'New ints'!AN104</f>
        <v>0.28252069747005221</v>
      </c>
      <c r="J6028" s="35">
        <f>'New ints'!AO104</f>
        <v>0.23535647629712578</v>
      </c>
    </row>
    <row r="6030" spans="2:11">
      <c r="B6030" s="2237" t="s">
        <v>3543</v>
      </c>
      <c r="C6030" s="2255" t="s">
        <v>2537</v>
      </c>
      <c r="D6030" s="2255" t="str">
        <f t="shared" ref="D6030:K6030" si="928">C6023</f>
        <v>Q1 15</v>
      </c>
      <c r="E6030" s="2255" t="str">
        <f t="shared" si="928"/>
        <v>Q2 15</v>
      </c>
      <c r="F6030" s="2255" t="str">
        <f t="shared" si="928"/>
        <v>Q3 15</v>
      </c>
      <c r="G6030" s="2255" t="str">
        <f t="shared" si="928"/>
        <v>Q4 15</v>
      </c>
      <c r="H6030" s="2255" t="str">
        <f t="shared" si="928"/>
        <v>Q1 16</v>
      </c>
      <c r="I6030" s="2255" t="str">
        <f t="shared" si="928"/>
        <v>Q2 16</v>
      </c>
      <c r="J6030" s="2255" t="str">
        <f t="shared" si="928"/>
        <v>Q3 16</v>
      </c>
      <c r="K6030" s="2255" t="str">
        <f t="shared" si="928"/>
        <v>Q4 16</v>
      </c>
    </row>
    <row r="6031" spans="2:11">
      <c r="B6031" s="1" t="s">
        <v>6166</v>
      </c>
      <c r="C6031" s="146">
        <f>'New ints'!AE77</f>
        <v>26233</v>
      </c>
      <c r="D6031" s="146">
        <f>'New ints'!AG77</f>
        <v>25277</v>
      </c>
      <c r="E6031" s="146">
        <f>'New ints'!AH77</f>
        <v>25761</v>
      </c>
      <c r="F6031" s="146">
        <f>'New ints'!AI77</f>
        <v>26378</v>
      </c>
      <c r="G6031" s="146">
        <f>'New ints'!AJ77</f>
        <v>26178</v>
      </c>
      <c r="H6031" s="146">
        <f>'New ints'!AL77</f>
        <v>26384</v>
      </c>
      <c r="I6031" s="146">
        <f>'New ints'!AM77</f>
        <v>26050</v>
      </c>
      <c r="J6031" s="146">
        <f>'New ints'!AN77</f>
        <v>27038</v>
      </c>
      <c r="K6031" s="146">
        <f>'New ints'!AO77</f>
        <v>27910</v>
      </c>
    </row>
    <row r="6032" spans="2:11">
      <c r="B6032" s="1" t="s">
        <v>6167</v>
      </c>
      <c r="D6032" s="35">
        <f>D6031/C6031-1</f>
        <v>-3.6442648572408753E-2</v>
      </c>
      <c r="E6032" s="35">
        <f>E6031/D6031-1</f>
        <v>1.9147841911619334E-2</v>
      </c>
      <c r="F6032" s="35">
        <f t="shared" ref="F6032:K6032" si="929">F6031/E6031-1</f>
        <v>2.3950933581770917E-2</v>
      </c>
      <c r="G6032" s="35">
        <f t="shared" si="929"/>
        <v>-7.5820759724012365E-3</v>
      </c>
      <c r="H6032" s="35">
        <f t="shared" si="929"/>
        <v>7.8692031476812474E-3</v>
      </c>
      <c r="I6032" s="35">
        <f t="shared" si="929"/>
        <v>-1.2659187386294679E-2</v>
      </c>
      <c r="J6032" s="35">
        <f t="shared" si="929"/>
        <v>3.7927063339731282E-2</v>
      </c>
      <c r="K6032" s="35">
        <f t="shared" si="929"/>
        <v>3.2250906132110346E-2</v>
      </c>
    </row>
    <row r="6033" spans="2:13">
      <c r="B6033" s="1" t="s">
        <v>6168</v>
      </c>
      <c r="K6033" s="35">
        <f>K6031/C6031-1</f>
        <v>6.3927114702855281E-2</v>
      </c>
    </row>
    <row r="6035" spans="2:13">
      <c r="C6035" s="1">
        <v>2013</v>
      </c>
      <c r="D6035" s="1">
        <v>2014</v>
      </c>
      <c r="E6035" s="1" t="str">
        <f t="shared" ref="E6035:L6035" si="930">D6030</f>
        <v>Q1 15</v>
      </c>
      <c r="F6035" s="1" t="str">
        <f t="shared" si="930"/>
        <v>Q2 15</v>
      </c>
      <c r="G6035" s="1" t="str">
        <f t="shared" si="930"/>
        <v>Q3 15</v>
      </c>
      <c r="H6035" s="1" t="str">
        <f t="shared" si="930"/>
        <v>Q4 15</v>
      </c>
      <c r="I6035" s="1" t="str">
        <f t="shared" si="930"/>
        <v>Q1 16</v>
      </c>
      <c r="J6035" s="1" t="str">
        <f t="shared" si="930"/>
        <v>Q2 16</v>
      </c>
      <c r="K6035" s="1" t="str">
        <f t="shared" si="930"/>
        <v>Q3 16</v>
      </c>
      <c r="L6035" s="1" t="str">
        <f t="shared" si="930"/>
        <v>Q4 16</v>
      </c>
      <c r="M6035" s="1" t="s">
        <v>6169</v>
      </c>
    </row>
    <row r="6036" spans="2:13">
      <c r="B6036" s="1" t="s">
        <v>6170</v>
      </c>
      <c r="C6036" s="116">
        <f>'SOP, multiples'!F70</f>
        <v>1.5569350228770598</v>
      </c>
      <c r="D6036" s="116">
        <f>'SOP, multiples'!G70</f>
        <v>1.6931583347937844</v>
      </c>
      <c r="E6036" s="116">
        <f>'New ints'!AG613</f>
        <v>1.7481406517379063</v>
      </c>
      <c r="F6036" s="116">
        <f>'New ints'!AH613</f>
        <v>1.7721486119288903</v>
      </c>
      <c r="G6036" s="116">
        <f>'New ints'!AI613</f>
        <v>1.8370205401096751</v>
      </c>
      <c r="H6036" s="116">
        <f>'New ints'!AJ613</f>
        <v>1.8396141322654291</v>
      </c>
      <c r="I6036" s="116">
        <f>'New ints'!AL613</f>
        <v>1.9573552710826041</v>
      </c>
      <c r="J6036" s="116">
        <f>'New ints'!AM613</f>
        <v>2.1742254082667856</v>
      </c>
      <c r="K6036" s="116">
        <f>'New ints'!AN613</f>
        <v>2.2051238194100393</v>
      </c>
      <c r="L6036" s="116">
        <f>'New ints'!AO613</f>
        <v>2.1096894851301915</v>
      </c>
      <c r="M6036" s="116">
        <v>1.7</v>
      </c>
    </row>
    <row r="6058" spans="2:9">
      <c r="B6058" s="2237" t="s">
        <v>327</v>
      </c>
      <c r="C6058" s="2237">
        <v>2014</v>
      </c>
      <c r="D6058" s="2237">
        <f t="shared" ref="D6058:I6058" si="931">C6058+1</f>
        <v>2015</v>
      </c>
      <c r="E6058" s="2237">
        <f t="shared" si="931"/>
        <v>2016</v>
      </c>
      <c r="F6058" s="2237">
        <f t="shared" si="931"/>
        <v>2017</v>
      </c>
      <c r="G6058" s="2237">
        <f t="shared" si="931"/>
        <v>2018</v>
      </c>
      <c r="H6058" s="2237">
        <f t="shared" si="931"/>
        <v>2019</v>
      </c>
      <c r="I6058" s="2237">
        <f t="shared" si="931"/>
        <v>2020</v>
      </c>
    </row>
    <row r="6059" spans="2:9">
      <c r="B6059" s="1" t="s">
        <v>3369</v>
      </c>
      <c r="C6059" s="34">
        <f>Colombia!T122</f>
        <v>-1.8683885149058943E-2</v>
      </c>
      <c r="D6059" s="34">
        <f>Colombia!U122</f>
        <v>-9.8418031639367243E-2</v>
      </c>
      <c r="E6059" s="34">
        <f>Colombia!V122</f>
        <v>-9.2080745341614922E-2</v>
      </c>
      <c r="F6059" s="34">
        <f>Colombia!W122</f>
        <v>1.4195313836155243E-2</v>
      </c>
      <c r="G6059" s="34">
        <f>Colombia!X122</f>
        <v>-1.8549747048903886E-2</v>
      </c>
      <c r="H6059" s="34">
        <f>Colombia!Y122</f>
        <v>4.3298969072165017E-2</v>
      </c>
      <c r="I6059" s="34">
        <f>Colombia!Z122</f>
        <v>7.1640316205533683E-2</v>
      </c>
    </row>
    <row r="6060" spans="2:9">
      <c r="B6060" s="1" t="s">
        <v>4596</v>
      </c>
      <c r="C6060" s="34">
        <f>Colombia!T211</f>
        <v>-7.3997944501541624E-2</v>
      </c>
      <c r="D6060" s="34">
        <f>Colombia!U211</f>
        <v>-4.8168701442841244E-2</v>
      </c>
      <c r="E6060" s="34">
        <f>Colombia!V211</f>
        <v>-5.1305970149253755E-2</v>
      </c>
      <c r="F6060" s="34">
        <f>Colombia!W211</f>
        <v>0.10594886922320557</v>
      </c>
      <c r="G6060" s="34">
        <f>Colombia!X211</f>
        <v>5.5123360746832661E-2</v>
      </c>
      <c r="H6060" s="34">
        <f>Colombia!Y211</f>
        <v>0.15799452285654114</v>
      </c>
      <c r="I6060" s="34">
        <f>Colombia!Z211</f>
        <v>4.2568673822084513E-2</v>
      </c>
    </row>
    <row r="6061" spans="2:9">
      <c r="C6061" s="34"/>
      <c r="D6061" s="34"/>
      <c r="E6061" s="34"/>
      <c r="F6061" s="34"/>
      <c r="G6061" s="34"/>
      <c r="H6061" s="34"/>
      <c r="I6061" s="34"/>
    </row>
    <row r="6062" spans="2:9">
      <c r="B6062" s="1" t="s">
        <v>3380</v>
      </c>
      <c r="C6062" s="34">
        <f>Peru!T112</f>
        <v>2.350724642321933E-2</v>
      </c>
      <c r="D6062" s="34">
        <f>Peru!U112</f>
        <v>-1.9436737040317786E-2</v>
      </c>
      <c r="E6062" s="34">
        <f>Peru!V112</f>
        <v>-3.6478149961473583E-2</v>
      </c>
      <c r="F6062" s="34">
        <f>Peru!W112</f>
        <v>5.3258826938201276E-2</v>
      </c>
      <c r="G6062" s="34">
        <f>Peru!X112</f>
        <v>-0.19154842786673432</v>
      </c>
      <c r="H6062" s="34">
        <f>Peru!Y112</f>
        <v>-5.494079216006531E-2</v>
      </c>
      <c r="I6062" s="34">
        <f>Peru!Z112</f>
        <v>4.4324014036040804E-2</v>
      </c>
    </row>
    <row r="6063" spans="2:9">
      <c r="B6063" s="1" t="s">
        <v>4597</v>
      </c>
      <c r="C6063" s="34">
        <f>Peru!T201/Peru!S201-1</f>
        <v>5.9750135795764159E-3</v>
      </c>
      <c r="D6063" s="34">
        <f>Peru!U201/Peru!T201-1</f>
        <v>-0.2489200863930886</v>
      </c>
      <c r="E6063" s="34">
        <f>Peru!V201/Peru!U201-1</f>
        <v>-0.33572969086987781</v>
      </c>
      <c r="F6063" s="34">
        <f>Peru!W201/Peru!V201-1</f>
        <v>0.37987012987012991</v>
      </c>
      <c r="G6063" s="34">
        <f>Peru!X201/Peru!W201-1</f>
        <v>-1.8039215686274535E-2</v>
      </c>
      <c r="H6063" s="34">
        <f>Peru!Y201/Peru!X201-1</f>
        <v>0.20607028753993606</v>
      </c>
      <c r="I6063" s="34">
        <f>Peru!Z201/Peru!Y201-1</f>
        <v>0.17417218543046364</v>
      </c>
    </row>
    <row r="6064" spans="2:9">
      <c r="C6064" s="34"/>
      <c r="D6064" s="34"/>
      <c r="E6064" s="34"/>
      <c r="F6064" s="34"/>
      <c r="G6064" s="34"/>
      <c r="H6064" s="34"/>
      <c r="I6064" s="34"/>
    </row>
    <row r="6065" spans="2:9">
      <c r="B6065" s="1" t="s">
        <v>3408</v>
      </c>
      <c r="C6065" s="34">
        <f>Brazil!T149</f>
        <v>-8.8023356753336501E-2</v>
      </c>
      <c r="D6065" s="34">
        <f>Brazil!U149</f>
        <v>5.6092493902989871E-2</v>
      </c>
      <c r="E6065" s="34">
        <f>Brazil!V149</f>
        <v>-8.5785152240848483E-2</v>
      </c>
      <c r="F6065" s="34">
        <f>Brazil!W149</f>
        <v>3.0685751707362652E-2</v>
      </c>
      <c r="G6065" s="34">
        <f>Brazil!X149</f>
        <v>9.4853408368884562E-2</v>
      </c>
      <c r="H6065" s="34">
        <f>Brazil!Y149</f>
        <v>5.8116398607196196E-2</v>
      </c>
      <c r="I6065" s="34">
        <f>Brazil!Z149</f>
        <v>0.29029225103815715</v>
      </c>
    </row>
    <row r="6066" spans="2:9">
      <c r="B6066" s="1" t="s">
        <v>6171</v>
      </c>
      <c r="C6066" s="34">
        <f>Brazil!T267/Brazil!S267-1</f>
        <v>0.16933073424301504</v>
      </c>
      <c r="D6066" s="34">
        <f>Brazil!U267/Brazil!T267-1</f>
        <v>8.3796399199822291E-2</v>
      </c>
      <c r="E6066" s="34">
        <f>Brazil!V267/Brazil!U267-1</f>
        <v>-2.0303527481542294E-2</v>
      </c>
      <c r="F6066" s="34">
        <f>Brazil!W267/Brazil!V267-1</f>
        <v>6.0288884236968876E-2</v>
      </c>
      <c r="G6066" s="34">
        <f>Brazil!X267/Brazil!W267-1</f>
        <v>0.11875616979269488</v>
      </c>
      <c r="H6066" s="34">
        <f>Brazil!Y267/Brazil!X267-1</f>
        <v>0.19359392923321272</v>
      </c>
      <c r="I6066" s="34">
        <f>Brazil!Z267/Brazil!Y267-1</f>
        <v>0.14896133658608712</v>
      </c>
    </row>
    <row r="6070" spans="2:9">
      <c r="B6070" s="1" t="s">
        <v>657</v>
      </c>
      <c r="C6070" s="1">
        <v>41009.075157953674</v>
      </c>
      <c r="D6070" s="34">
        <f t="shared" ref="D6070:D6079" si="932">C6070/C$6080</f>
        <v>0.42644744604976975</v>
      </c>
    </row>
    <row r="6071" spans="2:9">
      <c r="B6071" s="1" t="s">
        <v>37</v>
      </c>
      <c r="C6071" s="1">
        <v>20634.979107614417</v>
      </c>
      <c r="D6071" s="34">
        <f t="shared" si="932"/>
        <v>0.21458016563013918</v>
      </c>
    </row>
    <row r="6072" spans="2:9">
      <c r="B6072" s="1" t="s">
        <v>654</v>
      </c>
      <c r="C6072" s="1">
        <v>9413.6013740096005</v>
      </c>
      <c r="D6072" s="34">
        <f t="shared" si="932"/>
        <v>9.7890680260766791E-2</v>
      </c>
    </row>
    <row r="6073" spans="2:9">
      <c r="B6073" s="1" t="s">
        <v>655</v>
      </c>
      <c r="C6073" s="1">
        <v>8330.1689353570655</v>
      </c>
      <c r="D6073" s="34">
        <f t="shared" si="932"/>
        <v>8.662422290586988E-2</v>
      </c>
    </row>
    <row r="6074" spans="2:9">
      <c r="B6074" s="1" t="s">
        <v>330</v>
      </c>
      <c r="C6074" s="1">
        <v>3885.4130263972843</v>
      </c>
      <c r="D6074" s="34">
        <f t="shared" si="932"/>
        <v>4.040384855239218E-2</v>
      </c>
    </row>
    <row r="6075" spans="2:9">
      <c r="B6075" s="1" t="s">
        <v>40</v>
      </c>
      <c r="C6075" s="1">
        <v>3744.216989560176</v>
      </c>
      <c r="D6075" s="34">
        <f t="shared" si="932"/>
        <v>3.8935571370582685E-2</v>
      </c>
    </row>
    <row r="6076" spans="2:9">
      <c r="B6076" s="1" t="s">
        <v>334</v>
      </c>
      <c r="C6076" s="1">
        <v>2929.7732018789075</v>
      </c>
      <c r="D6076" s="34">
        <f t="shared" si="932"/>
        <v>3.0466288123642254E-2</v>
      </c>
    </row>
    <row r="6077" spans="2:9">
      <c r="B6077" s="1" t="s">
        <v>39</v>
      </c>
      <c r="C6077" s="1">
        <v>2458.5524742916996</v>
      </c>
      <c r="D6077" s="34">
        <f t="shared" si="932"/>
        <v>2.5566131876975356E-2</v>
      </c>
    </row>
    <row r="6078" spans="2:9">
      <c r="B6078" s="1" t="s">
        <v>41</v>
      </c>
      <c r="C6078" s="1">
        <v>3143.1909274393838</v>
      </c>
      <c r="D6078" s="34">
        <f t="shared" si="932"/>
        <v>3.268558820920793E-2</v>
      </c>
    </row>
    <row r="6079" spans="2:9">
      <c r="B6079" s="1" t="s">
        <v>36</v>
      </c>
      <c r="C6079" s="1">
        <v>615.45782910973571</v>
      </c>
      <c r="D6079" s="34">
        <f t="shared" si="932"/>
        <v>6.4000570206538413E-3</v>
      </c>
    </row>
    <row r="6080" spans="2:9">
      <c r="C6080" s="1">
        <f>SUM(C6070:C6079)</f>
        <v>96164.429023611956</v>
      </c>
    </row>
    <row r="6092" spans="2:9">
      <c r="B6092" s="2237"/>
      <c r="C6092" s="2237">
        <v>2014</v>
      </c>
      <c r="D6092" s="2237">
        <f t="shared" ref="D6092:I6092" si="933">C6092+1</f>
        <v>2015</v>
      </c>
      <c r="E6092" s="2237">
        <f t="shared" si="933"/>
        <v>2016</v>
      </c>
      <c r="F6092" s="2237">
        <f t="shared" si="933"/>
        <v>2017</v>
      </c>
      <c r="G6092" s="2237">
        <f t="shared" si="933"/>
        <v>2018</v>
      </c>
      <c r="H6092" s="2237">
        <f t="shared" si="933"/>
        <v>2019</v>
      </c>
      <c r="I6092" s="2237">
        <f t="shared" si="933"/>
        <v>2020</v>
      </c>
    </row>
    <row r="6093" spans="2:9">
      <c r="B6093" s="1" t="s">
        <v>6172</v>
      </c>
      <c r="C6093" s="34">
        <f>Mexico!T150</f>
        <v>-4.4424777236193869E-3</v>
      </c>
      <c r="D6093" s="34">
        <f>Mexico!U150</f>
        <v>-7.149916470594142E-2</v>
      </c>
      <c r="E6093" s="34">
        <f>Mexico!V150</f>
        <v>-0.14325605552223653</v>
      </c>
      <c r="F6093" s="34">
        <f>Mexico!W150</f>
        <v>5.5085424184435183E-2</v>
      </c>
      <c r="G6093" s="34">
        <f>Mexico!X150</f>
        <v>5.0461000835126724E-2</v>
      </c>
      <c r="H6093" s="34">
        <f>Mexico!Y150</f>
        <v>8.0120647926331889E-2</v>
      </c>
      <c r="I6093" s="34">
        <f>Mexico!Z150</f>
        <v>2.894778928944941E-2</v>
      </c>
    </row>
    <row r="6094" spans="2:9">
      <c r="B6094" s="1" t="s">
        <v>6173</v>
      </c>
      <c r="C6094" s="34"/>
      <c r="D6094" s="34"/>
      <c r="E6094" s="34">
        <v>-0.14700595504750658</v>
      </c>
      <c r="F6094" s="34">
        <v>6.8072284109432779E-3</v>
      </c>
      <c r="G6094" s="34">
        <v>-4.2062830593007527E-2</v>
      </c>
      <c r="H6094" s="34">
        <v>-4.5665740560696833E-2</v>
      </c>
      <c r="I6094" s="34">
        <v>-3.4319203934883746E-2</v>
      </c>
    </row>
    <row r="6115" spans="2:12">
      <c r="B6115" s="1" t="s">
        <v>6174</v>
      </c>
    </row>
    <row r="6125" spans="2:12">
      <c r="B6125" s="2460" t="s">
        <v>6175</v>
      </c>
      <c r="C6125" s="2461">
        <v>2013</v>
      </c>
      <c r="D6125" s="2461">
        <v>2014</v>
      </c>
      <c r="E6125" s="2461">
        <v>2015</v>
      </c>
      <c r="F6125" s="2461">
        <v>2016</v>
      </c>
      <c r="G6125" s="2461">
        <v>2017</v>
      </c>
      <c r="H6125" s="2461">
        <v>2018</v>
      </c>
      <c r="I6125" s="2461">
        <v>2022</v>
      </c>
      <c r="J6125" s="2461" t="s">
        <v>837</v>
      </c>
      <c r="K6125" s="914" t="s">
        <v>6176</v>
      </c>
      <c r="L6125" s="915" t="s">
        <v>4615</v>
      </c>
    </row>
    <row r="6126" spans="2:12">
      <c r="B6126" s="904"/>
      <c r="C6126" s="905"/>
      <c r="D6126" s="905"/>
      <c r="E6126" s="905"/>
      <c r="J6126" s="905"/>
      <c r="K6126" s="906"/>
      <c r="L6126" s="910"/>
    </row>
    <row r="6127" spans="2:12">
      <c r="B6127" s="901" t="s">
        <v>39</v>
      </c>
      <c r="C6127" s="902">
        <v>815488</v>
      </c>
      <c r="D6127" s="513"/>
      <c r="E6127" s="513"/>
      <c r="J6127" s="903">
        <v>2500</v>
      </c>
      <c r="K6127" s="907">
        <v>0.8</v>
      </c>
      <c r="L6127" s="911">
        <v>0.06</v>
      </c>
    </row>
    <row r="6128" spans="2:12">
      <c r="B6128" s="2462" t="s">
        <v>37</v>
      </c>
      <c r="C6128" s="2463">
        <v>2149074</v>
      </c>
      <c r="D6128" s="2464"/>
      <c r="E6128" s="2464"/>
      <c r="F6128" s="2237"/>
      <c r="G6128" s="2237"/>
      <c r="H6128" s="2237"/>
      <c r="I6128" s="2237"/>
      <c r="J6128" s="2464"/>
      <c r="K6128" s="2465">
        <v>2.1</v>
      </c>
      <c r="L6128" s="2466">
        <v>0.17</v>
      </c>
    </row>
    <row r="6129" spans="2:12">
      <c r="B6129" s="513"/>
      <c r="C6129" s="589">
        <f>SUM(C6127:C6128)</f>
        <v>2964562</v>
      </c>
      <c r="D6129" s="513"/>
      <c r="E6129" s="513"/>
      <c r="J6129" s="513"/>
      <c r="K6129" s="907">
        <v>3</v>
      </c>
      <c r="L6129" s="911">
        <v>0.23</v>
      </c>
    </row>
    <row r="6130" spans="2:12">
      <c r="B6130" s="513"/>
      <c r="C6130" s="513"/>
      <c r="D6130" s="513"/>
      <c r="E6130" s="513"/>
      <c r="J6130" s="513"/>
      <c r="K6130" s="908"/>
      <c r="L6130" s="912"/>
    </row>
    <row r="6131" spans="2:12">
      <c r="B6131" s="901" t="s">
        <v>39</v>
      </c>
      <c r="C6131" s="513"/>
      <c r="D6131" s="902">
        <v>1018190</v>
      </c>
      <c r="E6131" s="513"/>
      <c r="J6131" s="903" t="s">
        <v>6177</v>
      </c>
      <c r="K6131" s="907">
        <v>1</v>
      </c>
      <c r="L6131" s="911">
        <v>0.08</v>
      </c>
    </row>
    <row r="6132" spans="2:12">
      <c r="B6132" s="901" t="s">
        <v>37</v>
      </c>
      <c r="C6132" s="513"/>
      <c r="D6132" s="902">
        <v>9662144</v>
      </c>
      <c r="E6132" s="513"/>
      <c r="J6132" s="903">
        <v>700</v>
      </c>
      <c r="K6132" s="907">
        <v>9.6999999999999993</v>
      </c>
      <c r="L6132" s="911">
        <v>0.73</v>
      </c>
    </row>
    <row r="6133" spans="2:12">
      <c r="B6133" s="901" t="s">
        <v>330</v>
      </c>
      <c r="C6133" s="513"/>
      <c r="D6133" s="902">
        <v>4151753</v>
      </c>
      <c r="E6133" s="513"/>
      <c r="J6133" s="903" t="s">
        <v>5609</v>
      </c>
      <c r="K6133" s="907">
        <v>4.2</v>
      </c>
      <c r="L6133" s="911">
        <v>0.31</v>
      </c>
    </row>
    <row r="6134" spans="2:12">
      <c r="B6134" s="2462" t="s">
        <v>6178</v>
      </c>
      <c r="C6134" s="2464"/>
      <c r="D6134" s="2463">
        <v>4174614</v>
      </c>
      <c r="E6134" s="2464"/>
      <c r="F6134" s="2237"/>
      <c r="G6134" s="2237"/>
      <c r="H6134" s="2237"/>
      <c r="I6134" s="2237"/>
      <c r="J6134" s="2464"/>
      <c r="K6134" s="2465">
        <v>4.2</v>
      </c>
      <c r="L6134" s="2466">
        <v>0.32</v>
      </c>
    </row>
    <row r="6135" spans="2:12">
      <c r="B6135" s="513"/>
      <c r="C6135" s="513"/>
      <c r="D6135" s="589">
        <f>SUM(D6131:D6134)</f>
        <v>19006701</v>
      </c>
      <c r="E6135" s="513"/>
      <c r="J6135" s="513"/>
      <c r="K6135" s="907">
        <v>19</v>
      </c>
      <c r="L6135" s="911">
        <v>1.44</v>
      </c>
    </row>
    <row r="6136" spans="2:12">
      <c r="B6136" s="513"/>
      <c r="C6136" s="513"/>
      <c r="D6136" s="513"/>
      <c r="E6136" s="513"/>
      <c r="J6136" s="513"/>
      <c r="K6136" s="908"/>
      <c r="L6136" s="912"/>
    </row>
    <row r="6137" spans="2:12">
      <c r="B6137" s="901" t="s">
        <v>36</v>
      </c>
      <c r="C6137" s="513"/>
      <c r="D6137" s="513"/>
      <c r="E6137" s="902">
        <v>1007410</v>
      </c>
      <c r="J6137" s="903" t="s">
        <v>6179</v>
      </c>
      <c r="K6137" s="907">
        <v>1</v>
      </c>
      <c r="L6137" s="911">
        <v>0.06</v>
      </c>
    </row>
    <row r="6138" spans="2:12">
      <c r="B6138" s="901" t="s">
        <v>179</v>
      </c>
      <c r="C6138" s="513"/>
      <c r="D6138" s="513"/>
      <c r="E6138" s="902">
        <v>2861060</v>
      </c>
      <c r="J6138" s="903" t="s">
        <v>6180</v>
      </c>
      <c r="K6138" s="907">
        <v>2.9</v>
      </c>
      <c r="L6138" s="911">
        <v>0.18</v>
      </c>
    </row>
    <row r="6139" spans="2:12">
      <c r="B6139" s="901" t="s">
        <v>6181</v>
      </c>
      <c r="C6139" s="513"/>
      <c r="D6139" s="513"/>
      <c r="E6139" s="902">
        <v>4412730</v>
      </c>
      <c r="J6139" s="903">
        <v>700</v>
      </c>
      <c r="K6139" s="907">
        <v>4.4000000000000004</v>
      </c>
      <c r="L6139" s="911">
        <v>0.28000000000000003</v>
      </c>
    </row>
    <row r="6140" spans="2:12">
      <c r="B6140" s="901" t="s">
        <v>6182</v>
      </c>
      <c r="C6140" s="513"/>
      <c r="D6140" s="513"/>
      <c r="E6140" s="902">
        <v>321915</v>
      </c>
      <c r="J6140" s="903">
        <v>1800</v>
      </c>
      <c r="K6140" s="907">
        <v>0.3</v>
      </c>
      <c r="L6140" s="911">
        <v>0.02</v>
      </c>
    </row>
    <row r="6141" spans="2:12">
      <c r="B6141" s="901" t="s">
        <v>6183</v>
      </c>
      <c r="C6141" s="513"/>
      <c r="D6141" s="513"/>
      <c r="E6141" s="902">
        <v>1129988</v>
      </c>
      <c r="J6141" s="903">
        <v>800</v>
      </c>
      <c r="K6141" s="907">
        <v>1.1000000000000001</v>
      </c>
      <c r="L6141" s="911">
        <v>7.0000000000000007E-2</v>
      </c>
    </row>
    <row r="6142" spans="2:12">
      <c r="B6142" s="901" t="s">
        <v>6184</v>
      </c>
      <c r="C6142" s="513"/>
      <c r="D6142" s="513"/>
      <c r="E6142" s="902">
        <v>5599745</v>
      </c>
      <c r="J6142" s="903" t="s">
        <v>5609</v>
      </c>
      <c r="K6142" s="907">
        <v>5.6</v>
      </c>
      <c r="L6142" s="911">
        <v>0.35</v>
      </c>
    </row>
    <row r="6143" spans="2:12">
      <c r="B6143" s="2462" t="s">
        <v>6185</v>
      </c>
      <c r="C6143" s="2464"/>
      <c r="D6143" s="2464"/>
      <c r="E6143" s="2463">
        <v>4174614</v>
      </c>
      <c r="F6143" s="2237"/>
      <c r="G6143" s="2237"/>
      <c r="H6143" s="2237"/>
      <c r="I6143" s="2237"/>
      <c r="J6143" s="2464"/>
      <c r="K6143" s="2465">
        <v>4.2</v>
      </c>
      <c r="L6143" s="2466">
        <v>0.26</v>
      </c>
    </row>
    <row r="6144" spans="2:12">
      <c r="B6144" s="513"/>
      <c r="C6144" s="513"/>
      <c r="D6144" s="513"/>
      <c r="E6144" s="902">
        <v>19507462</v>
      </c>
      <c r="J6144" s="513"/>
      <c r="K6144" s="907">
        <v>19.5</v>
      </c>
      <c r="L6144" s="911">
        <v>1.23</v>
      </c>
    </row>
    <row r="6145" spans="2:12">
      <c r="K6145" s="124"/>
      <c r="L6145" s="401"/>
    </row>
    <row r="6146" spans="2:12">
      <c r="K6146" s="124"/>
      <c r="L6146" s="401"/>
    </row>
    <row r="6147" spans="2:12">
      <c r="B6147" s="1" t="s">
        <v>331</v>
      </c>
      <c r="F6147" s="1">
        <v>830719</v>
      </c>
      <c r="J6147" s="41" t="s">
        <v>6186</v>
      </c>
      <c r="K6147" s="909">
        <f t="shared" ref="K6147:K6152" si="934">F6147/1000000</f>
        <v>0.83071899999999999</v>
      </c>
      <c r="L6147" s="913">
        <v>4.5999999999999999E-2</v>
      </c>
    </row>
    <row r="6148" spans="2:12">
      <c r="B6148" s="1" t="s">
        <v>36</v>
      </c>
      <c r="F6148" s="1">
        <v>2098060</v>
      </c>
      <c r="J6148" s="41" t="s">
        <v>6187</v>
      </c>
      <c r="K6148" s="909">
        <f t="shared" si="934"/>
        <v>2.0980599999999998</v>
      </c>
      <c r="L6148" s="913">
        <f>K6148/20</f>
        <v>0.104903</v>
      </c>
    </row>
    <row r="6149" spans="2:12">
      <c r="B6149" s="1" t="s">
        <v>6188</v>
      </c>
      <c r="F6149" s="116">
        <f>135441+410713</f>
        <v>546154</v>
      </c>
      <c r="G6149" s="116"/>
      <c r="K6149" s="909">
        <f t="shared" si="934"/>
        <v>0.54615400000000003</v>
      </c>
      <c r="L6149" s="913">
        <f>K6149/20</f>
        <v>2.7307700000000001E-2</v>
      </c>
    </row>
    <row r="6150" spans="2:12">
      <c r="B6150" s="1" t="s">
        <v>334</v>
      </c>
      <c r="F6150" s="1">
        <v>5627316</v>
      </c>
      <c r="J6150" s="1">
        <v>700</v>
      </c>
      <c r="K6150" s="909">
        <f t="shared" si="934"/>
        <v>5.6273160000000004</v>
      </c>
      <c r="L6150" s="913">
        <f>K6150/20</f>
        <v>0.2813658</v>
      </c>
    </row>
    <row r="6151" spans="2:12">
      <c r="B6151" s="2237" t="s">
        <v>179</v>
      </c>
      <c r="C6151" s="2237"/>
      <c r="D6151" s="2237"/>
      <c r="E6151" s="2237"/>
      <c r="F6151" s="2237">
        <v>27700</v>
      </c>
      <c r="G6151" s="2237"/>
      <c r="H6151" s="2237"/>
      <c r="I6151" s="2237"/>
      <c r="J6151" s="2237"/>
      <c r="K6151" s="2467">
        <f t="shared" si="934"/>
        <v>2.7699999999999999E-2</v>
      </c>
      <c r="L6151" s="2468">
        <v>1.5E-3</v>
      </c>
    </row>
    <row r="6152" spans="2:12">
      <c r="B6152" s="513" t="s">
        <v>68</v>
      </c>
      <c r="C6152" s="513"/>
      <c r="D6152" s="513"/>
      <c r="E6152" s="902"/>
      <c r="F6152" s="1">
        <f>SUM(F6147:F6151)</f>
        <v>9129949</v>
      </c>
      <c r="J6152" s="513"/>
      <c r="K6152" s="932">
        <f t="shared" si="934"/>
        <v>9.1299489999999999</v>
      </c>
      <c r="L6152" s="933">
        <f>SUM(L6147:L6151)</f>
        <v>0.4610765</v>
      </c>
    </row>
    <row r="6153" spans="2:12">
      <c r="K6153" s="124"/>
      <c r="L6153" s="401"/>
    </row>
    <row r="6154" spans="2:12">
      <c r="B6154" s="1" t="s">
        <v>36</v>
      </c>
      <c r="G6154" s="1">
        <v>917431</v>
      </c>
      <c r="J6154" s="1">
        <v>8.4</v>
      </c>
      <c r="K6154" s="909">
        <f>G6154/1000000</f>
        <v>0.917431</v>
      </c>
      <c r="L6154" s="913">
        <f>K6154/20</f>
        <v>4.5871549999999997E-2</v>
      </c>
    </row>
    <row r="6155" spans="2:12">
      <c r="B6155" s="1" t="s">
        <v>36</v>
      </c>
      <c r="G6155" s="1">
        <v>5305498</v>
      </c>
      <c r="J6155" s="1">
        <v>2.5</v>
      </c>
      <c r="K6155" s="909">
        <f>G6155/1000000</f>
        <v>5.305498</v>
      </c>
      <c r="L6155" s="913">
        <f>K6155/20</f>
        <v>0.26527489999999998</v>
      </c>
    </row>
    <row r="6156" spans="2:12">
      <c r="B6156" s="2237" t="s">
        <v>6189</v>
      </c>
      <c r="C6156" s="2237"/>
      <c r="D6156" s="2237"/>
      <c r="E6156" s="2237"/>
      <c r="F6156" s="2237"/>
      <c r="G6156" s="2237">
        <v>2532088</v>
      </c>
      <c r="H6156" s="2237"/>
      <c r="I6156" s="2237"/>
      <c r="J6156" s="2237"/>
      <c r="K6156" s="2467">
        <f>G6156/1000000</f>
        <v>2.5320879999999999</v>
      </c>
      <c r="L6156" s="2468">
        <f>K6156/20</f>
        <v>0.12660440000000001</v>
      </c>
    </row>
    <row r="6157" spans="2:12">
      <c r="B6157" s="1" t="s">
        <v>68</v>
      </c>
      <c r="G6157" s="1">
        <f>SUM(G6154:G6156)</f>
        <v>8755017</v>
      </c>
      <c r="K6157" s="909">
        <f>G6157/1000000</f>
        <v>8.7550170000000005</v>
      </c>
      <c r="L6157" s="913">
        <f>K6157/20</f>
        <v>0.43775085000000002</v>
      </c>
    </row>
    <row r="6158" spans="2:12">
      <c r="J6158" s="401"/>
    </row>
    <row r="6159" spans="2:12">
      <c r="B6159" s="1" t="s">
        <v>1610</v>
      </c>
      <c r="H6159" s="1">
        <v>709829</v>
      </c>
      <c r="J6159" s="401"/>
      <c r="K6159" s="116">
        <f>H6159/1000000</f>
        <v>0.70982900000000004</v>
      </c>
      <c r="L6159" s="131">
        <f>K6159/20</f>
        <v>3.5491450000000001E-2</v>
      </c>
    </row>
    <row r="6160" spans="2:12">
      <c r="B6160" s="2237" t="s">
        <v>6190</v>
      </c>
      <c r="C6160" s="2237"/>
      <c r="D6160" s="2237"/>
      <c r="E6160" s="2237"/>
      <c r="F6160" s="2237"/>
      <c r="G6160" s="2237"/>
      <c r="H6160" s="2237">
        <v>3517415</v>
      </c>
      <c r="I6160" s="2237"/>
      <c r="J6160" s="2386"/>
      <c r="K6160" s="2253">
        <f>H6160/1000000</f>
        <v>3.5174150000000002</v>
      </c>
      <c r="L6160" s="2469">
        <f>K6160/20</f>
        <v>0.17587075000000002</v>
      </c>
    </row>
    <row r="6161" spans="2:12">
      <c r="B6161" s="1" t="s">
        <v>68</v>
      </c>
      <c r="H6161" s="1">
        <f>SUM(H6159:H6160)</f>
        <v>4227244</v>
      </c>
      <c r="J6161" s="401"/>
      <c r="K6161" s="116">
        <f>SUM(K6159:K6160)</f>
        <v>4.2272440000000007</v>
      </c>
      <c r="L6161" s="131">
        <f>SUM(L6159:L6160)</f>
        <v>0.21136220000000003</v>
      </c>
    </row>
    <row r="6162" spans="2:12">
      <c r="J6162" s="401"/>
    </row>
    <row r="6163" spans="2:12">
      <c r="B6163" s="1" t="s">
        <v>6191</v>
      </c>
      <c r="I6163" s="1">
        <v>721647</v>
      </c>
      <c r="J6163" s="401"/>
      <c r="K6163" s="116">
        <f t="shared" ref="K6163:K6168" si="935">I6163/1000000</f>
        <v>0.72164700000000004</v>
      </c>
      <c r="L6163" s="36">
        <f>K6163/'FX inputs'!$X$3</f>
        <v>3.5884982595723522E-2</v>
      </c>
    </row>
    <row r="6164" spans="2:12">
      <c r="B6164" s="1" t="s">
        <v>330</v>
      </c>
      <c r="I6164" s="1">
        <v>411930</v>
      </c>
      <c r="J6164" s="401"/>
      <c r="K6164" s="116">
        <f t="shared" si="935"/>
        <v>0.41193000000000002</v>
      </c>
      <c r="L6164" s="36">
        <f>K6164/'FX inputs'!$X$3</f>
        <v>2.0483838886126308E-2</v>
      </c>
    </row>
    <row r="6165" spans="2:12">
      <c r="B6165" s="1" t="s">
        <v>338</v>
      </c>
      <c r="I6165" s="1">
        <v>357478</v>
      </c>
      <c r="J6165" s="401"/>
      <c r="K6165" s="116">
        <f t="shared" si="935"/>
        <v>0.35747800000000002</v>
      </c>
      <c r="L6165" s="36">
        <f>K6165/'FX inputs'!$X$3</f>
        <v>1.7776131277971161E-2</v>
      </c>
    </row>
    <row r="6166" spans="2:12">
      <c r="B6166" s="1" t="s">
        <v>652</v>
      </c>
      <c r="I6166" s="1">
        <v>331038</v>
      </c>
      <c r="J6166" s="401"/>
      <c r="K6166" s="116">
        <f t="shared" si="935"/>
        <v>0.331038</v>
      </c>
      <c r="L6166" s="36">
        <f>K6166/'FX inputs'!$X$3</f>
        <v>1.6461362506215813E-2</v>
      </c>
    </row>
    <row r="6167" spans="2:12">
      <c r="B6167" s="2237" t="s">
        <v>6192</v>
      </c>
      <c r="C6167" s="2237"/>
      <c r="D6167" s="2237"/>
      <c r="E6167" s="2237"/>
      <c r="F6167" s="2237"/>
      <c r="G6167" s="2237"/>
      <c r="H6167" s="2237"/>
      <c r="I6167" s="2237">
        <v>208866</v>
      </c>
      <c r="J6167" s="2386"/>
      <c r="K6167" s="2253">
        <f t="shared" si="935"/>
        <v>0.208866</v>
      </c>
      <c r="L6167" s="2250">
        <f>K6167/'FX inputs'!$X$3</f>
        <v>1.0386176031824963E-2</v>
      </c>
    </row>
    <row r="6168" spans="2:12">
      <c r="B6168" s="1" t="s">
        <v>68</v>
      </c>
      <c r="I6168" s="1">
        <f>SUM(I6163:I6167)</f>
        <v>2030959</v>
      </c>
      <c r="K6168" s="116">
        <f t="shared" si="935"/>
        <v>2.0309590000000002</v>
      </c>
      <c r="L6168" s="36">
        <f>K6168/'FX inputs'!$X$3</f>
        <v>0.10099249129786177</v>
      </c>
    </row>
    <row r="6170" spans="2:12">
      <c r="B6170" s="2470" t="s">
        <v>4743</v>
      </c>
      <c r="C6170" s="2470">
        <v>2013</v>
      </c>
      <c r="D6170" s="2470">
        <f>C6170+1</f>
        <v>2014</v>
      </c>
      <c r="E6170" s="2470">
        <f>D6170+1</f>
        <v>2015</v>
      </c>
      <c r="F6170" s="2470">
        <f>E6170+1</f>
        <v>2016</v>
      </c>
      <c r="G6170" s="2470">
        <f>F6170+1</f>
        <v>2017</v>
      </c>
    </row>
    <row r="6171" spans="2:12">
      <c r="B6171" s="940" t="s">
        <v>695</v>
      </c>
      <c r="C6171" s="941">
        <f>'Divisional breakdown'!G150</f>
        <v>232.33244514106582</v>
      </c>
      <c r="D6171" s="941">
        <f>'Divisional breakdown'!H150</f>
        <v>1436.636507936508</v>
      </c>
      <c r="E6171" s="941">
        <f>'Divisional breakdown'!I150</f>
        <v>1229.9786885245901</v>
      </c>
      <c r="F6171" s="941">
        <f>'Divisional breakdown'!J150</f>
        <v>488.49379347244513</v>
      </c>
      <c r="G6171" s="941">
        <f>'Divisional breakdown'!K150</f>
        <v>467.18340448239064</v>
      </c>
    </row>
    <row r="6172" spans="2:12">
      <c r="B6172" s="2470" t="s">
        <v>919</v>
      </c>
      <c r="C6172" s="2471">
        <f>'Divisional breakdown'!G152</f>
        <v>9924.40736677116</v>
      </c>
      <c r="D6172" s="2471">
        <f>'Divisional breakdown'!H152</f>
        <v>9878.5562358276638</v>
      </c>
      <c r="E6172" s="2471">
        <f>'Divisional breakdown'!I152</f>
        <v>9110.5005044136196</v>
      </c>
      <c r="F6172" s="2471">
        <f>'Divisional breakdown'!J152</f>
        <v>7751.2065810593895</v>
      </c>
      <c r="G6172" s="2471">
        <f>'Divisional breakdown'!K152</f>
        <v>6827.3736926360734</v>
      </c>
    </row>
    <row r="6173" spans="2:12">
      <c r="B6173" s="940" t="s">
        <v>379</v>
      </c>
      <c r="C6173" s="941">
        <f>C6171+C6172</f>
        <v>10156.739811912226</v>
      </c>
      <c r="D6173" s="941">
        <f>D6171+D6172</f>
        <v>11315.192743764172</v>
      </c>
      <c r="E6173" s="941">
        <f>E6171+E6172</f>
        <v>10340.47919293821</v>
      </c>
      <c r="F6173" s="941">
        <f>F6171+F6172</f>
        <v>8239.7003745318343</v>
      </c>
      <c r="G6173" s="941">
        <f>G6171+G6172</f>
        <v>7294.5570971184643</v>
      </c>
    </row>
    <row r="6174" spans="2:12">
      <c r="B6174" s="940" t="s">
        <v>6193</v>
      </c>
      <c r="C6174" s="942">
        <f>C6171/C6173</f>
        <v>2.2874706790123454E-2</v>
      </c>
      <c r="D6174" s="942">
        <f>D6171/D6173</f>
        <v>0.12696527054108217</v>
      </c>
      <c r="E6174" s="942">
        <f>E6171/E6173</f>
        <v>0.11894793902439023</v>
      </c>
      <c r="F6174" s="942">
        <f>F6171/F6173</f>
        <v>5.9285383116883118E-2</v>
      </c>
      <c r="G6174" s="942">
        <f>G6171/G6173</f>
        <v>6.4045479151426471E-2</v>
      </c>
    </row>
    <row r="6176" spans="2:12">
      <c r="B6176" s="1" t="s">
        <v>6194</v>
      </c>
    </row>
    <row r="6177" spans="2:8">
      <c r="B6177" s="1" t="s">
        <v>6195</v>
      </c>
      <c r="H6177" s="1">
        <v>20.035720000000001</v>
      </c>
    </row>
    <row r="6178" spans="2:8">
      <c r="B6178" s="1" t="s">
        <v>6196</v>
      </c>
      <c r="H6178" s="1">
        <v>1253</v>
      </c>
    </row>
    <row r="6179" spans="2:8">
      <c r="B6179" s="1" t="s">
        <v>6197</v>
      </c>
      <c r="H6179" s="1">
        <f>H6178*12*H6177/1000</f>
        <v>301.25708592000007</v>
      </c>
    </row>
    <row r="6181" spans="2:8">
      <c r="B6181" s="1" t="s">
        <v>6198</v>
      </c>
    </row>
    <row r="6182" spans="2:8">
      <c r="B6182" s="1" t="s">
        <v>6199</v>
      </c>
      <c r="H6182" s="1">
        <v>112.054941</v>
      </c>
    </row>
    <row r="6183" spans="2:8">
      <c r="B6183" s="1" t="s">
        <v>3258</v>
      </c>
      <c r="H6183" s="1">
        <v>201</v>
      </c>
    </row>
    <row r="6184" spans="2:8">
      <c r="H6184" s="1">
        <f>H6183*12*H6182/1000</f>
        <v>270.27651769200003</v>
      </c>
    </row>
    <row r="6186" spans="2:8">
      <c r="B6186" s="2249" t="s">
        <v>6200</v>
      </c>
      <c r="C6186" s="2249">
        <v>2018</v>
      </c>
      <c r="D6186" s="2249">
        <f>C6186+1</f>
        <v>2019</v>
      </c>
      <c r="E6186" s="2249">
        <f>D6186+1</f>
        <v>2020</v>
      </c>
      <c r="F6186" s="2249">
        <f>E6186+1</f>
        <v>2021</v>
      </c>
      <c r="G6186" s="2249">
        <f>F6186+1</f>
        <v>2022</v>
      </c>
    </row>
    <row r="6187" spans="2:8">
      <c r="B6187" s="671" t="s">
        <v>371</v>
      </c>
    </row>
    <row r="6188" spans="2:8">
      <c r="B6188" s="1" t="s">
        <v>45</v>
      </c>
      <c r="C6188" s="146">
        <f>'Anna - AMX (US$)'!W20</f>
        <v>53988.975559022358</v>
      </c>
      <c r="D6188" s="146">
        <f>'Anna - AMX (US$)'!X20</f>
        <v>52356.964656964665</v>
      </c>
      <c r="E6188" s="146">
        <f>'Anna - AMX (US$)'!Y20</f>
        <v>47319.07864122848</v>
      </c>
      <c r="F6188" s="146">
        <f>'Anna - AMX (US$)'!Z20</f>
        <v>42174.662249098816</v>
      </c>
      <c r="G6188" s="146">
        <f>'Anna - AMX (US$)'!AA20</f>
        <v>41994.082545997015</v>
      </c>
    </row>
    <row r="6189" spans="2:8">
      <c r="B6189" s="1" t="s">
        <v>109</v>
      </c>
      <c r="C6189" s="146">
        <f>'Anna - AMX (US$)'!W21</f>
        <v>15354.654186167447</v>
      </c>
      <c r="D6189" s="146">
        <f>'Anna - AMX (US$)'!X21</f>
        <v>16307.48440748441</v>
      </c>
      <c r="E6189" s="146">
        <f>'Anna - AMX (US$)'!Y21</f>
        <v>15337.319683573756</v>
      </c>
      <c r="F6189" s="146">
        <f>'Anna - AMX (US$)'!Z21</f>
        <v>15864.369407468115</v>
      </c>
      <c r="G6189" s="146">
        <f>'Anna - AMX (US$)'!AA21</f>
        <v>16128.692192938837</v>
      </c>
    </row>
    <row r="6190" spans="2:8">
      <c r="B6190" s="1" t="s">
        <v>47</v>
      </c>
      <c r="C6190" s="35">
        <f>C6189/C6188</f>
        <v>0.28440351066452968</v>
      </c>
      <c r="D6190" s="35">
        <f>D6189/D6188</f>
        <v>0.31146733800037324</v>
      </c>
      <c r="E6190" s="35">
        <f>E6189/E6188</f>
        <v>0.32412549280303515</v>
      </c>
      <c r="F6190" s="35">
        <f>F6189/F6188</f>
        <v>0.37615877784076629</v>
      </c>
      <c r="G6190" s="35">
        <f>G6189/G6188</f>
        <v>0.38407059316685244</v>
      </c>
    </row>
    <row r="6191" spans="2:8">
      <c r="C6191" s="146"/>
      <c r="D6191" s="146"/>
      <c r="E6191" s="146"/>
      <c r="F6191" s="146"/>
      <c r="G6191" s="146"/>
    </row>
    <row r="6192" spans="2:8">
      <c r="B6192" s="1" t="s">
        <v>48</v>
      </c>
      <c r="C6192" s="146">
        <f>'Anna - AMX (US$)'!W24</f>
        <v>7674.0902756110236</v>
      </c>
      <c r="D6192" s="146">
        <f>'Anna - AMX (US$)'!X24</f>
        <v>7699.8876923076923</v>
      </c>
      <c r="E6192" s="146">
        <f>'Anna - AMX (US$)'!Y24</f>
        <v>5856.9119590507216</v>
      </c>
      <c r="F6192" s="146">
        <f>'Anna - AMX (US$)'!Z24</f>
        <v>7280.3615075324788</v>
      </c>
      <c r="G6192" s="146">
        <f>'Anna - AMX (US$)'!AA24</f>
        <v>7845.2034311287916</v>
      </c>
    </row>
    <row r="6193" spans="2:7">
      <c r="B6193" s="1" t="s">
        <v>3936</v>
      </c>
      <c r="C6193" s="35">
        <f>C6192/C6188</f>
        <v>0.14214180202810997</v>
      </c>
      <c r="D6193" s="35">
        <f>D6192/D6188</f>
        <v>0.14706520408041707</v>
      </c>
      <c r="E6193" s="35">
        <f>E6192/E6188</f>
        <v>0.12377485207304254</v>
      </c>
      <c r="F6193" s="35">
        <f>F6192/F6188</f>
        <v>0.1726240619197382</v>
      </c>
      <c r="G6193" s="35">
        <f>G6192/G6188</f>
        <v>0.18681687884324591</v>
      </c>
    </row>
    <row r="6194" spans="2:7">
      <c r="C6194" s="146"/>
      <c r="D6194" s="146"/>
      <c r="E6194" s="146"/>
      <c r="F6194" s="146"/>
      <c r="G6194" s="146"/>
    </row>
    <row r="6195" spans="2:7">
      <c r="B6195" s="1" t="s">
        <v>328</v>
      </c>
      <c r="C6195" s="146">
        <f>'Anna - AMX (US$)'!W25</f>
        <v>7680.5639105564233</v>
      </c>
      <c r="D6195" s="146">
        <f>'Anna - AMX (US$)'!X25</f>
        <v>8607.5967151767181</v>
      </c>
      <c r="E6195" s="146">
        <f>'Anna - AMX (US$)'!Y25</f>
        <v>9480.4077245230346</v>
      </c>
      <c r="F6195" s="146">
        <f>'Anna - AMX (US$)'!Z25</f>
        <v>8584.0078999356374</v>
      </c>
      <c r="G6195" s="146">
        <f>'Anna - AMX (US$)'!AA25</f>
        <v>8283.4887618100456</v>
      </c>
    </row>
    <row r="6196" spans="2:7">
      <c r="B6196" s="1" t="s">
        <v>124</v>
      </c>
      <c r="C6196" s="146">
        <f>'Anna - AMX (US$)'!W33</f>
        <v>4102.3400936037442</v>
      </c>
      <c r="D6196" s="146">
        <f>'Anna - AMX (US$)'!X33</f>
        <v>3368.0873180873191</v>
      </c>
      <c r="E6196" s="146">
        <f>'Anna - AMX (US$)'!Y33</f>
        <v>3788.7389483480692</v>
      </c>
      <c r="F6196" s="146">
        <f>'Anna - AMX (US$)'!Z33</f>
        <v>1816.7144861005552</v>
      </c>
      <c r="G6196" s="146">
        <f>'Anna - AMX (US$)'!AA33</f>
        <v>2081.4899055196406</v>
      </c>
    </row>
    <row r="6197" spans="2:7" ht="15.75" thickBot="1"/>
    <row r="6198" spans="2:7" ht="15.75" hidden="1" outlineLevel="1" thickBot="1">
      <c r="B6198" s="671" t="s">
        <v>370</v>
      </c>
    </row>
    <row r="6199" spans="2:7" ht="15.75" hidden="1" outlineLevel="1" thickBot="1">
      <c r="B6199" s="1" t="s">
        <v>45</v>
      </c>
      <c r="C6199" s="146">
        <v>52805.674911729679</v>
      </c>
      <c r="D6199" s="146">
        <v>52213.199111333292</v>
      </c>
      <c r="E6199" s="146">
        <v>52338.766810674097</v>
      </c>
      <c r="F6199" s="146">
        <v>52986.746916748205</v>
      </c>
      <c r="G6199" s="146">
        <v>53826.915186621904</v>
      </c>
    </row>
    <row r="6200" spans="2:7" ht="15.75" hidden="1" outlineLevel="1" thickBot="1">
      <c r="B6200" s="1" t="s">
        <v>109</v>
      </c>
      <c r="C6200" s="146">
        <v>14874.707061409485</v>
      </c>
      <c r="D6200" s="146">
        <v>14988.877740665082</v>
      </c>
      <c r="E6200" s="146">
        <v>15310.774422867233</v>
      </c>
      <c r="F6200" s="146">
        <v>15669.024442633447</v>
      </c>
      <c r="G6200" s="146">
        <v>16156.533905049304</v>
      </c>
    </row>
    <row r="6201" spans="2:7" ht="15.75" hidden="1" outlineLevel="1" thickBot="1">
      <c r="B6201" s="1" t="s">
        <v>47</v>
      </c>
      <c r="C6201" s="35">
        <v>0.28168766115146043</v>
      </c>
      <c r="D6201" s="35">
        <v>0.28707066404233461</v>
      </c>
      <c r="E6201" s="35">
        <v>0.29253219660774882</v>
      </c>
      <c r="F6201" s="35">
        <v>0.29571591679806891</v>
      </c>
      <c r="G6201" s="35">
        <v>0.30015715834788981</v>
      </c>
    </row>
    <row r="6202" spans="2:7" ht="15.75" hidden="1" outlineLevel="1" thickBot="1">
      <c r="C6202" s="146"/>
      <c r="D6202" s="146"/>
      <c r="E6202" s="146"/>
      <c r="F6202" s="146"/>
      <c r="G6202" s="146"/>
    </row>
    <row r="6203" spans="2:7" ht="15.75" hidden="1" outlineLevel="1" thickBot="1">
      <c r="B6203" s="1" t="s">
        <v>48</v>
      </c>
      <c r="C6203" s="146">
        <v>7233.1257133828631</v>
      </c>
      <c r="D6203" s="146">
        <v>7026.2664390109758</v>
      </c>
      <c r="E6203" s="146">
        <v>6929.4571922018413</v>
      </c>
      <c r="F6203" s="146">
        <v>6927.9811717650537</v>
      </c>
      <c r="G6203" s="146">
        <v>6959.1236152630436</v>
      </c>
    </row>
    <row r="6204" spans="2:7" ht="15.75" hidden="1" outlineLevel="1" thickBot="1">
      <c r="B6204" s="1" t="s">
        <v>3936</v>
      </c>
      <c r="C6204" s="35">
        <v>0.13697629517043017</v>
      </c>
      <c r="D6204" s="35">
        <v>0.1345687787493923</v>
      </c>
      <c r="E6204" s="35">
        <v>0.13239626407836247</v>
      </c>
      <c r="F6204" s="35">
        <v>0.13074932081884871</v>
      </c>
      <c r="G6204" s="35">
        <v>0.12928706003558343</v>
      </c>
    </row>
    <row r="6205" spans="2:7" ht="15.75" hidden="1" outlineLevel="1" thickBot="1">
      <c r="C6205" s="146"/>
      <c r="D6205" s="146"/>
      <c r="E6205" s="146"/>
      <c r="F6205" s="146"/>
      <c r="G6205" s="146"/>
    </row>
    <row r="6206" spans="2:7" ht="15.75" hidden="1" outlineLevel="1" thickBot="1">
      <c r="B6206" s="1" t="s">
        <v>328</v>
      </c>
      <c r="C6206" s="146">
        <v>7641.5813480266215</v>
      </c>
      <c r="D6206" s="146">
        <v>7962.6113016541067</v>
      </c>
      <c r="E6206" s="146">
        <v>8381.3172306653905</v>
      </c>
      <c r="F6206" s="146">
        <v>8741.0432708683929</v>
      </c>
      <c r="G6206" s="146">
        <v>9197.4102897862613</v>
      </c>
    </row>
    <row r="6207" spans="2:7" ht="15.75" hidden="1" outlineLevel="1" thickBot="1">
      <c r="B6207" s="1" t="s">
        <v>124</v>
      </c>
      <c r="C6207" s="146">
        <v>4638.3580678819808</v>
      </c>
      <c r="D6207" s="146">
        <v>4801.5043213559984</v>
      </c>
      <c r="E6207" s="146">
        <v>5211.822015143116</v>
      </c>
      <c r="F6207" s="146">
        <v>5606.3736650125456</v>
      </c>
      <c r="G6207" s="146">
        <v>6064.53381407712</v>
      </c>
    </row>
    <row r="6208" spans="2:7" ht="15.75" hidden="1" outlineLevel="1" thickBot="1"/>
    <row r="6209" spans="2:7" collapsed="1">
      <c r="B6209" s="934" t="s">
        <v>327</v>
      </c>
      <c r="C6209" s="668"/>
      <c r="D6209" s="668"/>
      <c r="E6209" s="668"/>
      <c r="F6209" s="668"/>
      <c r="G6209" s="669"/>
    </row>
    <row r="6210" spans="2:7">
      <c r="B6210" s="670" t="s">
        <v>45</v>
      </c>
      <c r="C6210" s="35">
        <f t="shared" ref="C6210:G6211" si="936">C6188/C6199-1</f>
        <v>2.2408588646403826E-2</v>
      </c>
      <c r="D6210" s="35">
        <f t="shared" si="936"/>
        <v>2.7534330031151466E-3</v>
      </c>
      <c r="E6210" s="35">
        <f t="shared" si="936"/>
        <v>-9.5907650778311648E-2</v>
      </c>
      <c r="F6210" s="35">
        <f t="shared" si="936"/>
        <v>-0.20405262252912293</v>
      </c>
      <c r="G6210" s="935">
        <f t="shared" si="936"/>
        <v>-0.21983114952063632</v>
      </c>
    </row>
    <row r="6211" spans="2:7">
      <c r="B6211" s="670" t="s">
        <v>109</v>
      </c>
      <c r="C6211" s="35">
        <f t="shared" si="936"/>
        <v>3.2265988350326902E-2</v>
      </c>
      <c r="D6211" s="35">
        <f t="shared" si="936"/>
        <v>8.7972341200830861E-2</v>
      </c>
      <c r="E6211" s="35">
        <f t="shared" si="936"/>
        <v>1.7337634252436729E-3</v>
      </c>
      <c r="F6211" s="35">
        <f t="shared" si="936"/>
        <v>1.2466951312116059E-2</v>
      </c>
      <c r="G6211" s="935">
        <f t="shared" si="936"/>
        <v>-1.723247837320252E-3</v>
      </c>
    </row>
    <row r="6212" spans="2:7">
      <c r="B6212" s="670" t="s">
        <v>48</v>
      </c>
      <c r="C6212" s="35">
        <f>C6192/C6203-1</f>
        <v>6.0964592584403787E-2</v>
      </c>
      <c r="D6212" s="35">
        <f>D6192/D6203-1</f>
        <v>9.587186297927186E-2</v>
      </c>
      <c r="E6212" s="35">
        <f>E6192/E6203-1</f>
        <v>-0.15478055544640967</v>
      </c>
      <c r="F6212" s="35">
        <f>F6192/F6203-1</f>
        <v>5.0863350668958196E-2</v>
      </c>
      <c r="G6212" s="935">
        <f>G6192/G6203-1</f>
        <v>0.12732635096786615</v>
      </c>
    </row>
    <row r="6213" spans="2:7">
      <c r="B6213" s="670" t="s">
        <v>328</v>
      </c>
      <c r="C6213" s="35">
        <f>C6195/C6206-1</f>
        <v>5.1013737542515702E-3</v>
      </c>
      <c r="D6213" s="35">
        <f t="shared" ref="D6213:G6214" si="937">D6195/D6206-1</f>
        <v>8.100174541844396E-2</v>
      </c>
      <c r="E6213" s="35">
        <f t="shared" si="937"/>
        <v>0.13113577062043591</v>
      </c>
      <c r="F6213" s="35">
        <f t="shared" si="937"/>
        <v>-1.7965289275722163E-2</v>
      </c>
      <c r="G6213" s="935">
        <f t="shared" si="937"/>
        <v>-9.9367267435174322E-2</v>
      </c>
    </row>
    <row r="6214" spans="2:7" ht="15.75" thickBot="1">
      <c r="B6214" s="673" t="s">
        <v>124</v>
      </c>
      <c r="C6214" s="936">
        <f>C6196/C6207-1</f>
        <v>-0.11556200845938558</v>
      </c>
      <c r="D6214" s="936">
        <f t="shared" si="937"/>
        <v>-0.29853498140013468</v>
      </c>
      <c r="E6214" s="936">
        <f t="shared" si="937"/>
        <v>-0.27304905322173956</v>
      </c>
      <c r="F6214" s="936">
        <f t="shared" si="937"/>
        <v>-0.67595551159244938</v>
      </c>
      <c r="G6214" s="937">
        <f t="shared" si="937"/>
        <v>-0.65677660157685269</v>
      </c>
    </row>
    <row r="6216" spans="2:7">
      <c r="B6216" s="2249" t="s">
        <v>6201</v>
      </c>
      <c r="C6216" s="2249">
        <f>C6186</f>
        <v>2018</v>
      </c>
      <c r="D6216" s="2249">
        <f>D6186</f>
        <v>2019</v>
      </c>
      <c r="E6216" s="2249">
        <f>E6186</f>
        <v>2020</v>
      </c>
      <c r="F6216" s="2249">
        <f>F6186</f>
        <v>2021</v>
      </c>
      <c r="G6216" s="2249">
        <f>G6186</f>
        <v>2022</v>
      </c>
    </row>
    <row r="6217" spans="2:7">
      <c r="B6217" s="671" t="s">
        <v>371</v>
      </c>
    </row>
    <row r="6218" spans="2:7">
      <c r="B6218" s="1" t="s">
        <v>45</v>
      </c>
      <c r="C6218" s="146">
        <f>'Divisional breakdown'!L7</f>
        <v>284512</v>
      </c>
      <c r="D6218" s="146">
        <f>'Divisional breakdown'!M7</f>
        <v>295184</v>
      </c>
      <c r="E6218" s="146">
        <f>'Divisional breakdown'!N7</f>
        <v>283827</v>
      </c>
      <c r="F6218" s="146">
        <f>'Divisional breakdown'!O7</f>
        <v>303415</v>
      </c>
      <c r="G6218" s="146">
        <f>'Divisional breakdown'!P7</f>
        <v>309204</v>
      </c>
    </row>
    <row r="6219" spans="2:7">
      <c r="B6219" s="1" t="s">
        <v>3988</v>
      </c>
      <c r="C6219" s="35">
        <f>'Divisional breakdown'!L8</f>
        <v>6.3254430351363578E-2</v>
      </c>
      <c r="D6219" s="35">
        <f>'Divisional breakdown'!M8</f>
        <v>3.7509841412664446E-2</v>
      </c>
      <c r="E6219" s="35">
        <f>'Divisional breakdown'!N8</f>
        <v>-3.8474307550544706E-2</v>
      </c>
      <c r="F6219" s="35">
        <f>'Divisional breakdown'!O8</f>
        <v>6.9013871125720883E-2</v>
      </c>
      <c r="G6219" s="35">
        <f>'Divisional breakdown'!P8</f>
        <v>1.9079478601914834E-2</v>
      </c>
    </row>
    <row r="6220" spans="2:7">
      <c r="B6220" s="1" t="s">
        <v>109</v>
      </c>
      <c r="C6220" s="146">
        <f>'Divisional breakdown'!L74+'Divisional breakdown'!L75</f>
        <v>94002.33</v>
      </c>
      <c r="D6220" s="146">
        <f>'Divisional breakdown'!M74+'Divisional breakdown'!M75</f>
        <v>108363</v>
      </c>
      <c r="E6220" s="146">
        <f>'Divisional breakdown'!N74+'Divisional breakdown'!N75</f>
        <v>107350</v>
      </c>
      <c r="F6220" s="146">
        <f>'Divisional breakdown'!O74+'Divisional breakdown'!O75</f>
        <v>118013</v>
      </c>
      <c r="G6220" s="146">
        <f>'Divisional breakdown'!P74+'Divisional breakdown'!P75</f>
        <v>125179</v>
      </c>
    </row>
    <row r="6221" spans="2:7">
      <c r="B6221" s="1" t="s">
        <v>47</v>
      </c>
      <c r="C6221" s="35">
        <f>C6220/C6218</f>
        <v>0.33039847176920484</v>
      </c>
      <c r="D6221" s="35">
        <f>D6220/D6218</f>
        <v>0.36710323052739985</v>
      </c>
      <c r="E6221" s="35">
        <f>E6220/E6218</f>
        <v>0.378223354367273</v>
      </c>
      <c r="F6221" s="35">
        <f>F6220/F6218</f>
        <v>0.38894912908063212</v>
      </c>
      <c r="G6221" s="35">
        <f>G6220/G6218</f>
        <v>0.40484275753224408</v>
      </c>
    </row>
    <row r="6222" spans="2:7">
      <c r="B6222" s="1" t="s">
        <v>48</v>
      </c>
      <c r="C6222" s="146">
        <f>'Divisional breakdown'!L129+'Divisional breakdown'!L130</f>
        <v>41382.457578000001</v>
      </c>
      <c r="D6222" s="146">
        <f>'Divisional breakdown'!M129+'Divisional breakdown'!M130</f>
        <v>44489.075469300005</v>
      </c>
      <c r="E6222" s="146">
        <f>'Divisional breakdown'!N129+'Divisional breakdown'!N130</f>
        <v>38898.923408729999</v>
      </c>
      <c r="F6222" s="146">
        <f>'Divisional breakdown'!O129+'Divisional breakdown'!O130</f>
        <v>46669.047095979004</v>
      </c>
      <c r="G6222" s="146">
        <f>'Divisional breakdown'!P129+'Divisional breakdown'!P130</f>
        <v>45407.971908406806</v>
      </c>
    </row>
    <row r="6223" spans="2:7">
      <c r="B6223" s="1" t="s">
        <v>328</v>
      </c>
      <c r="C6223" s="146">
        <f>C6220-C6222</f>
        <v>52619.872422</v>
      </c>
      <c r="D6223" s="146">
        <f>D6220-D6222</f>
        <v>63873.924530699995</v>
      </c>
      <c r="E6223" s="146">
        <f>E6220-E6222</f>
        <v>68451.076591270001</v>
      </c>
      <c r="F6223" s="146">
        <f>F6220-F6222</f>
        <v>71343.952904020989</v>
      </c>
      <c r="G6223" s="146">
        <f>G6220-G6222</f>
        <v>79771.028091593194</v>
      </c>
    </row>
    <row r="6224" spans="2:7" ht="15.75" thickBot="1"/>
    <row r="6225" spans="2:16" ht="15.75" hidden="1" outlineLevel="1" thickBot="1">
      <c r="B6225" s="671" t="s">
        <v>370</v>
      </c>
    </row>
    <row r="6226" spans="2:16" ht="15.75" hidden="1" outlineLevel="1" thickBot="1">
      <c r="B6226" s="1" t="s">
        <v>45</v>
      </c>
      <c r="C6226" s="146">
        <v>274346.47993025812</v>
      </c>
      <c r="D6226" s="146">
        <v>276878.34378723375</v>
      </c>
      <c r="E6226" s="146">
        <v>278517.51539576292</v>
      </c>
      <c r="F6226" s="146">
        <v>280141.60319200845</v>
      </c>
      <c r="G6226" s="146">
        <v>283035.32665182656</v>
      </c>
    </row>
    <row r="6227" spans="2:16" ht="15.75" hidden="1" outlineLevel="1" thickBot="1">
      <c r="B6227" s="1" t="s">
        <v>109</v>
      </c>
      <c r="C6227" s="146">
        <v>92986.869429493992</v>
      </c>
      <c r="D6227" s="146">
        <v>93885.859345545483</v>
      </c>
      <c r="E6227" s="146">
        <v>95123.850978522838</v>
      </c>
      <c r="F6227" s="146">
        <v>96758.071738274331</v>
      </c>
      <c r="G6227" s="146">
        <v>100161.70217616348</v>
      </c>
    </row>
    <row r="6228" spans="2:16" ht="15.75" hidden="1" outlineLevel="1" thickBot="1">
      <c r="B6228" s="1" t="s">
        <v>47</v>
      </c>
      <c r="C6228" s="35">
        <f>C6227/C6226</f>
        <v>0.33893953898417895</v>
      </c>
      <c r="D6228" s="35">
        <f>D6227/D6226</f>
        <v>0.33908704473359519</v>
      </c>
      <c r="E6228" s="35">
        <f>E6227/E6226</f>
        <v>0.34153633333743993</v>
      </c>
      <c r="F6228" s="35">
        <f>F6227/F6226</f>
        <v>0.34538986939385991</v>
      </c>
      <c r="G6228" s="35">
        <f>G6227/G6226</f>
        <v>0.35388410118633895</v>
      </c>
    </row>
    <row r="6229" spans="2:16" ht="15.75" hidden="1" outlineLevel="1" thickBot="1">
      <c r="B6229" s="1" t="s">
        <v>48</v>
      </c>
      <c r="C6229" s="146">
        <v>38324.964823200004</v>
      </c>
      <c r="D6229" s="146">
        <v>38178.693166680001</v>
      </c>
      <c r="E6229" s="146">
        <v>38894.733218681999</v>
      </c>
      <c r="F6229" s="146">
        <v>37475.016773832001</v>
      </c>
      <c r="G6229" s="146">
        <v>34962.393534957897</v>
      </c>
    </row>
    <row r="6230" spans="2:16" ht="15.75" hidden="1" outlineLevel="1" thickBot="1">
      <c r="B6230" s="1" t="s">
        <v>328</v>
      </c>
      <c r="C6230" s="146">
        <f>C6227-C6229</f>
        <v>54661.904606293989</v>
      </c>
      <c r="D6230" s="146">
        <f>D6227-D6229</f>
        <v>55707.166178865482</v>
      </c>
      <c r="E6230" s="146">
        <f>E6227-E6229</f>
        <v>56229.117759840839</v>
      </c>
      <c r="F6230" s="146">
        <f>F6227-F6229</f>
        <v>59283.05496444233</v>
      </c>
      <c r="G6230" s="146">
        <f>G6227-G6229</f>
        <v>65199.308641205585</v>
      </c>
    </row>
    <row r="6231" spans="2:16" ht="15.75" hidden="1" outlineLevel="1" thickBot="1"/>
    <row r="6232" spans="2:16" collapsed="1">
      <c r="B6232" s="934" t="s">
        <v>327</v>
      </c>
      <c r="C6232" s="668"/>
      <c r="D6232" s="668"/>
      <c r="E6232" s="668"/>
      <c r="F6232" s="668"/>
      <c r="G6232" s="669"/>
    </row>
    <row r="6233" spans="2:16">
      <c r="B6233" s="670" t="str">
        <f>B6218</f>
        <v>Revenue</v>
      </c>
      <c r="C6233" s="35">
        <f>C6218/C6226-1</f>
        <v>3.7053583017817804E-2</v>
      </c>
      <c r="D6233" s="35">
        <f>D6218/D6226-1</f>
        <v>6.6114438429439426E-2</v>
      </c>
      <c r="E6233" s="35">
        <f>E6218/E6226-1</f>
        <v>1.9063377743739007E-2</v>
      </c>
      <c r="F6233" s="35">
        <f>F6218/F6226-1</f>
        <v>8.307726000996718E-2</v>
      </c>
      <c r="G6233" s="935">
        <f>G6218/G6226-1</f>
        <v>9.2457269054490254E-2</v>
      </c>
    </row>
    <row r="6234" spans="2:16">
      <c r="B6234" s="670" t="str">
        <f>B6220</f>
        <v>EBITDA</v>
      </c>
      <c r="C6234" s="35">
        <f>C6220/C6227-1</f>
        <v>1.0920472715515661E-2</v>
      </c>
      <c r="D6234" s="35">
        <f>D6220/D6227-1</f>
        <v>0.15419937310443754</v>
      </c>
      <c r="E6234" s="35">
        <f>E6220/E6227-1</f>
        <v>0.12852874327215358</v>
      </c>
      <c r="F6234" s="35">
        <f>F6220/F6227-1</f>
        <v>0.21967085411973875</v>
      </c>
      <c r="G6234" s="935">
        <f>G6220/G6227-1</f>
        <v>0.24976909617446719</v>
      </c>
    </row>
    <row r="6235" spans="2:16">
      <c r="B6235" s="670" t="str">
        <f>B6222</f>
        <v>Capex</v>
      </c>
      <c r="C6235" s="35">
        <f t="shared" ref="C6235:G6236" si="938">C6222/C6229-1</f>
        <v>7.9778096833350354E-2</v>
      </c>
      <c r="D6235" s="35">
        <f t="shared" si="938"/>
        <v>0.16528544534173095</v>
      </c>
      <c r="E6235" s="35">
        <f t="shared" si="938"/>
        <v>1.0773155389554034E-4</v>
      </c>
      <c r="F6235" s="35">
        <f t="shared" si="938"/>
        <v>0.24533759057759763</v>
      </c>
      <c r="G6235" s="935">
        <f t="shared" si="938"/>
        <v>0.2987661117367344</v>
      </c>
    </row>
    <row r="6236" spans="2:16" ht="15.75" thickBot="1">
      <c r="B6236" s="673" t="str">
        <f>B6223</f>
        <v>OpFCF</v>
      </c>
      <c r="C6236" s="936">
        <f t="shared" si="938"/>
        <v>-3.7357501517772951E-2</v>
      </c>
      <c r="D6236" s="936">
        <f t="shared" si="938"/>
        <v>0.14660157591956025</v>
      </c>
      <c r="E6236" s="936">
        <f t="shared" si="938"/>
        <v>0.21735996078811248</v>
      </c>
      <c r="F6236" s="936">
        <f t="shared" si="938"/>
        <v>0.20344595849206359</v>
      </c>
      <c r="G6236" s="937">
        <f t="shared" si="938"/>
        <v>0.22349499947271467</v>
      </c>
    </row>
    <row r="6240" spans="2:16">
      <c r="B6240" s="2249" t="s">
        <v>6202</v>
      </c>
      <c r="C6240" s="2237"/>
      <c r="D6240" s="2249">
        <v>2013</v>
      </c>
      <c r="E6240" s="2249">
        <v>2014</v>
      </c>
      <c r="F6240" s="2249">
        <f t="shared" ref="F6240:P6240" si="939">E6240+1</f>
        <v>2015</v>
      </c>
      <c r="G6240" s="2249">
        <f t="shared" si="939"/>
        <v>2016</v>
      </c>
      <c r="H6240" s="2249">
        <f t="shared" si="939"/>
        <v>2017</v>
      </c>
      <c r="I6240" s="2249">
        <f t="shared" si="939"/>
        <v>2018</v>
      </c>
      <c r="J6240" s="2249">
        <f t="shared" si="939"/>
        <v>2019</v>
      </c>
      <c r="K6240" s="2249">
        <f t="shared" si="939"/>
        <v>2020</v>
      </c>
      <c r="L6240" s="2249">
        <f t="shared" si="939"/>
        <v>2021</v>
      </c>
      <c r="M6240" s="2249">
        <f t="shared" si="939"/>
        <v>2022</v>
      </c>
      <c r="N6240" s="2249">
        <f t="shared" si="939"/>
        <v>2023</v>
      </c>
      <c r="O6240" s="2249">
        <f t="shared" si="939"/>
        <v>2024</v>
      </c>
      <c r="P6240" s="2249">
        <f t="shared" si="939"/>
        <v>2025</v>
      </c>
    </row>
    <row r="6242" spans="2:16">
      <c r="B6242" s="1" t="s">
        <v>776</v>
      </c>
    </row>
    <row r="6243" spans="2:16">
      <c r="B6243" s="1" t="s">
        <v>45</v>
      </c>
      <c r="D6243" s="146">
        <f>'Divisional breakdown'!G3</f>
        <v>179351</v>
      </c>
      <c r="E6243" s="146">
        <f>'Divisional breakdown'!H3</f>
        <v>179155</v>
      </c>
      <c r="F6243" s="146">
        <f>'Divisional breakdown'!I3</f>
        <v>181799</v>
      </c>
      <c r="G6243" s="146">
        <f>'Divisional breakdown'!J3</f>
        <v>175794</v>
      </c>
      <c r="H6243" s="146">
        <f>'Divisional breakdown'!K3</f>
        <v>179155</v>
      </c>
      <c r="I6243" s="146">
        <f>'Divisional breakdown'!L3</f>
        <v>197073</v>
      </c>
      <c r="J6243" s="146">
        <f>'Divisional breakdown'!M3</f>
        <v>210319</v>
      </c>
      <c r="K6243" s="146">
        <f>'Divisional breakdown'!N3</f>
        <v>205636</v>
      </c>
      <c r="L6243" s="146">
        <f>'Divisional breakdown'!O3</f>
        <v>215943</v>
      </c>
      <c r="M6243" s="146">
        <f>'Divisional breakdown'!P3</f>
        <v>225359</v>
      </c>
      <c r="N6243" s="146">
        <f>'Divisional breakdown'!Q3</f>
        <v>238266</v>
      </c>
      <c r="O6243" s="146">
        <f>'Divisional breakdown'!R3</f>
        <v>240246</v>
      </c>
      <c r="P6243" s="146">
        <f ca="1">'Divisional breakdown'!S3</f>
        <v>243375.93523091875</v>
      </c>
    </row>
    <row r="6244" spans="2:16">
      <c r="B6244" s="1" t="s">
        <v>109</v>
      </c>
      <c r="D6244" s="146">
        <f t="shared" ref="D6244:K6244" si="940">D6268-D6256</f>
        <v>84288</v>
      </c>
      <c r="E6244" s="146">
        <f t="shared" si="940"/>
        <v>80216.529444444444</v>
      </c>
      <c r="F6244" s="146">
        <f t="shared" si="940"/>
        <v>75397</v>
      </c>
      <c r="G6244" s="146">
        <f t="shared" si="940"/>
        <v>56259</v>
      </c>
      <c r="H6244" s="146">
        <f t="shared" si="940"/>
        <v>58170.350000000006</v>
      </c>
      <c r="I6244" s="146">
        <f t="shared" si="940"/>
        <v>67558.33</v>
      </c>
      <c r="J6244" s="146">
        <f t="shared" si="940"/>
        <v>82284</v>
      </c>
      <c r="K6244" s="146">
        <f t="shared" si="940"/>
        <v>83321.91905968303</v>
      </c>
      <c r="L6244" s="146">
        <f>L6268-L6256</f>
        <v>91132.869345430983</v>
      </c>
      <c r="M6244" s="146">
        <f>M6268-M6256</f>
        <v>99413.445825723204</v>
      </c>
      <c r="N6244" s="146">
        <f>N6268-N6256</f>
        <v>104837.81241972545</v>
      </c>
      <c r="O6244" s="146">
        <f>O6268-O6256</f>
        <v>111669.63628115242</v>
      </c>
      <c r="P6244" s="146">
        <f ca="1">P6268-P6256</f>
        <v>112002.45207641143</v>
      </c>
    </row>
    <row r="6245" spans="2:16">
      <c r="B6245" s="1" t="s">
        <v>47</v>
      </c>
      <c r="D6245" s="34">
        <f t="shared" ref="D6245:K6245" si="941">D6244/D6243</f>
        <v>0.46996113765744268</v>
      </c>
      <c r="E6245" s="34">
        <f t="shared" si="941"/>
        <v>0.4477493201107669</v>
      </c>
      <c r="F6245" s="34">
        <f t="shared" si="941"/>
        <v>0.41472725372526803</v>
      </c>
      <c r="G6245" s="34">
        <f t="shared" si="941"/>
        <v>0.32002798730332094</v>
      </c>
      <c r="H6245" s="34">
        <f t="shared" si="941"/>
        <v>0.32469286372135864</v>
      </c>
      <c r="I6245" s="34">
        <f t="shared" si="941"/>
        <v>0.34280865466096322</v>
      </c>
      <c r="J6245" s="34">
        <f t="shared" si="941"/>
        <v>0.3912342679453592</v>
      </c>
      <c r="K6245" s="34">
        <f t="shared" si="941"/>
        <v>0.40519130434205602</v>
      </c>
      <c r="L6245" s="34">
        <f>L6244/L6243</f>
        <v>0.42202279928236147</v>
      </c>
      <c r="M6245" s="34">
        <f>M6244/M6243</f>
        <v>0.44113368370343853</v>
      </c>
      <c r="N6245" s="34">
        <f>N6244/N6243</f>
        <v>0.44000324183780082</v>
      </c>
      <c r="O6245" s="34">
        <f>O6244/O6243</f>
        <v>0.46481371711142916</v>
      </c>
      <c r="P6245" s="34">
        <f ca="1">P6244/P6243</f>
        <v>0.46020347891068941</v>
      </c>
    </row>
    <row r="6246" spans="2:16">
      <c r="B6246" s="1" t="s">
        <v>391</v>
      </c>
      <c r="D6246" s="1">
        <v>11405</v>
      </c>
      <c r="E6246" s="1">
        <v>17657</v>
      </c>
      <c r="F6246" s="1">
        <v>14262</v>
      </c>
      <c r="G6246" s="1">
        <v>16451</v>
      </c>
      <c r="H6246" s="1">
        <v>17030</v>
      </c>
      <c r="I6246" s="146">
        <v>17619</v>
      </c>
      <c r="J6246" s="146">
        <v>24743</v>
      </c>
      <c r="K6246" s="146">
        <f t="shared" ref="K6246:P6246" si="942">K6269-K6258</f>
        <v>23791.030208276872</v>
      </c>
      <c r="L6246" s="146">
        <f t="shared" si="942"/>
        <v>25432.941301019026</v>
      </c>
      <c r="M6246" s="146">
        <f t="shared" si="942"/>
        <v>25918.188560355575</v>
      </c>
      <c r="N6246" s="146">
        <f t="shared" si="942"/>
        <v>27193.377117323431</v>
      </c>
      <c r="O6246" s="146">
        <f t="shared" si="942"/>
        <v>27831.013306954308</v>
      </c>
      <c r="P6246" s="146">
        <f t="shared" ca="1" si="942"/>
        <v>28234.627111270489</v>
      </c>
    </row>
    <row r="6247" spans="2:16">
      <c r="B6247" s="1" t="s">
        <v>6203</v>
      </c>
      <c r="D6247" s="146">
        <f t="shared" ref="D6247:K6247" si="943">D6244-D6246</f>
        <v>72883</v>
      </c>
      <c r="E6247" s="146">
        <f t="shared" si="943"/>
        <v>62559.529444444444</v>
      </c>
      <c r="F6247" s="146">
        <f t="shared" si="943"/>
        <v>61135</v>
      </c>
      <c r="G6247" s="146">
        <f t="shared" si="943"/>
        <v>39808</v>
      </c>
      <c r="H6247" s="146">
        <f t="shared" si="943"/>
        <v>41140.350000000006</v>
      </c>
      <c r="I6247" s="146">
        <f t="shared" si="943"/>
        <v>49939.33</v>
      </c>
      <c r="J6247" s="146">
        <f t="shared" si="943"/>
        <v>57541</v>
      </c>
      <c r="K6247" s="146">
        <f t="shared" si="943"/>
        <v>59530.888851406155</v>
      </c>
      <c r="L6247" s="146">
        <f>L6244-L6246</f>
        <v>65699.928044411965</v>
      </c>
      <c r="M6247" s="146">
        <f>M6244-M6246</f>
        <v>73495.257265367632</v>
      </c>
      <c r="N6247" s="146">
        <f>N6244-N6246</f>
        <v>77644.435302402024</v>
      </c>
      <c r="O6247" s="146">
        <f>O6244-O6246</f>
        <v>83838.622974198108</v>
      </c>
      <c r="P6247" s="146">
        <f ca="1">P6244-P6246</f>
        <v>83767.824965140942</v>
      </c>
    </row>
    <row r="6248" spans="2:16">
      <c r="B6248" s="1" t="s">
        <v>6204</v>
      </c>
      <c r="D6248" s="150">
        <f t="shared" ref="D6248:K6248" si="944">(1-0.28)*D6247</f>
        <v>52475.759999999995</v>
      </c>
      <c r="E6248" s="150">
        <f t="shared" si="944"/>
        <v>45042.861199999999</v>
      </c>
      <c r="F6248" s="150">
        <f t="shared" si="944"/>
        <v>44017.2</v>
      </c>
      <c r="G6248" s="150">
        <f t="shared" si="944"/>
        <v>28661.759999999998</v>
      </c>
      <c r="H6248" s="150">
        <f t="shared" si="944"/>
        <v>29621.052000000003</v>
      </c>
      <c r="I6248" s="150">
        <f t="shared" si="944"/>
        <v>35956.317600000002</v>
      </c>
      <c r="J6248" s="150">
        <f t="shared" si="944"/>
        <v>41429.519999999997</v>
      </c>
      <c r="K6248" s="150">
        <f t="shared" si="944"/>
        <v>42862.239973012431</v>
      </c>
      <c r="L6248" s="150">
        <f>(1-0.28)*L6247</f>
        <v>47303.948191976611</v>
      </c>
      <c r="M6248" s="150">
        <f>(1-0.28)*M6247</f>
        <v>52916.585231064695</v>
      </c>
      <c r="N6248" s="150">
        <f>(1-0.28)*N6247</f>
        <v>55903.993417729456</v>
      </c>
      <c r="O6248" s="150">
        <f>(1-0.28)*O6247</f>
        <v>60363.808541422637</v>
      </c>
      <c r="P6248" s="150">
        <f ca="1">(1-0.28)*P6247</f>
        <v>60312.833974901478</v>
      </c>
    </row>
    <row r="6249" spans="2:16">
      <c r="B6249" s="1" t="s">
        <v>766</v>
      </c>
      <c r="D6249" s="150">
        <v>60814</v>
      </c>
      <c r="E6249" s="150">
        <v>61654</v>
      </c>
      <c r="F6249" s="146">
        <f>57048</f>
        <v>57048</v>
      </c>
      <c r="G6249" s="146">
        <f>64893</f>
        <v>64893</v>
      </c>
      <c r="H6249" s="146">
        <f>59137</f>
        <v>59137</v>
      </c>
      <c r="I6249" s="146">
        <v>56056</v>
      </c>
      <c r="J6249" s="146">
        <v>54589</v>
      </c>
      <c r="K6249" s="146">
        <f t="shared" ref="K6249:P6249" si="945">J6249/J6273*K6273</f>
        <v>54382.702248181246</v>
      </c>
      <c r="L6249" s="146">
        <f t="shared" si="945"/>
        <v>55881.595966194429</v>
      </c>
      <c r="M6249" s="146">
        <f t="shared" si="945"/>
        <v>56681.666235985467</v>
      </c>
      <c r="N6249" s="146">
        <f t="shared" si="945"/>
        <v>56795.785617758062</v>
      </c>
      <c r="O6249" s="146">
        <f t="shared" si="945"/>
        <v>54475.395917789647</v>
      </c>
      <c r="P6249" s="146">
        <f t="shared" ca="1" si="945"/>
        <v>51996.112311078687</v>
      </c>
    </row>
    <row r="6250" spans="2:16">
      <c r="B6250" s="1" t="s">
        <v>6205</v>
      </c>
      <c r="D6250" s="34">
        <f t="shared" ref="D6250:K6250" si="946">D6248/D6249</f>
        <v>0.8628894662413259</v>
      </c>
      <c r="E6250" s="34">
        <f t="shared" si="946"/>
        <v>0.73057484023745412</v>
      </c>
      <c r="F6250" s="34">
        <f t="shared" si="946"/>
        <v>0.7715818258308792</v>
      </c>
      <c r="G6250" s="34">
        <f t="shared" si="946"/>
        <v>0.44167722250473856</v>
      </c>
      <c r="H6250" s="34">
        <f t="shared" si="946"/>
        <v>0.5008886483927153</v>
      </c>
      <c r="I6250" s="34">
        <f t="shared" si="946"/>
        <v>0.64143566433566435</v>
      </c>
      <c r="J6250" s="34">
        <f t="shared" si="946"/>
        <v>0.75893531663888325</v>
      </c>
      <c r="K6250" s="34">
        <f t="shared" si="946"/>
        <v>0.78815943675262845</v>
      </c>
      <c r="L6250" s="34">
        <f>L6248/L6249</f>
        <v>0.84650317110830431</v>
      </c>
      <c r="M6250" s="34">
        <f>M6248/M6249</f>
        <v>0.93357497662038669</v>
      </c>
      <c r="N6250" s="34">
        <f>N6248/N6249</f>
        <v>0.98429826807871867</v>
      </c>
      <c r="O6250" s="34">
        <f>O6248/O6249</f>
        <v>1.1080930670521305</v>
      </c>
      <c r="P6250" s="34">
        <f ca="1">P6248/P6249</f>
        <v>1.159948913373871</v>
      </c>
    </row>
    <row r="6251" spans="2:16">
      <c r="B6251" s="1" t="s">
        <v>6206</v>
      </c>
      <c r="D6251" s="34"/>
      <c r="E6251" s="146">
        <f t="shared" ref="E6251:J6251" si="947">E6246+(E6249-D6249)</f>
        <v>18497</v>
      </c>
      <c r="F6251" s="146">
        <f t="shared" si="947"/>
        <v>9656</v>
      </c>
      <c r="G6251" s="146">
        <f t="shared" si="947"/>
        <v>24296</v>
      </c>
      <c r="H6251" s="146">
        <f t="shared" si="947"/>
        <v>11274</v>
      </c>
      <c r="I6251" s="146">
        <f t="shared" si="947"/>
        <v>14538</v>
      </c>
      <c r="J6251" s="146">
        <f t="shared" si="947"/>
        <v>23276</v>
      </c>
      <c r="K6251" s="34"/>
      <c r="L6251" s="34"/>
      <c r="M6251" s="34"/>
      <c r="N6251" s="34"/>
      <c r="O6251" s="34"/>
      <c r="P6251" s="34"/>
    </row>
    <row r="6252" spans="2:16">
      <c r="B6252" s="1" t="s">
        <v>853</v>
      </c>
      <c r="D6252" s="34"/>
      <c r="E6252" s="35">
        <f t="shared" ref="E6252:J6252" si="948">E6251/E6243</f>
        <v>0.10324579274929531</v>
      </c>
      <c r="F6252" s="35">
        <f t="shared" si="948"/>
        <v>5.3113603485167686E-2</v>
      </c>
      <c r="G6252" s="35">
        <f t="shared" si="948"/>
        <v>0.13820721981410058</v>
      </c>
      <c r="H6252" s="35">
        <f t="shared" si="948"/>
        <v>6.2928748848762248E-2</v>
      </c>
      <c r="I6252" s="35">
        <f t="shared" si="948"/>
        <v>7.3769618364768391E-2</v>
      </c>
      <c r="J6252" s="35">
        <f t="shared" si="948"/>
        <v>0.11066998226503549</v>
      </c>
      <c r="K6252" s="34"/>
      <c r="L6252" s="34"/>
      <c r="M6252" s="34"/>
      <c r="N6252" s="34"/>
      <c r="O6252" s="34"/>
      <c r="P6252" s="34"/>
    </row>
    <row r="6253" spans="2:16">
      <c r="I6253" s="146"/>
    </row>
    <row r="6254" spans="2:16">
      <c r="B6254" s="1" t="s">
        <v>767</v>
      </c>
    </row>
    <row r="6255" spans="2:16">
      <c r="B6255" s="1" t="s">
        <v>45</v>
      </c>
      <c r="D6255" s="146">
        <f t="shared" ref="D6255:K6255" si="949">D6267-D6243</f>
        <v>96245</v>
      </c>
      <c r="E6255" s="146">
        <f t="shared" si="949"/>
        <v>98896</v>
      </c>
      <c r="F6255" s="146">
        <f t="shared" si="949"/>
        <v>93480</v>
      </c>
      <c r="G6255" s="146">
        <f t="shared" si="949"/>
        <v>93342</v>
      </c>
      <c r="H6255" s="146">
        <f t="shared" si="949"/>
        <v>88431</v>
      </c>
      <c r="I6255" s="146">
        <f>I6267-I6243</f>
        <v>87439</v>
      </c>
      <c r="J6255" s="146">
        <f t="shared" si="949"/>
        <v>84865</v>
      </c>
      <c r="K6255" s="146">
        <f t="shared" si="949"/>
        <v>78191</v>
      </c>
      <c r="L6255" s="146">
        <f>L6267-L6243</f>
        <v>87472</v>
      </c>
      <c r="M6255" s="146">
        <f>M6267-M6243</f>
        <v>83845</v>
      </c>
      <c r="N6255" s="146">
        <f>N6267-N6243</f>
        <v>86151</v>
      </c>
      <c r="O6255" s="146">
        <f>O6267-O6243</f>
        <v>91778</v>
      </c>
      <c r="P6255" s="146">
        <f ca="1">P6267-P6243</f>
        <v>93463.177617695706</v>
      </c>
    </row>
    <row r="6256" spans="2:16">
      <c r="B6256" s="1" t="s">
        <v>109</v>
      </c>
      <c r="D6256" s="1">
        <f t="shared" ref="D6256:J6256" si="950">D6258+D6259</f>
        <v>36683</v>
      </c>
      <c r="E6256" s="1">
        <f t="shared" si="950"/>
        <v>37792</v>
      </c>
      <c r="F6256" s="1">
        <f t="shared" si="950"/>
        <v>31363</v>
      </c>
      <c r="G6256" s="1">
        <f t="shared" si="950"/>
        <v>29425</v>
      </c>
      <c r="H6256" s="1">
        <f t="shared" si="950"/>
        <v>26823</v>
      </c>
      <c r="I6256" s="150">
        <f t="shared" si="950"/>
        <v>26444</v>
      </c>
      <c r="J6256" s="150">
        <f t="shared" si="950"/>
        <v>26079</v>
      </c>
      <c r="K6256" s="150">
        <f t="shared" ref="K6256:P6256" si="951">K6257*K6255</f>
        <v>24028.080940316973</v>
      </c>
      <c r="L6256" s="150">
        <f t="shared" si="951"/>
        <v>26880.13065456902</v>
      </c>
      <c r="M6256" s="150">
        <f t="shared" si="951"/>
        <v>25765.554174276789</v>
      </c>
      <c r="N6256" s="150">
        <f t="shared" si="951"/>
        <v>26474.187580274553</v>
      </c>
      <c r="O6256" s="150">
        <f t="shared" si="951"/>
        <v>28203.36371884758</v>
      </c>
      <c r="P6256" s="150">
        <f t="shared" ca="1" si="951"/>
        <v>28721.218512836695</v>
      </c>
    </row>
    <row r="6257" spans="2:16">
      <c r="B6257" s="1" t="s">
        <v>47</v>
      </c>
      <c r="D6257" s="34">
        <f t="shared" ref="D6257:J6257" si="952">D6256/D6255</f>
        <v>0.3811418775001299</v>
      </c>
      <c r="E6257" s="34">
        <f t="shared" si="952"/>
        <v>0.38213881248988835</v>
      </c>
      <c r="F6257" s="34">
        <f t="shared" si="952"/>
        <v>0.33550492083868205</v>
      </c>
      <c r="G6257" s="34">
        <f t="shared" si="952"/>
        <v>0.3152385849885368</v>
      </c>
      <c r="H6257" s="34">
        <f t="shared" si="952"/>
        <v>0.30332123350408791</v>
      </c>
      <c r="I6257" s="34">
        <f t="shared" si="952"/>
        <v>0.30242797836205815</v>
      </c>
      <c r="J6257" s="34">
        <f t="shared" si="952"/>
        <v>0.30729982914039944</v>
      </c>
      <c r="K6257" s="877">
        <f t="shared" ref="K6257:P6257" si="953">J6257</f>
        <v>0.30729982914039944</v>
      </c>
      <c r="L6257" s="877">
        <f t="shared" si="953"/>
        <v>0.30729982914039944</v>
      </c>
      <c r="M6257" s="877">
        <f t="shared" si="953"/>
        <v>0.30729982914039944</v>
      </c>
      <c r="N6257" s="877">
        <f t="shared" si="953"/>
        <v>0.30729982914039944</v>
      </c>
      <c r="O6257" s="877">
        <f t="shared" si="953"/>
        <v>0.30729982914039944</v>
      </c>
      <c r="P6257" s="877">
        <f t="shared" si="953"/>
        <v>0.30729982914039944</v>
      </c>
    </row>
    <row r="6258" spans="2:16">
      <c r="B6258" s="1" t="s">
        <v>391</v>
      </c>
      <c r="D6258" s="1">
        <v>16645</v>
      </c>
      <c r="E6258" s="1">
        <v>15508</v>
      </c>
      <c r="F6258" s="1">
        <v>15416</v>
      </c>
      <c r="G6258" s="1">
        <v>17150</v>
      </c>
      <c r="H6258" s="1">
        <v>18902</v>
      </c>
      <c r="I6258" s="150">
        <v>18358</v>
      </c>
      <c r="J6258" s="150">
        <v>16347</v>
      </c>
      <c r="K6258" s="150">
        <f t="shared" ref="K6258:P6258" si="954">J6258/J6269*K6269</f>
        <v>15718.060494471243</v>
      </c>
      <c r="L6258" s="150">
        <f t="shared" si="954"/>
        <v>16802.824695782969</v>
      </c>
      <c r="M6258" s="150">
        <f t="shared" si="954"/>
        <v>17123.413830017886</v>
      </c>
      <c r="N6258" s="150">
        <f t="shared" si="954"/>
        <v>17965.894828310473</v>
      </c>
      <c r="O6258" s="150">
        <f t="shared" si="954"/>
        <v>18387.163016965686</v>
      </c>
      <c r="P6258" s="150">
        <f t="shared" ca="1" si="954"/>
        <v>18653.819237276748</v>
      </c>
    </row>
    <row r="6259" spans="2:16">
      <c r="B6259" s="1" t="s">
        <v>392</v>
      </c>
      <c r="D6259" s="1">
        <v>20038</v>
      </c>
      <c r="E6259" s="1">
        <v>22284</v>
      </c>
      <c r="F6259" s="1">
        <v>15947</v>
      </c>
      <c r="G6259" s="1">
        <v>12275</v>
      </c>
      <c r="H6259" s="1">
        <v>7921</v>
      </c>
      <c r="I6259" s="1">
        <v>8086</v>
      </c>
      <c r="J6259" s="150">
        <v>9732</v>
      </c>
      <c r="K6259" s="150">
        <f t="shared" ref="K6259:P6259" si="955">K6256-K6258</f>
        <v>8310.0204458457301</v>
      </c>
      <c r="L6259" s="150">
        <f t="shared" si="955"/>
        <v>10077.305958786052</v>
      </c>
      <c r="M6259" s="150">
        <f t="shared" si="955"/>
        <v>8642.1403442589035</v>
      </c>
      <c r="N6259" s="150">
        <f t="shared" si="955"/>
        <v>8508.2927519640798</v>
      </c>
      <c r="O6259" s="150">
        <f t="shared" si="955"/>
        <v>9816.2007018818949</v>
      </c>
      <c r="P6259" s="150">
        <f t="shared" ca="1" si="955"/>
        <v>10067.399275559947</v>
      </c>
    </row>
    <row r="6260" spans="2:16">
      <c r="B6260" s="1" t="s">
        <v>6204</v>
      </c>
      <c r="D6260" s="150">
        <f t="shared" ref="D6260:K6260" si="956">(1-0.28)*D6259</f>
        <v>14427.359999999999</v>
      </c>
      <c r="E6260" s="150">
        <f t="shared" si="956"/>
        <v>16044.48</v>
      </c>
      <c r="F6260" s="150">
        <f t="shared" si="956"/>
        <v>11481.84</v>
      </c>
      <c r="G6260" s="150">
        <f t="shared" si="956"/>
        <v>8838</v>
      </c>
      <c r="H6260" s="150">
        <f t="shared" si="956"/>
        <v>5703.12</v>
      </c>
      <c r="I6260" s="150">
        <f>(1-0.28)*I6259</f>
        <v>5821.92</v>
      </c>
      <c r="J6260" s="150">
        <f t="shared" si="956"/>
        <v>7007.04</v>
      </c>
      <c r="K6260" s="150">
        <f t="shared" si="956"/>
        <v>5983.2147210089252</v>
      </c>
      <c r="L6260" s="150">
        <f>(1-0.28)*L6259</f>
        <v>7255.6602903259572</v>
      </c>
      <c r="M6260" s="150">
        <f>(1-0.28)*M6259</f>
        <v>6222.34104786641</v>
      </c>
      <c r="N6260" s="150">
        <f>(1-0.28)*N6259</f>
        <v>6125.9707814141375</v>
      </c>
      <c r="O6260" s="150">
        <f>(1-0.28)*O6259</f>
        <v>7067.6645053549637</v>
      </c>
      <c r="P6260" s="150">
        <f ca="1">(1-0.28)*P6259</f>
        <v>7248.5274784031617</v>
      </c>
    </row>
    <row r="6261" spans="2:16">
      <c r="B6261" s="1" t="s">
        <v>766</v>
      </c>
      <c r="D6261" s="1">
        <v>96194</v>
      </c>
      <c r="E6261" s="150">
        <v>94616</v>
      </c>
      <c r="F6261" s="146">
        <f>105178</f>
        <v>105178</v>
      </c>
      <c r="G6261" s="146">
        <f>112220</f>
        <v>112220</v>
      </c>
      <c r="H6261" s="146">
        <f>107714</f>
        <v>107714</v>
      </c>
      <c r="I6261" s="146">
        <v>103737</v>
      </c>
      <c r="J6261" s="146">
        <v>106869</v>
      </c>
      <c r="K6261" s="146">
        <f t="shared" ref="K6261:P6261" si="957">K6273-K6249</f>
        <v>106465.13045780067</v>
      </c>
      <c r="L6261" s="146">
        <f t="shared" si="957"/>
        <v>109399.51783896447</v>
      </c>
      <c r="M6261" s="146">
        <f t="shared" si="957"/>
        <v>110965.81708720676</v>
      </c>
      <c r="N6261" s="146">
        <f t="shared" si="957"/>
        <v>111189.2288406856</v>
      </c>
      <c r="O6261" s="146">
        <f t="shared" si="957"/>
        <v>106646.59704955689</v>
      </c>
      <c r="P6261" s="146">
        <f t="shared" ca="1" si="957"/>
        <v>101792.89832333745</v>
      </c>
    </row>
    <row r="6262" spans="2:16">
      <c r="B6262" s="1" t="s">
        <v>6205</v>
      </c>
      <c r="D6262" s="34">
        <f t="shared" ref="D6262:K6262" si="958">D6260/D6261</f>
        <v>0.14998191155373514</v>
      </c>
      <c r="E6262" s="34">
        <f t="shared" si="958"/>
        <v>0.16957470195315802</v>
      </c>
      <c r="F6262" s="34">
        <f t="shared" si="958"/>
        <v>0.10916579512825876</v>
      </c>
      <c r="G6262" s="34">
        <f t="shared" si="958"/>
        <v>7.875601497059348E-2</v>
      </c>
      <c r="H6262" s="34">
        <f t="shared" si="958"/>
        <v>5.2946877843177302E-2</v>
      </c>
      <c r="I6262" s="34">
        <f>I6260/I6261</f>
        <v>5.6121923710922818E-2</v>
      </c>
      <c r="J6262" s="34">
        <f t="shared" si="958"/>
        <v>6.5566628301939753E-2</v>
      </c>
      <c r="K6262" s="34">
        <f t="shared" si="958"/>
        <v>5.619882017033246E-2</v>
      </c>
      <c r="L6262" s="34">
        <f>L6260/L6261</f>
        <v>6.6322598432346405E-2</v>
      </c>
      <c r="M6262" s="34">
        <f>M6260/M6261</f>
        <v>5.6074394901056278E-2</v>
      </c>
      <c r="N6262" s="34">
        <f>N6260/N6261</f>
        <v>5.5095001964547891E-2</v>
      </c>
      <c r="O6262" s="34">
        <f>O6260/O6261</f>
        <v>6.6271823957690254E-2</v>
      </c>
      <c r="P6262" s="34">
        <f ca="1">P6260/P6261</f>
        <v>7.1208577393864575E-2</v>
      </c>
    </row>
    <row r="6263" spans="2:16">
      <c r="B6263" s="1" t="s">
        <v>6206</v>
      </c>
      <c r="D6263" s="34"/>
      <c r="E6263" s="146">
        <f t="shared" ref="E6263:J6263" si="959">E6258+(E6261-D6261)</f>
        <v>13930</v>
      </c>
      <c r="F6263" s="146">
        <f t="shared" si="959"/>
        <v>25978</v>
      </c>
      <c r="G6263" s="146">
        <f t="shared" si="959"/>
        <v>24192</v>
      </c>
      <c r="H6263" s="146">
        <f t="shared" si="959"/>
        <v>14396</v>
      </c>
      <c r="I6263" s="146">
        <f t="shared" si="959"/>
        <v>14381</v>
      </c>
      <c r="J6263" s="146">
        <f t="shared" si="959"/>
        <v>19479</v>
      </c>
      <c r="K6263" s="34"/>
      <c r="L6263" s="34"/>
      <c r="M6263" s="34"/>
      <c r="N6263" s="34"/>
      <c r="O6263" s="34"/>
      <c r="P6263" s="34"/>
    </row>
    <row r="6264" spans="2:16">
      <c r="B6264" s="1" t="s">
        <v>853</v>
      </c>
      <c r="E6264" s="35">
        <f t="shared" ref="E6264:J6264" si="960">E6263/E6255</f>
        <v>0.1408550396375991</v>
      </c>
      <c r="F6264" s="35">
        <f t="shared" si="960"/>
        <v>0.27789901583226356</v>
      </c>
      <c r="G6264" s="35">
        <f t="shared" si="960"/>
        <v>0.25917593366330272</v>
      </c>
      <c r="H6264" s="35">
        <f t="shared" si="960"/>
        <v>0.16279359048297543</v>
      </c>
      <c r="I6264" s="35">
        <f t="shared" si="960"/>
        <v>0.16446894406386167</v>
      </c>
      <c r="J6264" s="35">
        <f t="shared" si="960"/>
        <v>0.22952925234195487</v>
      </c>
    </row>
    <row r="6265" spans="2:16">
      <c r="E6265" s="35"/>
      <c r="F6265" s="35"/>
      <c r="G6265" s="35"/>
      <c r="H6265" s="35"/>
      <c r="I6265" s="35"/>
    </row>
    <row r="6266" spans="2:16">
      <c r="B6266" s="37" t="s">
        <v>68</v>
      </c>
    </row>
    <row r="6267" spans="2:16">
      <c r="B6267" s="1" t="s">
        <v>45</v>
      </c>
      <c r="D6267" s="146">
        <f>'Divisional breakdown'!G7</f>
        <v>275596</v>
      </c>
      <c r="E6267" s="146">
        <f>'Divisional breakdown'!H7</f>
        <v>278051</v>
      </c>
      <c r="F6267" s="146">
        <f>'Divisional breakdown'!I7</f>
        <v>275279</v>
      </c>
      <c r="G6267" s="146">
        <f>'Divisional breakdown'!J7</f>
        <v>269136</v>
      </c>
      <c r="H6267" s="146">
        <f>'Divisional breakdown'!K7</f>
        <v>267586</v>
      </c>
      <c r="I6267" s="146">
        <f>'Divisional breakdown'!L7</f>
        <v>284512</v>
      </c>
      <c r="J6267" s="146">
        <f>'Divisional breakdown'!M7</f>
        <v>295184</v>
      </c>
      <c r="K6267" s="146">
        <f>'Divisional breakdown'!N7</f>
        <v>283827</v>
      </c>
      <c r="L6267" s="146">
        <f>'Divisional breakdown'!O7</f>
        <v>303415</v>
      </c>
      <c r="M6267" s="146">
        <f>'Divisional breakdown'!P7</f>
        <v>309204</v>
      </c>
      <c r="N6267" s="146">
        <f>'Divisional breakdown'!Q7</f>
        <v>324417</v>
      </c>
      <c r="O6267" s="146">
        <f>'Divisional breakdown'!R7</f>
        <v>332024</v>
      </c>
      <c r="P6267" s="146">
        <f ca="1">'Divisional breakdown'!S7</f>
        <v>336839.11284861446</v>
      </c>
    </row>
    <row r="6268" spans="2:16">
      <c r="B6268" s="1" t="s">
        <v>389</v>
      </c>
      <c r="D6268" s="146">
        <f>'Divisional breakdown'!G74+'Divisional breakdown'!G75</f>
        <v>120971</v>
      </c>
      <c r="E6268" s="146">
        <f>'Divisional breakdown'!H74+'Divisional breakdown'!H75</f>
        <v>118008.52944444444</v>
      </c>
      <c r="F6268" s="146">
        <f>'Divisional breakdown'!I74+'Divisional breakdown'!I75</f>
        <v>106760</v>
      </c>
      <c r="G6268" s="146">
        <f>'Divisional breakdown'!J74+'Divisional breakdown'!J75</f>
        <v>85684</v>
      </c>
      <c r="H6268" s="146">
        <f>'Divisional breakdown'!K74+'Divisional breakdown'!K75</f>
        <v>84993.35</v>
      </c>
      <c r="I6268" s="146">
        <f>'Divisional breakdown'!L74+'Divisional breakdown'!L75</f>
        <v>94002.33</v>
      </c>
      <c r="J6268" s="146">
        <f>'Divisional breakdown'!M74+'Divisional breakdown'!M75</f>
        <v>108363</v>
      </c>
      <c r="K6268" s="146">
        <f>'Divisional breakdown'!N74+'Divisional breakdown'!N75</f>
        <v>107350</v>
      </c>
      <c r="L6268" s="146">
        <f>'Divisional breakdown'!O74+'Divisional breakdown'!O75</f>
        <v>118013</v>
      </c>
      <c r="M6268" s="146">
        <f>'Divisional breakdown'!P74+'Divisional breakdown'!P75</f>
        <v>125179</v>
      </c>
      <c r="N6268" s="146">
        <f>'Divisional breakdown'!Q74+'Divisional breakdown'!Q75</f>
        <v>131312</v>
      </c>
      <c r="O6268" s="146">
        <f>'Divisional breakdown'!R74+'Divisional breakdown'!R75</f>
        <v>139873</v>
      </c>
      <c r="P6268" s="146">
        <f ca="1">'Divisional breakdown'!S74+'Divisional breakdown'!S75</f>
        <v>140723.67058924813</v>
      </c>
    </row>
    <row r="6269" spans="2:16">
      <c r="B6269" s="1" t="s">
        <v>391</v>
      </c>
      <c r="D6269" s="146">
        <f t="shared" ref="D6269:J6269" si="961">D6246+D6258</f>
        <v>28050</v>
      </c>
      <c r="E6269" s="146">
        <f t="shared" si="961"/>
        <v>33165</v>
      </c>
      <c r="F6269" s="146">
        <f t="shared" si="961"/>
        <v>29678</v>
      </c>
      <c r="G6269" s="146">
        <f t="shared" si="961"/>
        <v>33601</v>
      </c>
      <c r="H6269" s="146">
        <f t="shared" si="961"/>
        <v>35932</v>
      </c>
      <c r="I6269" s="146">
        <f t="shared" si="961"/>
        <v>35977</v>
      </c>
      <c r="J6269" s="146">
        <f t="shared" si="961"/>
        <v>41090</v>
      </c>
      <c r="K6269" s="146">
        <f t="shared" ref="K6269:P6269" si="962">K6270*K6267</f>
        <v>39509.090702748115</v>
      </c>
      <c r="L6269" s="146">
        <f t="shared" si="962"/>
        <v>42235.765996801994</v>
      </c>
      <c r="M6269" s="146">
        <f t="shared" si="962"/>
        <v>43041.60239037346</v>
      </c>
      <c r="N6269" s="146">
        <f t="shared" si="962"/>
        <v>45159.271945633904</v>
      </c>
      <c r="O6269" s="146">
        <f t="shared" si="962"/>
        <v>46218.176323919994</v>
      </c>
      <c r="P6269" s="146">
        <f t="shared" ca="1" si="962"/>
        <v>46888.446348547237</v>
      </c>
    </row>
    <row r="6270" spans="2:16">
      <c r="B6270" s="1" t="s">
        <v>853</v>
      </c>
      <c r="D6270" s="35">
        <f t="shared" ref="D6270:J6270" si="963">D6269/D6267</f>
        <v>0.10177941624697021</v>
      </c>
      <c r="E6270" s="35">
        <f t="shared" si="963"/>
        <v>0.11927667945808502</v>
      </c>
      <c r="F6270" s="35">
        <f t="shared" si="963"/>
        <v>0.10781062122428518</v>
      </c>
      <c r="G6270" s="35">
        <f t="shared" si="963"/>
        <v>0.12484766066226741</v>
      </c>
      <c r="H6270" s="35">
        <f t="shared" si="963"/>
        <v>0.13428206258922365</v>
      </c>
      <c r="I6270" s="35">
        <f t="shared" si="963"/>
        <v>0.12645160836801259</v>
      </c>
      <c r="J6270" s="35">
        <f t="shared" si="963"/>
        <v>0.13920131172421268</v>
      </c>
      <c r="K6270" s="938">
        <f t="shared" ref="K6270:P6270" si="964">J6270</f>
        <v>0.13920131172421268</v>
      </c>
      <c r="L6270" s="938">
        <f t="shared" si="964"/>
        <v>0.13920131172421268</v>
      </c>
      <c r="M6270" s="938">
        <f t="shared" si="964"/>
        <v>0.13920131172421268</v>
      </c>
      <c r="N6270" s="938">
        <f t="shared" si="964"/>
        <v>0.13920131172421268</v>
      </c>
      <c r="O6270" s="938">
        <f t="shared" si="964"/>
        <v>0.13920131172421268</v>
      </c>
      <c r="P6270" s="938">
        <f t="shared" si="964"/>
        <v>0.13920131172421268</v>
      </c>
    </row>
    <row r="6271" spans="2:16">
      <c r="B6271" s="1" t="s">
        <v>392</v>
      </c>
      <c r="D6271" s="146">
        <f t="shared" ref="D6271:K6271" si="965">D6268-D6269</f>
        <v>92921</v>
      </c>
      <c r="E6271" s="146">
        <f t="shared" si="965"/>
        <v>84843.529444444444</v>
      </c>
      <c r="F6271" s="146">
        <f t="shared" si="965"/>
        <v>77082</v>
      </c>
      <c r="G6271" s="146">
        <f t="shared" si="965"/>
        <v>52083</v>
      </c>
      <c r="H6271" s="146">
        <f t="shared" si="965"/>
        <v>49061.350000000006</v>
      </c>
      <c r="I6271" s="146">
        <f t="shared" si="965"/>
        <v>58025.33</v>
      </c>
      <c r="J6271" s="146">
        <f t="shared" si="965"/>
        <v>67273</v>
      </c>
      <c r="K6271" s="146">
        <f t="shared" si="965"/>
        <v>67840.909297251885</v>
      </c>
      <c r="L6271" s="146">
        <f>L6268-L6269</f>
        <v>75777.234003198013</v>
      </c>
      <c r="M6271" s="146">
        <f>M6268-M6269</f>
        <v>82137.39760962654</v>
      </c>
      <c r="N6271" s="146">
        <f>N6268-N6269</f>
        <v>86152.728054366104</v>
      </c>
      <c r="O6271" s="146">
        <f>O6268-O6269</f>
        <v>93654.823676080006</v>
      </c>
      <c r="P6271" s="146">
        <f ca="1">P6268-P6269</f>
        <v>93835.224240700889</v>
      </c>
    </row>
    <row r="6272" spans="2:16">
      <c r="B6272" s="1" t="s">
        <v>6204</v>
      </c>
      <c r="D6272" s="146">
        <f t="shared" ref="D6272:K6272" si="966">D6271*(1-0.28)</f>
        <v>66903.12</v>
      </c>
      <c r="E6272" s="146">
        <f t="shared" si="966"/>
        <v>61087.341199999995</v>
      </c>
      <c r="F6272" s="146">
        <f t="shared" si="966"/>
        <v>55499.040000000001</v>
      </c>
      <c r="G6272" s="146">
        <f t="shared" si="966"/>
        <v>37499.760000000002</v>
      </c>
      <c r="H6272" s="146">
        <f t="shared" si="966"/>
        <v>35324.172000000006</v>
      </c>
      <c r="I6272" s="146">
        <f t="shared" si="966"/>
        <v>41778.2376</v>
      </c>
      <c r="J6272" s="146">
        <f t="shared" si="966"/>
        <v>48436.56</v>
      </c>
      <c r="K6272" s="146">
        <f t="shared" si="966"/>
        <v>48845.454694021355</v>
      </c>
      <c r="L6272" s="146">
        <f>L6271*(1-0.28)</f>
        <v>54559.608482302567</v>
      </c>
      <c r="M6272" s="146">
        <f>M6271*(1-0.28)</f>
        <v>59138.926278931103</v>
      </c>
      <c r="N6272" s="146">
        <f>N6271*(1-0.28)</f>
        <v>62029.964199143593</v>
      </c>
      <c r="O6272" s="146">
        <f>O6271*(1-0.28)</f>
        <v>67431.473046777595</v>
      </c>
      <c r="P6272" s="146">
        <f ca="1">P6271*(1-0.28)</f>
        <v>67561.361453304635</v>
      </c>
    </row>
    <row r="6273" spans="2:16">
      <c r="B6273" s="1" t="s">
        <v>766</v>
      </c>
      <c r="D6273" s="146">
        <f t="shared" ref="D6273:J6273" si="967">D6249+D6261</f>
        <v>157008</v>
      </c>
      <c r="E6273" s="146">
        <f t="shared" si="967"/>
        <v>156270</v>
      </c>
      <c r="F6273" s="146">
        <f t="shared" si="967"/>
        <v>162226</v>
      </c>
      <c r="G6273" s="146">
        <f t="shared" si="967"/>
        <v>177113</v>
      </c>
      <c r="H6273" s="146">
        <f t="shared" si="967"/>
        <v>166851</v>
      </c>
      <c r="I6273" s="146">
        <f t="shared" si="967"/>
        <v>159793</v>
      </c>
      <c r="J6273" s="146">
        <f t="shared" si="967"/>
        <v>161458</v>
      </c>
      <c r="K6273" s="146">
        <f>J6273+'Divisional breakdown'!N129+'Divisional breakdown'!N130-K6269</f>
        <v>160847.83270598191</v>
      </c>
      <c r="L6273" s="146">
        <f>K6273+'Divisional breakdown'!O129+'Divisional breakdown'!O130-L6269</f>
        <v>165281.11380515891</v>
      </c>
      <c r="M6273" s="146">
        <f>L6273+'Divisional breakdown'!P129+'Divisional breakdown'!P130-M6269</f>
        <v>167647.48332319222</v>
      </c>
      <c r="N6273" s="146">
        <f>M6273+'Divisional breakdown'!Q129+'Divisional breakdown'!Q130-N6269</f>
        <v>167985.01445844365</v>
      </c>
      <c r="O6273" s="146">
        <f>N6273+'Divisional breakdown'!R129+'Divisional breakdown'!R130-O6269</f>
        <v>161121.99296734654</v>
      </c>
      <c r="P6273" s="146">
        <f ca="1">O6273+'Divisional breakdown'!S129+'Divisional breakdown'!S130-P6269</f>
        <v>153789.01063441613</v>
      </c>
    </row>
    <row r="6274" spans="2:16">
      <c r="B6274" s="1" t="s">
        <v>6205</v>
      </c>
      <c r="D6274" s="34">
        <f t="shared" ref="D6274:K6274" si="968">D6272/D6273</f>
        <v>0.42611280953836744</v>
      </c>
      <c r="E6274" s="34">
        <f t="shared" si="968"/>
        <v>0.39090894733474113</v>
      </c>
      <c r="F6274" s="34">
        <f t="shared" si="968"/>
        <v>0.34210940293171255</v>
      </c>
      <c r="G6274" s="34">
        <f t="shared" si="968"/>
        <v>0.2117278799410546</v>
      </c>
      <c r="H6274" s="34">
        <f t="shared" si="968"/>
        <v>0.21171087976697775</v>
      </c>
      <c r="I6274" s="34">
        <f t="shared" si="968"/>
        <v>0.26145223883399149</v>
      </c>
      <c r="J6274" s="34">
        <f t="shared" si="968"/>
        <v>0.29999479740861401</v>
      </c>
      <c r="K6274" s="34">
        <f t="shared" si="968"/>
        <v>0.30367493221563813</v>
      </c>
      <c r="L6274" s="34">
        <f>L6272/L6273</f>
        <v>0.33010189262531214</v>
      </c>
      <c r="M6274" s="34">
        <f>M6272/M6273</f>
        <v>0.3527576144100093</v>
      </c>
      <c r="N6274" s="34">
        <f>N6272/N6273</f>
        <v>0.3692589151426281</v>
      </c>
      <c r="O6274" s="34">
        <f>O6272/O6273</f>
        <v>0.41851191016761724</v>
      </c>
      <c r="P6274" s="34">
        <f ca="1">P6272/P6273</f>
        <v>0.43931202349633436</v>
      </c>
    </row>
    <row r="6275" spans="2:16">
      <c r="B6275" s="1" t="s">
        <v>6206</v>
      </c>
      <c r="D6275" s="34"/>
      <c r="E6275" s="146">
        <f t="shared" ref="E6275:J6275" si="969">E6269+(E6273-D6273)</f>
        <v>32427</v>
      </c>
      <c r="F6275" s="146">
        <f t="shared" si="969"/>
        <v>35634</v>
      </c>
      <c r="G6275" s="146">
        <f t="shared" si="969"/>
        <v>48488</v>
      </c>
      <c r="H6275" s="146">
        <f t="shared" si="969"/>
        <v>25670</v>
      </c>
      <c r="I6275" s="146">
        <f t="shared" si="969"/>
        <v>28919</v>
      </c>
      <c r="J6275" s="146">
        <f t="shared" si="969"/>
        <v>42755</v>
      </c>
      <c r="K6275" s="34"/>
      <c r="L6275" s="34"/>
      <c r="M6275" s="34"/>
      <c r="N6275" s="34"/>
      <c r="O6275" s="34"/>
      <c r="P6275" s="34"/>
    </row>
    <row r="6276" spans="2:16">
      <c r="B6276" s="1" t="s">
        <v>853</v>
      </c>
      <c r="D6276" s="34"/>
      <c r="E6276" s="35">
        <f t="shared" ref="E6276:J6276" si="970">E6275/E6267</f>
        <v>0.11662249011871922</v>
      </c>
      <c r="F6276" s="35">
        <f t="shared" si="970"/>
        <v>0.12944685210277573</v>
      </c>
      <c r="G6276" s="35">
        <f t="shared" si="970"/>
        <v>0.18016170263361275</v>
      </c>
      <c r="H6276" s="35">
        <f t="shared" si="970"/>
        <v>9.5931775204980835E-2</v>
      </c>
      <c r="I6276" s="35">
        <f t="shared" si="970"/>
        <v>0.10164421887301765</v>
      </c>
      <c r="J6276" s="35">
        <f t="shared" si="970"/>
        <v>0.14484186134749852</v>
      </c>
      <c r="K6276" s="34"/>
      <c r="L6276" s="34"/>
      <c r="M6276" s="34"/>
      <c r="N6276" s="34"/>
      <c r="O6276" s="34"/>
      <c r="P6276" s="34"/>
    </row>
    <row r="6277" spans="2:16">
      <c r="D6277" s="34"/>
      <c r="E6277" s="146">
        <f>E6275/'FX inputs'!P3</f>
        <v>2451.0204081632651</v>
      </c>
      <c r="F6277" s="146">
        <f>F6275/'FX inputs'!Q3</f>
        <v>2246.784363177806</v>
      </c>
      <c r="G6277" s="146">
        <f>G6275/'FX inputs'!R3</f>
        <v>2594.3285179240233</v>
      </c>
      <c r="H6277" s="146">
        <f>H6275/'FX inputs'!S3</f>
        <v>1369.7972251867664</v>
      </c>
      <c r="I6277" s="146">
        <f>I6275/'FX inputs'!T3</f>
        <v>1503.848153926157</v>
      </c>
      <c r="J6277" s="146">
        <f>J6275/'FX inputs'!U3</f>
        <v>2222.1933471933476</v>
      </c>
      <c r="K6277" s="34"/>
      <c r="L6277" s="34"/>
      <c r="M6277" s="34"/>
      <c r="N6277" s="34"/>
      <c r="O6277" s="34"/>
      <c r="P6277" s="34"/>
    </row>
    <row r="6279" spans="2:16">
      <c r="B6279" s="37" t="s">
        <v>6207</v>
      </c>
    </row>
    <row r="6281" spans="2:16">
      <c r="B6281" s="2249" t="s">
        <v>365</v>
      </c>
      <c r="C6281" s="2249">
        <v>2012</v>
      </c>
      <c r="D6281" s="2249">
        <v>2013</v>
      </c>
      <c r="E6281" s="2249">
        <f t="shared" ref="E6281:M6281" si="971">E6240</f>
        <v>2014</v>
      </c>
      <c r="F6281" s="2249">
        <f t="shared" si="971"/>
        <v>2015</v>
      </c>
      <c r="G6281" s="2249">
        <f t="shared" si="971"/>
        <v>2016</v>
      </c>
      <c r="H6281" s="2249">
        <f t="shared" si="971"/>
        <v>2017</v>
      </c>
      <c r="I6281" s="2249">
        <f t="shared" si="971"/>
        <v>2018</v>
      </c>
      <c r="J6281" s="2249">
        <f t="shared" si="971"/>
        <v>2019</v>
      </c>
      <c r="K6281" s="2249">
        <f t="shared" si="971"/>
        <v>2020</v>
      </c>
      <c r="L6281" s="2249">
        <f t="shared" si="971"/>
        <v>2021</v>
      </c>
      <c r="M6281" s="2249">
        <f t="shared" si="971"/>
        <v>2022</v>
      </c>
    </row>
    <row r="6282" spans="2:16">
      <c r="B6282" s="1" t="s">
        <v>6208</v>
      </c>
      <c r="C6282" s="146">
        <f>'Divisional breakdown'!F179+'Divisional breakdown'!F180</f>
        <v>95522.65</v>
      </c>
      <c r="D6282" s="146">
        <f>'Divisional breakdown'!G179+'Divisional breakdown'!G180</f>
        <v>91084.11</v>
      </c>
      <c r="E6282" s="146">
        <f>'Divisional breakdown'!H179+'Divisional breakdown'!H180</f>
        <v>85132.950444444432</v>
      </c>
      <c r="F6282" s="146">
        <f>'Divisional breakdown'!I179+'Divisional breakdown'!I180</f>
        <v>67309.305199999988</v>
      </c>
      <c r="G6282" s="146">
        <f>'Divisional breakdown'!J179+'Divisional breakdown'!J180</f>
        <v>46559.022459999993</v>
      </c>
      <c r="H6282" s="146">
        <f>'Divisional breakdown'!K179+'Divisional breakdown'!K180</f>
        <v>48051.711859999996</v>
      </c>
      <c r="I6282" s="146">
        <f>'Divisional breakdown'!L179+'Divisional breakdown'!L180</f>
        <v>52619.872422</v>
      </c>
      <c r="J6282" s="146">
        <f>'Divisional breakdown'!M179+'Divisional breakdown'!M180</f>
        <v>63873.924530700002</v>
      </c>
      <c r="K6282" s="146">
        <f>'Divisional breakdown'!N179+'Divisional breakdown'!N180</f>
        <v>68451.076591269986</v>
      </c>
      <c r="L6282" s="146">
        <f>'Divisional breakdown'!O179+'Divisional breakdown'!O180</f>
        <v>71343.952904020989</v>
      </c>
      <c r="M6282" s="146">
        <f>'Divisional breakdown'!P179+'Divisional breakdown'!P180</f>
        <v>79771.028091593209</v>
      </c>
    </row>
    <row r="6283" spans="2:16">
      <c r="B6283" s="1" t="s">
        <v>346</v>
      </c>
      <c r="C6283" s="146">
        <f>(1-0.28)*C6282</f>
        <v>68776.30799999999</v>
      </c>
      <c r="D6283" s="146">
        <f>(1-0.28)*D6282</f>
        <v>65580.559200000003</v>
      </c>
      <c r="E6283" s="146">
        <f>(1-0.28)*E6282</f>
        <v>61295.724319999987</v>
      </c>
      <c r="F6283" s="146">
        <f t="shared" ref="F6283:K6283" si="972">(1-0.28)*F6282</f>
        <v>48462.69974399999</v>
      </c>
      <c r="G6283" s="146">
        <f>(1-0.28)*G6282</f>
        <v>33522.496171199993</v>
      </c>
      <c r="H6283" s="146">
        <f t="shared" si="972"/>
        <v>34597.232539199998</v>
      </c>
      <c r="I6283" s="146">
        <f t="shared" si="972"/>
        <v>37886.308143839997</v>
      </c>
      <c r="J6283" s="146">
        <f t="shared" si="972"/>
        <v>45989.225662104</v>
      </c>
      <c r="K6283" s="146">
        <f t="shared" si="972"/>
        <v>49284.77514571439</v>
      </c>
      <c r="L6283" s="146">
        <f>(1-0.28)*L6282</f>
        <v>51367.646090895112</v>
      </c>
      <c r="M6283" s="146">
        <f>(1-0.28)*M6282</f>
        <v>57435.140225947107</v>
      </c>
    </row>
    <row r="6284" spans="2:16">
      <c r="B6284" s="1" t="s">
        <v>6209</v>
      </c>
      <c r="C6284" s="146">
        <f>SUM('Divisional breakdown'!D129:F129)+SUM('Divisional breakdown'!D130:F130)+'Divisional breakdown'!D129*2+'Divisional breakdown'!D130*2</f>
        <v>105137.35</v>
      </c>
      <c r="D6284" s="146">
        <f>SUM('Divisional breakdown'!D129:G129)+SUM('Divisional breakdown'!D130:G130)+'Divisional breakdown'!D129+'Divisional breakdown'!D130</f>
        <v>117385.23999999999</v>
      </c>
      <c r="E6284" s="146">
        <f>SUM('Divisional breakdown'!D129:H129)+SUM('Divisional breakdown'!D130:H130)</f>
        <v>132621.81900000002</v>
      </c>
      <c r="F6284" s="146">
        <f>SUM('Divisional breakdown'!E129:I129)+SUM('Divisional breakdown'!E130:I130)</f>
        <v>154433.51380000002</v>
      </c>
      <c r="G6284" s="146">
        <f>SUM('Divisional breakdown'!F129:J129)+SUM('Divisional breakdown'!F130:J130)</f>
        <v>167660.49134000001</v>
      </c>
      <c r="H6284" s="146">
        <f>SUM('Divisional breakdown'!G129:K129)+SUM('Divisional breakdown'!G130:K130)</f>
        <v>178279.77948000003</v>
      </c>
      <c r="I6284" s="146">
        <f>SUM('Divisional breakdown'!H129:L129)+SUM('Divisional breakdown'!H130:L130)</f>
        <v>189775.34705800001</v>
      </c>
      <c r="J6284" s="146">
        <f>SUM('Divisional breakdown'!I129:M129)+SUM('Divisional breakdown'!I130:M130)</f>
        <v>201388.84352730002</v>
      </c>
      <c r="K6284" s="146">
        <f>SUM('Divisional breakdown'!J129:N129)+SUM('Divisional breakdown'!J130:N130)</f>
        <v>200837.07213603001</v>
      </c>
      <c r="L6284" s="146">
        <f>SUM('Divisional breakdown'!K129:O129)+SUM('Divisional breakdown'!K130:O130)</f>
        <v>208381.14169200903</v>
      </c>
      <c r="M6284" s="146">
        <f>SUM('Divisional breakdown'!L129:P129)+SUM('Divisional breakdown'!L130:P130)</f>
        <v>216847.47546041582</v>
      </c>
    </row>
    <row r="6285" spans="2:16">
      <c r="B6285" s="1" t="s">
        <v>97</v>
      </c>
      <c r="C6285" s="34">
        <f>C6283/C6284</f>
        <v>0.65415675780300708</v>
      </c>
      <c r="D6285" s="34">
        <f>D6283/D6284</f>
        <v>0.55867806889520355</v>
      </c>
      <c r="E6285" s="34">
        <f>E6283/E6284</f>
        <v>0.46218431312573066</v>
      </c>
      <c r="F6285" s="34">
        <f t="shared" ref="F6285:K6285" si="973">F6283/F6284</f>
        <v>0.31380947406766824</v>
      </c>
      <c r="G6285" s="34">
        <f t="shared" si="973"/>
        <v>0.19994272892365242</v>
      </c>
      <c r="H6285" s="34">
        <f t="shared" si="973"/>
        <v>0.19406145015498644</v>
      </c>
      <c r="I6285" s="34">
        <f t="shared" si="973"/>
        <v>0.19963767017778664</v>
      </c>
      <c r="J6285" s="34">
        <f t="shared" si="973"/>
        <v>0.22836034437960193</v>
      </c>
      <c r="K6285" s="34">
        <f t="shared" si="973"/>
        <v>0.24539680160410354</v>
      </c>
      <c r="L6285" s="34">
        <f>L6283/L6284</f>
        <v>0.24650813252005976</v>
      </c>
      <c r="M6285" s="34">
        <f>M6283/M6284</f>
        <v>0.26486423281617377</v>
      </c>
    </row>
    <row r="6287" spans="2:16">
      <c r="B6287" s="1" t="s">
        <v>755</v>
      </c>
      <c r="C6287" s="35">
        <f>'Divisional breakdown'!F110</f>
        <v>0.44953458256317169</v>
      </c>
      <c r="D6287" s="35">
        <f>'Divisional breakdown'!G110</f>
        <v>0.43894323575088173</v>
      </c>
      <c r="E6287" s="35">
        <f>'Divisional breakdown'!H110</f>
        <v>0.42441325312422701</v>
      </c>
      <c r="F6287" s="35">
        <f>'Divisional breakdown'!I110</f>
        <v>0.38782471601538804</v>
      </c>
      <c r="G6287" s="35">
        <f>'Divisional breakdown'!J110</f>
        <v>0.31836692229950658</v>
      </c>
      <c r="H6287" s="35">
        <f>'Divisional breakdown'!K110</f>
        <v>0.31763003296136572</v>
      </c>
      <c r="I6287" s="35">
        <f>'Divisional breakdown'!L110</f>
        <v>0.33039847176920484</v>
      </c>
      <c r="J6287" s="35">
        <f>'Divisional breakdown'!M110</f>
        <v>0.36710323052739985</v>
      </c>
      <c r="K6287" s="35">
        <f>'Divisional breakdown'!N110</f>
        <v>0.378223354367273</v>
      </c>
      <c r="L6287" s="35">
        <f>'Divisional breakdown'!O110</f>
        <v>0.38894912908063212</v>
      </c>
      <c r="M6287" s="35">
        <f>'Divisional breakdown'!P110</f>
        <v>0.40484275753224408</v>
      </c>
    </row>
    <row r="6289" spans="2:6">
      <c r="B6289" s="37" t="s">
        <v>6210</v>
      </c>
    </row>
    <row r="6290" spans="2:6">
      <c r="B6290" s="1" t="s">
        <v>776</v>
      </c>
    </row>
    <row r="6291" spans="2:6">
      <c r="B6291" s="1" t="s">
        <v>109</v>
      </c>
    </row>
    <row r="6292" spans="2:6">
      <c r="E6292" s="1">
        <v>905</v>
      </c>
      <c r="F6292" s="150">
        <f>E6292*3.95</f>
        <v>3574.75</v>
      </c>
    </row>
    <row r="6293" spans="2:6">
      <c r="F6293" s="1">
        <f>2000</f>
        <v>2000</v>
      </c>
    </row>
    <row r="6295" spans="2:6">
      <c r="F6295" s="1">
        <v>0.38</v>
      </c>
    </row>
    <row r="6296" spans="2:6">
      <c r="F6296" s="1">
        <f>F6295*F6293</f>
        <v>760</v>
      </c>
    </row>
    <row r="6297" spans="2:6">
      <c r="F6297" s="131">
        <f>F6292/F6296</f>
        <v>4.7036184210526315</v>
      </c>
    </row>
    <row r="6311" spans="2:8">
      <c r="B6311" s="2249" t="s">
        <v>45</v>
      </c>
      <c r="C6311" s="2249"/>
      <c r="D6311" s="2249">
        <f>D6326</f>
        <v>2013</v>
      </c>
      <c r="E6311" s="2249">
        <f>E6326</f>
        <v>2014</v>
      </c>
      <c r="F6311" s="2249">
        <f>F6326</f>
        <v>2015</v>
      </c>
      <c r="G6311" s="2249">
        <f>G6326</f>
        <v>2016</v>
      </c>
      <c r="H6311" s="2249">
        <f>H6326</f>
        <v>2017</v>
      </c>
    </row>
    <row r="6312" spans="2:8">
      <c r="B6312" s="1" t="str">
        <f>B6327</f>
        <v>Telcel, other</v>
      </c>
      <c r="C6312" s="146"/>
      <c r="D6312" s="146">
        <f>'Divisional breakdown'!G7-'Divisional breakdown'!G4</f>
        <v>171119</v>
      </c>
      <c r="E6312" s="146">
        <f>'Divisional breakdown'!H7-'Divisional breakdown'!H4</f>
        <v>171725</v>
      </c>
      <c r="F6312" s="146">
        <f>'Divisional breakdown'!I7-'Divisional breakdown'!I4</f>
        <v>175402</v>
      </c>
      <c r="G6312" s="146">
        <f>'Divisional breakdown'!J7-'Divisional breakdown'!J4</f>
        <v>168123</v>
      </c>
      <c r="H6312" s="146">
        <f>'Divisional breakdown'!K7-'Divisional breakdown'!K4</f>
        <v>178215</v>
      </c>
    </row>
    <row r="6313" spans="2:8">
      <c r="B6313" s="2237" t="str">
        <f>B6328</f>
        <v>Telmex</v>
      </c>
      <c r="C6313" s="2409"/>
      <c r="D6313" s="2409">
        <f>'Divisional breakdown'!G4</f>
        <v>104477</v>
      </c>
      <c r="E6313" s="2409">
        <f>'Divisional breakdown'!H4</f>
        <v>106326</v>
      </c>
      <c r="F6313" s="2409">
        <f>'Divisional breakdown'!I4</f>
        <v>99877</v>
      </c>
      <c r="G6313" s="2409">
        <f>'Divisional breakdown'!J4</f>
        <v>101013</v>
      </c>
      <c r="H6313" s="2409">
        <f>'Divisional breakdown'!K4</f>
        <v>89371</v>
      </c>
    </row>
    <row r="6314" spans="2:8">
      <c r="B6314" s="1" t="s">
        <v>6211</v>
      </c>
      <c r="C6314" s="146"/>
      <c r="D6314" s="146">
        <f>'Divisional breakdown'!G7</f>
        <v>275596</v>
      </c>
      <c r="E6314" s="146">
        <f>'Divisional breakdown'!H7</f>
        <v>278051</v>
      </c>
      <c r="F6314" s="146">
        <f>'Divisional breakdown'!I7</f>
        <v>275279</v>
      </c>
      <c r="G6314" s="146">
        <f>'Divisional breakdown'!J7</f>
        <v>269136</v>
      </c>
      <c r="H6314" s="146">
        <f>'Divisional breakdown'!K7</f>
        <v>267586</v>
      </c>
    </row>
    <row r="6315" spans="2:8">
      <c r="C6315" s="146"/>
      <c r="D6315" s="146"/>
      <c r="E6315" s="146"/>
      <c r="F6315" s="146"/>
      <c r="G6315" s="146"/>
      <c r="H6315" s="146"/>
    </row>
    <row r="6316" spans="2:8">
      <c r="B6316" s="1" t="str">
        <f t="shared" ref="B6316:B6322" si="974">B6331</f>
        <v>Brazil</v>
      </c>
      <c r="C6316" s="146"/>
      <c r="D6316" s="146">
        <f>'Divisional breakdown'!G14</f>
        <v>196108.20370370368</v>
      </c>
      <c r="E6316" s="146">
        <f>'Divisional breakdown'!H14</f>
        <v>202023.23076923078</v>
      </c>
      <c r="F6316" s="146">
        <f>'Divisional breakdown'!I14</f>
        <v>173776.8734939759</v>
      </c>
      <c r="G6316" s="146">
        <f>'Divisional breakdown'!J14</f>
        <v>193248.15517241383</v>
      </c>
      <c r="H6316" s="146">
        <f>'Divisional breakdown'!K14</f>
        <v>209740.20820189273</v>
      </c>
    </row>
    <row r="6317" spans="2:8">
      <c r="B6317" s="1" t="str">
        <f t="shared" si="974"/>
        <v>Southern Cone</v>
      </c>
      <c r="C6317" s="146"/>
      <c r="D6317" s="146">
        <f>'Divisional breakdown'!G26+'Divisional breakdown'!G32</f>
        <v>61280.982690229546</v>
      </c>
      <c r="E6317" s="146">
        <f>'Divisional breakdown'!H26+'Divisional breakdown'!H32</f>
        <v>55886.552312143685</v>
      </c>
      <c r="F6317" s="146">
        <f>'Divisional breakdown'!I26+'Divisional breakdown'!I32</f>
        <v>69422.020325124744</v>
      </c>
      <c r="G6317" s="146">
        <f>'Divisional breakdown'!J26+'Divisional breakdown'!J32</f>
        <v>71615.28625723868</v>
      </c>
      <c r="H6317" s="146">
        <f>'Divisional breakdown'!K26+'Divisional breakdown'!K32</f>
        <v>81016.024261974584</v>
      </c>
    </row>
    <row r="6318" spans="2:8">
      <c r="B6318" s="1" t="str">
        <f t="shared" si="974"/>
        <v>Colombia</v>
      </c>
      <c r="C6318" s="146"/>
      <c r="D6318" s="146">
        <f>'Divisional breakdown'!G20</f>
        <v>73917.881219903691</v>
      </c>
      <c r="E6318" s="146">
        <f>'Divisional breakdown'!H20</f>
        <v>75997.443267776078</v>
      </c>
      <c r="F6318" s="146">
        <f>'Divisional breakdown'!I20</f>
        <v>65455.710123816447</v>
      </c>
      <c r="G6318" s="146">
        <f>'Divisional breakdown'!J20</f>
        <v>67249.695181907577</v>
      </c>
      <c r="H6318" s="146">
        <f>'Divisional breakdown'!K20</f>
        <v>71939.680380822843</v>
      </c>
    </row>
    <row r="6319" spans="2:8">
      <c r="B6319" s="1" t="str">
        <f t="shared" si="974"/>
        <v>Andean</v>
      </c>
      <c r="C6319" s="146"/>
      <c r="D6319" s="146">
        <f>'Divisional breakdown'!G38+'Divisional breakdown'!G44</f>
        <v>44942.137777777774</v>
      </c>
      <c r="E6319" s="146">
        <f>'Divisional breakdown'!H38+'Divisional breakdown'!H44</f>
        <v>47380.356760563387</v>
      </c>
      <c r="F6319" s="146">
        <f>'Divisional breakdown'!I38+'Divisional breakdown'!I44</f>
        <v>52104.379682539678</v>
      </c>
      <c r="G6319" s="146">
        <f>'Divisional breakdown'!J38+'Divisional breakdown'!J44</f>
        <v>55953.866884272997</v>
      </c>
      <c r="H6319" s="146">
        <f>'Divisional breakdown'!K38+'Divisional breakdown'!K44</f>
        <v>55721.240917431183</v>
      </c>
    </row>
    <row r="6320" spans="2:8">
      <c r="B6320" s="1" t="str">
        <f t="shared" si="974"/>
        <v>Central America</v>
      </c>
      <c r="C6320" s="146"/>
      <c r="D6320" s="146">
        <f>'Divisional breakdown'!G47*0.5</f>
        <v>24792.68</v>
      </c>
      <c r="E6320" s="146">
        <f>'Divisional breakdown'!H47*0.5</f>
        <v>26228.475000000002</v>
      </c>
      <c r="F6320" s="146">
        <f>'Divisional breakdown'!I47*0.5</f>
        <v>32108.57</v>
      </c>
      <c r="G6320" s="146">
        <f>'Divisional breakdown'!J47*0.5</f>
        <v>39379.83</v>
      </c>
      <c r="H6320" s="146">
        <f>'Divisional breakdown'!K47*0.5</f>
        <v>39157.229999999996</v>
      </c>
    </row>
    <row r="6321" spans="2:8">
      <c r="B6321" s="1" t="str">
        <f t="shared" si="974"/>
        <v>US</v>
      </c>
      <c r="C6321" s="146"/>
      <c r="D6321" s="146">
        <f>'Divisional breakdown'!G48</f>
        <v>77095.92</v>
      </c>
      <c r="E6321" s="146">
        <f>'Divisional breakdown'!H48</f>
        <v>90625.5</v>
      </c>
      <c r="F6321" s="146">
        <f>'Divisional breakdown'!I48</f>
        <v>110782.09999999999</v>
      </c>
      <c r="G6321" s="146">
        <f>'Divisional breakdown'!J48</f>
        <v>140791.77000000002</v>
      </c>
      <c r="H6321" s="146">
        <f>'Divisional breakdown'!K48</f>
        <v>146977.81999999998</v>
      </c>
    </row>
    <row r="6322" spans="2:8">
      <c r="B6322" s="1" t="str">
        <f t="shared" si="974"/>
        <v>Caribbean</v>
      </c>
      <c r="C6322" s="146"/>
      <c r="D6322" s="146">
        <f>'Divisional breakdown'!G47*0.5</f>
        <v>24792.68</v>
      </c>
      <c r="E6322" s="146">
        <f>'Divisional breakdown'!H47*0.5</f>
        <v>26228.475000000002</v>
      </c>
      <c r="F6322" s="146">
        <f>'Divisional breakdown'!I47*0.5</f>
        <v>32108.57</v>
      </c>
      <c r="G6322" s="146">
        <f>'Divisional breakdown'!J47*0.5</f>
        <v>39379.83</v>
      </c>
      <c r="H6322" s="146">
        <f>'Divisional breakdown'!K47*0.5</f>
        <v>39157.229999999996</v>
      </c>
    </row>
    <row r="6323" spans="2:8">
      <c r="B6323" s="2237" t="s">
        <v>3935</v>
      </c>
      <c r="C6323" s="2409"/>
      <c r="D6323" s="2409">
        <f>'Divisional breakdown'!G51</f>
        <v>7573.5146083852742</v>
      </c>
      <c r="E6323" s="2409">
        <f>'Divisional breakdown'!H51</f>
        <v>8309.9583247103146</v>
      </c>
      <c r="F6323" s="2409">
        <f>'Divisional breakdown'!I51</f>
        <v>8551.0596400803915</v>
      </c>
      <c r="G6323" s="2409">
        <f>'Divisional breakdown'!J51</f>
        <v>11397.612382743187</v>
      </c>
      <c r="H6323" s="2409">
        <f>'Divisional breakdown'!K51</f>
        <v>17396.2244378787</v>
      </c>
    </row>
    <row r="6324" spans="2:8">
      <c r="B6324" s="37" t="str">
        <f>B6340</f>
        <v>Group</v>
      </c>
      <c r="C6324" s="160"/>
      <c r="D6324" s="160">
        <f>'Divisional breakdown'!G53</f>
        <v>786100</v>
      </c>
      <c r="E6324" s="160">
        <f>'Divisional breakdown'!H53</f>
        <v>848262</v>
      </c>
      <c r="F6324" s="160">
        <f>'Divisional breakdown'!I53</f>
        <v>894216</v>
      </c>
      <c r="G6324" s="160">
        <f>'Divisional breakdown'!J53</f>
        <v>975413</v>
      </c>
      <c r="H6324" s="160">
        <f>'Divisional breakdown'!K53</f>
        <v>1021634</v>
      </c>
    </row>
    <row r="6325" spans="2:8">
      <c r="C6325" s="146"/>
      <c r="D6325" s="146"/>
      <c r="E6325" s="146"/>
      <c r="F6325" s="146"/>
      <c r="G6325" s="146"/>
      <c r="H6325" s="146"/>
    </row>
    <row r="6326" spans="2:8">
      <c r="B6326" s="2249" t="s">
        <v>391</v>
      </c>
      <c r="C6326" s="2249">
        <f>D6326-1</f>
        <v>2012</v>
      </c>
      <c r="D6326" s="2249">
        <f>E6326-1</f>
        <v>2013</v>
      </c>
      <c r="E6326" s="2249">
        <v>2014</v>
      </c>
      <c r="F6326" s="2249">
        <f>E6326+1</f>
        <v>2015</v>
      </c>
      <c r="G6326" s="2249">
        <f>F6326+1</f>
        <v>2016</v>
      </c>
      <c r="H6326" s="2249">
        <f>G6326+1</f>
        <v>2017</v>
      </c>
    </row>
    <row r="6327" spans="2:8">
      <c r="B6327" s="1" t="s">
        <v>6212</v>
      </c>
      <c r="C6327" s="146"/>
      <c r="D6327" s="146">
        <v>11405</v>
      </c>
      <c r="E6327" s="146">
        <v>17657</v>
      </c>
      <c r="F6327" s="146">
        <v>14261</v>
      </c>
      <c r="G6327" s="146">
        <v>16451</v>
      </c>
      <c r="H6327" s="146">
        <v>17030</v>
      </c>
    </row>
    <row r="6328" spans="2:8">
      <c r="B6328" s="2237" t="s">
        <v>767</v>
      </c>
      <c r="C6328" s="2409"/>
      <c r="D6328" s="2409">
        <v>16645</v>
      </c>
      <c r="E6328" s="2409">
        <v>15508</v>
      </c>
      <c r="F6328" s="2409">
        <v>15416</v>
      </c>
      <c r="G6328" s="2409">
        <v>17150</v>
      </c>
      <c r="H6328" s="2409">
        <v>18902</v>
      </c>
    </row>
    <row r="6329" spans="2:8">
      <c r="B6329" s="1" t="s">
        <v>6211</v>
      </c>
      <c r="C6329" s="146"/>
      <c r="D6329" s="146">
        <f>D6327+D6328</f>
        <v>28050</v>
      </c>
      <c r="E6329" s="146">
        <f>E6327+E6328</f>
        <v>33165</v>
      </c>
      <c r="F6329" s="146">
        <f>F6327+F6328</f>
        <v>29677</v>
      </c>
      <c r="G6329" s="146">
        <f>G6327+G6328</f>
        <v>33601</v>
      </c>
      <c r="H6329" s="146">
        <f>H6327+H6328</f>
        <v>35932</v>
      </c>
    </row>
    <row r="6330" spans="2:8">
      <c r="C6330" s="146"/>
      <c r="D6330" s="146"/>
      <c r="E6330" s="146"/>
      <c r="F6330" s="146"/>
      <c r="G6330" s="146"/>
      <c r="H6330" s="146"/>
    </row>
    <row r="6331" spans="2:8">
      <c r="B6331" s="1" t="s">
        <v>37</v>
      </c>
      <c r="C6331" s="146"/>
      <c r="D6331" s="146">
        <v>38247</v>
      </c>
      <c r="E6331" s="146">
        <v>41055</v>
      </c>
      <c r="F6331" s="146">
        <v>38219</v>
      </c>
      <c r="G6331" s="146">
        <v>47171</v>
      </c>
      <c r="H6331" s="146">
        <v>51486</v>
      </c>
    </row>
    <row r="6332" spans="2:8">
      <c r="B6332" s="1" t="s">
        <v>6213</v>
      </c>
      <c r="C6332" s="146"/>
      <c r="D6332" s="146">
        <v>7242</v>
      </c>
      <c r="E6332" s="146">
        <v>6844</v>
      </c>
      <c r="F6332" s="146">
        <v>8609</v>
      </c>
      <c r="G6332" s="146">
        <v>9739</v>
      </c>
      <c r="H6332" s="146">
        <v>10640</v>
      </c>
    </row>
    <row r="6333" spans="2:8">
      <c r="B6333" s="1" t="s">
        <v>39</v>
      </c>
      <c r="C6333" s="146"/>
      <c r="D6333" s="146">
        <v>9248</v>
      </c>
      <c r="E6333" s="146">
        <v>9637</v>
      </c>
      <c r="F6333" s="146">
        <v>9280</v>
      </c>
      <c r="G6333" s="146">
        <v>11284</v>
      </c>
      <c r="H6333" s="146">
        <v>12373</v>
      </c>
    </row>
    <row r="6334" spans="2:8">
      <c r="B6334" s="1" t="s">
        <v>335</v>
      </c>
      <c r="C6334" s="146"/>
      <c r="D6334" s="146">
        <v>5035</v>
      </c>
      <c r="E6334" s="146">
        <v>5409</v>
      </c>
      <c r="F6334" s="146">
        <v>6368</v>
      </c>
      <c r="G6334" s="146">
        <v>7764</v>
      </c>
      <c r="H6334" s="146">
        <v>8328</v>
      </c>
    </row>
    <row r="6335" spans="2:8">
      <c r="B6335" s="1" t="s">
        <v>341</v>
      </c>
      <c r="C6335" s="146"/>
      <c r="D6335" s="146">
        <v>8377</v>
      </c>
      <c r="E6335" s="146">
        <v>8498</v>
      </c>
      <c r="F6335" s="146">
        <v>9699</v>
      </c>
      <c r="G6335" s="146">
        <v>10475</v>
      </c>
      <c r="H6335" s="146">
        <v>9668</v>
      </c>
    </row>
    <row r="6336" spans="2:8">
      <c r="B6336" s="1" t="s">
        <v>2027</v>
      </c>
      <c r="C6336" s="146"/>
      <c r="D6336" s="146">
        <v>509</v>
      </c>
      <c r="E6336" s="146">
        <v>565</v>
      </c>
      <c r="F6336" s="146">
        <v>741</v>
      </c>
      <c r="G6336" s="146">
        <v>1074</v>
      </c>
      <c r="H6336" s="146">
        <v>1595</v>
      </c>
    </row>
    <row r="6337" spans="2:8">
      <c r="B6337" s="1" t="s">
        <v>344</v>
      </c>
      <c r="C6337" s="146"/>
      <c r="D6337" s="146">
        <v>4825</v>
      </c>
      <c r="E6337" s="146">
        <v>4923</v>
      </c>
      <c r="F6337" s="146">
        <v>5315</v>
      </c>
      <c r="G6337" s="146">
        <v>5225</v>
      </c>
      <c r="H6337" s="146">
        <v>5349</v>
      </c>
    </row>
    <row r="6338" spans="2:8">
      <c r="B6338" s="1" t="s">
        <v>38</v>
      </c>
      <c r="C6338" s="146"/>
      <c r="D6338" s="146">
        <v>0</v>
      </c>
      <c r="E6338" s="146">
        <v>4916</v>
      </c>
      <c r="F6338" s="146">
        <v>17938</v>
      </c>
      <c r="G6338" s="146">
        <v>22525</v>
      </c>
      <c r="H6338" s="146">
        <v>25223</v>
      </c>
    </row>
    <row r="6339" spans="2:8">
      <c r="B6339" s="2237" t="s">
        <v>6214</v>
      </c>
      <c r="C6339" s="2409"/>
      <c r="D6339" s="2409">
        <v>0</v>
      </c>
      <c r="E6339" s="2409">
        <v>-18</v>
      </c>
      <c r="F6339" s="2409">
        <v>-133</v>
      </c>
      <c r="G6339" s="2409">
        <v>-333</v>
      </c>
      <c r="H6339" s="2409">
        <v>-422</v>
      </c>
    </row>
    <row r="6340" spans="2:8">
      <c r="B6340" s="37" t="s">
        <v>3650</v>
      </c>
      <c r="C6340" s="160">
        <f>AMXmaster!H28</f>
        <v>103585</v>
      </c>
      <c r="D6340" s="160">
        <f>AMXmaster!I28</f>
        <v>101535</v>
      </c>
      <c r="E6340" s="160">
        <v>114193</v>
      </c>
      <c r="F6340" s="160">
        <v>125715</v>
      </c>
      <c r="G6340" s="160">
        <v>148525</v>
      </c>
      <c r="H6340" s="160">
        <v>160174</v>
      </c>
    </row>
    <row r="6341" spans="2:8">
      <c r="C6341" s="146"/>
      <c r="D6341" s="146"/>
      <c r="E6341" s="146"/>
      <c r="F6341" s="146"/>
      <c r="G6341" s="146"/>
      <c r="H6341" s="146"/>
    </row>
    <row r="6342" spans="2:8">
      <c r="B6342" s="2249" t="s">
        <v>6215</v>
      </c>
      <c r="C6342" s="2249"/>
      <c r="D6342" s="2249">
        <f>D6311</f>
        <v>2013</v>
      </c>
      <c r="E6342" s="2249">
        <f>E6311</f>
        <v>2014</v>
      </c>
      <c r="F6342" s="2249">
        <f>F6311</f>
        <v>2015</v>
      </c>
      <c r="G6342" s="2249">
        <f>G6311</f>
        <v>2016</v>
      </c>
      <c r="H6342" s="2249">
        <f>H6311</f>
        <v>2017</v>
      </c>
    </row>
    <row r="6343" spans="2:8">
      <c r="B6343" s="1" t="str">
        <f>B6312</f>
        <v>Telcel, other</v>
      </c>
      <c r="C6343" s="146"/>
      <c r="D6343" s="35">
        <f t="shared" ref="D6343:H6345" si="975">D6327/D6312</f>
        <v>6.6649524599839874E-2</v>
      </c>
      <c r="E6343" s="35">
        <f t="shared" si="975"/>
        <v>0.10282137137865774</v>
      </c>
      <c r="F6343" s="35">
        <f t="shared" si="975"/>
        <v>8.130466015210773E-2</v>
      </c>
      <c r="G6343" s="35">
        <f t="shared" si="975"/>
        <v>9.7850978152899962E-2</v>
      </c>
      <c r="H6343" s="35">
        <f t="shared" si="975"/>
        <v>9.5558735235530115E-2</v>
      </c>
    </row>
    <row r="6344" spans="2:8">
      <c r="B6344" s="2237" t="str">
        <f>B6313</f>
        <v>Telmex</v>
      </c>
      <c r="C6344" s="2409"/>
      <c r="D6344" s="2240">
        <f t="shared" si="975"/>
        <v>0.15931736171597577</v>
      </c>
      <c r="E6344" s="2240">
        <f t="shared" si="975"/>
        <v>0.14585331903767659</v>
      </c>
      <c r="F6344" s="2240">
        <f t="shared" si="975"/>
        <v>0.15434985031588855</v>
      </c>
      <c r="G6344" s="2240">
        <f t="shared" si="975"/>
        <v>0.1697801273103462</v>
      </c>
      <c r="H6344" s="2240">
        <f t="shared" si="975"/>
        <v>0.21150037484195097</v>
      </c>
    </row>
    <row r="6345" spans="2:8">
      <c r="B6345" s="1" t="s">
        <v>36</v>
      </c>
      <c r="C6345" s="146"/>
      <c r="D6345" s="35">
        <f t="shared" si="975"/>
        <v>0.10177941624697021</v>
      </c>
      <c r="E6345" s="35">
        <f t="shared" si="975"/>
        <v>0.11927667945808502</v>
      </c>
      <c r="F6345" s="35">
        <f t="shared" si="975"/>
        <v>0.1078069885461659</v>
      </c>
      <c r="G6345" s="35">
        <f t="shared" si="975"/>
        <v>0.12484766066226741</v>
      </c>
      <c r="H6345" s="35">
        <f t="shared" si="975"/>
        <v>0.13428206258922365</v>
      </c>
    </row>
    <row r="6346" spans="2:8">
      <c r="C6346" s="146"/>
      <c r="D6346" s="35"/>
      <c r="E6346" s="35"/>
      <c r="F6346" s="35"/>
      <c r="G6346" s="35"/>
      <c r="H6346" s="35"/>
    </row>
    <row r="6347" spans="2:8">
      <c r="B6347" s="1" t="str">
        <f t="shared" ref="B6347:B6355" si="976">B6316</f>
        <v>Brazil</v>
      </c>
      <c r="C6347" s="146"/>
      <c r="D6347" s="35">
        <f t="shared" ref="D6347:H6354" si="977">D6331/D6316</f>
        <v>0.19503008684831308</v>
      </c>
      <c r="E6347" s="35">
        <f t="shared" si="977"/>
        <v>0.20321920327517551</v>
      </c>
      <c r="F6347" s="35">
        <f t="shared" si="977"/>
        <v>0.2199314513580824</v>
      </c>
      <c r="G6347" s="35">
        <f t="shared" si="977"/>
        <v>0.24409547381145535</v>
      </c>
      <c r="H6347" s="35">
        <f t="shared" si="977"/>
        <v>0.24547510675893083</v>
      </c>
    </row>
    <row r="6348" spans="2:8">
      <c r="B6348" s="1" t="str">
        <f t="shared" si="976"/>
        <v>Southern Cone</v>
      </c>
      <c r="C6348" s="146"/>
      <c r="D6348" s="35">
        <f t="shared" si="977"/>
        <v>0.1181769560812647</v>
      </c>
      <c r="E6348" s="35">
        <f t="shared" si="977"/>
        <v>0.12246237631146295</v>
      </c>
      <c r="F6348" s="35">
        <f t="shared" si="977"/>
        <v>0.1240096436214532</v>
      </c>
      <c r="G6348" s="35">
        <f t="shared" si="977"/>
        <v>0.13599051974766921</v>
      </c>
      <c r="H6348" s="35">
        <f t="shared" si="977"/>
        <v>0.13133204322140449</v>
      </c>
    </row>
    <row r="6349" spans="2:8">
      <c r="B6349" s="1" t="str">
        <f t="shared" si="976"/>
        <v>Colombia</v>
      </c>
      <c r="C6349" s="146"/>
      <c r="D6349" s="35">
        <f t="shared" si="977"/>
        <v>0.12511181120691828</v>
      </c>
      <c r="E6349" s="35">
        <f t="shared" si="977"/>
        <v>0.12680689751685653</v>
      </c>
      <c r="F6349" s="35">
        <f t="shared" si="977"/>
        <v>0.14177525509150984</v>
      </c>
      <c r="G6349" s="35">
        <f t="shared" si="977"/>
        <v>0.16779258209984829</v>
      </c>
      <c r="H6349" s="35">
        <f t="shared" si="977"/>
        <v>0.17199131181153127</v>
      </c>
    </row>
    <row r="6350" spans="2:8">
      <c r="B6350" s="1" t="str">
        <f t="shared" si="976"/>
        <v>Andean</v>
      </c>
      <c r="C6350" s="146"/>
      <c r="D6350" s="35">
        <f t="shared" si="977"/>
        <v>0.11203294389101405</v>
      </c>
      <c r="E6350" s="35">
        <f t="shared" si="977"/>
        <v>0.11416123410244416</v>
      </c>
      <c r="F6350" s="35">
        <f t="shared" si="977"/>
        <v>0.12221621366186103</v>
      </c>
      <c r="G6350" s="35">
        <f t="shared" si="977"/>
        <v>0.1387571660785831</v>
      </c>
      <c r="H6350" s="35">
        <f t="shared" si="977"/>
        <v>0.14945826515853428</v>
      </c>
    </row>
    <row r="6351" spans="2:8">
      <c r="B6351" s="1" t="str">
        <f t="shared" si="976"/>
        <v>Central America</v>
      </c>
      <c r="C6351" s="146"/>
      <c r="D6351" s="35">
        <f t="shared" si="977"/>
        <v>0.3378819877479966</v>
      </c>
      <c r="E6351" s="35">
        <f t="shared" si="977"/>
        <v>0.32399901252360264</v>
      </c>
      <c r="F6351" s="35">
        <f t="shared" si="977"/>
        <v>0.30206888690464884</v>
      </c>
      <c r="G6351" s="35">
        <f t="shared" si="977"/>
        <v>0.26599911680675103</v>
      </c>
      <c r="H6351" s="35">
        <f t="shared" si="977"/>
        <v>0.24690204082362316</v>
      </c>
    </row>
    <row r="6352" spans="2:8">
      <c r="B6352" s="1" t="str">
        <f t="shared" si="976"/>
        <v>US</v>
      </c>
      <c r="C6352" s="146"/>
      <c r="D6352" s="35">
        <f t="shared" si="977"/>
        <v>6.6021651988847144E-3</v>
      </c>
      <c r="E6352" s="35">
        <f t="shared" si="977"/>
        <v>6.2344483616642117E-3</v>
      </c>
      <c r="F6352" s="35">
        <f t="shared" si="977"/>
        <v>6.6888062241102133E-3</v>
      </c>
      <c r="G6352" s="35">
        <f t="shared" si="977"/>
        <v>7.6282867954568642E-3</v>
      </c>
      <c r="H6352" s="35">
        <f t="shared" si="977"/>
        <v>1.0851977529670804E-2</v>
      </c>
    </row>
    <row r="6353" spans="2:8">
      <c r="B6353" s="1" t="str">
        <f t="shared" si="976"/>
        <v>Caribbean</v>
      </c>
      <c r="C6353" s="146"/>
      <c r="D6353" s="35">
        <f t="shared" si="977"/>
        <v>0.19461389410100077</v>
      </c>
      <c r="E6353" s="35">
        <f t="shared" si="977"/>
        <v>0.18769676849302142</v>
      </c>
      <c r="F6353" s="35">
        <f t="shared" si="977"/>
        <v>0.16553213051842547</v>
      </c>
      <c r="G6353" s="35">
        <f t="shared" si="977"/>
        <v>0.13268213702293788</v>
      </c>
      <c r="H6353" s="35">
        <f t="shared" si="977"/>
        <v>0.13660312539983038</v>
      </c>
    </row>
    <row r="6354" spans="2:8">
      <c r="B6354" s="2237" t="str">
        <f t="shared" si="976"/>
        <v>Elims</v>
      </c>
      <c r="C6354" s="2409"/>
      <c r="D6354" s="2240">
        <f t="shared" si="977"/>
        <v>0</v>
      </c>
      <c r="E6354" s="2240">
        <f t="shared" si="977"/>
        <v>0.59157938077521854</v>
      </c>
      <c r="F6354" s="2240">
        <f t="shared" si="977"/>
        <v>2.0977517120710152</v>
      </c>
      <c r="G6354" s="2240">
        <f t="shared" si="977"/>
        <v>1.9762911076099137</v>
      </c>
      <c r="H6354" s="2240">
        <f t="shared" si="977"/>
        <v>1.4499123122991679</v>
      </c>
    </row>
    <row r="6355" spans="2:8">
      <c r="B6355" s="37" t="str">
        <f t="shared" si="976"/>
        <v>Group</v>
      </c>
      <c r="C6355" s="160"/>
      <c r="D6355" s="88">
        <f>D6340/D6324</f>
        <v>0.12916295636687444</v>
      </c>
      <c r="E6355" s="88">
        <f>E6340/E6324</f>
        <v>0.13461996411486074</v>
      </c>
      <c r="F6355" s="88">
        <f>F6340/F6324</f>
        <v>0.14058683807939021</v>
      </c>
      <c r="G6355" s="88">
        <f>G6340/G6324</f>
        <v>0.15226883381706005</v>
      </c>
      <c r="H6355" s="88">
        <f>H6340/H6324</f>
        <v>0.15678217443820389</v>
      </c>
    </row>
    <row r="6356" spans="2:8">
      <c r="C6356" s="146"/>
      <c r="D6356" s="146"/>
      <c r="E6356" s="146"/>
      <c r="F6356" s="146"/>
      <c r="G6356" s="146"/>
      <c r="H6356" s="146"/>
    </row>
    <row r="6357" spans="2:8">
      <c r="B6357" s="939" t="s">
        <v>3617</v>
      </c>
      <c r="C6357" s="146"/>
      <c r="D6357" s="146"/>
      <c r="E6357" s="146"/>
      <c r="F6357" s="146"/>
      <c r="G6357" s="146"/>
      <c r="H6357" s="146"/>
    </row>
    <row r="6358" spans="2:8">
      <c r="B6358" s="1" t="s">
        <v>3759</v>
      </c>
      <c r="F6358" s="1">
        <v>110155</v>
      </c>
      <c r="G6358" s="1">
        <v>127662</v>
      </c>
      <c r="H6358" s="1">
        <v>132206</v>
      </c>
    </row>
    <row r="6359" spans="2:8">
      <c r="B6359" s="1" t="s">
        <v>6216</v>
      </c>
      <c r="F6359" s="1">
        <v>15559</v>
      </c>
      <c r="G6359" s="1">
        <v>20864</v>
      </c>
      <c r="H6359" s="146">
        <v>24968</v>
      </c>
    </row>
    <row r="6360" spans="2:8">
      <c r="B6360" s="118" t="s">
        <v>6217</v>
      </c>
      <c r="F6360" s="146">
        <v>7419</v>
      </c>
      <c r="G6360" s="146">
        <v>10255</v>
      </c>
      <c r="H6360" s="146">
        <v>11879</v>
      </c>
    </row>
    <row r="6361" spans="2:8">
      <c r="B6361" s="118" t="s">
        <v>6218</v>
      </c>
      <c r="F6361" s="146">
        <f>F6359-F6360</f>
        <v>8140</v>
      </c>
      <c r="G6361" s="146">
        <f>G6359-G6360</f>
        <v>10609</v>
      </c>
      <c r="H6361" s="146">
        <f>H6359-H6360</f>
        <v>13089</v>
      </c>
    </row>
    <row r="6362" spans="2:8">
      <c r="H6362" s="146"/>
    </row>
    <row r="6363" spans="2:8">
      <c r="F6363" s="146">
        <f>F6340-F6358-F6359</f>
        <v>1</v>
      </c>
      <c r="G6363" s="146">
        <f>G6340-G6358-G6359</f>
        <v>-1</v>
      </c>
      <c r="H6363" s="146">
        <f>H6340-H6358-H6359</f>
        <v>3000</v>
      </c>
    </row>
    <row r="6366" spans="2:8">
      <c r="B6366" s="1" t="s">
        <v>330</v>
      </c>
      <c r="C6366" s="1" t="s">
        <v>6219</v>
      </c>
    </row>
    <row r="6368" spans="2:8">
      <c r="B6368" s="2470" t="s">
        <v>1075</v>
      </c>
      <c r="C6368" s="2470">
        <f>D6368-1</f>
        <v>2013</v>
      </c>
      <c r="D6368" s="2470">
        <f>E6368-1</f>
        <v>2014</v>
      </c>
      <c r="E6368" s="2470">
        <v>2015</v>
      </c>
      <c r="F6368" s="2470">
        <f>E6368+1</f>
        <v>2016</v>
      </c>
      <c r="G6368" s="2470">
        <f>F6368+1</f>
        <v>2017</v>
      </c>
    </row>
    <row r="6369" spans="2:22">
      <c r="B6369" s="940" t="s">
        <v>6220</v>
      </c>
      <c r="C6369" s="941">
        <v>3364</v>
      </c>
      <c r="D6369" s="941">
        <v>30003</v>
      </c>
      <c r="E6369" s="941">
        <v>22521</v>
      </c>
      <c r="F6369" s="941">
        <v>15185</v>
      </c>
      <c r="G6369" s="941">
        <v>17925</v>
      </c>
    </row>
    <row r="6370" spans="2:22">
      <c r="B6370" s="943" t="s">
        <v>6221</v>
      </c>
      <c r="C6370" s="941">
        <v>3364</v>
      </c>
      <c r="D6370" s="941">
        <v>24946</v>
      </c>
      <c r="E6370" s="941">
        <v>19507</v>
      </c>
      <c r="F6370" s="941">
        <v>9130</v>
      </c>
      <c r="G6370" s="941">
        <v>12347</v>
      </c>
    </row>
    <row r="6371" spans="2:22">
      <c r="B6371" s="943" t="s">
        <v>6222</v>
      </c>
      <c r="C6371" s="941">
        <f>C6369-C6370</f>
        <v>0</v>
      </c>
      <c r="D6371" s="941">
        <f>D6369-D6370</f>
        <v>5057</v>
      </c>
      <c r="E6371" s="941">
        <f>E6369-E6370</f>
        <v>3014</v>
      </c>
      <c r="F6371" s="941">
        <f>F6369-F6370</f>
        <v>6055</v>
      </c>
      <c r="G6371" s="941">
        <f>G6369-G6370</f>
        <v>5578</v>
      </c>
    </row>
    <row r="6373" spans="2:22">
      <c r="B6373" s="1" t="s">
        <v>6223</v>
      </c>
      <c r="C6373" s="146">
        <f>C6129/1000</f>
        <v>2964.5619999999999</v>
      </c>
      <c r="D6373" s="146">
        <f>D6135/1000</f>
        <v>19006.701000000001</v>
      </c>
      <c r="E6373" s="146">
        <f>E6144/1000</f>
        <v>19507.462</v>
      </c>
      <c r="F6373" s="146">
        <f>F6152/1000</f>
        <v>9129.9490000000005</v>
      </c>
      <c r="G6373" s="146">
        <f>G6157/1000</f>
        <v>8755.0169999999998</v>
      </c>
    </row>
    <row r="6376" spans="2:22">
      <c r="B6376" s="2472">
        <v>2018</v>
      </c>
      <c r="C6376" s="2271" t="s">
        <v>36</v>
      </c>
      <c r="D6376" s="2271" t="s">
        <v>6224</v>
      </c>
      <c r="E6376" s="2271" t="s">
        <v>3650</v>
      </c>
    </row>
    <row r="6377" spans="2:22">
      <c r="B6377" s="1" t="s">
        <v>4822</v>
      </c>
      <c r="C6377" s="34">
        <f>'Divisional breakdown'!L7/'Divisional breakdown'!L53</f>
        <v>0.27404142522500308</v>
      </c>
      <c r="D6377" s="34">
        <f>1-C6377</f>
        <v>0.72595857477499692</v>
      </c>
      <c r="E6377" s="34">
        <f>C6377+D6377</f>
        <v>1</v>
      </c>
    </row>
    <row r="6378" spans="2:22">
      <c r="B6378" s="1" t="s">
        <v>109</v>
      </c>
      <c r="C6378" s="34">
        <f>('Divisional breakdown'!L74+'Divisional breakdown'!L75)/'Divisional breakdown'!L92</f>
        <v>0.31836058522708033</v>
      </c>
      <c r="D6378" s="34">
        <f>1-C6378</f>
        <v>0.68163941477291967</v>
      </c>
      <c r="E6378" s="34">
        <f>C6378+D6378</f>
        <v>1</v>
      </c>
    </row>
    <row r="6379" spans="2:22">
      <c r="B6379" s="1" t="s">
        <v>48</v>
      </c>
      <c r="C6379" s="34">
        <f>('Divisional breakdown'!L129+'Divisional breakdown'!L130)/'Divisional breakdown'!L142</f>
        <v>0.27261171000000001</v>
      </c>
      <c r="D6379" s="34">
        <f>1-C6379</f>
        <v>0.72738828999999994</v>
      </c>
      <c r="E6379" s="34">
        <f>C6379+D6379</f>
        <v>1</v>
      </c>
    </row>
    <row r="6380" spans="2:22">
      <c r="B6380" s="1" t="s">
        <v>328</v>
      </c>
      <c r="C6380" s="34">
        <f ca="1">('Divisional breakdown'!L179+'Divisional breakdown'!L180)/'Divisional breakdown'!L190</f>
        <v>0.36676568217745886</v>
      </c>
      <c r="D6380" s="34">
        <f ca="1">1-C6380</f>
        <v>0.63323431782254114</v>
      </c>
      <c r="E6380" s="34">
        <f ca="1">C6380+D6380</f>
        <v>1</v>
      </c>
    </row>
    <row r="6382" spans="2:22">
      <c r="B6382" s="2249" t="s">
        <v>2105</v>
      </c>
      <c r="C6382" s="2249">
        <v>2017</v>
      </c>
      <c r="D6382" s="2249">
        <f t="shared" ref="D6382:V6382" si="978">C6382+1</f>
        <v>2018</v>
      </c>
      <c r="E6382" s="2249">
        <f t="shared" si="978"/>
        <v>2019</v>
      </c>
      <c r="F6382" s="2249">
        <f t="shared" si="978"/>
        <v>2020</v>
      </c>
      <c r="G6382" s="2249">
        <f t="shared" si="978"/>
        <v>2021</v>
      </c>
      <c r="H6382" s="2249">
        <f t="shared" si="978"/>
        <v>2022</v>
      </c>
      <c r="I6382" s="2249">
        <f t="shared" si="978"/>
        <v>2023</v>
      </c>
      <c r="J6382" s="2249">
        <f t="shared" si="978"/>
        <v>2024</v>
      </c>
      <c r="K6382" s="2249">
        <f t="shared" si="978"/>
        <v>2025</v>
      </c>
      <c r="L6382" s="2249">
        <f t="shared" si="978"/>
        <v>2026</v>
      </c>
      <c r="M6382" s="2249">
        <f t="shared" si="978"/>
        <v>2027</v>
      </c>
      <c r="N6382" s="2249">
        <f t="shared" si="978"/>
        <v>2028</v>
      </c>
      <c r="O6382" s="2249">
        <f t="shared" si="978"/>
        <v>2029</v>
      </c>
      <c r="P6382" s="2249">
        <f t="shared" si="978"/>
        <v>2030</v>
      </c>
      <c r="Q6382" s="2249">
        <f t="shared" si="978"/>
        <v>2031</v>
      </c>
      <c r="R6382" s="2249">
        <f t="shared" si="978"/>
        <v>2032</v>
      </c>
      <c r="S6382" s="2249">
        <f t="shared" si="978"/>
        <v>2033</v>
      </c>
      <c r="T6382" s="2249">
        <f t="shared" si="978"/>
        <v>2034</v>
      </c>
      <c r="U6382" s="2249">
        <f t="shared" si="978"/>
        <v>2035</v>
      </c>
      <c r="V6382" s="2249">
        <f t="shared" si="978"/>
        <v>2036</v>
      </c>
    </row>
    <row r="6384" spans="2:22">
      <c r="B6384" s="1" t="s">
        <v>1529</v>
      </c>
      <c r="C6384" s="517">
        <v>1500</v>
      </c>
      <c r="D6384" s="517">
        <v>3000</v>
      </c>
      <c r="E6384" s="517">
        <v>4300</v>
      </c>
      <c r="F6384" s="1">
        <f>E6384+F6385</f>
        <v>5900</v>
      </c>
      <c r="G6384" s="1">
        <f>F6384+G6385</f>
        <v>7500</v>
      </c>
      <c r="H6384" s="1">
        <f>G6384+H6385</f>
        <v>9100</v>
      </c>
      <c r="I6384" s="1">
        <f>H6384+I6385</f>
        <v>10700</v>
      </c>
      <c r="J6384" s="517">
        <v>12000</v>
      </c>
      <c r="K6384" s="1">
        <f>J6384+K6385</f>
        <v>12000</v>
      </c>
      <c r="L6384" s="1">
        <f t="shared" ref="L6384:V6384" si="979">K6384+L6385</f>
        <v>12000</v>
      </c>
      <c r="M6384" s="1">
        <f t="shared" si="979"/>
        <v>12000</v>
      </c>
      <c r="N6384" s="1">
        <f t="shared" si="979"/>
        <v>12000</v>
      </c>
      <c r="O6384" s="1">
        <f t="shared" si="979"/>
        <v>12000</v>
      </c>
      <c r="P6384" s="1">
        <f t="shared" si="979"/>
        <v>12000</v>
      </c>
      <c r="Q6384" s="1">
        <f t="shared" si="979"/>
        <v>12000</v>
      </c>
      <c r="R6384" s="1">
        <f t="shared" si="979"/>
        <v>12000</v>
      </c>
      <c r="S6384" s="1">
        <f t="shared" si="979"/>
        <v>12000</v>
      </c>
      <c r="T6384" s="1">
        <f t="shared" si="979"/>
        <v>12000</v>
      </c>
      <c r="U6384" s="1">
        <f t="shared" si="979"/>
        <v>12000</v>
      </c>
      <c r="V6384" s="1">
        <f t="shared" si="979"/>
        <v>12000</v>
      </c>
    </row>
    <row r="6385" spans="2:23">
      <c r="B6385" s="1" t="s">
        <v>6225</v>
      </c>
      <c r="C6385" s="1">
        <f>C6384</f>
        <v>1500</v>
      </c>
      <c r="D6385" s="1">
        <f>D6384-C6384</f>
        <v>1500</v>
      </c>
      <c r="E6385" s="1">
        <f>E6384-D6384</f>
        <v>1300</v>
      </c>
      <c r="F6385" s="517">
        <v>1600</v>
      </c>
      <c r="G6385" s="517">
        <v>1600</v>
      </c>
      <c r="H6385" s="517">
        <v>1600</v>
      </c>
      <c r="I6385" s="517">
        <v>1600</v>
      </c>
      <c r="J6385" s="1">
        <f>J6384-I6384</f>
        <v>1300</v>
      </c>
      <c r="K6385" s="517">
        <v>0</v>
      </c>
      <c r="L6385" s="517">
        <v>0</v>
      </c>
      <c r="M6385" s="517">
        <v>0</v>
      </c>
      <c r="N6385" s="517">
        <v>0</v>
      </c>
      <c r="O6385" s="517">
        <v>0</v>
      </c>
      <c r="P6385" s="517">
        <v>0</v>
      </c>
      <c r="Q6385" s="517">
        <v>0</v>
      </c>
      <c r="R6385" s="517">
        <v>0</v>
      </c>
      <c r="S6385" s="517">
        <v>0</v>
      </c>
      <c r="T6385" s="517">
        <v>0</v>
      </c>
      <c r="U6385" s="517">
        <v>0</v>
      </c>
      <c r="V6385" s="517">
        <v>0</v>
      </c>
    </row>
    <row r="6387" spans="2:23">
      <c r="B6387" s="118" t="s">
        <v>6226</v>
      </c>
      <c r="C6387" s="1">
        <f>C6388*C6384</f>
        <v>1500</v>
      </c>
      <c r="D6387" s="1">
        <f t="shared" ref="D6387:J6387" si="980">D6388*D6384</f>
        <v>3000</v>
      </c>
      <c r="E6387" s="1">
        <f t="shared" si="980"/>
        <v>4300</v>
      </c>
      <c r="F6387" s="1">
        <f t="shared" si="980"/>
        <v>5900</v>
      </c>
      <c r="G6387" s="1">
        <f t="shared" si="980"/>
        <v>6750</v>
      </c>
      <c r="H6387" s="1">
        <f t="shared" si="980"/>
        <v>7280</v>
      </c>
      <c r="I6387" s="1">
        <f t="shared" si="980"/>
        <v>8560</v>
      </c>
      <c r="J6387" s="1">
        <f t="shared" si="980"/>
        <v>9600</v>
      </c>
      <c r="K6387" s="1">
        <f t="shared" ref="K6387:V6387" si="981">K6388*K6384</f>
        <v>9600</v>
      </c>
      <c r="L6387" s="1">
        <f t="shared" si="981"/>
        <v>9600</v>
      </c>
      <c r="M6387" s="1">
        <f t="shared" si="981"/>
        <v>9600</v>
      </c>
      <c r="N6387" s="1">
        <f t="shared" si="981"/>
        <v>9600</v>
      </c>
      <c r="O6387" s="1">
        <f t="shared" si="981"/>
        <v>9600</v>
      </c>
      <c r="P6387" s="1">
        <f t="shared" si="981"/>
        <v>9600</v>
      </c>
      <c r="Q6387" s="1">
        <f t="shared" si="981"/>
        <v>9600</v>
      </c>
      <c r="R6387" s="1">
        <f t="shared" si="981"/>
        <v>9600</v>
      </c>
      <c r="S6387" s="1">
        <f t="shared" si="981"/>
        <v>9600</v>
      </c>
      <c r="T6387" s="1">
        <f t="shared" si="981"/>
        <v>9600</v>
      </c>
      <c r="U6387" s="1">
        <f t="shared" si="981"/>
        <v>9600</v>
      </c>
      <c r="V6387" s="1">
        <f t="shared" si="981"/>
        <v>9600</v>
      </c>
    </row>
    <row r="6388" spans="2:23">
      <c r="B6388" s="118" t="s">
        <v>250</v>
      </c>
      <c r="C6388" s="523">
        <v>1</v>
      </c>
      <c r="D6388" s="523">
        <v>1</v>
      </c>
      <c r="E6388" s="523">
        <v>1</v>
      </c>
      <c r="F6388" s="523">
        <v>1</v>
      </c>
      <c r="G6388" s="523">
        <v>0.9</v>
      </c>
      <c r="H6388" s="523">
        <v>0.8</v>
      </c>
      <c r="I6388" s="523">
        <v>0.8</v>
      </c>
      <c r="J6388" s="523">
        <v>0.8</v>
      </c>
      <c r="K6388" s="523">
        <v>0.8</v>
      </c>
      <c r="L6388" s="523">
        <v>0.8</v>
      </c>
      <c r="M6388" s="523">
        <v>0.8</v>
      </c>
      <c r="N6388" s="523">
        <v>0.8</v>
      </c>
      <c r="O6388" s="523">
        <v>0.8</v>
      </c>
      <c r="P6388" s="523">
        <v>0.8</v>
      </c>
      <c r="Q6388" s="523">
        <v>0.8</v>
      </c>
      <c r="R6388" s="523">
        <v>0.8</v>
      </c>
      <c r="S6388" s="523">
        <v>0.8</v>
      </c>
      <c r="T6388" s="523">
        <v>0.8</v>
      </c>
      <c r="U6388" s="523">
        <v>0.8</v>
      </c>
      <c r="V6388" s="523">
        <v>0.8</v>
      </c>
    </row>
    <row r="6389" spans="2:23">
      <c r="B6389" s="118" t="s">
        <v>6227</v>
      </c>
      <c r="C6389" s="1">
        <f t="shared" ref="C6389:J6389" si="982">C6384-C6387</f>
        <v>0</v>
      </c>
      <c r="D6389" s="1">
        <f t="shared" si="982"/>
        <v>0</v>
      </c>
      <c r="E6389" s="1">
        <f t="shared" si="982"/>
        <v>0</v>
      </c>
      <c r="F6389" s="1">
        <f t="shared" si="982"/>
        <v>0</v>
      </c>
      <c r="G6389" s="1">
        <f t="shared" si="982"/>
        <v>750</v>
      </c>
      <c r="H6389" s="1">
        <f t="shared" si="982"/>
        <v>1820</v>
      </c>
      <c r="I6389" s="1">
        <f t="shared" si="982"/>
        <v>2140</v>
      </c>
      <c r="J6389" s="1">
        <f t="shared" si="982"/>
        <v>2400</v>
      </c>
      <c r="K6389" s="1">
        <f t="shared" ref="K6389:V6389" si="983">K6384-K6387</f>
        <v>2400</v>
      </c>
      <c r="L6389" s="1">
        <f t="shared" si="983"/>
        <v>2400</v>
      </c>
      <c r="M6389" s="1">
        <f t="shared" si="983"/>
        <v>2400</v>
      </c>
      <c r="N6389" s="1">
        <f t="shared" si="983"/>
        <v>2400</v>
      </c>
      <c r="O6389" s="1">
        <f t="shared" si="983"/>
        <v>2400</v>
      </c>
      <c r="P6389" s="1">
        <f t="shared" si="983"/>
        <v>2400</v>
      </c>
      <c r="Q6389" s="1">
        <f t="shared" si="983"/>
        <v>2400</v>
      </c>
      <c r="R6389" s="1">
        <f t="shared" si="983"/>
        <v>2400</v>
      </c>
      <c r="S6389" s="1">
        <f t="shared" si="983"/>
        <v>2400</v>
      </c>
      <c r="T6389" s="1">
        <f t="shared" si="983"/>
        <v>2400</v>
      </c>
      <c r="U6389" s="1">
        <f t="shared" si="983"/>
        <v>2400</v>
      </c>
      <c r="V6389" s="1">
        <f t="shared" si="983"/>
        <v>2400</v>
      </c>
    </row>
    <row r="6390" spans="2:23">
      <c r="B6390" s="118" t="s">
        <v>6228</v>
      </c>
      <c r="C6390" s="1">
        <f>C6389</f>
        <v>0</v>
      </c>
      <c r="D6390" s="1">
        <f>D6389-C6389</f>
        <v>0</v>
      </c>
      <c r="E6390" s="1">
        <f t="shared" ref="E6390:J6390" si="984">E6389-D6389</f>
        <v>0</v>
      </c>
      <c r="F6390" s="1">
        <f t="shared" si="984"/>
        <v>0</v>
      </c>
      <c r="G6390" s="1">
        <f t="shared" si="984"/>
        <v>750</v>
      </c>
      <c r="H6390" s="1">
        <f t="shared" si="984"/>
        <v>1070</v>
      </c>
      <c r="I6390" s="1">
        <f t="shared" si="984"/>
        <v>320</v>
      </c>
      <c r="J6390" s="1">
        <f t="shared" si="984"/>
        <v>260</v>
      </c>
      <c r="K6390" s="1">
        <f t="shared" ref="K6390:V6390" si="985">K6389-J6389</f>
        <v>0</v>
      </c>
      <c r="L6390" s="1">
        <f t="shared" si="985"/>
        <v>0</v>
      </c>
      <c r="M6390" s="1">
        <f t="shared" si="985"/>
        <v>0</v>
      </c>
      <c r="N6390" s="1">
        <f t="shared" si="985"/>
        <v>0</v>
      </c>
      <c r="O6390" s="1">
        <f t="shared" si="985"/>
        <v>0</v>
      </c>
      <c r="P6390" s="1">
        <f t="shared" si="985"/>
        <v>0</v>
      </c>
      <c r="Q6390" s="1">
        <f t="shared" si="985"/>
        <v>0</v>
      </c>
      <c r="R6390" s="1">
        <f t="shared" si="985"/>
        <v>0</v>
      </c>
      <c r="S6390" s="1">
        <f t="shared" si="985"/>
        <v>0</v>
      </c>
      <c r="T6390" s="1">
        <f t="shared" si="985"/>
        <v>0</v>
      </c>
      <c r="U6390" s="1">
        <f t="shared" si="985"/>
        <v>0</v>
      </c>
      <c r="V6390" s="1">
        <f t="shared" si="985"/>
        <v>0</v>
      </c>
    </row>
    <row r="6392" spans="2:23">
      <c r="B6392" s="1" t="s">
        <v>6229</v>
      </c>
      <c r="C6392" s="683">
        <v>200000</v>
      </c>
      <c r="D6392" s="146">
        <f>(1+D6393)*C6392</f>
        <v>204000</v>
      </c>
      <c r="E6392" s="146">
        <f t="shared" ref="E6392:V6392" si="986">(1+E6393)*D6392</f>
        <v>208080</v>
      </c>
      <c r="F6392" s="146">
        <f t="shared" si="986"/>
        <v>212241.6</v>
      </c>
      <c r="G6392" s="146">
        <f t="shared" si="986"/>
        <v>216486.432</v>
      </c>
      <c r="H6392" s="146">
        <f t="shared" si="986"/>
        <v>220816.16064000002</v>
      </c>
      <c r="I6392" s="146">
        <f t="shared" si="986"/>
        <v>225232.48385280001</v>
      </c>
      <c r="J6392" s="146">
        <f t="shared" si="986"/>
        <v>229737.13352985602</v>
      </c>
      <c r="K6392" s="146">
        <f t="shared" si="986"/>
        <v>234331.87620045315</v>
      </c>
      <c r="L6392" s="146">
        <f t="shared" si="986"/>
        <v>239018.51372446222</v>
      </c>
      <c r="M6392" s="146">
        <f t="shared" si="986"/>
        <v>243798.88399895147</v>
      </c>
      <c r="N6392" s="146">
        <f t="shared" si="986"/>
        <v>248674.86167893049</v>
      </c>
      <c r="O6392" s="146">
        <f t="shared" si="986"/>
        <v>253648.35891250911</v>
      </c>
      <c r="P6392" s="146">
        <f t="shared" si="986"/>
        <v>258721.32609075931</v>
      </c>
      <c r="Q6392" s="146">
        <f t="shared" si="986"/>
        <v>263895.75261257449</v>
      </c>
      <c r="R6392" s="146">
        <f t="shared" si="986"/>
        <v>269173.66766482597</v>
      </c>
      <c r="S6392" s="146">
        <f t="shared" si="986"/>
        <v>274557.14101812249</v>
      </c>
      <c r="T6392" s="146">
        <f t="shared" si="986"/>
        <v>280048.28383848496</v>
      </c>
      <c r="U6392" s="146">
        <f t="shared" si="986"/>
        <v>285649.24951525469</v>
      </c>
      <c r="V6392" s="146">
        <f t="shared" si="986"/>
        <v>291362.23450555978</v>
      </c>
    </row>
    <row r="6393" spans="2:23">
      <c r="B6393" s="1" t="s">
        <v>327</v>
      </c>
      <c r="D6393" s="523">
        <v>0.02</v>
      </c>
      <c r="E6393" s="523">
        <v>0.02</v>
      </c>
      <c r="F6393" s="523">
        <v>0.02</v>
      </c>
      <c r="G6393" s="523">
        <v>0.02</v>
      </c>
      <c r="H6393" s="523">
        <v>0.02</v>
      </c>
      <c r="I6393" s="523">
        <v>0.02</v>
      </c>
      <c r="J6393" s="523">
        <v>0.02</v>
      </c>
      <c r="K6393" s="523">
        <v>0.02</v>
      </c>
      <c r="L6393" s="523">
        <v>0.02</v>
      </c>
      <c r="M6393" s="523">
        <v>0.02</v>
      </c>
      <c r="N6393" s="523">
        <v>0.02</v>
      </c>
      <c r="O6393" s="523">
        <v>0.02</v>
      </c>
      <c r="P6393" s="523">
        <v>0.02</v>
      </c>
      <c r="Q6393" s="523">
        <v>0.02</v>
      </c>
      <c r="R6393" s="523">
        <v>0.02</v>
      </c>
      <c r="S6393" s="523">
        <v>0.02</v>
      </c>
      <c r="T6393" s="523">
        <v>0.02</v>
      </c>
      <c r="U6393" s="523">
        <v>0.02</v>
      </c>
      <c r="V6393" s="523">
        <v>0.02</v>
      </c>
    </row>
    <row r="6394" spans="2:23">
      <c r="B6394" s="1" t="s">
        <v>6230</v>
      </c>
      <c r="C6394" s="146">
        <f>C6392/1000000*C6390</f>
        <v>0</v>
      </c>
      <c r="D6394" s="146">
        <f t="shared" ref="D6394:V6394" si="987">D6392/1000000*D6390</f>
        <v>0</v>
      </c>
      <c r="E6394" s="146">
        <f t="shared" si="987"/>
        <v>0</v>
      </c>
      <c r="F6394" s="146">
        <f t="shared" si="987"/>
        <v>0</v>
      </c>
      <c r="G6394" s="146">
        <f t="shared" si="987"/>
        <v>162.364824</v>
      </c>
      <c r="H6394" s="146">
        <f t="shared" si="987"/>
        <v>236.27329188480002</v>
      </c>
      <c r="I6394" s="146">
        <f t="shared" si="987"/>
        <v>72.074394832896004</v>
      </c>
      <c r="J6394" s="146">
        <f t="shared" si="987"/>
        <v>59.731654717762559</v>
      </c>
      <c r="K6394" s="146">
        <f t="shared" si="987"/>
        <v>0</v>
      </c>
      <c r="L6394" s="146">
        <f t="shared" si="987"/>
        <v>0</v>
      </c>
      <c r="M6394" s="146">
        <f t="shared" si="987"/>
        <v>0</v>
      </c>
      <c r="N6394" s="146">
        <f t="shared" si="987"/>
        <v>0</v>
      </c>
      <c r="O6394" s="146">
        <f t="shared" si="987"/>
        <v>0</v>
      </c>
      <c r="P6394" s="146">
        <f t="shared" si="987"/>
        <v>0</v>
      </c>
      <c r="Q6394" s="146">
        <f t="shared" si="987"/>
        <v>0</v>
      </c>
      <c r="R6394" s="146">
        <f t="shared" si="987"/>
        <v>0</v>
      </c>
      <c r="S6394" s="146">
        <f t="shared" si="987"/>
        <v>0</v>
      </c>
      <c r="T6394" s="146">
        <f t="shared" si="987"/>
        <v>0</v>
      </c>
      <c r="U6394" s="146">
        <f t="shared" si="987"/>
        <v>0</v>
      </c>
      <c r="V6394" s="146">
        <f t="shared" si="987"/>
        <v>0</v>
      </c>
    </row>
    <row r="6396" spans="2:23">
      <c r="B6396" s="1" t="s">
        <v>6231</v>
      </c>
      <c r="C6396" s="517">
        <v>250</v>
      </c>
      <c r="D6396" s="517">
        <v>500</v>
      </c>
      <c r="E6396" s="517">
        <v>350</v>
      </c>
      <c r="F6396" s="517">
        <v>275</v>
      </c>
      <c r="G6396" s="517">
        <v>250</v>
      </c>
      <c r="H6396" s="517">
        <v>200</v>
      </c>
      <c r="I6396" s="517">
        <v>150</v>
      </c>
      <c r="J6396" s="783">
        <f t="shared" ref="J6396:V6396" si="988">I6396*1.02</f>
        <v>153</v>
      </c>
      <c r="K6396" s="783">
        <f t="shared" si="988"/>
        <v>156.06</v>
      </c>
      <c r="L6396" s="783">
        <f t="shared" si="988"/>
        <v>159.18120000000002</v>
      </c>
      <c r="M6396" s="783">
        <f t="shared" si="988"/>
        <v>162.36482400000003</v>
      </c>
      <c r="N6396" s="783">
        <f t="shared" si="988"/>
        <v>165.61212048000004</v>
      </c>
      <c r="O6396" s="783">
        <f t="shared" si="988"/>
        <v>168.92436288960005</v>
      </c>
      <c r="P6396" s="783">
        <f t="shared" si="988"/>
        <v>172.30285014739206</v>
      </c>
      <c r="Q6396" s="783">
        <f t="shared" si="988"/>
        <v>175.7489071503399</v>
      </c>
      <c r="R6396" s="783">
        <f t="shared" si="988"/>
        <v>179.2638852933467</v>
      </c>
      <c r="S6396" s="783">
        <f t="shared" si="988"/>
        <v>182.84916299921363</v>
      </c>
      <c r="T6396" s="783">
        <f t="shared" si="988"/>
        <v>186.50614625919792</v>
      </c>
      <c r="U6396" s="783">
        <f t="shared" si="988"/>
        <v>190.23626918438188</v>
      </c>
      <c r="V6396" s="783">
        <f t="shared" si="988"/>
        <v>194.04099456806952</v>
      </c>
    </row>
    <row r="6397" spans="2:23">
      <c r="B6397" s="769" t="s">
        <v>379</v>
      </c>
      <c r="C6397" s="694">
        <f>C6394+C6396</f>
        <v>250</v>
      </c>
      <c r="D6397" s="694">
        <f t="shared" ref="D6397:V6397" si="989">D6394+D6396</f>
        <v>500</v>
      </c>
      <c r="E6397" s="694">
        <f t="shared" si="989"/>
        <v>350</v>
      </c>
      <c r="F6397" s="694">
        <f t="shared" si="989"/>
        <v>275</v>
      </c>
      <c r="G6397" s="694">
        <f t="shared" si="989"/>
        <v>412.364824</v>
      </c>
      <c r="H6397" s="694">
        <f t="shared" si="989"/>
        <v>436.27329188480002</v>
      </c>
      <c r="I6397" s="694">
        <f t="shared" si="989"/>
        <v>222.07439483289602</v>
      </c>
      <c r="J6397" s="694">
        <f t="shared" si="989"/>
        <v>212.73165471776255</v>
      </c>
      <c r="K6397" s="694">
        <f t="shared" si="989"/>
        <v>156.06</v>
      </c>
      <c r="L6397" s="694">
        <f t="shared" si="989"/>
        <v>159.18120000000002</v>
      </c>
      <c r="M6397" s="694">
        <f t="shared" si="989"/>
        <v>162.36482400000003</v>
      </c>
      <c r="N6397" s="694">
        <f t="shared" si="989"/>
        <v>165.61212048000004</v>
      </c>
      <c r="O6397" s="694">
        <f t="shared" si="989"/>
        <v>168.92436288960005</v>
      </c>
      <c r="P6397" s="694">
        <f t="shared" si="989"/>
        <v>172.30285014739206</v>
      </c>
      <c r="Q6397" s="694">
        <f t="shared" si="989"/>
        <v>175.7489071503399</v>
      </c>
      <c r="R6397" s="694">
        <f t="shared" si="989"/>
        <v>179.2638852933467</v>
      </c>
      <c r="S6397" s="694">
        <f t="shared" si="989"/>
        <v>182.84916299921363</v>
      </c>
      <c r="T6397" s="694">
        <f t="shared" si="989"/>
        <v>186.50614625919792</v>
      </c>
      <c r="U6397" s="694">
        <f t="shared" si="989"/>
        <v>190.23626918438188</v>
      </c>
      <c r="V6397" s="694">
        <f t="shared" si="989"/>
        <v>194.04099456806952</v>
      </c>
      <c r="W6397" s="770">
        <f>SUM(C6397:V6397)</f>
        <v>4751.5348884069999</v>
      </c>
    </row>
    <row r="6398" spans="2:23">
      <c r="B6398" s="1" t="s">
        <v>853</v>
      </c>
      <c r="D6398" s="34">
        <f t="shared" ref="D6398:V6398" si="990">D6397/D6417</f>
        <v>32.049999999999997</v>
      </c>
      <c r="E6398" s="34">
        <f t="shared" si="990"/>
        <v>7.3355119825708046</v>
      </c>
      <c r="F6398" s="34">
        <f t="shared" si="990"/>
        <v>3.1557040027339909</v>
      </c>
      <c r="G6398" s="34">
        <f t="shared" si="990"/>
        <v>2.6275198732526506</v>
      </c>
      <c r="H6398" s="34">
        <f t="shared" si="990"/>
        <v>1.5009846487923408</v>
      </c>
      <c r="I6398" s="34">
        <f t="shared" si="990"/>
        <v>0.36597096255973394</v>
      </c>
      <c r="J6398" s="34">
        <f t="shared" si="990"/>
        <v>0.25325004197678525</v>
      </c>
      <c r="K6398" s="34">
        <f t="shared" si="990"/>
        <v>0.17305202126545435</v>
      </c>
      <c r="L6398" s="34">
        <f t="shared" si="990"/>
        <v>0.17565202236544269</v>
      </c>
      <c r="M6398" s="34">
        <f t="shared" si="990"/>
        <v>0.17829108689659182</v>
      </c>
      <c r="N6398" s="34">
        <f t="shared" si="990"/>
        <v>0.18096980176313573</v>
      </c>
      <c r="O6398" s="34">
        <f t="shared" si="990"/>
        <v>0.18368876268718679</v>
      </c>
      <c r="P6398" s="34">
        <f t="shared" si="990"/>
        <v>0.1864485743412187</v>
      </c>
      <c r="Q6398" s="34">
        <f t="shared" si="990"/>
        <v>0.18924985048254048</v>
      </c>
      <c r="R6398" s="34">
        <f t="shared" si="990"/>
        <v>0.19209321408979035</v>
      </c>
      <c r="S6398" s="34">
        <f t="shared" si="990"/>
        <v>0.19497929750148088</v>
      </c>
      <c r="T6398" s="34">
        <f t="shared" si="990"/>
        <v>0.19790874255662508</v>
      </c>
      <c r="U6398" s="34">
        <f t="shared" si="990"/>
        <v>0.20088220073747587</v>
      </c>
      <c r="V6398" s="34">
        <f t="shared" si="990"/>
        <v>0.20390033331440968</v>
      </c>
    </row>
    <row r="6400" spans="2:23">
      <c r="B6400" s="1" t="s">
        <v>6232</v>
      </c>
      <c r="D6400" s="146">
        <f>Towers!M117</f>
        <v>21223.266204637115</v>
      </c>
      <c r="E6400" s="146">
        <f>Towers!N117</f>
        <v>22084.2626540081</v>
      </c>
      <c r="F6400" s="146">
        <f>Towers!O117</f>
        <v>22540.150433604853</v>
      </c>
      <c r="G6400" s="146">
        <f>Towers!P117</f>
        <v>22965.209541076318</v>
      </c>
      <c r="H6400" s="146">
        <f>Towers!Q117</f>
        <v>23994.733368867237</v>
      </c>
      <c r="I6400" s="146">
        <f>Towers!R117</f>
        <v>25194.470037310599</v>
      </c>
      <c r="J6400" s="146">
        <f>Towers!S117</f>
        <v>26076.27648861647</v>
      </c>
      <c r="K6400" s="146">
        <f>Towers!T117</f>
        <v>26858.564783274964</v>
      </c>
      <c r="L6400" s="783">
        <f>K6400*1.02</f>
        <v>27395.736078940463</v>
      </c>
      <c r="M6400" s="783">
        <f t="shared" ref="M6400:V6400" si="991">L6400*1.02</f>
        <v>27943.650800519274</v>
      </c>
      <c r="N6400" s="783">
        <f t="shared" si="991"/>
        <v>28502.523816529658</v>
      </c>
      <c r="O6400" s="783">
        <f t="shared" si="991"/>
        <v>29072.574292860252</v>
      </c>
      <c r="P6400" s="783">
        <f t="shared" si="991"/>
        <v>29654.025778717456</v>
      </c>
      <c r="Q6400" s="783">
        <f t="shared" si="991"/>
        <v>30247.106294291807</v>
      </c>
      <c r="R6400" s="783">
        <f t="shared" si="991"/>
        <v>30852.048420177645</v>
      </c>
      <c r="S6400" s="783">
        <f t="shared" si="991"/>
        <v>31469.0893885812</v>
      </c>
      <c r="T6400" s="783">
        <f t="shared" si="991"/>
        <v>32098.471176352825</v>
      </c>
      <c r="U6400" s="783">
        <f t="shared" si="991"/>
        <v>32740.440599879883</v>
      </c>
      <c r="V6400" s="783">
        <f t="shared" si="991"/>
        <v>33395.249411877478</v>
      </c>
    </row>
    <row r="6401" spans="2:23">
      <c r="B6401" s="1" t="s">
        <v>6233</v>
      </c>
      <c r="D6401" s="85">
        <f>D6400/'FX inputs'!T3</f>
        <v>1103.6539888006821</v>
      </c>
      <c r="E6401" s="85">
        <f>E6400/'FX inputs'!U3</f>
        <v>1147.8306992727703</v>
      </c>
      <c r="F6401" s="85">
        <f>F6400/'FX inputs'!V3</f>
        <v>1048.8669350211658</v>
      </c>
      <c r="G6401" s="85">
        <f>G6400/'FX inputs'!W3</f>
        <v>1132.098576767374</v>
      </c>
      <c r="H6401" s="85">
        <f>H6400/'FX inputs'!X3</f>
        <v>1193.1742102867845</v>
      </c>
      <c r="I6401" s="85">
        <f>I6400/'FX inputs'!Y3</f>
        <v>1420.2068792170576</v>
      </c>
      <c r="J6401" s="85">
        <f>J6400/'FX inputs'!Z3</f>
        <v>1424.9331414544517</v>
      </c>
      <c r="K6401" s="85">
        <f>K6400/'FX inputs'!AA3</f>
        <v>1398.8835824622377</v>
      </c>
      <c r="L6401" s="85">
        <f>L6400/24</f>
        <v>1141.489003289186</v>
      </c>
      <c r="M6401" s="85">
        <f t="shared" ref="M6401:V6401" si="992">M6400/24</f>
        <v>1164.3187833549698</v>
      </c>
      <c r="N6401" s="85">
        <f t="shared" si="992"/>
        <v>1187.6051590220691</v>
      </c>
      <c r="O6401" s="85">
        <f t="shared" si="992"/>
        <v>1211.3572622025106</v>
      </c>
      <c r="P6401" s="85">
        <f t="shared" si="992"/>
        <v>1235.5844074465606</v>
      </c>
      <c r="Q6401" s="85">
        <f t="shared" si="992"/>
        <v>1260.296095595492</v>
      </c>
      <c r="R6401" s="85">
        <f t="shared" si="992"/>
        <v>1285.5020175074019</v>
      </c>
      <c r="S6401" s="85">
        <f t="shared" si="992"/>
        <v>1311.21205785755</v>
      </c>
      <c r="T6401" s="85">
        <f t="shared" si="992"/>
        <v>1337.436299014701</v>
      </c>
      <c r="U6401" s="85">
        <f t="shared" si="992"/>
        <v>1364.185024994995</v>
      </c>
      <c r="V6401" s="85">
        <f t="shared" si="992"/>
        <v>1391.4687254948949</v>
      </c>
    </row>
    <row r="6403" spans="2:23">
      <c r="B6403" s="769" t="s">
        <v>6234</v>
      </c>
      <c r="C6403" s="276"/>
      <c r="D6403" s="947">
        <f>D6401*D6387*12/1000000</f>
        <v>39.731543596824558</v>
      </c>
      <c r="E6403" s="947">
        <f t="shared" ref="E6403:V6403" si="993">E6401*E6387*12/1000000</f>
        <v>59.228064082474944</v>
      </c>
      <c r="F6403" s="947">
        <f t="shared" si="993"/>
        <v>74.259778999498536</v>
      </c>
      <c r="G6403" s="947">
        <f t="shared" si="993"/>
        <v>91.699984718157296</v>
      </c>
      <c r="H6403" s="947">
        <f t="shared" si="993"/>
        <v>104.23569901065349</v>
      </c>
      <c r="I6403" s="947">
        <f t="shared" si="993"/>
        <v>145.88365063317616</v>
      </c>
      <c r="J6403" s="947">
        <f t="shared" si="993"/>
        <v>164.15229789555283</v>
      </c>
      <c r="K6403" s="947">
        <f t="shared" si="993"/>
        <v>161.15138869964977</v>
      </c>
      <c r="L6403" s="947">
        <f t="shared" si="993"/>
        <v>131.49953317891425</v>
      </c>
      <c r="M6403" s="947">
        <f t="shared" si="993"/>
        <v>134.12952384249252</v>
      </c>
      <c r="N6403" s="947">
        <f t="shared" si="993"/>
        <v>136.81211431934236</v>
      </c>
      <c r="O6403" s="947">
        <f t="shared" si="993"/>
        <v>139.54835660572923</v>
      </c>
      <c r="P6403" s="947">
        <f t="shared" si="993"/>
        <v>142.33932373784378</v>
      </c>
      <c r="Q6403" s="947">
        <f t="shared" si="993"/>
        <v>145.18611021260071</v>
      </c>
      <c r="R6403" s="947">
        <f t="shared" si="993"/>
        <v>148.08983241685272</v>
      </c>
      <c r="S6403" s="947">
        <f t="shared" si="993"/>
        <v>151.05162906518979</v>
      </c>
      <c r="T6403" s="947">
        <f t="shared" si="993"/>
        <v>154.07266164649354</v>
      </c>
      <c r="U6403" s="947">
        <f t="shared" si="993"/>
        <v>157.15411487942345</v>
      </c>
      <c r="V6403" s="947">
        <f t="shared" si="993"/>
        <v>160.2971971770119</v>
      </c>
      <c r="W6403" s="770">
        <f>SUM(C6403:V6403)</f>
        <v>2440.5228047178821</v>
      </c>
    </row>
    <row r="6404" spans="2:23">
      <c r="W6404" s="146"/>
    </row>
    <row r="6405" spans="2:23">
      <c r="B6405" s="769" t="s">
        <v>6235</v>
      </c>
      <c r="C6405" s="276"/>
      <c r="D6405" s="947">
        <f>D6397+D6403</f>
        <v>539.73154359682451</v>
      </c>
      <c r="E6405" s="947">
        <f t="shared" ref="E6405:W6405" si="994">E6397+E6403</f>
        <v>409.22806408247493</v>
      </c>
      <c r="F6405" s="947">
        <f t="shared" si="994"/>
        <v>349.25977899949851</v>
      </c>
      <c r="G6405" s="947">
        <f t="shared" si="994"/>
        <v>504.06480871815728</v>
      </c>
      <c r="H6405" s="947">
        <f t="shared" si="994"/>
        <v>540.50899089545351</v>
      </c>
      <c r="I6405" s="947">
        <f t="shared" si="994"/>
        <v>367.95804546607218</v>
      </c>
      <c r="J6405" s="947">
        <f t="shared" si="994"/>
        <v>376.88395261331539</v>
      </c>
      <c r="K6405" s="947">
        <f t="shared" si="994"/>
        <v>317.21138869964977</v>
      </c>
      <c r="L6405" s="947">
        <f t="shared" si="994"/>
        <v>290.68073317891424</v>
      </c>
      <c r="M6405" s="947">
        <f t="shared" si="994"/>
        <v>296.49434784249252</v>
      </c>
      <c r="N6405" s="947">
        <f t="shared" si="994"/>
        <v>302.4242347993424</v>
      </c>
      <c r="O6405" s="947">
        <f t="shared" si="994"/>
        <v>308.47271949532927</v>
      </c>
      <c r="P6405" s="947">
        <f t="shared" si="994"/>
        <v>314.64217388523582</v>
      </c>
      <c r="Q6405" s="947">
        <f t="shared" si="994"/>
        <v>320.93501736294058</v>
      </c>
      <c r="R6405" s="947">
        <f t="shared" si="994"/>
        <v>327.35371771019942</v>
      </c>
      <c r="S6405" s="947">
        <f t="shared" si="994"/>
        <v>333.90079206440339</v>
      </c>
      <c r="T6405" s="947">
        <f t="shared" si="994"/>
        <v>340.57880790569146</v>
      </c>
      <c r="U6405" s="947">
        <f t="shared" si="994"/>
        <v>347.3903840638053</v>
      </c>
      <c r="V6405" s="947">
        <f t="shared" si="994"/>
        <v>354.33819174508142</v>
      </c>
      <c r="W6405" s="770">
        <f t="shared" si="994"/>
        <v>7192.0576931248816</v>
      </c>
    </row>
    <row r="6406" spans="2:23">
      <c r="B6406" s="1" t="s">
        <v>173</v>
      </c>
      <c r="C6406" s="85">
        <f>NPV('EVs, FCF'!$K$59,Working!D6405:V6405)</f>
        <v>3728.7227646613255</v>
      </c>
      <c r="D6406" s="85"/>
      <c r="E6406" s="85"/>
      <c r="F6406" s="85"/>
      <c r="G6406" s="85"/>
      <c r="H6406" s="85"/>
      <c r="I6406" s="85"/>
      <c r="J6406" s="85"/>
      <c r="K6406" s="85"/>
      <c r="L6406" s="85"/>
      <c r="M6406" s="85"/>
      <c r="N6406" s="85"/>
      <c r="O6406" s="85"/>
      <c r="P6406" s="85"/>
      <c r="Q6406" s="85"/>
      <c r="R6406" s="85"/>
      <c r="S6406" s="85"/>
      <c r="T6406" s="85"/>
      <c r="U6406" s="85"/>
      <c r="V6406" s="85"/>
      <c r="W6406" s="85"/>
    </row>
    <row r="6407" spans="2:23">
      <c r="D6407" s="85"/>
      <c r="E6407" s="85"/>
      <c r="F6407" s="85"/>
      <c r="G6407" s="85"/>
      <c r="H6407" s="85"/>
      <c r="I6407" s="85"/>
      <c r="J6407" s="85"/>
      <c r="K6407" s="85"/>
      <c r="L6407" s="85"/>
      <c r="M6407" s="85"/>
      <c r="N6407" s="85"/>
      <c r="O6407" s="85"/>
      <c r="P6407" s="85"/>
      <c r="Q6407" s="85"/>
      <c r="R6407" s="85"/>
      <c r="S6407" s="85"/>
      <c r="T6407" s="85"/>
      <c r="U6407" s="85"/>
      <c r="V6407" s="85"/>
      <c r="W6407" s="85"/>
    </row>
    <row r="6408" spans="2:23">
      <c r="W6408" s="146"/>
    </row>
    <row r="6409" spans="2:23">
      <c r="B6409" s="1" t="s">
        <v>6236</v>
      </c>
      <c r="C6409" s="755">
        <v>0</v>
      </c>
      <c r="D6409" s="755">
        <v>0.5</v>
      </c>
      <c r="E6409" s="755">
        <v>1</v>
      </c>
      <c r="F6409" s="755">
        <v>2</v>
      </c>
      <c r="G6409" s="755">
        <v>3</v>
      </c>
      <c r="H6409" s="755">
        <v>6</v>
      </c>
      <c r="I6409" s="755">
        <v>10.25</v>
      </c>
      <c r="J6409" s="755">
        <v>12.5</v>
      </c>
      <c r="K6409" s="946">
        <f>J6409</f>
        <v>12.5</v>
      </c>
      <c r="L6409" s="946">
        <f t="shared" ref="L6409:V6409" si="995">K6409</f>
        <v>12.5</v>
      </c>
      <c r="M6409" s="946">
        <f t="shared" si="995"/>
        <v>12.5</v>
      </c>
      <c r="N6409" s="946">
        <f t="shared" si="995"/>
        <v>12.5</v>
      </c>
      <c r="O6409" s="946">
        <f t="shared" si="995"/>
        <v>12.5</v>
      </c>
      <c r="P6409" s="946">
        <f t="shared" si="995"/>
        <v>12.5</v>
      </c>
      <c r="Q6409" s="946">
        <f t="shared" si="995"/>
        <v>12.5</v>
      </c>
      <c r="R6409" s="946">
        <f t="shared" si="995"/>
        <v>12.5</v>
      </c>
      <c r="S6409" s="946">
        <f t="shared" si="995"/>
        <v>12.5</v>
      </c>
      <c r="T6409" s="946">
        <f t="shared" si="995"/>
        <v>12.5</v>
      </c>
      <c r="U6409" s="946">
        <f t="shared" si="995"/>
        <v>12.5</v>
      </c>
      <c r="V6409" s="946">
        <f t="shared" si="995"/>
        <v>12.5</v>
      </c>
    </row>
    <row r="6410" spans="2:23">
      <c r="B6410" s="1" t="s">
        <v>6237</v>
      </c>
      <c r="C6410" s="35">
        <f>C6409*1000/Mexico!W41</f>
        <v>0</v>
      </c>
      <c r="D6410" s="35">
        <f>D6409*1000/Mexico!X41</f>
        <v>4.1639254157679528E-3</v>
      </c>
      <c r="E6410" s="35">
        <f>E6409*1000/Mexico!Y41</f>
        <v>8.1856505545778255E-3</v>
      </c>
      <c r="F6410" s="35">
        <f>F6409*1000/Mexico!Z41</f>
        <v>1.6565616406586488E-2</v>
      </c>
      <c r="G6410" s="35">
        <f>G6409*1000/Mexico!AA41</f>
        <v>2.3624037615767628E-2</v>
      </c>
      <c r="H6410" s="35">
        <f>H6409*1000/Mexico!AB41</f>
        <v>4.5962113429899733E-2</v>
      </c>
      <c r="I6410" s="35">
        <f>I6409*1000/Mexico!AC41</f>
        <v>7.7511583255380628E-2</v>
      </c>
      <c r="J6410" s="35">
        <f>J6409*1000/Mexico!AD41</f>
        <v>9.3134232306011644E-2</v>
      </c>
      <c r="K6410" s="35">
        <f>K6409*1000/Mexico!AE41</f>
        <v>9.194212125612912E-2</v>
      </c>
      <c r="L6410" s="35"/>
      <c r="M6410" s="35"/>
      <c r="N6410" s="35"/>
      <c r="O6410" s="35"/>
      <c r="P6410" s="35"/>
      <c r="Q6410" s="35"/>
      <c r="R6410" s="35"/>
      <c r="S6410" s="35"/>
      <c r="T6410" s="35"/>
      <c r="U6410" s="35"/>
      <c r="V6410" s="35"/>
    </row>
    <row r="6412" spans="2:23">
      <c r="B6412" s="1" t="s">
        <v>6238</v>
      </c>
      <c r="D6412" s="517">
        <v>100</v>
      </c>
      <c r="E6412" s="783">
        <f t="shared" ref="E6412:J6412" si="996">D6412*1.02</f>
        <v>102</v>
      </c>
      <c r="F6412" s="783">
        <f t="shared" si="996"/>
        <v>104.04</v>
      </c>
      <c r="G6412" s="783">
        <f t="shared" si="996"/>
        <v>106.1208</v>
      </c>
      <c r="H6412" s="783">
        <f t="shared" si="996"/>
        <v>108.243216</v>
      </c>
      <c r="I6412" s="783">
        <f t="shared" si="996"/>
        <v>110.40808032000001</v>
      </c>
      <c r="J6412" s="783">
        <f t="shared" si="996"/>
        <v>112.61624192640001</v>
      </c>
      <c r="K6412" s="783">
        <f>J6412*1.025</f>
        <v>115.43164797455999</v>
      </c>
      <c r="L6412" s="783">
        <f t="shared" ref="L6412:V6412" si="997">K6412*1.025</f>
        <v>118.31743917392399</v>
      </c>
      <c r="M6412" s="783">
        <f t="shared" si="997"/>
        <v>121.27537515327208</v>
      </c>
      <c r="N6412" s="783">
        <f t="shared" si="997"/>
        <v>124.30725953210387</v>
      </c>
      <c r="O6412" s="783">
        <f t="shared" si="997"/>
        <v>127.41494102040646</v>
      </c>
      <c r="P6412" s="783">
        <f t="shared" si="997"/>
        <v>130.6003145459166</v>
      </c>
      <c r="Q6412" s="783">
        <f t="shared" si="997"/>
        <v>133.8653224095645</v>
      </c>
      <c r="R6412" s="783">
        <f t="shared" si="997"/>
        <v>137.2119554698036</v>
      </c>
      <c r="S6412" s="783">
        <f t="shared" si="997"/>
        <v>140.64225435654868</v>
      </c>
      <c r="T6412" s="783">
        <f t="shared" si="997"/>
        <v>144.15831071546239</v>
      </c>
      <c r="U6412" s="783">
        <f t="shared" si="997"/>
        <v>147.76226848334895</v>
      </c>
      <c r="V6412" s="783">
        <f t="shared" si="997"/>
        <v>151.45632519543267</v>
      </c>
    </row>
    <row r="6413" spans="2:23">
      <c r="B6413" s="1" t="s">
        <v>6239</v>
      </c>
      <c r="D6413" s="34">
        <f>D6412/Mexico!X107-1</f>
        <v>-0.29203539823008851</v>
      </c>
      <c r="E6413" s="34">
        <f>E6412/Mexico!Y107-1</f>
        <v>-0.31772575250836121</v>
      </c>
      <c r="F6413" s="34">
        <f>F6412/Mexico!Z107-1</f>
        <v>-0.31326732673267321</v>
      </c>
      <c r="G6413" s="34">
        <f>G6412/Mexico!AA107-1</f>
        <v>-0.32728494453248813</v>
      </c>
      <c r="H6413" s="34">
        <f>H6412/Mexico!AB107-1</f>
        <v>-0.35086527136431778</v>
      </c>
      <c r="I6413" s="34">
        <f>I6412/Mexico!AC107-1</f>
        <v>-0.36087941927641098</v>
      </c>
      <c r="J6413" s="34">
        <f>J6412/Mexico!AD107-1</f>
        <v>-0.36554229900619717</v>
      </c>
      <c r="K6413" s="34">
        <f ca="1">K6412/Mexico!AE107-1</f>
        <v>-0.36227838850044469</v>
      </c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</row>
    <row r="6414" spans="2:23">
      <c r="B6414" s="1" t="s">
        <v>6240</v>
      </c>
      <c r="D6414" s="113">
        <f>'FX inputs'!T3</f>
        <v>19.23</v>
      </c>
      <c r="E6414" s="113">
        <f>'FX inputs'!U3</f>
        <v>19.239999999999998</v>
      </c>
      <c r="F6414" s="113">
        <f>'FX inputs'!V3</f>
        <v>21.49</v>
      </c>
      <c r="G6414" s="113">
        <f>'FX inputs'!W3</f>
        <v>20.285521077724361</v>
      </c>
      <c r="H6414" s="113">
        <f>'FX inputs'!X3</f>
        <v>20.11</v>
      </c>
      <c r="I6414" s="113">
        <f>'FX inputs'!Y3</f>
        <v>17.739999999999998</v>
      </c>
      <c r="J6414" s="113">
        <f>'FX inputs'!Z3</f>
        <v>18.3</v>
      </c>
      <c r="K6414" s="113">
        <f>'FX inputs'!AA3</f>
        <v>19.2</v>
      </c>
      <c r="L6414" s="899">
        <f>K6414*1.02</f>
        <v>19.584</v>
      </c>
      <c r="M6414" s="899">
        <f t="shared" ref="M6414:V6414" si="998">L6414*1.02</f>
        <v>19.975680000000001</v>
      </c>
      <c r="N6414" s="899">
        <f t="shared" si="998"/>
        <v>20.375193599999999</v>
      </c>
      <c r="O6414" s="899">
        <f t="shared" si="998"/>
        <v>20.782697471999999</v>
      </c>
      <c r="P6414" s="899">
        <f t="shared" si="998"/>
        <v>21.198351421439998</v>
      </c>
      <c r="Q6414" s="899">
        <f t="shared" si="998"/>
        <v>21.6223184498688</v>
      </c>
      <c r="R6414" s="899">
        <f t="shared" si="998"/>
        <v>22.054764818866175</v>
      </c>
      <c r="S6414" s="899">
        <f t="shared" si="998"/>
        <v>22.495860115243499</v>
      </c>
      <c r="T6414" s="899">
        <f t="shared" si="998"/>
        <v>22.945777317548369</v>
      </c>
      <c r="U6414" s="899">
        <f t="shared" si="998"/>
        <v>23.404692863899339</v>
      </c>
      <c r="V6414" s="899">
        <f t="shared" si="998"/>
        <v>23.872786721177327</v>
      </c>
    </row>
    <row r="6415" spans="2:23">
      <c r="B6415" s="1" t="s">
        <v>6241</v>
      </c>
      <c r="D6415" s="113">
        <f t="shared" ref="D6415:V6415" si="999">D6412/D6414</f>
        <v>5.2002080083203328</v>
      </c>
      <c r="E6415" s="113">
        <f t="shared" si="999"/>
        <v>5.3014553014553023</v>
      </c>
      <c r="F6415" s="113">
        <f t="shared" si="999"/>
        <v>4.8413215449046074</v>
      </c>
      <c r="G6415" s="113">
        <f t="shared" si="999"/>
        <v>5.2313568674620745</v>
      </c>
      <c r="H6415" s="113">
        <f t="shared" si="999"/>
        <v>5.3825567379413233</v>
      </c>
      <c r="I6415" s="113">
        <f t="shared" si="999"/>
        <v>6.223679837655018</v>
      </c>
      <c r="J6415" s="113">
        <f t="shared" si="999"/>
        <v>6.153893001442623</v>
      </c>
      <c r="K6415" s="113">
        <f t="shared" si="999"/>
        <v>6.0120649986750001</v>
      </c>
      <c r="L6415" s="113">
        <f t="shared" si="999"/>
        <v>6.0415359055312496</v>
      </c>
      <c r="M6415" s="113">
        <f t="shared" si="999"/>
        <v>6.0711512776171865</v>
      </c>
      <c r="N6415" s="113">
        <f t="shared" si="999"/>
        <v>6.1009118230957018</v>
      </c>
      <c r="O6415" s="113">
        <f t="shared" si="999"/>
        <v>6.1308182536010722</v>
      </c>
      <c r="P6415" s="113">
        <f t="shared" si="999"/>
        <v>6.160871284255979</v>
      </c>
      <c r="Q6415" s="113">
        <f t="shared" si="999"/>
        <v>6.1910716336886047</v>
      </c>
      <c r="R6415" s="113">
        <f t="shared" si="999"/>
        <v>6.2214200240498236</v>
      </c>
      <c r="S6415" s="113">
        <f t="shared" si="999"/>
        <v>6.2519171810304588</v>
      </c>
      <c r="T6415" s="113">
        <f t="shared" si="999"/>
        <v>6.2825638338786476</v>
      </c>
      <c r="U6415" s="113">
        <f t="shared" si="999"/>
        <v>6.313360715417268</v>
      </c>
      <c r="V6415" s="113">
        <f t="shared" si="999"/>
        <v>6.3443085620614692</v>
      </c>
    </row>
    <row r="6417" spans="2:23">
      <c r="B6417" s="769" t="s">
        <v>45</v>
      </c>
      <c r="C6417" s="276"/>
      <c r="D6417" s="947">
        <f t="shared" ref="D6417:V6417" si="1000">AVERAGE(C6409,D6409)*12*D6415</f>
        <v>15.600624024960998</v>
      </c>
      <c r="E6417" s="947">
        <f t="shared" si="1000"/>
        <v>47.713097713097724</v>
      </c>
      <c r="F6417" s="947">
        <f t="shared" si="1000"/>
        <v>87.143787808282937</v>
      </c>
      <c r="G6417" s="947">
        <f t="shared" si="1000"/>
        <v>156.94070602386225</v>
      </c>
      <c r="H6417" s="947">
        <f t="shared" si="1000"/>
        <v>290.65806384883143</v>
      </c>
      <c r="I6417" s="947">
        <f t="shared" si="1000"/>
        <v>606.80878417136421</v>
      </c>
      <c r="J6417" s="947">
        <f t="shared" si="1000"/>
        <v>840.00639469691805</v>
      </c>
      <c r="K6417" s="947">
        <f t="shared" si="1000"/>
        <v>901.80974980125006</v>
      </c>
      <c r="L6417" s="947">
        <f t="shared" si="1000"/>
        <v>906.23038582968741</v>
      </c>
      <c r="M6417" s="947">
        <f t="shared" si="1000"/>
        <v>910.672691642578</v>
      </c>
      <c r="N6417" s="947">
        <f t="shared" si="1000"/>
        <v>915.13677346435531</v>
      </c>
      <c r="O6417" s="947">
        <f t="shared" si="1000"/>
        <v>919.62273804016081</v>
      </c>
      <c r="P6417" s="947">
        <f t="shared" si="1000"/>
        <v>924.13069263839679</v>
      </c>
      <c r="Q6417" s="947">
        <f t="shared" si="1000"/>
        <v>928.66074505329073</v>
      </c>
      <c r="R6417" s="947">
        <f t="shared" si="1000"/>
        <v>933.21300360747352</v>
      </c>
      <c r="S6417" s="947">
        <f t="shared" si="1000"/>
        <v>937.78757715456879</v>
      </c>
      <c r="T6417" s="947">
        <f t="shared" si="1000"/>
        <v>942.38457508179715</v>
      </c>
      <c r="U6417" s="947">
        <f t="shared" si="1000"/>
        <v>947.00410731259024</v>
      </c>
      <c r="V6417" s="947">
        <f t="shared" si="1000"/>
        <v>951.64628430922039</v>
      </c>
      <c r="W6417" s="948"/>
    </row>
    <row r="6419" spans="2:23">
      <c r="B6419" s="1" t="s">
        <v>6242</v>
      </c>
      <c r="D6419" s="517">
        <v>100</v>
      </c>
      <c r="E6419" s="783">
        <f>D6419*1.01</f>
        <v>101</v>
      </c>
      <c r="F6419" s="783">
        <f t="shared" ref="F6419:V6419" si="1001">E6419*1.01</f>
        <v>102.01</v>
      </c>
      <c r="G6419" s="783">
        <f t="shared" si="1001"/>
        <v>103.0301</v>
      </c>
      <c r="H6419" s="783">
        <f t="shared" si="1001"/>
        <v>104.060401</v>
      </c>
      <c r="I6419" s="783">
        <f t="shared" si="1001"/>
        <v>105.10100500999999</v>
      </c>
      <c r="J6419" s="783">
        <f t="shared" si="1001"/>
        <v>106.1520150601</v>
      </c>
      <c r="K6419" s="783">
        <f t="shared" si="1001"/>
        <v>107.213535210701</v>
      </c>
      <c r="L6419" s="783">
        <f t="shared" si="1001"/>
        <v>108.28567056280801</v>
      </c>
      <c r="M6419" s="783">
        <f t="shared" si="1001"/>
        <v>109.36852726843608</v>
      </c>
      <c r="N6419" s="783">
        <f t="shared" si="1001"/>
        <v>110.46221254112045</v>
      </c>
      <c r="O6419" s="783">
        <f t="shared" si="1001"/>
        <v>111.56683466653166</v>
      </c>
      <c r="P6419" s="783">
        <f t="shared" si="1001"/>
        <v>112.68250301319698</v>
      </c>
      <c r="Q6419" s="783">
        <f t="shared" si="1001"/>
        <v>113.80932804332895</v>
      </c>
      <c r="R6419" s="783">
        <f t="shared" si="1001"/>
        <v>114.94742132376224</v>
      </c>
      <c r="S6419" s="783">
        <f t="shared" si="1001"/>
        <v>116.09689553699987</v>
      </c>
      <c r="T6419" s="783">
        <f t="shared" si="1001"/>
        <v>117.25786449236986</v>
      </c>
      <c r="U6419" s="783">
        <f t="shared" si="1001"/>
        <v>118.43044313729357</v>
      </c>
      <c r="V6419" s="783">
        <f t="shared" si="1001"/>
        <v>119.6147475686665</v>
      </c>
    </row>
    <row r="6420" spans="2:23">
      <c r="B6420" s="769" t="s">
        <v>6243</v>
      </c>
      <c r="C6420" s="276"/>
      <c r="D6420" s="947">
        <f t="shared" ref="D6420:V6420" si="1002">D6403+D6419</f>
        <v>139.73154359682457</v>
      </c>
      <c r="E6420" s="947">
        <f t="shared" si="1002"/>
        <v>160.22806408247493</v>
      </c>
      <c r="F6420" s="947">
        <f t="shared" si="1002"/>
        <v>176.26977899949856</v>
      </c>
      <c r="G6420" s="947">
        <f t="shared" si="1002"/>
        <v>194.73008471815729</v>
      </c>
      <c r="H6420" s="947">
        <f t="shared" si="1002"/>
        <v>208.2961000106535</v>
      </c>
      <c r="I6420" s="947">
        <f t="shared" si="1002"/>
        <v>250.98465564317615</v>
      </c>
      <c r="J6420" s="947">
        <f t="shared" si="1002"/>
        <v>270.30431295565285</v>
      </c>
      <c r="K6420" s="947">
        <f t="shared" si="1002"/>
        <v>268.36492391035074</v>
      </c>
      <c r="L6420" s="947">
        <f t="shared" si="1002"/>
        <v>239.78520374172226</v>
      </c>
      <c r="M6420" s="947">
        <f t="shared" si="1002"/>
        <v>243.4980511109286</v>
      </c>
      <c r="N6420" s="947">
        <f t="shared" si="1002"/>
        <v>247.27432686046279</v>
      </c>
      <c r="O6420" s="947">
        <f t="shared" si="1002"/>
        <v>251.11519127226089</v>
      </c>
      <c r="P6420" s="947">
        <f t="shared" si="1002"/>
        <v>255.02182675104075</v>
      </c>
      <c r="Q6420" s="947">
        <f t="shared" si="1002"/>
        <v>258.99543825592968</v>
      </c>
      <c r="R6420" s="947">
        <f t="shared" si="1002"/>
        <v>263.03725374061497</v>
      </c>
      <c r="S6420" s="947">
        <f t="shared" si="1002"/>
        <v>267.14852460218964</v>
      </c>
      <c r="T6420" s="947">
        <f t="shared" si="1002"/>
        <v>271.33052613886343</v>
      </c>
      <c r="U6420" s="947">
        <f t="shared" si="1002"/>
        <v>275.58455801671698</v>
      </c>
      <c r="V6420" s="947">
        <f t="shared" si="1002"/>
        <v>279.9119447456784</v>
      </c>
      <c r="W6420" s="770">
        <f>SUM(C6420:V6420)</f>
        <v>4521.6123091531972</v>
      </c>
    </row>
    <row r="6422" spans="2:23">
      <c r="B6422" s="769" t="s">
        <v>109</v>
      </c>
      <c r="C6422" s="947">
        <f>C6417-C6420</f>
        <v>0</v>
      </c>
      <c r="D6422" s="947">
        <f>D6417-D6420</f>
        <v>-124.13091957186357</v>
      </c>
      <c r="E6422" s="947">
        <f t="shared" ref="E6422:V6422" si="1003">E6417-E6420</f>
        <v>-112.51496636937721</v>
      </c>
      <c r="F6422" s="947">
        <f t="shared" si="1003"/>
        <v>-89.125991191215618</v>
      </c>
      <c r="G6422" s="947">
        <f t="shared" si="1003"/>
        <v>-37.789378694295038</v>
      </c>
      <c r="H6422" s="947">
        <f t="shared" si="1003"/>
        <v>82.361963838177928</v>
      </c>
      <c r="I6422" s="947">
        <f t="shared" si="1003"/>
        <v>355.82412852818806</v>
      </c>
      <c r="J6422" s="947">
        <f t="shared" si="1003"/>
        <v>569.70208174126515</v>
      </c>
      <c r="K6422" s="947">
        <f t="shared" si="1003"/>
        <v>633.44482589089932</v>
      </c>
      <c r="L6422" s="947">
        <f t="shared" si="1003"/>
        <v>666.44518208796512</v>
      </c>
      <c r="M6422" s="947">
        <f t="shared" si="1003"/>
        <v>667.1746405316494</v>
      </c>
      <c r="N6422" s="947">
        <f t="shared" si="1003"/>
        <v>667.86244660389252</v>
      </c>
      <c r="O6422" s="947">
        <f t="shared" si="1003"/>
        <v>668.50754676789995</v>
      </c>
      <c r="P6422" s="947">
        <f t="shared" si="1003"/>
        <v>669.10886588735605</v>
      </c>
      <c r="Q6422" s="947">
        <f t="shared" si="1003"/>
        <v>669.66530679736104</v>
      </c>
      <c r="R6422" s="947">
        <f t="shared" si="1003"/>
        <v>670.1757498668585</v>
      </c>
      <c r="S6422" s="947">
        <f t="shared" si="1003"/>
        <v>670.6390525523791</v>
      </c>
      <c r="T6422" s="947">
        <f t="shared" si="1003"/>
        <v>671.05404894293372</v>
      </c>
      <c r="U6422" s="947">
        <f t="shared" si="1003"/>
        <v>671.41954929587325</v>
      </c>
      <c r="V6422" s="947">
        <f t="shared" si="1003"/>
        <v>671.73433956354199</v>
      </c>
      <c r="W6422" s="948"/>
    </row>
    <row r="6423" spans="2:23">
      <c r="B6423" s="1" t="s">
        <v>47</v>
      </c>
      <c r="C6423" s="34"/>
      <c r="D6423" s="34">
        <f>D6422/D6417</f>
        <v>-7.9567919445564552</v>
      </c>
      <c r="E6423" s="34">
        <f t="shared" ref="E6423:V6423" si="1004">E6422/E6417</f>
        <v>-2.3581568114889073</v>
      </c>
      <c r="F6423" s="34">
        <f t="shared" si="1004"/>
        <v>-1.0227463532718311</v>
      </c>
      <c r="G6423" s="34">
        <f t="shared" si="1004"/>
        <v>-0.24078761751300715</v>
      </c>
      <c r="H6423" s="34">
        <f t="shared" si="1004"/>
        <v>0.28336376685221992</v>
      </c>
      <c r="I6423" s="34">
        <f t="shared" si="1004"/>
        <v>0.58638592223757668</v>
      </c>
      <c r="J6423" s="34">
        <f t="shared" si="1004"/>
        <v>0.6782116009328939</v>
      </c>
      <c r="K6423" s="34">
        <f t="shared" si="1004"/>
        <v>0.70241514469155419</v>
      </c>
      <c r="L6423" s="34">
        <f t="shared" si="1004"/>
        <v>0.73540370363746954</v>
      </c>
      <c r="M6423" s="34">
        <f t="shared" si="1004"/>
        <v>0.73261737905884516</v>
      </c>
      <c r="N6423" s="34">
        <f t="shared" si="1004"/>
        <v>0.72979522402495378</v>
      </c>
      <c r="O6423" s="34">
        <f t="shared" si="1004"/>
        <v>0.72693673080830845</v>
      </c>
      <c r="P6423" s="34">
        <f t="shared" si="1004"/>
        <v>0.72404138420838249</v>
      </c>
      <c r="Q6423" s="34">
        <f t="shared" si="1004"/>
        <v>0.72110866144011787</v>
      </c>
      <c r="R6423" s="34">
        <f t="shared" si="1004"/>
        <v>0.71813803202076543</v>
      </c>
      <c r="S6423" s="34">
        <f t="shared" si="1004"/>
        <v>0.71512895765502604</v>
      </c>
      <c r="T6423" s="34">
        <f t="shared" si="1004"/>
        <v>0.71208089211847247</v>
      </c>
      <c r="U6423" s="34">
        <f t="shared" si="1004"/>
        <v>0.708993281139222</v>
      </c>
      <c r="V6423" s="34">
        <f t="shared" si="1004"/>
        <v>0.70586556227783681</v>
      </c>
    </row>
    <row r="6425" spans="2:23">
      <c r="B6425" s="769" t="s">
        <v>328</v>
      </c>
      <c r="C6425" s="947">
        <f t="shared" ref="C6425:V6425" si="1005">C6422-C6397</f>
        <v>-250</v>
      </c>
      <c r="D6425" s="947">
        <f t="shared" si="1005"/>
        <v>-624.13091957186361</v>
      </c>
      <c r="E6425" s="947">
        <f t="shared" si="1005"/>
        <v>-462.51496636937719</v>
      </c>
      <c r="F6425" s="947">
        <f t="shared" si="1005"/>
        <v>-364.12599119121563</v>
      </c>
      <c r="G6425" s="947">
        <f t="shared" si="1005"/>
        <v>-450.15420269429501</v>
      </c>
      <c r="H6425" s="947">
        <f t="shared" si="1005"/>
        <v>-353.91132804662209</v>
      </c>
      <c r="I6425" s="947">
        <f t="shared" si="1005"/>
        <v>133.74973369529204</v>
      </c>
      <c r="J6425" s="947">
        <f t="shared" si="1005"/>
        <v>356.97042702350257</v>
      </c>
      <c r="K6425" s="947">
        <f t="shared" si="1005"/>
        <v>477.38482589089932</v>
      </c>
      <c r="L6425" s="947">
        <f t="shared" si="1005"/>
        <v>507.26398208796513</v>
      </c>
      <c r="M6425" s="947">
        <f t="shared" si="1005"/>
        <v>504.8098165316494</v>
      </c>
      <c r="N6425" s="947">
        <f t="shared" si="1005"/>
        <v>502.25032612389248</v>
      </c>
      <c r="O6425" s="947">
        <f t="shared" si="1005"/>
        <v>499.58318387829991</v>
      </c>
      <c r="P6425" s="947">
        <f t="shared" si="1005"/>
        <v>496.80601573996398</v>
      </c>
      <c r="Q6425" s="947">
        <f t="shared" si="1005"/>
        <v>493.91639964702114</v>
      </c>
      <c r="R6425" s="947">
        <f t="shared" si="1005"/>
        <v>490.91186457351182</v>
      </c>
      <c r="S6425" s="947">
        <f t="shared" si="1005"/>
        <v>487.78988955316549</v>
      </c>
      <c r="T6425" s="947">
        <f t="shared" si="1005"/>
        <v>484.5479026837358</v>
      </c>
      <c r="U6425" s="947">
        <f t="shared" si="1005"/>
        <v>481.1832801114914</v>
      </c>
      <c r="V6425" s="947">
        <f t="shared" si="1005"/>
        <v>477.69334499547244</v>
      </c>
      <c r="W6425" s="948"/>
    </row>
    <row r="6426" spans="2:23">
      <c r="B6426" s="1" t="s">
        <v>6244</v>
      </c>
      <c r="C6426" s="85">
        <f>C6425</f>
        <v>-250</v>
      </c>
      <c r="D6426" s="85">
        <f>C6426+D6425</f>
        <v>-874.13091957186361</v>
      </c>
      <c r="E6426" s="85">
        <f t="shared" ref="E6426:V6426" si="1006">D6426+E6425</f>
        <v>-1336.6458859412407</v>
      </c>
      <c r="F6426" s="85">
        <f t="shared" si="1006"/>
        <v>-1700.7718771324564</v>
      </c>
      <c r="G6426" s="85">
        <f t="shared" si="1006"/>
        <v>-2150.9260798267514</v>
      </c>
      <c r="H6426" s="85">
        <f t="shared" si="1006"/>
        <v>-2504.8374078733736</v>
      </c>
      <c r="I6426" s="85">
        <f t="shared" si="1006"/>
        <v>-2371.0876741780817</v>
      </c>
      <c r="J6426" s="85">
        <f t="shared" si="1006"/>
        <v>-2014.1172471545792</v>
      </c>
      <c r="K6426" s="85">
        <f t="shared" si="1006"/>
        <v>-1536.73242126368</v>
      </c>
      <c r="L6426" s="85">
        <f t="shared" si="1006"/>
        <v>-1029.4684391757148</v>
      </c>
      <c r="M6426" s="85">
        <f t="shared" si="1006"/>
        <v>-524.65862264406542</v>
      </c>
      <c r="N6426" s="85">
        <f t="shared" si="1006"/>
        <v>-22.408296520172939</v>
      </c>
      <c r="O6426" s="85">
        <f t="shared" si="1006"/>
        <v>477.17488735812697</v>
      </c>
      <c r="P6426" s="85">
        <f t="shared" si="1006"/>
        <v>973.98090309809095</v>
      </c>
      <c r="Q6426" s="85">
        <f t="shared" si="1006"/>
        <v>1467.897302745112</v>
      </c>
      <c r="R6426" s="85">
        <f t="shared" si="1006"/>
        <v>1958.8091673186238</v>
      </c>
      <c r="S6426" s="85">
        <f t="shared" si="1006"/>
        <v>2446.5990568717893</v>
      </c>
      <c r="T6426" s="85">
        <f t="shared" si="1006"/>
        <v>2931.146959555525</v>
      </c>
      <c r="U6426" s="85">
        <f t="shared" si="1006"/>
        <v>3412.3302396670165</v>
      </c>
      <c r="V6426" s="85">
        <f t="shared" si="1006"/>
        <v>3890.0235846624892</v>
      </c>
    </row>
    <row r="6427" spans="2:23">
      <c r="B6427" s="1" t="s">
        <v>346</v>
      </c>
      <c r="C6427" s="85">
        <f>IF(C6425&lt;0,C6425, (1-0.28)*C6425)</f>
        <v>-250</v>
      </c>
      <c r="D6427" s="85">
        <f t="shared" ref="D6427:V6427" si="1007">IF(D6425&lt;0,D6425, (1-0.28)*D6425)</f>
        <v>-624.13091957186361</v>
      </c>
      <c r="E6427" s="85">
        <f t="shared" si="1007"/>
        <v>-462.51496636937719</v>
      </c>
      <c r="F6427" s="85">
        <f t="shared" si="1007"/>
        <v>-364.12599119121563</v>
      </c>
      <c r="G6427" s="85">
        <f t="shared" si="1007"/>
        <v>-450.15420269429501</v>
      </c>
      <c r="H6427" s="85">
        <f t="shared" si="1007"/>
        <v>-353.91132804662209</v>
      </c>
      <c r="I6427" s="85">
        <f t="shared" si="1007"/>
        <v>96.299808260610263</v>
      </c>
      <c r="J6427" s="85">
        <f t="shared" si="1007"/>
        <v>257.01870745692185</v>
      </c>
      <c r="K6427" s="85">
        <f t="shared" si="1007"/>
        <v>343.71707464144748</v>
      </c>
      <c r="L6427" s="85">
        <f t="shared" si="1007"/>
        <v>365.23006710333487</v>
      </c>
      <c r="M6427" s="85">
        <f t="shared" si="1007"/>
        <v>363.46306790278754</v>
      </c>
      <c r="N6427" s="85">
        <f t="shared" si="1007"/>
        <v>361.62023480920254</v>
      </c>
      <c r="O6427" s="85">
        <f t="shared" si="1007"/>
        <v>359.69989239237594</v>
      </c>
      <c r="P6427" s="85">
        <f t="shared" si="1007"/>
        <v>357.70033133277406</v>
      </c>
      <c r="Q6427" s="85">
        <f t="shared" si="1007"/>
        <v>355.61980774585521</v>
      </c>
      <c r="R6427" s="85">
        <f t="shared" si="1007"/>
        <v>353.45654249292852</v>
      </c>
      <c r="S6427" s="85">
        <f t="shared" si="1007"/>
        <v>351.20872047827913</v>
      </c>
      <c r="T6427" s="85">
        <f t="shared" si="1007"/>
        <v>348.87448993228975</v>
      </c>
      <c r="U6427" s="85">
        <f t="shared" si="1007"/>
        <v>346.45196168027377</v>
      </c>
      <c r="V6427" s="85">
        <f t="shared" si="1007"/>
        <v>343.93920839674013</v>
      </c>
    </row>
    <row r="6428" spans="2:23">
      <c r="B6428" s="1" t="s">
        <v>173</v>
      </c>
      <c r="C6428" s="85">
        <f>NPV('EVs, FCF'!$K$59,Working!D6427:V6427)</f>
        <v>-51.594720455039898</v>
      </c>
      <c r="F6428" s="85"/>
    </row>
    <row r="6429" spans="2:23">
      <c r="B6429" s="1" t="s">
        <v>6245</v>
      </c>
      <c r="C6429" s="35">
        <f>IRR(Working!D6427:V6427)</f>
        <v>7.597134609633116E-2</v>
      </c>
    </row>
    <row r="6431" spans="2:23">
      <c r="B6431" s="294" t="s">
        <v>6246</v>
      </c>
    </row>
    <row r="6433" spans="2:23">
      <c r="B6433" s="1" t="s">
        <v>6247</v>
      </c>
      <c r="C6433" s="523">
        <v>0</v>
      </c>
      <c r="D6433" s="523">
        <v>0</v>
      </c>
      <c r="E6433" s="523">
        <v>0.01</v>
      </c>
      <c r="F6433" s="523">
        <v>0.02</v>
      </c>
      <c r="G6433" s="523">
        <v>0.03</v>
      </c>
      <c r="H6433" s="523">
        <v>0.04</v>
      </c>
      <c r="I6433" s="523">
        <v>0.05</v>
      </c>
      <c r="J6433" s="523">
        <v>0.06</v>
      </c>
      <c r="K6433" s="523">
        <v>0.06</v>
      </c>
      <c r="L6433" s="523">
        <v>0.06</v>
      </c>
      <c r="M6433" s="523">
        <v>0.06</v>
      </c>
      <c r="N6433" s="523">
        <v>0.06</v>
      </c>
      <c r="O6433" s="523">
        <v>0.06</v>
      </c>
      <c r="P6433" s="523">
        <v>0.06</v>
      </c>
      <c r="Q6433" s="523">
        <v>0.06</v>
      </c>
      <c r="R6433" s="523">
        <v>0.06</v>
      </c>
      <c r="S6433" s="523">
        <v>0.06</v>
      </c>
      <c r="T6433" s="523">
        <v>0.06</v>
      </c>
      <c r="U6433" s="523">
        <v>0.06</v>
      </c>
      <c r="V6433" s="523">
        <v>0.06</v>
      </c>
    </row>
    <row r="6434" spans="2:23">
      <c r="B6434" s="1" t="s">
        <v>6248</v>
      </c>
      <c r="C6434" s="85">
        <f>C6433*C6417</f>
        <v>0</v>
      </c>
      <c r="D6434" s="85">
        <f t="shared" ref="D6434:J6434" si="1008">D6433*D6417</f>
        <v>0</v>
      </c>
      <c r="E6434" s="85">
        <f t="shared" si="1008"/>
        <v>0.47713097713097724</v>
      </c>
      <c r="F6434" s="85">
        <f t="shared" si="1008"/>
        <v>1.7428757561656587</v>
      </c>
      <c r="G6434" s="85">
        <f t="shared" si="1008"/>
        <v>4.7082211807158671</v>
      </c>
      <c r="H6434" s="85">
        <f t="shared" si="1008"/>
        <v>11.626322553953257</v>
      </c>
      <c r="I6434" s="85">
        <f t="shared" si="1008"/>
        <v>30.340439208568213</v>
      </c>
      <c r="J6434" s="85">
        <f t="shared" si="1008"/>
        <v>50.400383681815079</v>
      </c>
      <c r="K6434" s="85">
        <f t="shared" ref="K6434:V6434" si="1009">K6433*K6417</f>
        <v>54.108584988075002</v>
      </c>
      <c r="L6434" s="85">
        <f t="shared" si="1009"/>
        <v>54.373823149781245</v>
      </c>
      <c r="M6434" s="85">
        <f t="shared" si="1009"/>
        <v>54.640361498554675</v>
      </c>
      <c r="N6434" s="85">
        <f t="shared" si="1009"/>
        <v>54.908206407861314</v>
      </c>
      <c r="O6434" s="85">
        <f t="shared" si="1009"/>
        <v>55.177364282409648</v>
      </c>
      <c r="P6434" s="85">
        <f t="shared" si="1009"/>
        <v>55.447841558303807</v>
      </c>
      <c r="Q6434" s="85">
        <f t="shared" si="1009"/>
        <v>55.719644703197439</v>
      </c>
      <c r="R6434" s="85">
        <f t="shared" si="1009"/>
        <v>55.992780216448409</v>
      </c>
      <c r="S6434" s="85">
        <f t="shared" si="1009"/>
        <v>56.267254629274127</v>
      </c>
      <c r="T6434" s="85">
        <f t="shared" si="1009"/>
        <v>56.543074504907828</v>
      </c>
      <c r="U6434" s="85">
        <f t="shared" si="1009"/>
        <v>56.820246438755412</v>
      </c>
      <c r="V6434" s="85">
        <f t="shared" si="1009"/>
        <v>57.098777058553225</v>
      </c>
    </row>
    <row r="6436" spans="2:23">
      <c r="B6436" s="769" t="s">
        <v>6249</v>
      </c>
      <c r="C6436" s="276"/>
      <c r="D6436" s="947">
        <f t="shared" ref="D6436:V6436" si="1010">0.33*D6405</f>
        <v>178.11140938695209</v>
      </c>
      <c r="E6436" s="947">
        <f t="shared" si="1010"/>
        <v>135.04526114721673</v>
      </c>
      <c r="F6436" s="947">
        <f t="shared" si="1010"/>
        <v>115.25572706983451</v>
      </c>
      <c r="G6436" s="947">
        <f t="shared" si="1010"/>
        <v>166.34138687699192</v>
      </c>
      <c r="H6436" s="947">
        <f t="shared" si="1010"/>
        <v>178.36796699549967</v>
      </c>
      <c r="I6436" s="947">
        <f t="shared" si="1010"/>
        <v>121.42615500380383</v>
      </c>
      <c r="J6436" s="947">
        <f t="shared" si="1010"/>
        <v>124.37170436239408</v>
      </c>
      <c r="K6436" s="947">
        <f t="shared" si="1010"/>
        <v>104.67975827088443</v>
      </c>
      <c r="L6436" s="947">
        <f t="shared" si="1010"/>
        <v>95.9246419490417</v>
      </c>
      <c r="M6436" s="947">
        <f t="shared" si="1010"/>
        <v>97.843134788022539</v>
      </c>
      <c r="N6436" s="947">
        <f t="shared" si="1010"/>
        <v>99.799997483783002</v>
      </c>
      <c r="O6436" s="947">
        <f t="shared" si="1010"/>
        <v>101.79599743345867</v>
      </c>
      <c r="P6436" s="947">
        <f t="shared" si="1010"/>
        <v>103.83191738212783</v>
      </c>
      <c r="Q6436" s="947">
        <f t="shared" si="1010"/>
        <v>105.9085557297704</v>
      </c>
      <c r="R6436" s="947">
        <f t="shared" si="1010"/>
        <v>108.02672684436581</v>
      </c>
      <c r="S6436" s="947">
        <f t="shared" si="1010"/>
        <v>110.18726138125312</v>
      </c>
      <c r="T6436" s="947">
        <f t="shared" si="1010"/>
        <v>112.39100660887819</v>
      </c>
      <c r="U6436" s="947">
        <f t="shared" si="1010"/>
        <v>114.63882674105575</v>
      </c>
      <c r="V6436" s="947">
        <f t="shared" si="1010"/>
        <v>116.93160327587687</v>
      </c>
      <c r="W6436" s="770">
        <f>SUM(C6436:V6436)</f>
        <v>2290.8790387312115</v>
      </c>
    </row>
    <row r="6437" spans="2:23">
      <c r="B6437" s="1" t="s">
        <v>173</v>
      </c>
      <c r="C6437" s="85">
        <f>NPV('EVs, FCF'!$K$59,Working!D6436:V6436)</f>
        <v>1230.4785123382371</v>
      </c>
      <c r="D6437" s="85"/>
      <c r="E6437" s="85"/>
      <c r="F6437" s="85"/>
      <c r="G6437" s="85"/>
      <c r="H6437" s="85"/>
      <c r="I6437" s="85"/>
      <c r="J6437" s="85"/>
      <c r="K6437" s="85"/>
      <c r="L6437" s="85"/>
      <c r="M6437" s="85"/>
      <c r="N6437" s="85"/>
      <c r="O6437" s="85"/>
      <c r="P6437" s="85"/>
      <c r="Q6437" s="85"/>
      <c r="R6437" s="85"/>
      <c r="S6437" s="85"/>
      <c r="T6437" s="85"/>
      <c r="U6437" s="85"/>
      <c r="V6437" s="85"/>
      <c r="W6437" s="146"/>
    </row>
    <row r="6438" spans="2:23">
      <c r="B6438" s="1" t="s">
        <v>6250</v>
      </c>
      <c r="C6438" s="150">
        <f>C6433*C6419</f>
        <v>0</v>
      </c>
      <c r="D6438" s="150">
        <f t="shared" ref="D6438:V6438" si="1011">D6433*D6419</f>
        <v>0</v>
      </c>
      <c r="E6438" s="150">
        <f t="shared" si="1011"/>
        <v>1.01</v>
      </c>
      <c r="F6438" s="150">
        <f t="shared" si="1011"/>
        <v>2.0402</v>
      </c>
      <c r="G6438" s="150">
        <f t="shared" si="1011"/>
        <v>3.090903</v>
      </c>
      <c r="H6438" s="150">
        <f t="shared" si="1011"/>
        <v>4.1624160400000001</v>
      </c>
      <c r="I6438" s="150">
        <f t="shared" si="1011"/>
        <v>5.2550502505000001</v>
      </c>
      <c r="J6438" s="150">
        <f t="shared" si="1011"/>
        <v>6.3691209036059995</v>
      </c>
      <c r="K6438" s="150">
        <f t="shared" si="1011"/>
        <v>6.4328121126420594</v>
      </c>
      <c r="L6438" s="150">
        <f t="shared" si="1011"/>
        <v>6.49714023376848</v>
      </c>
      <c r="M6438" s="150">
        <f t="shared" si="1011"/>
        <v>6.5621116361061649</v>
      </c>
      <c r="N6438" s="150">
        <f t="shared" si="1011"/>
        <v>6.6277327524672272</v>
      </c>
      <c r="O6438" s="150">
        <f t="shared" si="1011"/>
        <v>6.6940100799918998</v>
      </c>
      <c r="P6438" s="150">
        <f t="shared" si="1011"/>
        <v>6.7609501807918182</v>
      </c>
      <c r="Q6438" s="150">
        <f t="shared" si="1011"/>
        <v>6.8285596825997361</v>
      </c>
      <c r="R6438" s="150">
        <f t="shared" si="1011"/>
        <v>6.896845279425734</v>
      </c>
      <c r="S6438" s="150">
        <f t="shared" si="1011"/>
        <v>6.965813732219992</v>
      </c>
      <c r="T6438" s="150">
        <f t="shared" si="1011"/>
        <v>7.0354718695421914</v>
      </c>
      <c r="U6438" s="150">
        <f t="shared" si="1011"/>
        <v>7.1058265882376137</v>
      </c>
      <c r="V6438" s="150">
        <f t="shared" si="1011"/>
        <v>7.1768848541199901</v>
      </c>
    </row>
    <row r="6440" spans="2:23">
      <c r="B6440" s="1" t="s">
        <v>6251</v>
      </c>
      <c r="D6440" s="85">
        <f>D6434-D6436-D6438</f>
        <v>-178.11140938695209</v>
      </c>
      <c r="E6440" s="85">
        <f t="shared" ref="E6440:V6440" si="1012">E6434-E6436-E6438</f>
        <v>-135.57813017008576</v>
      </c>
      <c r="F6440" s="85">
        <f t="shared" si="1012"/>
        <v>-115.55305131366885</v>
      </c>
      <c r="G6440" s="85">
        <f t="shared" si="1012"/>
        <v>-164.72406869627605</v>
      </c>
      <c r="H6440" s="85">
        <f t="shared" si="1012"/>
        <v>-170.90406048154642</v>
      </c>
      <c r="I6440" s="85">
        <f t="shared" si="1012"/>
        <v>-96.34076604573562</v>
      </c>
      <c r="J6440" s="85">
        <f t="shared" si="1012"/>
        <v>-80.340441584185001</v>
      </c>
      <c r="K6440" s="85">
        <f t="shared" si="1012"/>
        <v>-57.003985395451494</v>
      </c>
      <c r="L6440" s="85">
        <f t="shared" si="1012"/>
        <v>-48.047959033028931</v>
      </c>
      <c r="M6440" s="85">
        <f t="shared" si="1012"/>
        <v>-49.76488492557403</v>
      </c>
      <c r="N6440" s="85">
        <f t="shared" si="1012"/>
        <v>-51.519523828388913</v>
      </c>
      <c r="O6440" s="85">
        <f t="shared" si="1012"/>
        <v>-53.312643231040916</v>
      </c>
      <c r="P6440" s="85">
        <f t="shared" si="1012"/>
        <v>-55.145026004615836</v>
      </c>
      <c r="Q6440" s="85">
        <f t="shared" si="1012"/>
        <v>-57.017470709172699</v>
      </c>
      <c r="R6440" s="85">
        <f t="shared" si="1012"/>
        <v>-58.930791907343135</v>
      </c>
      <c r="S6440" s="85">
        <f t="shared" si="1012"/>
        <v>-60.885820484198987</v>
      </c>
      <c r="T6440" s="85">
        <f t="shared" si="1012"/>
        <v>-62.88340397351255</v>
      </c>
      <c r="U6440" s="85">
        <f t="shared" si="1012"/>
        <v>-64.924406890537952</v>
      </c>
      <c r="V6440" s="85">
        <f t="shared" si="1012"/>
        <v>-67.009711071443633</v>
      </c>
    </row>
    <row r="6441" spans="2:23">
      <c r="B6441" s="1" t="s">
        <v>4686</v>
      </c>
      <c r="C6441" s="85">
        <f>C6425+C6440</f>
        <v>-250</v>
      </c>
      <c r="D6441" s="85">
        <f>D6425+D6440</f>
        <v>-802.24232895881573</v>
      </c>
      <c r="E6441" s="85">
        <f t="shared" ref="E6441:V6441" si="1013">E6425+E6440</f>
        <v>-598.09309653946298</v>
      </c>
      <c r="F6441" s="85">
        <f t="shared" si="1013"/>
        <v>-479.67904250488448</v>
      </c>
      <c r="G6441" s="85">
        <f t="shared" si="1013"/>
        <v>-614.87827139057106</v>
      </c>
      <c r="H6441" s="85">
        <f t="shared" si="1013"/>
        <v>-524.81538852816857</v>
      </c>
      <c r="I6441" s="85">
        <f t="shared" si="1013"/>
        <v>37.408967649556416</v>
      </c>
      <c r="J6441" s="85">
        <f t="shared" si="1013"/>
        <v>276.62998543931758</v>
      </c>
      <c r="K6441" s="85">
        <f t="shared" si="1013"/>
        <v>420.38084049544784</v>
      </c>
      <c r="L6441" s="85">
        <f t="shared" si="1013"/>
        <v>459.21602305493622</v>
      </c>
      <c r="M6441" s="85">
        <f t="shared" si="1013"/>
        <v>455.04493160607535</v>
      </c>
      <c r="N6441" s="85">
        <f t="shared" si="1013"/>
        <v>450.73080229550357</v>
      </c>
      <c r="O6441" s="85">
        <f t="shared" si="1013"/>
        <v>446.270540647259</v>
      </c>
      <c r="P6441" s="85">
        <f t="shared" si="1013"/>
        <v>441.66098973534815</v>
      </c>
      <c r="Q6441" s="85">
        <f t="shared" si="1013"/>
        <v>436.89892893784844</v>
      </c>
      <c r="R6441" s="85">
        <f t="shared" si="1013"/>
        <v>431.9810726661687</v>
      </c>
      <c r="S6441" s="85">
        <f t="shared" si="1013"/>
        <v>426.90406906896652</v>
      </c>
      <c r="T6441" s="85">
        <f t="shared" si="1013"/>
        <v>421.66449871022326</v>
      </c>
      <c r="U6441" s="85">
        <f t="shared" si="1013"/>
        <v>416.25887322095343</v>
      </c>
      <c r="V6441" s="85">
        <f t="shared" si="1013"/>
        <v>410.68363392402881</v>
      </c>
    </row>
    <row r="6442" spans="2:23">
      <c r="B6442" s="1" t="s">
        <v>6252</v>
      </c>
      <c r="C6442" s="85">
        <f>C6441</f>
        <v>-250</v>
      </c>
      <c r="D6442" s="85">
        <f>C6442+D6441</f>
        <v>-1052.2423289588157</v>
      </c>
      <c r="E6442" s="85">
        <f t="shared" ref="E6442:V6442" si="1014">D6442+E6441</f>
        <v>-1650.3354254982787</v>
      </c>
      <c r="F6442" s="85">
        <f t="shared" si="1014"/>
        <v>-2130.0144680031631</v>
      </c>
      <c r="G6442" s="85">
        <f t="shared" si="1014"/>
        <v>-2744.8927393937342</v>
      </c>
      <c r="H6442" s="85">
        <f t="shared" si="1014"/>
        <v>-3269.7081279219028</v>
      </c>
      <c r="I6442" s="85">
        <f t="shared" si="1014"/>
        <v>-3232.2991602723464</v>
      </c>
      <c r="J6442" s="85">
        <f t="shared" si="1014"/>
        <v>-2955.6691748330286</v>
      </c>
      <c r="K6442" s="85">
        <f t="shared" si="1014"/>
        <v>-2535.2883343375806</v>
      </c>
      <c r="L6442" s="85">
        <f t="shared" si="1014"/>
        <v>-2076.0723112826445</v>
      </c>
      <c r="M6442" s="85">
        <f t="shared" si="1014"/>
        <v>-1621.0273796765691</v>
      </c>
      <c r="N6442" s="85">
        <f t="shared" si="1014"/>
        <v>-1170.2965773810656</v>
      </c>
      <c r="O6442" s="85">
        <f t="shared" si="1014"/>
        <v>-724.02603673380668</v>
      </c>
      <c r="P6442" s="85">
        <f t="shared" si="1014"/>
        <v>-282.36504699845852</v>
      </c>
      <c r="Q6442" s="85">
        <f t="shared" si="1014"/>
        <v>154.53388193938991</v>
      </c>
      <c r="R6442" s="85">
        <f t="shared" si="1014"/>
        <v>586.51495460555861</v>
      </c>
      <c r="S6442" s="85">
        <f t="shared" si="1014"/>
        <v>1013.4190236745251</v>
      </c>
      <c r="T6442" s="85">
        <f t="shared" si="1014"/>
        <v>1435.0835223847484</v>
      </c>
      <c r="U6442" s="85">
        <f t="shared" si="1014"/>
        <v>1851.3423956057018</v>
      </c>
      <c r="V6442" s="85">
        <f t="shared" si="1014"/>
        <v>2262.0260295297307</v>
      </c>
    </row>
    <row r="6443" spans="2:23">
      <c r="B6443" s="1" t="s">
        <v>6253</v>
      </c>
      <c r="C6443" s="85">
        <f>IF(C6440&lt;0,C6440, (1-0.28)*C6440)</f>
        <v>0</v>
      </c>
      <c r="D6443" s="85">
        <f>IF(D6441&lt;0,D6441, (1-0.28)*D6441)</f>
        <v>-802.24232895881573</v>
      </c>
      <c r="E6443" s="85">
        <f t="shared" ref="E6443:V6443" si="1015">IF(E6441&lt;0,E6441, (1-0.28)*E6441)</f>
        <v>-598.09309653946298</v>
      </c>
      <c r="F6443" s="85">
        <f t="shared" si="1015"/>
        <v>-479.67904250488448</v>
      </c>
      <c r="G6443" s="85">
        <f t="shared" si="1015"/>
        <v>-614.87827139057106</v>
      </c>
      <c r="H6443" s="85">
        <f t="shared" si="1015"/>
        <v>-524.81538852816857</v>
      </c>
      <c r="I6443" s="85">
        <f t="shared" si="1015"/>
        <v>26.934456707680617</v>
      </c>
      <c r="J6443" s="85">
        <f t="shared" si="1015"/>
        <v>199.17358951630865</v>
      </c>
      <c r="K6443" s="85">
        <f t="shared" si="1015"/>
        <v>302.67420515672245</v>
      </c>
      <c r="L6443" s="85">
        <f t="shared" si="1015"/>
        <v>330.63553659955409</v>
      </c>
      <c r="M6443" s="85">
        <f t="shared" si="1015"/>
        <v>327.63235075637425</v>
      </c>
      <c r="N6443" s="85">
        <f t="shared" si="1015"/>
        <v>324.52617765276256</v>
      </c>
      <c r="O6443" s="85">
        <f t="shared" si="1015"/>
        <v>321.31478926602648</v>
      </c>
      <c r="P6443" s="85">
        <f t="shared" si="1015"/>
        <v>317.99591260945067</v>
      </c>
      <c r="Q6443" s="85">
        <f t="shared" si="1015"/>
        <v>314.56722883525089</v>
      </c>
      <c r="R6443" s="85">
        <f t="shared" si="1015"/>
        <v>311.02637231964144</v>
      </c>
      <c r="S6443" s="85">
        <f t="shared" si="1015"/>
        <v>307.37092972965587</v>
      </c>
      <c r="T6443" s="85">
        <f t="shared" si="1015"/>
        <v>303.59843907136076</v>
      </c>
      <c r="U6443" s="85">
        <f t="shared" si="1015"/>
        <v>299.70638871908648</v>
      </c>
      <c r="V6443" s="85">
        <f t="shared" si="1015"/>
        <v>295.69221642530073</v>
      </c>
    </row>
    <row r="6444" spans="2:23">
      <c r="B6444" s="1" t="s">
        <v>173</v>
      </c>
      <c r="C6444" s="85">
        <f>NPV('EVs, FCF'!$K$59,Working!D6443:V6443)</f>
        <v>-919.48784512134807</v>
      </c>
      <c r="D6444" s="85"/>
      <c r="E6444" s="85"/>
      <c r="F6444" s="85"/>
      <c r="G6444" s="85"/>
      <c r="H6444" s="85"/>
      <c r="I6444" s="85"/>
      <c r="J6444" s="85"/>
      <c r="K6444" s="85"/>
      <c r="L6444" s="85"/>
      <c r="M6444" s="85"/>
      <c r="N6444" s="85"/>
      <c r="O6444" s="85"/>
      <c r="P6444" s="85"/>
      <c r="Q6444" s="85"/>
      <c r="R6444" s="85"/>
      <c r="S6444" s="85"/>
      <c r="T6444" s="85"/>
      <c r="U6444" s="85"/>
      <c r="V6444" s="85"/>
    </row>
    <row r="6445" spans="2:23">
      <c r="B6445" s="1" t="s">
        <v>6245</v>
      </c>
      <c r="C6445" s="35">
        <f>IRR(Working!D6443:V6443)</f>
        <v>2.7880155709488097E-2</v>
      </c>
      <c r="D6445" s="85"/>
      <c r="E6445" s="85"/>
      <c r="F6445" s="85"/>
      <c r="G6445" s="85"/>
      <c r="H6445" s="85"/>
      <c r="I6445" s="85"/>
      <c r="J6445" s="85"/>
      <c r="K6445" s="85"/>
      <c r="L6445" s="85"/>
      <c r="M6445" s="85"/>
      <c r="N6445" s="85"/>
      <c r="O6445" s="85"/>
      <c r="P6445" s="85"/>
      <c r="Q6445" s="85"/>
      <c r="R6445" s="85"/>
      <c r="S6445" s="85"/>
      <c r="T6445" s="85"/>
      <c r="U6445" s="85"/>
      <c r="V6445" s="85"/>
    </row>
    <row r="6446" spans="2:23">
      <c r="D6446" s="85"/>
      <c r="E6446" s="85"/>
      <c r="F6446" s="85"/>
      <c r="G6446" s="85"/>
      <c r="H6446" s="85"/>
      <c r="I6446" s="85"/>
      <c r="J6446" s="85"/>
      <c r="K6446" s="85"/>
      <c r="L6446" s="85"/>
      <c r="M6446" s="85"/>
      <c r="N6446" s="85"/>
      <c r="O6446" s="85"/>
      <c r="P6446" s="85"/>
      <c r="Q6446" s="85"/>
      <c r="R6446" s="85"/>
      <c r="S6446" s="85"/>
      <c r="T6446" s="85"/>
      <c r="U6446" s="85"/>
      <c r="V6446" s="85"/>
    </row>
    <row r="6447" spans="2:23">
      <c r="D6447" s="2473">
        <v>2018</v>
      </c>
      <c r="E6447" s="2473">
        <v>2019</v>
      </c>
      <c r="F6447" s="2473">
        <v>2020</v>
      </c>
      <c r="G6447" s="2473">
        <v>2021</v>
      </c>
      <c r="H6447" s="2473">
        <v>2022</v>
      </c>
      <c r="I6447" s="2473">
        <v>2023</v>
      </c>
      <c r="J6447" s="2473">
        <v>2024</v>
      </c>
      <c r="K6447" s="2473">
        <v>2025</v>
      </c>
    </row>
    <row r="6448" spans="2:23">
      <c r="C6448" s="1" t="s">
        <v>776</v>
      </c>
      <c r="D6448" s="589">
        <v>6927.3535470767456</v>
      </c>
      <c r="E6448" s="589">
        <v>7105.9815873426187</v>
      </c>
      <c r="F6448" s="589">
        <v>7092.2953661614865</v>
      </c>
      <c r="G6448" s="589">
        <v>7229.283865458272</v>
      </c>
      <c r="H6448" s="589">
        <v>7380.8587017966147</v>
      </c>
      <c r="I6448" s="589">
        <v>7515.3780712301614</v>
      </c>
      <c r="J6448" s="589">
        <v>7658.7594322956365</v>
      </c>
      <c r="K6448" s="589">
        <v>7809.866379326465</v>
      </c>
    </row>
    <row r="6449" spans="3:15">
      <c r="C6449" s="1" t="s">
        <v>6254</v>
      </c>
      <c r="D6449" s="589">
        <v>1160.1512317701631</v>
      </c>
      <c r="E6449" s="589">
        <v>1101.1308491007733</v>
      </c>
      <c r="F6449" s="589">
        <v>1043.9650986052648</v>
      </c>
      <c r="G6449" s="589">
        <v>1018.2623349421506</v>
      </c>
      <c r="H6449" s="589">
        <v>991.94111949591377</v>
      </c>
      <c r="I6449" s="589">
        <v>964.99165350725764</v>
      </c>
      <c r="J6449" s="589">
        <v>937.40400408687913</v>
      </c>
      <c r="K6449" s="589">
        <v>909.16810251274194</v>
      </c>
    </row>
    <row r="6450" spans="3:15">
      <c r="C6450" s="1" t="s">
        <v>1695</v>
      </c>
      <c r="D6450" s="589">
        <v>2230.2852259914771</v>
      </c>
      <c r="E6450" s="589">
        <v>2327.7248717872212</v>
      </c>
      <c r="F6450" s="589">
        <v>2429.4215894866629</v>
      </c>
      <c r="G6450" s="589">
        <v>2611.6282086981623</v>
      </c>
      <c r="H6450" s="589">
        <v>2807.5003243505244</v>
      </c>
      <c r="I6450" s="589">
        <v>3018.0628486768137</v>
      </c>
      <c r="J6450" s="589">
        <v>3244.4175623275746</v>
      </c>
      <c r="K6450" s="589">
        <v>3487.7488795021427</v>
      </c>
    </row>
    <row r="6451" spans="3:15">
      <c r="C6451" s="1" t="s">
        <v>36</v>
      </c>
      <c r="D6451" s="949">
        <v>10317.790004838385</v>
      </c>
      <c r="E6451" s="949">
        <v>10534.837308230613</v>
      </c>
      <c r="F6451" s="949">
        <v>10565.682054253415</v>
      </c>
      <c r="G6451" s="949">
        <v>10859.174409098585</v>
      </c>
      <c r="H6451" s="949">
        <v>11180.300145643054</v>
      </c>
      <c r="I6451" s="949">
        <v>11498.432573414233</v>
      </c>
      <c r="J6451" s="949">
        <v>11840.580998710091</v>
      </c>
      <c r="K6451" s="949">
        <v>12206.78336134135</v>
      </c>
    </row>
    <row r="6453" spans="3:15">
      <c r="C6453" s="1" t="s">
        <v>6255</v>
      </c>
      <c r="D6453" s="85">
        <f t="shared" ref="D6453:K6453" si="1016">D6417</f>
        <v>15.600624024960998</v>
      </c>
      <c r="E6453" s="85">
        <f t="shared" si="1016"/>
        <v>47.713097713097724</v>
      </c>
      <c r="F6453" s="85">
        <f t="shared" si="1016"/>
        <v>87.143787808282937</v>
      </c>
      <c r="G6453" s="85">
        <f t="shared" si="1016"/>
        <v>156.94070602386225</v>
      </c>
      <c r="H6453" s="85">
        <f t="shared" si="1016"/>
        <v>290.65806384883143</v>
      </c>
      <c r="I6453" s="85">
        <f t="shared" si="1016"/>
        <v>606.80878417136421</v>
      </c>
      <c r="J6453" s="85">
        <f t="shared" si="1016"/>
        <v>840.00639469691805</v>
      </c>
      <c r="K6453" s="85">
        <f t="shared" si="1016"/>
        <v>901.80974980125006</v>
      </c>
    </row>
    <row r="6456" spans="3:15">
      <c r="M6456" s="1" t="s">
        <v>6256</v>
      </c>
      <c r="N6456" s="1" t="s">
        <v>6257</v>
      </c>
      <c r="O6456" s="1" t="s">
        <v>6258</v>
      </c>
    </row>
    <row r="6457" spans="3:15">
      <c r="M6457" s="34">
        <v>0.08</v>
      </c>
      <c r="N6457" s="35">
        <f>C6429</f>
        <v>7.597134609633116E-2</v>
      </c>
      <c r="O6457" s="35">
        <f>C6445</f>
        <v>2.7880155709488097E-2</v>
      </c>
    </row>
    <row r="6473" spans="3:11">
      <c r="C6473" s="2237" t="s">
        <v>6259</v>
      </c>
      <c r="D6473" s="2237">
        <f>D6447</f>
        <v>2018</v>
      </c>
      <c r="E6473" s="2237">
        <f t="shared" ref="E6473:K6473" si="1017">E6447</f>
        <v>2019</v>
      </c>
      <c r="F6473" s="2237">
        <f t="shared" si="1017"/>
        <v>2020</v>
      </c>
      <c r="G6473" s="2237">
        <f t="shared" si="1017"/>
        <v>2021</v>
      </c>
      <c r="H6473" s="2237">
        <f t="shared" si="1017"/>
        <v>2022</v>
      </c>
      <c r="I6473" s="2237">
        <f t="shared" si="1017"/>
        <v>2023</v>
      </c>
      <c r="J6473" s="2237">
        <f t="shared" si="1017"/>
        <v>2024</v>
      </c>
      <c r="K6473" s="2237">
        <f t="shared" si="1017"/>
        <v>2025</v>
      </c>
    </row>
    <row r="6474" spans="3:11">
      <c r="C6474" s="1" t="s">
        <v>45</v>
      </c>
      <c r="D6474" s="85">
        <f>D6417</f>
        <v>15.600624024960998</v>
      </c>
      <c r="E6474" s="85">
        <f t="shared" ref="E6474:K6474" si="1018">E6417</f>
        <v>47.713097713097724</v>
      </c>
      <c r="F6474" s="85">
        <f t="shared" si="1018"/>
        <v>87.143787808282937</v>
      </c>
      <c r="G6474" s="85">
        <f t="shared" si="1018"/>
        <v>156.94070602386225</v>
      </c>
      <c r="H6474" s="85">
        <f t="shared" si="1018"/>
        <v>290.65806384883143</v>
      </c>
      <c r="I6474" s="85">
        <f t="shared" si="1018"/>
        <v>606.80878417136421</v>
      </c>
      <c r="J6474" s="85">
        <f t="shared" si="1018"/>
        <v>840.00639469691805</v>
      </c>
      <c r="K6474" s="85">
        <f t="shared" si="1018"/>
        <v>901.80974980125006</v>
      </c>
    </row>
    <row r="6475" spans="3:11">
      <c r="C6475" s="1" t="s">
        <v>109</v>
      </c>
      <c r="D6475" s="85">
        <f>D6422</f>
        <v>-124.13091957186357</v>
      </c>
      <c r="E6475" s="85">
        <f t="shared" ref="E6475:K6475" si="1019">E6422</f>
        <v>-112.51496636937721</v>
      </c>
      <c r="F6475" s="85">
        <f t="shared" si="1019"/>
        <v>-89.125991191215618</v>
      </c>
      <c r="G6475" s="85">
        <f t="shared" si="1019"/>
        <v>-37.789378694295038</v>
      </c>
      <c r="H6475" s="85">
        <f t="shared" si="1019"/>
        <v>82.361963838177928</v>
      </c>
      <c r="I6475" s="85">
        <f t="shared" si="1019"/>
        <v>355.82412852818806</v>
      </c>
      <c r="J6475" s="85">
        <f t="shared" si="1019"/>
        <v>569.70208174126515</v>
      </c>
      <c r="K6475" s="85">
        <f t="shared" si="1019"/>
        <v>633.44482589089932</v>
      </c>
    </row>
    <row r="6476" spans="3:11">
      <c r="C6476" s="1" t="s">
        <v>328</v>
      </c>
      <c r="D6476" s="85">
        <f>D6425</f>
        <v>-624.13091957186361</v>
      </c>
      <c r="E6476" s="85">
        <f t="shared" ref="E6476:K6476" si="1020">E6425</f>
        <v>-462.51496636937719</v>
      </c>
      <c r="F6476" s="85">
        <f t="shared" si="1020"/>
        <v>-364.12599119121563</v>
      </c>
      <c r="G6476" s="85">
        <f t="shared" si="1020"/>
        <v>-450.15420269429501</v>
      </c>
      <c r="H6476" s="85">
        <f t="shared" si="1020"/>
        <v>-353.91132804662209</v>
      </c>
      <c r="I6476" s="85">
        <f t="shared" si="1020"/>
        <v>133.74973369529204</v>
      </c>
      <c r="J6476" s="85">
        <f t="shared" si="1020"/>
        <v>356.97042702350257</v>
      </c>
      <c r="K6476" s="85">
        <f t="shared" si="1020"/>
        <v>477.38482589089932</v>
      </c>
    </row>
    <row r="6495" spans="2:4">
      <c r="B6495" s="953" t="s">
        <v>6260</v>
      </c>
      <c r="C6495"/>
      <c r="D6495"/>
    </row>
    <row r="6496" spans="2:4">
      <c r="B6496"/>
      <c r="C6496"/>
      <c r="D6496"/>
    </row>
    <row r="6497" spans="2:11">
      <c r="B6497" s="2473" t="s">
        <v>4615</v>
      </c>
      <c r="C6497" s="2474" t="s">
        <v>3205</v>
      </c>
      <c r="D6497" s="2474" t="s">
        <v>3206</v>
      </c>
      <c r="E6497" s="2474" t="s">
        <v>785</v>
      </c>
    </row>
    <row r="6498" spans="2:11">
      <c r="B6498" s="513" t="s">
        <v>32</v>
      </c>
      <c r="C6498" s="799">
        <f>'SOP, multiples'!L43/1000</f>
        <v>105.29727379617907</v>
      </c>
      <c r="D6498" s="799">
        <f>D6499+D6500+D6501</f>
        <v>112.37986018361362</v>
      </c>
      <c r="E6498" s="34">
        <f>D6498/C6498-1</f>
        <v>6.7262770745082134E-2</v>
      </c>
    </row>
    <row r="6499" spans="2:11">
      <c r="B6499" s="513" t="s">
        <v>58</v>
      </c>
      <c r="C6499" s="799">
        <f>'SOP, multiples'!L35/1000</f>
        <v>66.764057499999993</v>
      </c>
      <c r="D6499" s="799">
        <f>C6499</f>
        <v>66.764057499999993</v>
      </c>
    </row>
    <row r="6500" spans="2:11">
      <c r="B6500" s="513" t="s">
        <v>6261</v>
      </c>
      <c r="C6500" s="799">
        <f>'SOP, multiples'!L37/1000</f>
        <v>35.412931937172772</v>
      </c>
      <c r="D6500" s="799">
        <f>C6500*1.2</f>
        <v>42.495518324607325</v>
      </c>
      <c r="E6500" s="34">
        <f>D6500/C6500-1</f>
        <v>0.19999999999999996</v>
      </c>
      <c r="F6500" s="116">
        <f>D6500-C6500</f>
        <v>7.0825863874345529</v>
      </c>
    </row>
    <row r="6501" spans="2:11">
      <c r="B6501" s="513" t="s">
        <v>6115</v>
      </c>
      <c r="C6501" s="799">
        <f>C6498-C6499-C6500</f>
        <v>3.1202843590063054</v>
      </c>
      <c r="D6501" s="799">
        <f>C6501</f>
        <v>3.1202843590063054</v>
      </c>
    </row>
    <row r="6502" spans="2:11">
      <c r="B6502" s="513"/>
      <c r="C6502" s="799"/>
      <c r="D6502" s="799"/>
    </row>
    <row r="6503" spans="2:11">
      <c r="B6503" s="513" t="s">
        <v>6262</v>
      </c>
      <c r="C6503" s="799">
        <f>'Anna - AMX (US$)'!X21/1000</f>
        <v>16.307484407484409</v>
      </c>
      <c r="D6503" s="799">
        <f>C6503*1.1</f>
        <v>17.93823284823285</v>
      </c>
      <c r="E6503" s="34">
        <f>D6503/C6503-1</f>
        <v>0.10000000000000009</v>
      </c>
      <c r="F6503" s="116">
        <f>D6503-C6503</f>
        <v>1.6307484407484409</v>
      </c>
    </row>
    <row r="6504" spans="2:11">
      <c r="B6504" s="513" t="s">
        <v>6170</v>
      </c>
      <c r="C6504" s="791">
        <f>C6500/C6503</f>
        <v>2.1715753976695393</v>
      </c>
      <c r="D6504" s="791">
        <f>D6500/D6503</f>
        <v>2.3689913429122247</v>
      </c>
      <c r="F6504" s="1">
        <f>F6500/F6503</f>
        <v>4.3431507953390778</v>
      </c>
    </row>
    <row r="6505" spans="2:11">
      <c r="B6505" s="513"/>
      <c r="C6505" s="799"/>
      <c r="D6505" s="799"/>
    </row>
    <row r="6506" spans="2:11">
      <c r="B6506" s="2284" t="s">
        <v>6263</v>
      </c>
      <c r="C6506" s="2475">
        <f>C6498/C6503</f>
        <v>6.4569906163977269</v>
      </c>
      <c r="D6506" s="2475">
        <f>D6498/D6503</f>
        <v>6.2648233599378491</v>
      </c>
      <c r="E6506" s="2241">
        <f>D6506/C6506-1</f>
        <v>-2.9761117504470747E-2</v>
      </c>
    </row>
    <row r="6509" spans="2:11">
      <c r="B6509" s="2237"/>
      <c r="C6509" s="2255" t="str">
        <f>'New ints'!DR3</f>
        <v>Q1 18</v>
      </c>
      <c r="D6509" s="2255" t="str">
        <f>'New ints'!DS3</f>
        <v>Q2 18</v>
      </c>
      <c r="E6509" s="2255" t="str">
        <f>'New ints'!DT3</f>
        <v>Q3 18</v>
      </c>
      <c r="F6509" s="2255" t="str">
        <f>'New ints'!DU3</f>
        <v>Q4 18</v>
      </c>
      <c r="G6509" s="2255" t="str">
        <f>'New ints'!DV3</f>
        <v>Q1 19</v>
      </c>
    </row>
    <row r="6510" spans="2:11">
      <c r="B6510" s="1" t="s">
        <v>3609</v>
      </c>
      <c r="C6510" s="500">
        <v>-5.0999999999999997E-2</v>
      </c>
      <c r="D6510" s="35">
        <f>'New ints'!DS66</f>
        <v>-4.136263933031914E-2</v>
      </c>
      <c r="E6510" s="35">
        <f>'New ints'!DT66</f>
        <v>-5.7410898644402519E-2</v>
      </c>
      <c r="F6510" s="35">
        <f>'New ints'!DU66</f>
        <v>-0.13531842270726668</v>
      </c>
      <c r="G6510" s="35">
        <f>'New ints'!DV66</f>
        <v>-7.1143835295221169E-2</v>
      </c>
      <c r="K6510" s="34"/>
    </row>
    <row r="6511" spans="2:11">
      <c r="B6511" s="1" t="s">
        <v>6264</v>
      </c>
      <c r="C6511" s="500">
        <v>-2.5000000000000001E-2</v>
      </c>
      <c r="D6511" s="35">
        <f>'New ints'!DS81</f>
        <v>-2.7155695895069276E-2</v>
      </c>
      <c r="E6511" s="35">
        <f>'New ints'!DT81</f>
        <v>-4.7345559845559881E-2</v>
      </c>
      <c r="F6511" s="35">
        <f>'New ints'!DU81</f>
        <v>-6.9675299574797012E-2</v>
      </c>
      <c r="G6511" s="35">
        <f>'New ints'!DV81</f>
        <v>-4.5773421563261807E-2</v>
      </c>
    </row>
    <row r="6517" spans="2:6">
      <c r="B6517" s="2249"/>
      <c r="C6517" s="2271" t="s">
        <v>3234</v>
      </c>
      <c r="D6517" s="2271" t="s">
        <v>2033</v>
      </c>
      <c r="E6517" s="2271" t="s">
        <v>2013</v>
      </c>
      <c r="F6517" s="2271" t="s">
        <v>1967</v>
      </c>
    </row>
    <row r="6518" spans="2:6">
      <c r="B6518" s="1" t="s">
        <v>3609</v>
      </c>
      <c r="C6518" s="34">
        <v>-2.4720081430856466E-2</v>
      </c>
      <c r="D6518" s="34">
        <v>-3.7304828248859057E-2</v>
      </c>
      <c r="E6518" s="34">
        <v>-1.9511840414959902E-2</v>
      </c>
      <c r="F6518" s="34">
        <v>-3.489733967540698E-2</v>
      </c>
    </row>
    <row r="6519" spans="2:6">
      <c r="B6519" s="1" t="s">
        <v>6265</v>
      </c>
      <c r="C6519" s="34">
        <v>-6.259172121409784E-2</v>
      </c>
      <c r="D6519" s="34">
        <v>-6.9188963210702226E-2</v>
      </c>
      <c r="E6519" s="34">
        <v>-5.7238743357882038E-2</v>
      </c>
      <c r="F6519" s="34">
        <v>-6.9096693871904979E-2</v>
      </c>
    </row>
    <row r="6523" spans="2:6">
      <c r="B6523" s="37" t="s">
        <v>3392</v>
      </c>
    </row>
    <row r="6524" spans="2:6">
      <c r="B6524" s="1" t="s">
        <v>3398</v>
      </c>
      <c r="C6524" s="150">
        <f>'New ints'!BB15</f>
        <v>32213</v>
      </c>
    </row>
    <row r="6525" spans="2:6">
      <c r="B6525" s="1" t="s">
        <v>6266</v>
      </c>
      <c r="C6525" s="150">
        <f>'New ints'!BB81</f>
        <v>19179</v>
      </c>
    </row>
    <row r="6526" spans="2:6">
      <c r="B6526" s="1" t="s">
        <v>6267</v>
      </c>
      <c r="C6526" s="150">
        <f>'New ints'!BB69-C6524-C6525</f>
        <v>15849</v>
      </c>
    </row>
    <row r="6527" spans="2:6">
      <c r="B6527" s="1" t="s">
        <v>798</v>
      </c>
      <c r="C6527" s="150">
        <f>'New ints'!BB377</f>
        <v>16814.585603143187</v>
      </c>
    </row>
    <row r="6528" spans="2:6">
      <c r="B6528" s="1" t="s">
        <v>829</v>
      </c>
      <c r="C6528" s="150">
        <f>'New ints'!BB378</f>
        <v>28714.295365949794</v>
      </c>
    </row>
    <row r="6529" spans="2:7">
      <c r="B6529" s="1" t="str">
        <f>'New ints'!B387</f>
        <v>Colombia</v>
      </c>
      <c r="C6529" s="150">
        <f>'New ints'!BB387</f>
        <v>17943.883413316802</v>
      </c>
    </row>
    <row r="6530" spans="2:7">
      <c r="B6530" s="1" t="str">
        <f>'New ints'!B392</f>
        <v>Arg, Uru, Para</v>
      </c>
      <c r="C6530" s="150">
        <f>'New ints'!BB392</f>
        <v>10213.582201709365</v>
      </c>
    </row>
    <row r="6531" spans="2:7">
      <c r="B6531" s="1" t="str">
        <f>'New ints'!B397</f>
        <v>Chile</v>
      </c>
      <c r="C6531" s="150">
        <f>'New ints'!BB397</f>
        <v>5916.2275007497719</v>
      </c>
    </row>
    <row r="6532" spans="2:7">
      <c r="B6532" s="1" t="str">
        <f>'New ints'!B402</f>
        <v>Ecuador</v>
      </c>
      <c r="C6532" s="150">
        <f>'New ints'!BB402</f>
        <v>6258.1837079365096</v>
      </c>
    </row>
    <row r="6533" spans="2:7">
      <c r="B6533" s="1" t="str">
        <f>'New ints'!B407</f>
        <v>Peru</v>
      </c>
      <c r="C6533" s="150">
        <f>'New ints'!BB407</f>
        <v>7299.9777488817381</v>
      </c>
    </row>
    <row r="6534" spans="2:7">
      <c r="B6534" s="1" t="s">
        <v>341</v>
      </c>
      <c r="C6534" s="150">
        <f>609*'New ints'!BB$352</f>
        <v>11690.90146666667</v>
      </c>
    </row>
    <row r="6535" spans="2:7">
      <c r="B6535" s="1" t="s">
        <v>344</v>
      </c>
      <c r="C6535" s="150">
        <f>'New ints'!BB410-C6534</f>
        <v>8638.5971428571429</v>
      </c>
    </row>
    <row r="6536" spans="2:7">
      <c r="B6536" s="1" t="str">
        <f>'New ints'!B411</f>
        <v>US wireless</v>
      </c>
      <c r="C6536" s="150">
        <f>'New ints'!BB411</f>
        <v>38240.19001904763</v>
      </c>
    </row>
    <row r="6537" spans="2:7">
      <c r="B6537" s="1" t="s">
        <v>652</v>
      </c>
      <c r="C6537" s="150">
        <f>'New ints'!BB417</f>
        <v>23747.345582795104</v>
      </c>
    </row>
    <row r="6538" spans="2:7">
      <c r="B6538" s="1" t="s">
        <v>41</v>
      </c>
      <c r="C6538" s="150">
        <f>C6539-SUM(C6524:C6537)</f>
        <v>2934.2302469462738</v>
      </c>
    </row>
    <row r="6539" spans="2:7">
      <c r="B6539" s="1" t="s">
        <v>68</v>
      </c>
      <c r="C6539" s="150">
        <f>'New ints'!BB419</f>
        <v>245653</v>
      </c>
    </row>
    <row r="6541" spans="2:7">
      <c r="B6541" s="37" t="s">
        <v>6268</v>
      </c>
    </row>
    <row r="6542" spans="2:7">
      <c r="B6542" s="1" t="s">
        <v>776</v>
      </c>
      <c r="C6542" s="150">
        <f>J6244</f>
        <v>82284</v>
      </c>
    </row>
    <row r="6543" spans="2:7">
      <c r="B6543" s="1" t="s">
        <v>6269</v>
      </c>
      <c r="C6543" s="150">
        <f>J6256</f>
        <v>26079</v>
      </c>
      <c r="E6543" s="1" t="s">
        <v>776</v>
      </c>
      <c r="F6543" s="1">
        <v>81332.718113205527</v>
      </c>
      <c r="G6543" s="34">
        <f>F6543/C$6555</f>
        <v>0.25922282956566733</v>
      </c>
    </row>
    <row r="6544" spans="2:7">
      <c r="B6544" s="1" t="s">
        <v>37</v>
      </c>
      <c r="C6544" s="150">
        <f>'Divisional breakdown'!M76+'Divisional breakdown'!M77</f>
        <v>66223.786259541972</v>
      </c>
      <c r="E6544" s="1" t="s">
        <v>37</v>
      </c>
      <c r="F6544" s="1">
        <v>65311.863984839612</v>
      </c>
      <c r="G6544" s="34">
        <f t="shared" ref="G6544:G6555" si="1021">F6544/C$6555</f>
        <v>0.20816132276303756</v>
      </c>
    </row>
    <row r="6545" spans="2:12">
      <c r="B6545" s="1" t="str">
        <f>B6529</f>
        <v>Colombia</v>
      </c>
      <c r="C6545" s="150">
        <f>'Divisional breakdown'!M83</f>
        <v>32224.94820231566</v>
      </c>
      <c r="E6545" s="1" t="s">
        <v>652</v>
      </c>
      <c r="F6545" s="1">
        <v>32882.270442456829</v>
      </c>
      <c r="G6545" s="34">
        <f t="shared" si="1021"/>
        <v>0.10480204503645135</v>
      </c>
    </row>
    <row r="6546" spans="2:12">
      <c r="B6546" s="1" t="str">
        <f t="shared" ref="B6546:B6554" si="1022">B6530</f>
        <v>Arg, Uru, Para</v>
      </c>
      <c r="C6546" s="150">
        <f>'Divisional breakdown'!M79</f>
        <v>17166.286816720258</v>
      </c>
      <c r="E6546" s="1" t="s">
        <v>39</v>
      </c>
      <c r="F6546" s="1">
        <v>31451.801793565148</v>
      </c>
      <c r="G6546" s="34">
        <f t="shared" si="1021"/>
        <v>0.10024286959792052</v>
      </c>
    </row>
    <row r="6547" spans="2:12">
      <c r="B6547" s="1" t="str">
        <f t="shared" si="1022"/>
        <v>Chile</v>
      </c>
      <c r="C6547" s="150">
        <f>'Divisional breakdown'!M80</f>
        <v>5286.9406936416181</v>
      </c>
      <c r="E6547" s="1" t="s">
        <v>6270</v>
      </c>
      <c r="F6547" s="1">
        <v>24741.670838507798</v>
      </c>
      <c r="G6547" s="34">
        <f t="shared" si="1021"/>
        <v>7.8856407012161678E-2</v>
      </c>
    </row>
    <row r="6548" spans="2:12">
      <c r="B6548" s="1" t="str">
        <f t="shared" si="1022"/>
        <v>Ecuador</v>
      </c>
      <c r="C6548" s="150">
        <f>'Divisional breakdown'!M84</f>
        <v>11024.519999999999</v>
      </c>
      <c r="E6548" s="1" t="s">
        <v>341</v>
      </c>
      <c r="F6548" s="1">
        <v>15560.835319469064</v>
      </c>
      <c r="G6548" s="34">
        <f t="shared" si="1021"/>
        <v>4.9595339434047682E-2</v>
      </c>
    </row>
    <row r="6549" spans="2:12">
      <c r="B6549" s="1" t="str">
        <f t="shared" si="1022"/>
        <v>Peru</v>
      </c>
      <c r="C6549" s="150">
        <f>'Divisional breakdown'!M85</f>
        <v>8698.3233532934137</v>
      </c>
      <c r="E6549" s="1" t="s">
        <v>3375</v>
      </c>
      <c r="F6549" s="1">
        <v>14528.497894495509</v>
      </c>
      <c r="G6549" s="34">
        <f t="shared" si="1021"/>
        <v>4.6305083869298144E-2</v>
      </c>
    </row>
    <row r="6550" spans="2:12">
      <c r="B6550" s="1" t="str">
        <f t="shared" si="1022"/>
        <v>Central America</v>
      </c>
      <c r="C6550" s="150">
        <f>'Central America'!T22</f>
        <v>17450.68</v>
      </c>
      <c r="E6550" s="1" t="s">
        <v>3385</v>
      </c>
      <c r="F6550" s="1">
        <v>11318.551314158758</v>
      </c>
      <c r="G6550" s="34">
        <f t="shared" si="1021"/>
        <v>3.6074374081001663E-2</v>
      </c>
    </row>
    <row r="6551" spans="2:12">
      <c r="B6551" s="1" t="str">
        <f t="shared" si="1022"/>
        <v>Caribbean</v>
      </c>
      <c r="C6551" s="150">
        <f>'Divisional breakdown'!M88-C6550</f>
        <v>11139.96</v>
      </c>
      <c r="E6551" s="1" t="s">
        <v>179</v>
      </c>
      <c r="F6551" s="1">
        <v>10564.079873133633</v>
      </c>
      <c r="G6551" s="34">
        <f t="shared" si="1021"/>
        <v>3.3669730214350109E-2</v>
      </c>
    </row>
    <row r="6552" spans="2:12">
      <c r="B6552" s="1" t="str">
        <f t="shared" si="1022"/>
        <v>US wireless</v>
      </c>
      <c r="C6552" s="150">
        <f>'Divisional breakdown'!M89</f>
        <v>12429.039999999999</v>
      </c>
      <c r="E6552" s="1" t="s">
        <v>344</v>
      </c>
      <c r="F6552" s="1">
        <v>10204.674682685676</v>
      </c>
      <c r="G6552" s="34">
        <f t="shared" si="1021"/>
        <v>3.2524237568957011E-2</v>
      </c>
    </row>
    <row r="6553" spans="2:12">
      <c r="B6553" s="1" t="str">
        <f t="shared" si="1022"/>
        <v>Austria</v>
      </c>
      <c r="C6553" s="150">
        <f>'Divisional breakdown'!M90</f>
        <v>33637.676800000001</v>
      </c>
      <c r="E6553" s="1" t="s">
        <v>334</v>
      </c>
      <c r="F6553" s="1">
        <v>7934.6581069153799</v>
      </c>
      <c r="G6553" s="34">
        <f t="shared" si="1021"/>
        <v>2.5289263334933452E-2</v>
      </c>
    </row>
    <row r="6554" spans="2:12">
      <c r="B6554" s="1" t="str">
        <f t="shared" si="1022"/>
        <v>Other</v>
      </c>
      <c r="C6554" s="150">
        <f>C6555-SUM(C6542:C6553)</f>
        <v>-9889.1621255129576</v>
      </c>
      <c r="E6554" s="1" t="s">
        <v>40</v>
      </c>
      <c r="F6554" s="1">
        <v>5160.0081498333793</v>
      </c>
      <c r="G6554" s="34">
        <f t="shared" si="1021"/>
        <v>1.6445926611230954E-2</v>
      </c>
    </row>
    <row r="6555" spans="2:12">
      <c r="B6555" s="1" t="s">
        <v>68</v>
      </c>
      <c r="C6555" s="150">
        <f>'Divisional breakdown'!M92</f>
        <v>313756</v>
      </c>
      <c r="E6555" s="1" t="s">
        <v>41</v>
      </c>
      <c r="F6555" s="1">
        <v>-6000.0000000000582</v>
      </c>
      <c r="G6555" s="34">
        <f t="shared" si="1021"/>
        <v>-1.9123140274608479E-2</v>
      </c>
    </row>
    <row r="6558" spans="2:12">
      <c r="B6558" s="37" t="s">
        <v>45</v>
      </c>
      <c r="J6558" s="41"/>
    </row>
    <row r="6559" spans="2:12">
      <c r="B6559" s="2237" t="s">
        <v>1075</v>
      </c>
      <c r="C6559" s="2255" t="str">
        <f>'New ints'!BA3</f>
        <v>Q1 19</v>
      </c>
      <c r="D6559" s="2255" t="e">
        <f>'New ints'!#REF!</f>
        <v>#REF!</v>
      </c>
      <c r="E6559" s="2255" t="e">
        <f>'New ints'!#REF!</f>
        <v>#REF!</v>
      </c>
      <c r="F6559" s="2255" t="e">
        <f>'New ints'!#REF!</f>
        <v>#REF!</v>
      </c>
      <c r="G6559" s="958" t="s">
        <v>6271</v>
      </c>
      <c r="H6559" s="959" t="s">
        <v>6272</v>
      </c>
      <c r="I6559" s="960" t="s">
        <v>6273</v>
      </c>
      <c r="J6559" s="2255"/>
      <c r="K6559" s="2255"/>
      <c r="L6559" s="2255"/>
    </row>
    <row r="6560" spans="2:12">
      <c r="B6560" s="1" t="s">
        <v>6274</v>
      </c>
      <c r="C6560" s="146">
        <f>'New ints'!BA371</f>
        <v>32213</v>
      </c>
      <c r="D6560" s="146" t="e">
        <f>'New ints'!#REF!</f>
        <v>#REF!</v>
      </c>
      <c r="E6560" s="146" t="e">
        <f>'New ints'!#REF!</f>
        <v>#REF!</v>
      </c>
      <c r="F6560" s="146" t="e">
        <f>'New ints'!#REF!</f>
        <v>#REF!</v>
      </c>
      <c r="G6560" s="961">
        <f>Mexico!Y149</f>
        <v>136672.302</v>
      </c>
      <c r="H6560" s="146">
        <f>Mexico!Z149</f>
        <v>140628.663</v>
      </c>
      <c r="I6560" s="164">
        <f>Mexico!AA149</f>
        <v>149857.45199999999</v>
      </c>
      <c r="J6560" s="41"/>
      <c r="K6560" s="41"/>
    </row>
    <row r="6561" spans="2:11">
      <c r="B6561" s="1" t="s">
        <v>6275</v>
      </c>
      <c r="C6561" s="146">
        <f>'New ints'!BA373</f>
        <v>19806</v>
      </c>
      <c r="D6561" s="146" t="e">
        <f>'New ints'!#REF!</f>
        <v>#REF!</v>
      </c>
      <c r="E6561" s="146" t="e">
        <f>'New ints'!#REF!</f>
        <v>#REF!</v>
      </c>
      <c r="F6561" s="146" t="e">
        <f>'New ints'!#REF!</f>
        <v>#REF!</v>
      </c>
      <c r="G6561" s="961">
        <f>'Divisional breakdown'!M4</f>
        <v>76489</v>
      </c>
      <c r="H6561" s="146">
        <f>'Divisional breakdown'!N4</f>
        <v>75636</v>
      </c>
      <c r="I6561" s="164">
        <f>'Divisional breakdown'!O4</f>
        <v>76159</v>
      </c>
      <c r="J6561" s="41"/>
      <c r="K6561" s="41"/>
    </row>
    <row r="6562" spans="2:11">
      <c r="B6562" s="1" t="str">
        <f>'New ints'!B375</f>
        <v>Mexico</v>
      </c>
      <c r="C6562" s="146">
        <f>'New ints'!BA375</f>
        <v>67241</v>
      </c>
      <c r="D6562" s="146" t="e">
        <f>'New ints'!#REF!</f>
        <v>#REF!</v>
      </c>
      <c r="E6562" s="146" t="e">
        <f>'New ints'!#REF!</f>
        <v>#REF!</v>
      </c>
      <c r="F6562" s="146" t="e">
        <f>'New ints'!#REF!</f>
        <v>#REF!</v>
      </c>
      <c r="G6562" s="961">
        <f>'Divisional breakdown'!M7</f>
        <v>295184</v>
      </c>
      <c r="H6562" s="146">
        <f>'Divisional breakdown'!N7</f>
        <v>283827</v>
      </c>
      <c r="I6562" s="164">
        <f>'Divisional breakdown'!O7</f>
        <v>303415</v>
      </c>
      <c r="J6562" s="146"/>
      <c r="K6562" s="146"/>
    </row>
    <row r="6563" spans="2:11">
      <c r="B6563" s="1" t="str">
        <f>'New ints'!B382</f>
        <v>Brazil</v>
      </c>
      <c r="C6563" s="146">
        <f>'New ints'!BA382</f>
        <v>45579.865158308086</v>
      </c>
      <c r="D6563" s="146" t="e">
        <f>'New ints'!#REF!</f>
        <v>#REF!</v>
      </c>
      <c r="E6563" s="146" t="e">
        <f>'New ints'!#REF!</f>
        <v>#REF!</v>
      </c>
      <c r="F6563" s="146" t="e">
        <f>'New ints'!#REF!</f>
        <v>#REF!</v>
      </c>
      <c r="G6563" s="961">
        <f>'Divisional breakdown'!M14</f>
        <v>177561.21119592871</v>
      </c>
      <c r="H6563" s="146">
        <f>'Divisional breakdown'!N14</f>
        <v>164503.431640625</v>
      </c>
      <c r="I6563" s="164">
        <f>'Divisional breakdown'!O14</f>
        <v>148560.84338147071</v>
      </c>
      <c r="J6563" s="146"/>
      <c r="K6563" s="146"/>
    </row>
    <row r="6564" spans="2:11">
      <c r="B6564" s="1" t="str">
        <f>'New ints'!B387</f>
        <v>Colombia</v>
      </c>
      <c r="C6564" s="146">
        <f>'New ints'!BA387</f>
        <v>17943.883413316802</v>
      </c>
      <c r="D6564" s="146" t="e">
        <f>'New ints'!#REF!</f>
        <v>#REF!</v>
      </c>
      <c r="E6564" s="146" t="e">
        <f>'New ints'!#REF!</f>
        <v>#REF!</v>
      </c>
      <c r="F6564" s="146" t="e">
        <f>'New ints'!#REF!</f>
        <v>#REF!</v>
      </c>
      <c r="G6564" s="961">
        <f>'Divisional breakdown'!M20</f>
        <v>74187.141986593531</v>
      </c>
      <c r="H6564" s="146">
        <f>'Divisional breakdown'!N20</f>
        <v>77057</v>
      </c>
      <c r="I6564" s="164">
        <f>'Divisional breakdown'!O20</f>
        <v>79207.729933678405</v>
      </c>
      <c r="J6564" s="146"/>
      <c r="K6564" s="146"/>
    </row>
    <row r="6565" spans="2:11">
      <c r="B6565" s="1" t="str">
        <f>'New ints'!B392</f>
        <v>Arg, Uru, Para</v>
      </c>
      <c r="C6565" s="146">
        <f>'New ints'!BA392</f>
        <v>10213.582201709365</v>
      </c>
      <c r="D6565" s="146" t="e">
        <f>'New ints'!#REF!</f>
        <v>#REF!</v>
      </c>
      <c r="E6565" s="146" t="e">
        <f>'New ints'!#REF!</f>
        <v>#REF!</v>
      </c>
      <c r="F6565" s="146" t="e">
        <f>'New ints'!#REF!</f>
        <v>#REF!</v>
      </c>
      <c r="G6565" s="961">
        <f>'Divisional breakdown'!M26</f>
        <v>41547.67674169346</v>
      </c>
      <c r="H6565" s="146">
        <f>'Divisional breakdown'!N26</f>
        <v>37673.932501418036</v>
      </c>
      <c r="I6565" s="164">
        <f>'Divisional breakdown'!O26</f>
        <v>37699.588362268158</v>
      </c>
      <c r="J6565" s="146"/>
      <c r="K6565" s="146"/>
    </row>
    <row r="6566" spans="2:11">
      <c r="B6566" s="1" t="str">
        <f>'New ints'!B397</f>
        <v>Chile</v>
      </c>
      <c r="C6566" s="146">
        <f>'New ints'!BA397</f>
        <v>5916.2275007497719</v>
      </c>
      <c r="D6566" s="146" t="e">
        <f>'New ints'!#REF!</f>
        <v>#REF!</v>
      </c>
      <c r="E6566" s="146" t="e">
        <f>'New ints'!#REF!</f>
        <v>#REF!</v>
      </c>
      <c r="F6566" s="146" t="e">
        <f>'New ints'!#REF!</f>
        <v>#REF!</v>
      </c>
      <c r="G6566" s="961">
        <f>'Divisional breakdown'!M32</f>
        <v>23216.563236994214</v>
      </c>
      <c r="H6566" s="146">
        <f>'Divisional breakdown'!N32</f>
        <v>21123.773451327434</v>
      </c>
      <c r="I6566" s="164">
        <f>'Divisional breakdown'!O32</f>
        <v>21838.843378383099</v>
      </c>
      <c r="J6566" s="146"/>
      <c r="K6566" s="146"/>
    </row>
    <row r="6567" spans="2:11">
      <c r="B6567" s="1" t="str">
        <f>'New ints'!B402</f>
        <v>Ecuador</v>
      </c>
      <c r="C6567" s="146">
        <f>'New ints'!BA402</f>
        <v>6258.1837079365096</v>
      </c>
      <c r="D6567" s="146" t="e">
        <f>'New ints'!#REF!</f>
        <v>#REF!</v>
      </c>
      <c r="E6567" s="146" t="e">
        <f>'New ints'!#REF!</f>
        <v>#REF!</v>
      </c>
      <c r="F6567" s="146" t="e">
        <f>'New ints'!#REF!</f>
        <v>#REF!</v>
      </c>
      <c r="G6567" s="961">
        <f>'Divisional breakdown'!M38</f>
        <v>25435.279999999999</v>
      </c>
      <c r="H6567" s="146">
        <f>'Divisional breakdown'!N38</f>
        <v>25444.16</v>
      </c>
      <c r="I6567" s="164">
        <f>'Divisional breakdown'!O38</f>
        <v>22861.782254595357</v>
      </c>
      <c r="J6567" s="146"/>
      <c r="K6567" s="146"/>
    </row>
    <row r="6568" spans="2:11">
      <c r="B6568" s="1" t="str">
        <f>'New ints'!B407</f>
        <v>Peru</v>
      </c>
      <c r="C6568" s="146">
        <f>'New ints'!BA407</f>
        <v>7299.9777488817381</v>
      </c>
      <c r="D6568" s="146" t="e">
        <f>'New ints'!#REF!</f>
        <v>#REF!</v>
      </c>
      <c r="E6568" s="146" t="e">
        <f>'New ints'!#REF!</f>
        <v>#REF!</v>
      </c>
      <c r="F6568" s="146" t="e">
        <f>'New ints'!#REF!</f>
        <v>#REF!</v>
      </c>
      <c r="G6568" s="961">
        <f>'Divisional breakdown'!M44</f>
        <v>29954.491017964072</v>
      </c>
      <c r="H6568" s="146">
        <f>'Divisional breakdown'!N44</f>
        <v>31212.839541547273</v>
      </c>
      <c r="I6568" s="164">
        <f>'Divisional breakdown'!O44</f>
        <v>32255.167406436449</v>
      </c>
      <c r="J6568" s="146"/>
      <c r="K6568" s="146"/>
    </row>
    <row r="6569" spans="2:11">
      <c r="B6569" s="1" t="str">
        <f>'New ints'!B410</f>
        <v xml:space="preserve">CA &amp; Caribbean </v>
      </c>
      <c r="C6569" s="146">
        <f>'New ints'!BA410</f>
        <v>20329.498609523813</v>
      </c>
      <c r="D6569" s="146" t="e">
        <f>'New ints'!#REF!</f>
        <v>#REF!</v>
      </c>
      <c r="E6569" s="146" t="e">
        <f>'New ints'!#REF!</f>
        <v>#REF!</v>
      </c>
      <c r="F6569" s="146" t="e">
        <f>'New ints'!#REF!</f>
        <v>#REF!</v>
      </c>
      <c r="G6569" s="961">
        <f>'Divisional breakdown'!M47</f>
        <v>81385.2</v>
      </c>
      <c r="H6569" s="146">
        <f>'Divisional breakdown'!N47</f>
        <v>85530.2</v>
      </c>
      <c r="I6569" s="164">
        <f>'Divisional breakdown'!O47</f>
        <v>86335.177706794886</v>
      </c>
      <c r="J6569" s="146"/>
      <c r="K6569" s="146"/>
    </row>
    <row r="6570" spans="2:11">
      <c r="B6570" s="1" t="str">
        <f>'New ints'!B411</f>
        <v>US wireless</v>
      </c>
      <c r="C6570" s="146">
        <f>'New ints'!BA411</f>
        <v>38240.19001904763</v>
      </c>
      <c r="D6570" s="146" t="e">
        <f>'New ints'!#REF!</f>
        <v>#REF!</v>
      </c>
      <c r="E6570" s="146" t="e">
        <f>'New ints'!#REF!</f>
        <v>#REF!</v>
      </c>
      <c r="F6570" s="146" t="e">
        <f>'New ints'!#REF!</f>
        <v>#REF!</v>
      </c>
      <c r="G6570" s="961">
        <f>'Divisional breakdown'!M48</f>
        <v>155670.84</v>
      </c>
      <c r="H6570" s="146">
        <f>'Divisional breakdown'!N48</f>
        <v>177099.09</v>
      </c>
      <c r="I6570" s="164">
        <f>'Divisional breakdown'!O48</f>
        <v>0</v>
      </c>
      <c r="J6570" s="146"/>
      <c r="K6570" s="146"/>
    </row>
    <row r="6571" spans="2:11">
      <c r="B6571" s="1" t="str">
        <f>'New ints'!B417</f>
        <v>Austria</v>
      </c>
      <c r="C6571" s="146">
        <f>'New ints'!BA417</f>
        <v>23747.345582795104</v>
      </c>
      <c r="D6571" s="146" t="e">
        <f>'New ints'!#REF!</f>
        <v>#REF!</v>
      </c>
      <c r="E6571" s="146" t="e">
        <f>'New ints'!#REF!</f>
        <v>#REF!</v>
      </c>
      <c r="F6571" s="146" t="e">
        <f>'New ints'!#REF!</f>
        <v>#REF!</v>
      </c>
      <c r="G6571" s="961">
        <f>'Divisional breakdown'!M49</f>
        <v>98370.271999999997</v>
      </c>
      <c r="H6571" s="146">
        <f>'Divisional breakdown'!N49</f>
        <v>111444.13139999998</v>
      </c>
      <c r="I6571" s="164">
        <f>'Divisional breakdown'!O49</f>
        <v>114713.27134400286</v>
      </c>
      <c r="J6571" s="146"/>
      <c r="K6571" s="146"/>
    </row>
    <row r="6572" spans="2:11">
      <c r="B6572" s="2237" t="str">
        <f>'New ints'!B418</f>
        <v>Other</v>
      </c>
      <c r="C6572" s="2409">
        <f>'New ints'!BA418</f>
        <v>2883.246057731194</v>
      </c>
      <c r="D6572" s="2409" t="e">
        <f>'New ints'!#REF!</f>
        <v>#REF!</v>
      </c>
      <c r="E6572" s="2409" t="e">
        <f>'New ints'!#REF!</f>
        <v>#REF!</v>
      </c>
      <c r="F6572" s="2409" t="e">
        <f>'New ints'!#REF!</f>
        <v>#REF!</v>
      </c>
      <c r="G6572" s="2476">
        <f>'Divisional breakdown'!M51</f>
        <v>4835.3238208260445</v>
      </c>
      <c r="H6572" s="2409">
        <f>'Divisional breakdown'!N51</f>
        <v>1971.4414650822291</v>
      </c>
      <c r="I6572" s="2410">
        <f>'Divisional breakdown'!O51</f>
        <v>8647.5962323700514</v>
      </c>
      <c r="J6572" s="146"/>
      <c r="K6572" s="146"/>
    </row>
    <row r="6573" spans="2:11">
      <c r="B6573" s="1" t="str">
        <f>'New ints'!B419</f>
        <v>Total revenue</v>
      </c>
      <c r="C6573" s="146">
        <f>'New ints'!BA419</f>
        <v>245653</v>
      </c>
      <c r="D6573" s="146" t="e">
        <f>'New ints'!#REF!</f>
        <v>#REF!</v>
      </c>
      <c r="E6573" s="146" t="e">
        <f>'New ints'!#REF!</f>
        <v>#REF!</v>
      </c>
      <c r="F6573" s="146" t="e">
        <f>'New ints'!#REF!</f>
        <v>#REF!</v>
      </c>
      <c r="G6573" s="2476">
        <f>'Divisional breakdown'!M53</f>
        <v>1007348</v>
      </c>
      <c r="H6573" s="2409">
        <f>'Divisional breakdown'!N53</f>
        <v>1016887</v>
      </c>
      <c r="I6573" s="2410">
        <f>'Divisional breakdown'!O53</f>
        <v>855535</v>
      </c>
      <c r="J6573" s="146"/>
      <c r="K6573" s="146"/>
    </row>
    <row r="6574" spans="2:11">
      <c r="B6574" s="1" t="s">
        <v>6276</v>
      </c>
      <c r="C6574" s="146"/>
      <c r="D6574" s="146"/>
      <c r="E6574" s="146"/>
      <c r="F6574" s="146"/>
      <c r="G6574" s="146">
        <v>999220.2390745813</v>
      </c>
      <c r="H6574" s="146">
        <v>1026850.142271203</v>
      </c>
      <c r="I6574" s="146">
        <v>1053827.9368469398</v>
      </c>
      <c r="J6574" s="146"/>
      <c r="K6574" s="146"/>
    </row>
    <row r="6575" spans="2:11">
      <c r="B6575" s="1" t="s">
        <v>327</v>
      </c>
      <c r="C6575" s="146"/>
      <c r="D6575" s="146"/>
      <c r="E6575" s="146"/>
      <c r="F6575" s="146"/>
      <c r="G6575" s="35">
        <f>G6573/G6574-1</f>
        <v>8.1341035815549745E-3</v>
      </c>
      <c r="H6575" s="35">
        <f>H6573/H6574-1</f>
        <v>-9.7026253988399258E-3</v>
      </c>
      <c r="I6575" s="35">
        <f>I6573/I6574-1</f>
        <v>-0.18816443359836676</v>
      </c>
      <c r="J6575" s="146"/>
      <c r="K6575" s="146"/>
    </row>
    <row r="6576" spans="2:11">
      <c r="B6576" s="37"/>
    </row>
    <row r="6577" spans="2:9">
      <c r="B6577" s="37" t="s">
        <v>6277</v>
      </c>
    </row>
    <row r="6578" spans="2:9">
      <c r="B6578" s="2237" t="s">
        <v>1075</v>
      </c>
      <c r="C6578" s="2255" t="str">
        <f>C6559</f>
        <v>Q1 19</v>
      </c>
      <c r="D6578" s="2255" t="e">
        <f t="shared" ref="D6578:I6578" si="1023">D6559</f>
        <v>#REF!</v>
      </c>
      <c r="E6578" s="2255" t="e">
        <f t="shared" si="1023"/>
        <v>#REF!</v>
      </c>
      <c r="F6578" s="2255" t="e">
        <f t="shared" si="1023"/>
        <v>#REF!</v>
      </c>
      <c r="G6578" s="958" t="str">
        <f t="shared" si="1023"/>
        <v>2019e</v>
      </c>
      <c r="H6578" s="959" t="str">
        <f t="shared" si="1023"/>
        <v>2020e</v>
      </c>
      <c r="I6578" s="960" t="str">
        <f t="shared" si="1023"/>
        <v>2021e</v>
      </c>
    </row>
    <row r="6579" spans="2:9">
      <c r="B6579" s="146" t="s">
        <v>36</v>
      </c>
      <c r="C6579" s="146">
        <f>'New ints'!BA493</f>
        <v>25218</v>
      </c>
      <c r="D6579" s="146" t="e">
        <f>'New ints'!#REF!</f>
        <v>#REF!</v>
      </c>
      <c r="E6579" s="146" t="e">
        <f>'New ints'!#REF!</f>
        <v>#REF!</v>
      </c>
      <c r="F6579" s="146" t="e">
        <f>'New ints'!#REF!</f>
        <v>#REF!</v>
      </c>
      <c r="G6579" s="961">
        <f>'Divisional breakdown'!M74+'Divisional breakdown'!M75</f>
        <v>108363</v>
      </c>
      <c r="H6579" s="146">
        <f>'Divisional breakdown'!N74+'Divisional breakdown'!N75</f>
        <v>107350</v>
      </c>
      <c r="I6579" s="164">
        <f>'Divisional breakdown'!O74+'Divisional breakdown'!O75</f>
        <v>118013</v>
      </c>
    </row>
    <row r="6580" spans="2:9">
      <c r="B6580" s="146" t="str">
        <f t="shared" ref="B6580:B6589" si="1024">B6563</f>
        <v>Brazil</v>
      </c>
      <c r="C6580" s="146">
        <f>'New ints'!BA494</f>
        <v>16860.471373436783</v>
      </c>
      <c r="D6580" s="146" t="e">
        <f>'New ints'!#REF!</f>
        <v>#REF!</v>
      </c>
      <c r="E6580" s="146" t="e">
        <f>'New ints'!#REF!</f>
        <v>#REF!</v>
      </c>
      <c r="F6580" s="146" t="e">
        <f>'New ints'!#REF!</f>
        <v>#REF!</v>
      </c>
      <c r="G6580" s="961">
        <f>'Divisional breakdown'!M76+'Divisional breakdown'!M77</f>
        <v>66223.786259541972</v>
      </c>
      <c r="H6580" s="146">
        <f>'Divisional breakdown'!N76+'Divisional breakdown'!N77</f>
        <v>65233.90234375</v>
      </c>
      <c r="I6580" s="164">
        <f>'Divisional breakdown'!O76+'Divisional breakdown'!O77</f>
        <v>60095.53126693223</v>
      </c>
    </row>
    <row r="6581" spans="2:9">
      <c r="B6581" s="146" t="str">
        <f t="shared" si="1024"/>
        <v>Colombia</v>
      </c>
      <c r="C6581" s="146">
        <f>'New ints'!BA497</f>
        <v>7860.7800418624283</v>
      </c>
      <c r="D6581" s="146" t="e">
        <f>'New ints'!#REF!</f>
        <v>#REF!</v>
      </c>
      <c r="E6581" s="146" t="e">
        <f>'New ints'!#REF!</f>
        <v>#REF!</v>
      </c>
      <c r="F6581" s="146" t="e">
        <f>'New ints'!#REF!</f>
        <v>#REF!</v>
      </c>
      <c r="G6581" s="961">
        <f>'Divisional breakdown'!M83</f>
        <v>32224.94820231566</v>
      </c>
      <c r="H6581" s="146">
        <f>'Divisional breakdown'!N83</f>
        <v>33196.547169811318</v>
      </c>
      <c r="I6581" s="164">
        <f>'Divisional breakdown'!O83</f>
        <v>34237.795759546665</v>
      </c>
    </row>
    <row r="6582" spans="2:9">
      <c r="B6582" s="146" t="str">
        <f t="shared" si="1024"/>
        <v>Arg, Uru, Para</v>
      </c>
      <c r="C6582" s="146">
        <f>'New ints'!BA498</f>
        <v>3995.0114201801016</v>
      </c>
      <c r="D6582" s="146" t="e">
        <f>'New ints'!#REF!</f>
        <v>#REF!</v>
      </c>
      <c r="E6582" s="146" t="e">
        <f>'New ints'!#REF!</f>
        <v>#REF!</v>
      </c>
      <c r="F6582" s="146" t="e">
        <f>'New ints'!#REF!</f>
        <v>#REF!</v>
      </c>
      <c r="G6582" s="961">
        <f>'Divisional breakdown'!M79</f>
        <v>17166.286816720258</v>
      </c>
      <c r="H6582" s="146">
        <f>'Divisional breakdown'!N79</f>
        <v>14669.088627339761</v>
      </c>
      <c r="I6582" s="164">
        <f>'Divisional breakdown'!O79</f>
        <v>15013.546416813933</v>
      </c>
    </row>
    <row r="6583" spans="2:9">
      <c r="B6583" s="146" t="str">
        <f t="shared" si="1024"/>
        <v>Chile</v>
      </c>
      <c r="C6583" s="146">
        <f>'New ints'!BA499</f>
        <v>1238.3109451669727</v>
      </c>
      <c r="D6583" s="146" t="e">
        <f>'New ints'!#REF!</f>
        <v>#REF!</v>
      </c>
      <c r="E6583" s="146" t="e">
        <f>'New ints'!#REF!</f>
        <v>#REF!</v>
      </c>
      <c r="F6583" s="146" t="e">
        <f>'New ints'!#REF!</f>
        <v>#REF!</v>
      </c>
      <c r="G6583" s="961">
        <f>'Divisional breakdown'!M80</f>
        <v>5286.9406936416181</v>
      </c>
      <c r="H6583" s="146">
        <f>'Divisional breakdown'!N80</f>
        <v>4547.4850442477873</v>
      </c>
      <c r="I6583" s="164">
        <f>'Divisional breakdown'!O80</f>
        <v>4269.5741794620926</v>
      </c>
    </row>
    <row r="6584" spans="2:9">
      <c r="B6584" s="146" t="str">
        <f t="shared" si="1024"/>
        <v>Ecuador</v>
      </c>
      <c r="C6584" s="146">
        <f>'New ints'!BA500</f>
        <v>2649.1697904761913</v>
      </c>
      <c r="D6584" s="146" t="e">
        <f>'New ints'!#REF!</f>
        <v>#REF!</v>
      </c>
      <c r="E6584" s="146" t="e">
        <f>'New ints'!#REF!</f>
        <v>#REF!</v>
      </c>
      <c r="F6584" s="146" t="e">
        <f>'New ints'!#REF!</f>
        <v>#REF!</v>
      </c>
      <c r="G6584" s="961">
        <f>'Divisional breakdown'!M84</f>
        <v>11024.519999999999</v>
      </c>
      <c r="H6584" s="146">
        <f>'Divisional breakdown'!N84</f>
        <v>10637.55</v>
      </c>
      <c r="I6584" s="164">
        <f>'Divisional breakdown'!O84</f>
        <v>9331.3396957532059</v>
      </c>
    </row>
    <row r="6585" spans="2:9">
      <c r="B6585" s="146" t="str">
        <f t="shared" si="1024"/>
        <v>Peru</v>
      </c>
      <c r="C6585" s="146">
        <f>'New ints'!BA501</f>
        <v>2032.905195891117</v>
      </c>
      <c r="D6585" s="146" t="e">
        <f>'New ints'!#REF!</f>
        <v>#REF!</v>
      </c>
      <c r="E6585" s="146" t="e">
        <f>'New ints'!#REF!</f>
        <v>#REF!</v>
      </c>
      <c r="F6585" s="146" t="e">
        <f>'New ints'!#REF!</f>
        <v>#REF!</v>
      </c>
      <c r="G6585" s="961">
        <f>'Divisional breakdown'!M85</f>
        <v>8698.3233532934137</v>
      </c>
      <c r="H6585" s="146">
        <f>'Divisional breakdown'!N85</f>
        <v>10917.412607449856</v>
      </c>
      <c r="I6585" s="164">
        <f>'Divisional breakdown'!O85</f>
        <v>11680.216972356686</v>
      </c>
    </row>
    <row r="6586" spans="2:9">
      <c r="B6586" s="146" t="str">
        <f t="shared" si="1024"/>
        <v xml:space="preserve">CA &amp; Caribbean </v>
      </c>
      <c r="C6586" s="146">
        <f>'New ints'!BA502</f>
        <v>7333.2091301587316</v>
      </c>
      <c r="D6586" s="146" t="e">
        <f>'New ints'!#REF!</f>
        <v>#REF!</v>
      </c>
      <c r="E6586" s="146" t="e">
        <f>'New ints'!#REF!</f>
        <v>#REF!</v>
      </c>
      <c r="F6586" s="146" t="e">
        <f>'New ints'!#REF!</f>
        <v>#REF!</v>
      </c>
      <c r="G6586" s="961">
        <f>'Divisional breakdown'!M88</f>
        <v>28590.639999999999</v>
      </c>
      <c r="H6586" s="146">
        <f>'Divisional breakdown'!N88</f>
        <v>31762.219999999998</v>
      </c>
      <c r="I6586" s="164">
        <f>'Divisional breakdown'!O88</f>
        <v>34505.671353209138</v>
      </c>
    </row>
    <row r="6587" spans="2:9">
      <c r="B6587" s="146" t="str">
        <f t="shared" si="1024"/>
        <v>US wireless</v>
      </c>
      <c r="C6587" s="146">
        <f>'New ints'!BA503</f>
        <v>2361.2165523809531</v>
      </c>
      <c r="D6587" s="146" t="e">
        <f>'New ints'!#REF!</f>
        <v>#REF!</v>
      </c>
      <c r="E6587" s="146" t="e">
        <f>'New ints'!#REF!</f>
        <v>#REF!</v>
      </c>
      <c r="F6587" s="146" t="e">
        <f>'New ints'!#REF!</f>
        <v>#REF!</v>
      </c>
      <c r="G6587" s="961">
        <f>'Divisional breakdown'!M89</f>
        <v>12429.039999999999</v>
      </c>
      <c r="H6587" s="146">
        <f>'Divisional breakdown'!N89</f>
        <v>21124.67</v>
      </c>
      <c r="I6587" s="164">
        <f>'Divisional breakdown'!O89</f>
        <v>0</v>
      </c>
    </row>
    <row r="6588" spans="2:9">
      <c r="B6588" s="146" t="str">
        <f t="shared" si="1024"/>
        <v>Austria</v>
      </c>
      <c r="C6588" s="146">
        <f>'New ints'!BA504</f>
        <v>8613.591832143311</v>
      </c>
      <c r="D6588" s="146" t="e">
        <f>'New ints'!#REF!</f>
        <v>#REF!</v>
      </c>
      <c r="E6588" s="146" t="e">
        <f>'New ints'!#REF!</f>
        <v>#REF!</v>
      </c>
      <c r="F6588" s="146" t="e">
        <f>'New ints'!#REF!</f>
        <v>#REF!</v>
      </c>
      <c r="G6588" s="961">
        <f>'Divisional breakdown'!M90</f>
        <v>33637.676800000001</v>
      </c>
      <c r="H6588" s="146">
        <f>'Divisional breakdown'!N90</f>
        <v>38634.292199999996</v>
      </c>
      <c r="I6588" s="164">
        <f>'Divisional breakdown'!O90</f>
        <v>42093.530949242893</v>
      </c>
    </row>
    <row r="6589" spans="2:9">
      <c r="B6589" s="2409" t="str">
        <f t="shared" si="1024"/>
        <v>Other</v>
      </c>
      <c r="C6589" s="2409">
        <f>'New ints'!BA505</f>
        <v>-2256.7284880889638</v>
      </c>
      <c r="D6589" s="2409" t="e">
        <f>'New ints'!#REF!</f>
        <v>#REF!</v>
      </c>
      <c r="E6589" s="2409" t="e">
        <f>'New ints'!#REF!</f>
        <v>#REF!</v>
      </c>
      <c r="F6589" s="2409" t="e">
        <f>'New ints'!#REF!</f>
        <v>#REF!</v>
      </c>
      <c r="G6589" s="2476">
        <f>'Divisional breakdown'!M91</f>
        <v>-9889.1621255129357</v>
      </c>
      <c r="H6589" s="2409">
        <f>'Divisional breakdown'!N91</f>
        <v>-8474.1679925987119</v>
      </c>
      <c r="I6589" s="2410">
        <f>'Divisional breakdown'!O91</f>
        <v>-7423.2065933168342</v>
      </c>
    </row>
    <row r="6590" spans="2:9">
      <c r="B6590" s="146" t="s">
        <v>3650</v>
      </c>
      <c r="C6590" s="146">
        <f>'New ints'!BA506</f>
        <v>75905.93779360762</v>
      </c>
      <c r="D6590" s="146" t="e">
        <f>'New ints'!#REF!</f>
        <v>#REF!</v>
      </c>
      <c r="E6590" s="146" t="e">
        <f>'New ints'!#REF!</f>
        <v>#REF!</v>
      </c>
      <c r="F6590" s="146" t="e">
        <f>'New ints'!#REF!</f>
        <v>#REF!</v>
      </c>
      <c r="G6590" s="2476">
        <f>'Divisional breakdown'!M92</f>
        <v>313756</v>
      </c>
      <c r="H6590" s="2409">
        <f>'Divisional breakdown'!N92</f>
        <v>329599</v>
      </c>
      <c r="I6590" s="2410">
        <f>'Divisional breakdown'!O92</f>
        <v>321817</v>
      </c>
    </row>
    <row r="6591" spans="2:9">
      <c r="B6591" s="146"/>
      <c r="C6591" s="146"/>
      <c r="D6591" s="146"/>
      <c r="E6591" s="146"/>
      <c r="F6591" s="146"/>
    </row>
    <row r="6592" spans="2:9">
      <c r="B6592" s="146" t="s">
        <v>6278</v>
      </c>
      <c r="C6592" s="146">
        <f>'New ints'!BB506</f>
        <v>68845.93779360762</v>
      </c>
      <c r="D6592" s="146" t="e">
        <f>'New ints'!#REF!</f>
        <v>#REF!</v>
      </c>
      <c r="E6592" s="146" t="e">
        <f>'New ints'!#REF!</f>
        <v>#REF!</v>
      </c>
      <c r="F6592" s="146" t="e">
        <f>'New ints'!#REF!</f>
        <v>#REF!</v>
      </c>
      <c r="G6592" s="146" t="e">
        <f>SUM(C6592:F6592)</f>
        <v>#REF!</v>
      </c>
    </row>
    <row r="6593" spans="2:8">
      <c r="B6593" s="1" t="s">
        <v>6279</v>
      </c>
      <c r="G6593" s="146">
        <v>284182</v>
      </c>
    </row>
    <row r="6594" spans="2:8">
      <c r="B6594" s="1" t="s">
        <v>327</v>
      </c>
      <c r="G6594" s="35" t="e">
        <f>G6592/G6593-1</f>
        <v>#REF!</v>
      </c>
    </row>
    <row r="6596" spans="2:8">
      <c r="B6596" s="671" t="s">
        <v>6280</v>
      </c>
    </row>
    <row r="6597" spans="2:8">
      <c r="B6597" s="671"/>
    </row>
    <row r="6598" spans="2:8">
      <c r="B6598" s="2249"/>
      <c r="C6598" s="2249">
        <v>2020</v>
      </c>
      <c r="D6598" s="2249">
        <f>C6598+1</f>
        <v>2021</v>
      </c>
      <c r="E6598" s="2249">
        <f>D6598+1</f>
        <v>2022</v>
      </c>
      <c r="F6598" s="2249">
        <f>E6598+1</f>
        <v>2023</v>
      </c>
      <c r="G6598" s="2249">
        <f>F6598+1</f>
        <v>2024</v>
      </c>
      <c r="H6598" s="2249">
        <f>G6598+1</f>
        <v>2025</v>
      </c>
    </row>
    <row r="6599" spans="2:8">
      <c r="B6599" s="294" t="s">
        <v>790</v>
      </c>
    </row>
    <row r="6600" spans="2:8">
      <c r="B6600" s="1" t="s">
        <v>4822</v>
      </c>
      <c r="C6600" s="146">
        <f>'Divisional breakdown'!N53</f>
        <v>1016887</v>
      </c>
      <c r="D6600" s="146">
        <f>'Divisional breakdown'!O53</f>
        <v>855535</v>
      </c>
      <c r="E6600" s="146">
        <f>'Divisional breakdown'!P53</f>
        <v>844501</v>
      </c>
      <c r="F6600" s="146">
        <f>'Divisional breakdown'!Q53</f>
        <v>816013</v>
      </c>
      <c r="G6600" s="146">
        <f>'Divisional breakdown'!R53</f>
        <v>869221</v>
      </c>
      <c r="H6600" s="146">
        <f>'Divisional breakdown'!S53</f>
        <v>956143.10000000009</v>
      </c>
    </row>
    <row r="6601" spans="2:8">
      <c r="B6601" s="1" t="s">
        <v>109</v>
      </c>
      <c r="C6601" s="146">
        <f>'Divisional breakdown'!N92</f>
        <v>329599</v>
      </c>
      <c r="D6601" s="146">
        <f>'Divisional breakdown'!O92</f>
        <v>321817</v>
      </c>
      <c r="E6601" s="146">
        <f>'Divisional breakdown'!P92</f>
        <v>324348</v>
      </c>
      <c r="F6601" s="146">
        <f>'Divisional breakdown'!Q92</f>
        <v>312361</v>
      </c>
      <c r="G6601" s="146">
        <f>'Divisional breakdown'!R92</f>
        <v>343537</v>
      </c>
      <c r="H6601" s="146">
        <f>'Divisional breakdown'!S92</f>
        <v>376173.01500000001</v>
      </c>
    </row>
    <row r="6602" spans="2:8">
      <c r="B6602" s="1" t="s">
        <v>48</v>
      </c>
      <c r="C6602" s="146">
        <f>'Divisional breakdown'!N142</f>
        <v>129600</v>
      </c>
      <c r="D6602" s="146">
        <f>'Divisional breakdown'!O142</f>
        <v>170000</v>
      </c>
      <c r="E6602" s="146">
        <f>'Divisional breakdown'!P142</f>
        <v>159798</v>
      </c>
      <c r="F6602" s="146">
        <f>'Divisional breakdown'!Q142</f>
        <v>156338.80599999998</v>
      </c>
      <c r="G6602" s="146">
        <f>'Divisional breakdown'!R142</f>
        <v>130835.027</v>
      </c>
      <c r="H6602" s="146">
        <f>'Divisional breakdown'!S142</f>
        <v>133860.03400000001</v>
      </c>
    </row>
    <row r="6603" spans="2:8">
      <c r="B6603" s="1" t="s">
        <v>328</v>
      </c>
      <c r="C6603" s="146">
        <f t="shared" ref="C6603:H6603" si="1025">C6601-C6602</f>
        <v>199999</v>
      </c>
      <c r="D6603" s="146">
        <f t="shared" si="1025"/>
        <v>151817</v>
      </c>
      <c r="E6603" s="146">
        <f t="shared" si="1025"/>
        <v>164550</v>
      </c>
      <c r="F6603" s="146">
        <f t="shared" si="1025"/>
        <v>156022.19400000002</v>
      </c>
      <c r="G6603" s="146">
        <f t="shared" si="1025"/>
        <v>212701.973</v>
      </c>
      <c r="H6603" s="146">
        <f t="shared" si="1025"/>
        <v>242312.981</v>
      </c>
    </row>
    <row r="6604" spans="2:8">
      <c r="B6604" s="1" t="s">
        <v>124</v>
      </c>
      <c r="C6604" s="146">
        <f>'SOP, multiples'!M106</f>
        <v>74623.658074223553</v>
      </c>
      <c r="D6604" s="146">
        <f>'SOP, multiples'!N106</f>
        <v>27110.833583312451</v>
      </c>
      <c r="E6604" s="146">
        <f>'SOP, multiples'!O106</f>
        <v>36687.914081697658</v>
      </c>
      <c r="F6604" s="146">
        <f>'SOP, multiples'!P106</f>
        <v>35744.123315238015</v>
      </c>
      <c r="G6604" s="146">
        <f>'SOP, multiples'!Q106</f>
        <v>75973.359507132394</v>
      </c>
      <c r="H6604" s="146">
        <f>'SOP, multiples'!R106</f>
        <v>103738.43273037665</v>
      </c>
    </row>
    <row r="6606" spans="2:8">
      <c r="B6606" s="671" t="s">
        <v>791</v>
      </c>
    </row>
    <row r="6607" spans="2:8">
      <c r="B6607" s="1" t="s">
        <v>4822</v>
      </c>
      <c r="C6607" s="146">
        <v>1008027.0871472512</v>
      </c>
      <c r="D6607" s="146">
        <v>915771.5414158873</v>
      </c>
      <c r="E6607" s="146">
        <v>858505.73333230661</v>
      </c>
      <c r="F6607" s="146">
        <v>884441.78061699192</v>
      </c>
      <c r="G6607" s="146">
        <v>910249.940616076</v>
      </c>
      <c r="H6607" s="146">
        <v>937687.53237367084</v>
      </c>
    </row>
    <row r="6608" spans="2:8">
      <c r="B6608" s="1" t="s">
        <v>109</v>
      </c>
      <c r="C6608" s="146">
        <v>317433.24683296809</v>
      </c>
      <c r="D6608" s="146">
        <v>311494.63668227056</v>
      </c>
      <c r="E6608" s="146">
        <v>315743.73072587379</v>
      </c>
      <c r="F6608" s="146">
        <v>329084.58488755039</v>
      </c>
      <c r="G6608" s="146">
        <v>341810.43948863359</v>
      </c>
      <c r="H6608" s="146">
        <v>355223.13012958737</v>
      </c>
    </row>
    <row r="6609" spans="2:13">
      <c r="B6609" s="1" t="s">
        <v>48</v>
      </c>
      <c r="C6609" s="146">
        <v>144140.96512241257</v>
      </c>
      <c r="D6609" s="146">
        <v>136778.36341907372</v>
      </c>
      <c r="E6609" s="146">
        <v>133243.48874257985</v>
      </c>
      <c r="F6609" s="146">
        <v>131564.72057068936</v>
      </c>
      <c r="G6609" s="146">
        <v>130404.20881426024</v>
      </c>
      <c r="H6609" s="146">
        <v>131079.8366960799</v>
      </c>
    </row>
    <row r="6610" spans="2:13">
      <c r="B6610" s="1" t="s">
        <v>328</v>
      </c>
      <c r="C6610" s="146">
        <v>173292.28171055552</v>
      </c>
      <c r="D6610" s="146">
        <v>174716.27326319684</v>
      </c>
      <c r="E6610" s="146">
        <v>182500.24198329393</v>
      </c>
      <c r="F6610" s="146">
        <v>197519.86431686103</v>
      </c>
      <c r="G6610" s="146">
        <v>211406.23067437334</v>
      </c>
      <c r="H6610" s="146">
        <v>224143.29343350747</v>
      </c>
    </row>
    <row r="6611" spans="2:13">
      <c r="B6611" s="1" t="s">
        <v>124</v>
      </c>
      <c r="C6611" s="146">
        <v>60326.717748222145</v>
      </c>
      <c r="D6611" s="146">
        <v>78043.7700498544</v>
      </c>
      <c r="E6611" s="146">
        <v>90355.181576419811</v>
      </c>
      <c r="F6611" s="146">
        <v>102523.48156210121</v>
      </c>
      <c r="G6611" s="146">
        <v>113977.67368801769</v>
      </c>
      <c r="H6611" s="146">
        <v>124137.2231794465</v>
      </c>
    </row>
    <row r="6613" spans="2:13">
      <c r="B6613" s="671" t="s">
        <v>327</v>
      </c>
    </row>
    <row r="6614" spans="2:13">
      <c r="B6614" s="1" t="s">
        <v>4822</v>
      </c>
      <c r="C6614" s="35">
        <f t="shared" ref="C6614:H6614" si="1026">C6600/C6607-1</f>
        <v>8.7893598949038143E-3</v>
      </c>
      <c r="D6614" s="35">
        <f t="shared" si="1026"/>
        <v>-6.5776821719917944E-2</v>
      </c>
      <c r="E6614" s="35">
        <f t="shared" si="1026"/>
        <v>-1.6312917652800074E-2</v>
      </c>
      <c r="F6614" s="35">
        <f t="shared" si="1026"/>
        <v>-7.7369457342071235E-2</v>
      </c>
      <c r="G6614" s="35">
        <f t="shared" si="1026"/>
        <v>-4.5074367803096815E-2</v>
      </c>
      <c r="H6614" s="35">
        <f t="shared" si="1026"/>
        <v>1.968200172141632E-2</v>
      </c>
    </row>
    <row r="6615" spans="2:13">
      <c r="B6615" s="1" t="s">
        <v>109</v>
      </c>
      <c r="C6615" s="35">
        <f t="shared" ref="C6615:H6615" si="1027">C6601/C6608-1</f>
        <v>3.8325390577104379E-2</v>
      </c>
      <c r="D6615" s="35">
        <f t="shared" si="1027"/>
        <v>3.313817350973669E-2</v>
      </c>
      <c r="E6615" s="35">
        <f t="shared" si="1027"/>
        <v>2.7250800053402635E-2</v>
      </c>
      <c r="F6615" s="35">
        <f t="shared" si="1027"/>
        <v>-5.0818499727858457E-2</v>
      </c>
      <c r="G6615" s="35">
        <f t="shared" si="1027"/>
        <v>5.0512222913654536E-3</v>
      </c>
      <c r="H6615" s="35">
        <f t="shared" si="1027"/>
        <v>5.897669124972249E-2</v>
      </c>
    </row>
    <row r="6616" spans="2:13">
      <c r="B6616" s="1" t="s">
        <v>48</v>
      </c>
      <c r="C6616" s="35">
        <f t="shared" ref="C6616:H6616" si="1028">C6602/C6609-1</f>
        <v>-0.10088017039474917</v>
      </c>
      <c r="D6616" s="35">
        <f t="shared" si="1028"/>
        <v>0.24288663609125716</v>
      </c>
      <c r="E6616" s="35">
        <f t="shared" si="1028"/>
        <v>0.19929312500006824</v>
      </c>
      <c r="F6616" s="35">
        <f t="shared" si="1028"/>
        <v>0.18830340931708656</v>
      </c>
      <c r="G6616" s="35">
        <f t="shared" si="1028"/>
        <v>3.3037138115181719E-3</v>
      </c>
      <c r="H6616" s="35">
        <f t="shared" si="1028"/>
        <v>2.1209953979163476E-2</v>
      </c>
    </row>
    <row r="6617" spans="2:13">
      <c r="B6617" s="1" t="s">
        <v>328</v>
      </c>
      <c r="C6617" s="35">
        <f t="shared" ref="C6617:H6617" si="1029">C6603/C6610-1</f>
        <v>0.15411372062174045</v>
      </c>
      <c r="D6617" s="35">
        <f t="shared" si="1029"/>
        <v>-0.1310654859762308</v>
      </c>
      <c r="E6617" s="35">
        <f t="shared" si="1029"/>
        <v>-9.8357359903868513E-2</v>
      </c>
      <c r="F6617" s="35">
        <f t="shared" si="1029"/>
        <v>-0.21009365544262693</v>
      </c>
      <c r="G6617" s="35">
        <f t="shared" si="1029"/>
        <v>6.1291586416034605E-3</v>
      </c>
      <c r="H6617" s="35">
        <f t="shared" si="1029"/>
        <v>8.1062820520581891E-2</v>
      </c>
    </row>
    <row r="6618" spans="2:13">
      <c r="B6618" s="1" t="s">
        <v>124</v>
      </c>
      <c r="C6618" s="35">
        <f t="shared" ref="C6618:H6618" si="1030">C6604/C6611-1</f>
        <v>0.2369918480509865</v>
      </c>
      <c r="D6618" s="35">
        <f t="shared" si="1030"/>
        <v>-0.6526201442345233</v>
      </c>
      <c r="E6618" s="35">
        <f t="shared" si="1030"/>
        <v>-0.59395893581744308</v>
      </c>
      <c r="F6618" s="35">
        <f t="shared" si="1030"/>
        <v>-0.6513567158408794</v>
      </c>
      <c r="G6618" s="35">
        <f t="shared" si="1030"/>
        <v>-0.33343647883980843</v>
      </c>
      <c r="H6618" s="35">
        <f t="shared" si="1030"/>
        <v>-0.16432452673427689</v>
      </c>
    </row>
    <row r="6620" spans="2:13">
      <c r="B6620" s="966" t="s">
        <v>6281</v>
      </c>
      <c r="C6620" s="2477">
        <v>2020</v>
      </c>
      <c r="D6620" s="2477">
        <f>C6620+1</f>
        <v>2021</v>
      </c>
      <c r="E6620" s="2477">
        <f t="shared" ref="E6620:K6620" si="1031">D6620+1</f>
        <v>2022</v>
      </c>
      <c r="F6620" s="2477">
        <f t="shared" si="1031"/>
        <v>2023</v>
      </c>
      <c r="G6620" s="2477">
        <f t="shared" si="1031"/>
        <v>2024</v>
      </c>
      <c r="H6620" s="2477">
        <f t="shared" si="1031"/>
        <v>2025</v>
      </c>
      <c r="I6620" s="2477">
        <f t="shared" si="1031"/>
        <v>2026</v>
      </c>
      <c r="J6620" s="2477">
        <f t="shared" si="1031"/>
        <v>2027</v>
      </c>
      <c r="K6620" s="2477">
        <f t="shared" si="1031"/>
        <v>2028</v>
      </c>
      <c r="L6620" s="2478" t="s">
        <v>6282</v>
      </c>
    </row>
    <row r="6621" spans="2:13">
      <c r="B6621"/>
      <c r="C6621"/>
      <c r="D6621"/>
      <c r="E6621"/>
      <c r="F6621"/>
      <c r="G6621"/>
      <c r="H6621"/>
      <c r="I6621"/>
      <c r="J6621"/>
      <c r="K6621"/>
      <c r="L6621"/>
    </row>
    <row r="6622" spans="2:13">
      <c r="B6622" s="792" t="s">
        <v>6283</v>
      </c>
      <c r="C6622" s="967">
        <v>103420</v>
      </c>
      <c r="D6622" s="967">
        <v>61763</v>
      </c>
      <c r="E6622" s="967">
        <v>100548</v>
      </c>
      <c r="F6622" s="967">
        <v>22601</v>
      </c>
      <c r="G6622" s="967">
        <v>29296</v>
      </c>
      <c r="H6622" s="967">
        <v>3301</v>
      </c>
      <c r="I6622" s="967">
        <v>28309</v>
      </c>
      <c r="J6622" s="967">
        <v>21551</v>
      </c>
      <c r="K6622" s="967">
        <v>13991</v>
      </c>
      <c r="L6622" s="967">
        <v>219985</v>
      </c>
      <c r="M6622" s="146">
        <f>SUM(C6622:L6622)</f>
        <v>604765</v>
      </c>
    </row>
    <row r="6623" spans="2:13">
      <c r="B6623" s="792" t="s">
        <v>985</v>
      </c>
      <c r="C6623" s="967">
        <f>C6622</f>
        <v>103420</v>
      </c>
      <c r="D6623" s="967">
        <f>C6623+D6622</f>
        <v>165183</v>
      </c>
      <c r="E6623" s="967">
        <f t="shared" ref="E6623:L6623" si="1032">D6623+E6622</f>
        <v>265731</v>
      </c>
      <c r="F6623" s="967">
        <f t="shared" si="1032"/>
        <v>288332</v>
      </c>
      <c r="G6623" s="967">
        <f t="shared" si="1032"/>
        <v>317628</v>
      </c>
      <c r="H6623" s="967">
        <f t="shared" si="1032"/>
        <v>320929</v>
      </c>
      <c r="I6623" s="967">
        <f t="shared" si="1032"/>
        <v>349238</v>
      </c>
      <c r="J6623" s="967">
        <f t="shared" si="1032"/>
        <v>370789</v>
      </c>
      <c r="K6623" s="967">
        <f t="shared" si="1032"/>
        <v>384780</v>
      </c>
      <c r="L6623" s="967">
        <f t="shared" si="1032"/>
        <v>604765</v>
      </c>
    </row>
    <row r="6624" spans="2:13">
      <c r="B6624" s="792" t="s">
        <v>250</v>
      </c>
      <c r="C6624" s="795">
        <f>C6623/$M$6622</f>
        <v>0.17100857357816673</v>
      </c>
      <c r="D6624" s="795">
        <f t="shared" ref="D6624:L6624" si="1033">D6623/$M$6622</f>
        <v>0.2731358461551181</v>
      </c>
      <c r="E6624" s="795">
        <f t="shared" si="1033"/>
        <v>0.4393954676609923</v>
      </c>
      <c r="F6624" s="795">
        <f t="shared" si="1033"/>
        <v>0.47676700867279026</v>
      </c>
      <c r="G6624" s="795">
        <f t="shared" si="1033"/>
        <v>0.52520896546592477</v>
      </c>
      <c r="H6624" s="795">
        <f t="shared" si="1033"/>
        <v>0.53066728398634178</v>
      </c>
      <c r="I6624" s="795">
        <f t="shared" si="1033"/>
        <v>0.57747720188833684</v>
      </c>
      <c r="J6624" s="795">
        <f t="shared" si="1033"/>
        <v>0.61311253131381616</v>
      </c>
      <c r="K6624" s="795">
        <f t="shared" si="1033"/>
        <v>0.63624713731780114</v>
      </c>
      <c r="L6624" s="795">
        <f t="shared" si="1033"/>
        <v>1</v>
      </c>
    </row>
    <row r="6625" spans="2:12">
      <c r="B6625" s="792"/>
      <c r="C6625"/>
      <c r="D6625" s="967"/>
      <c r="E6625" s="967"/>
      <c r="F6625" s="967"/>
      <c r="G6625" s="967"/>
      <c r="H6625" s="967"/>
      <c r="I6625" s="967"/>
      <c r="J6625" s="967"/>
      <c r="K6625" s="967"/>
      <c r="L6625" s="967"/>
    </row>
    <row r="6626" spans="2:12">
      <c r="B6626" s="792" t="s">
        <v>6284</v>
      </c>
      <c r="C6626" s="968">
        <v>67464</v>
      </c>
      <c r="D6626"/>
      <c r="E6626"/>
      <c r="F6626"/>
      <c r="G6626"/>
      <c r="H6626"/>
      <c r="I6626"/>
      <c r="J6626"/>
      <c r="K6626"/>
      <c r="L6626"/>
    </row>
    <row r="6627" spans="2:12">
      <c r="B6627" s="792" t="s">
        <v>6285</v>
      </c>
      <c r="C6627" s="967">
        <f>C6634*1000</f>
        <v>171484.99999999997</v>
      </c>
      <c r="D6627"/>
      <c r="E6627"/>
      <c r="F6627"/>
      <c r="G6627"/>
      <c r="H6627"/>
      <c r="I6627"/>
      <c r="J6627"/>
      <c r="K6627"/>
      <c r="L6627"/>
    </row>
    <row r="6628" spans="2:12">
      <c r="B6628" s="792" t="s">
        <v>68</v>
      </c>
      <c r="C6628" s="967">
        <f>C6626+C6627</f>
        <v>238948.99999999997</v>
      </c>
      <c r="D6628"/>
      <c r="E6628"/>
      <c r="F6628"/>
      <c r="G6628"/>
      <c r="H6628"/>
      <c r="I6628"/>
      <c r="J6628"/>
      <c r="K6628"/>
      <c r="L6628"/>
    </row>
    <row r="6630" spans="2:12">
      <c r="B6630" s="1" t="s">
        <v>6286</v>
      </c>
      <c r="C6630" s="1">
        <v>29.7</v>
      </c>
    </row>
    <row r="6631" spans="2:12">
      <c r="B6631" s="1" t="s">
        <v>6287</v>
      </c>
      <c r="C6631" s="1">
        <f>2.5*24</f>
        <v>60</v>
      </c>
      <c r="D6631" s="42">
        <v>43770</v>
      </c>
    </row>
    <row r="6632" spans="2:12">
      <c r="B6632" s="1" t="s">
        <v>6287</v>
      </c>
      <c r="C6632" s="1">
        <f>2*24</f>
        <v>48</v>
      </c>
      <c r="D6632" s="42">
        <v>44317</v>
      </c>
    </row>
    <row r="6633" spans="2:12">
      <c r="B6633" s="2237" t="s">
        <v>6288</v>
      </c>
      <c r="C6633" s="2438">
        <f>1.165*29</f>
        <v>33.785000000000004</v>
      </c>
      <c r="D6633" s="42"/>
    </row>
    <row r="6634" spans="2:12">
      <c r="B6634" s="1" t="s">
        <v>68</v>
      </c>
      <c r="C6634" s="150">
        <f>SUM(C6630:C6633)</f>
        <v>171.48499999999999</v>
      </c>
      <c r="D6634" s="42"/>
    </row>
    <row r="6636" spans="2:12">
      <c r="B6636" s="969">
        <v>2018</v>
      </c>
      <c r="C6636" s="969" t="s">
        <v>6289</v>
      </c>
    </row>
    <row r="6638" spans="2:12">
      <c r="B6638" s="1" t="s">
        <v>6290</v>
      </c>
      <c r="C6638" s="33">
        <v>0.88700000000000001</v>
      </c>
    </row>
    <row r="6639" spans="2:12">
      <c r="B6639" s="118" t="s">
        <v>6291</v>
      </c>
      <c r="C6639" s="33">
        <v>0.34599999999999997</v>
      </c>
      <c r="D6639" s="33">
        <f>C6639*C6638</f>
        <v>0.30690200000000001</v>
      </c>
    </row>
    <row r="6641" spans="2:4">
      <c r="B6641" s="294" t="s">
        <v>59</v>
      </c>
    </row>
    <row r="6642" spans="2:4">
      <c r="B6642" s="1" t="s">
        <v>272</v>
      </c>
      <c r="C6642" s="1">
        <v>184089</v>
      </c>
      <c r="D6642" s="34">
        <f t="shared" ref="D6642:D6647" si="1034">C6642/C$6648</f>
        <v>0.28812437198906909</v>
      </c>
    </row>
    <row r="6643" spans="2:4">
      <c r="B6643" s="1" t="s">
        <v>365</v>
      </c>
      <c r="C6643" s="1">
        <v>68001</v>
      </c>
      <c r="D6643" s="34">
        <f t="shared" si="1034"/>
        <v>0.10643083193253637</v>
      </c>
    </row>
    <row r="6644" spans="2:4">
      <c r="B6644" s="1" t="s">
        <v>1026</v>
      </c>
      <c r="C6644" s="1">
        <f>236549+12407</f>
        <v>248956</v>
      </c>
      <c r="D6644" s="34">
        <f t="shared" si="1034"/>
        <v>0.38965006683131898</v>
      </c>
    </row>
    <row r="6645" spans="2:4">
      <c r="B6645" s="1" t="s">
        <v>6292</v>
      </c>
      <c r="C6645" s="1">
        <f>55223+13806</f>
        <v>69029</v>
      </c>
      <c r="D6645" s="34">
        <f t="shared" si="1034"/>
        <v>0.10803979202469159</v>
      </c>
    </row>
    <row r="6646" spans="2:4">
      <c r="B6646" s="1" t="s">
        <v>366</v>
      </c>
      <c r="C6646" s="1">
        <v>32891</v>
      </c>
      <c r="D6646" s="34">
        <f t="shared" si="1034"/>
        <v>5.1478897267585089E-2</v>
      </c>
    </row>
    <row r="6647" spans="2:4">
      <c r="B6647" s="1" t="s">
        <v>41</v>
      </c>
      <c r="C6647" s="1">
        <f>C6648-SUM(C6642:C6646)</f>
        <v>35956</v>
      </c>
      <c r="D6647" s="34">
        <f t="shared" si="1034"/>
        <v>5.6276039954798865E-2</v>
      </c>
    </row>
    <row r="6648" spans="2:4">
      <c r="C6648" s="1">
        <v>638922</v>
      </c>
    </row>
    <row r="6650" spans="2:4">
      <c r="B6650" s="1" t="s">
        <v>272</v>
      </c>
      <c r="D6650" s="34">
        <v>0.66</v>
      </c>
    </row>
    <row r="6651" spans="2:4">
      <c r="B6651" s="1" t="s">
        <v>365</v>
      </c>
      <c r="D6651" s="34">
        <f>100%-D6650</f>
        <v>0.33999999999999997</v>
      </c>
    </row>
    <row r="6665" spans="2:5">
      <c r="B6665" s="1" t="s">
        <v>98</v>
      </c>
    </row>
    <row r="6666" spans="2:5">
      <c r="B6666" s="2249"/>
      <c r="C6666" s="2249">
        <v>2019</v>
      </c>
      <c r="D6666" s="2271" t="s">
        <v>1637</v>
      </c>
      <c r="E6666" s="2271">
        <v>2020</v>
      </c>
    </row>
    <row r="6667" spans="2:5">
      <c r="B6667" s="1" t="s">
        <v>6</v>
      </c>
      <c r="C6667" s="131">
        <f>'New ints'!BG613</f>
        <v>2.151839709538339</v>
      </c>
      <c r="D6667" s="131" t="e">
        <f>'New ints'!#REF!</f>
        <v>#REF!</v>
      </c>
      <c r="E6667" s="131">
        <f>'SOP, multiples'!M70</f>
        <v>2.1217516922078041</v>
      </c>
    </row>
    <row r="6668" spans="2:5">
      <c r="B6668" s="1" t="s">
        <v>6293</v>
      </c>
      <c r="C6668" s="1">
        <v>2.4500000000000002</v>
      </c>
      <c r="D6668" s="1">
        <v>2.78</v>
      </c>
      <c r="E6668" s="1">
        <v>3.28</v>
      </c>
    </row>
    <row r="6684" spans="2:12">
      <c r="C6684" s="2441" t="str">
        <f>'New ints'!AV3</f>
        <v>Q1 18</v>
      </c>
      <c r="D6684" s="2441" t="str">
        <f>'New ints'!AW3</f>
        <v>Q2 18</v>
      </c>
      <c r="E6684" s="2441" t="str">
        <f>'New ints'!AX3</f>
        <v>Q3 18</v>
      </c>
      <c r="F6684" s="2441" t="str">
        <f>'New ints'!AY3</f>
        <v>Q4 18</v>
      </c>
      <c r="G6684" s="2441" t="str">
        <f>'New ints'!BB3</f>
        <v>Q1 19</v>
      </c>
      <c r="H6684" s="2441" t="str">
        <f>'New ints'!BD3</f>
        <v>Q2 19</v>
      </c>
      <c r="I6684" s="2441" t="str">
        <f>'New ints'!BF3</f>
        <v>Q3 19</v>
      </c>
      <c r="J6684" s="2441" t="str">
        <f>'New ints'!BH3</f>
        <v>Q4 19</v>
      </c>
      <c r="K6684" s="2441">
        <f>'New ints'!BJ3</f>
        <v>0</v>
      </c>
      <c r="L6684" s="2441" t="s">
        <v>6294</v>
      </c>
    </row>
    <row r="6685" spans="2:12">
      <c r="B6685" s="1" t="s">
        <v>6295</v>
      </c>
      <c r="C6685" s="150">
        <f>'New ints'!AV587</f>
        <v>614072</v>
      </c>
      <c r="D6685" s="150">
        <f>'New ints'!AW587</f>
        <v>617604</v>
      </c>
      <c r="E6685" s="150">
        <f>'New ints'!AX587</f>
        <v>583865</v>
      </c>
      <c r="F6685" s="150">
        <f>'New ints'!AY587</f>
        <v>568247</v>
      </c>
      <c r="G6685" s="150">
        <f>'New ints'!BB587</f>
        <v>587000</v>
      </c>
      <c r="H6685" s="150">
        <f>'New ints'!BD587</f>
        <v>570400</v>
      </c>
      <c r="I6685" s="150">
        <f>'New ints'!BF587</f>
        <v>560400</v>
      </c>
      <c r="J6685" s="150">
        <f>'New ints'!BH587</f>
        <v>556403</v>
      </c>
      <c r="K6685" s="150">
        <f>'New ints'!BK591</f>
        <v>687826</v>
      </c>
    </row>
    <row r="6686" spans="2:12">
      <c r="B6686" s="1" t="s">
        <v>6296</v>
      </c>
      <c r="G6686" s="150">
        <f>'New ints'!BA587</f>
        <v>703000</v>
      </c>
      <c r="H6686" s="150">
        <f>'New ints'!BC587</f>
        <v>684600</v>
      </c>
      <c r="I6686" s="150">
        <f>'New ints'!BE587</f>
        <v>672800</v>
      </c>
      <c r="J6686" s="150">
        <f>'New ints'!BG587</f>
        <v>677000</v>
      </c>
      <c r="K6686" s="150">
        <f>'New ints'!BK587</f>
        <v>817472</v>
      </c>
    </row>
    <row r="6687" spans="2:12">
      <c r="B6687" s="1" t="s">
        <v>6297</v>
      </c>
      <c r="G6687" s="150">
        <f>G6686-G6685</f>
        <v>116000</v>
      </c>
      <c r="H6687" s="150">
        <f>H6686-H6685</f>
        <v>114200</v>
      </c>
      <c r="I6687" s="150">
        <f>I6686-I6685</f>
        <v>112400</v>
      </c>
      <c r="J6687" s="150">
        <f>J6686-J6685</f>
        <v>120597</v>
      </c>
      <c r="K6687" s="150">
        <f>K6686-K6685</f>
        <v>129646</v>
      </c>
    </row>
    <row r="6689" spans="2:13">
      <c r="B6689" s="1" t="s">
        <v>6298</v>
      </c>
    </row>
    <row r="6690" spans="2:13">
      <c r="B6690" s="1" t="s">
        <v>3205</v>
      </c>
      <c r="C6690" s="131">
        <f>'New ints'!AV613</f>
        <v>2.1444558831999077</v>
      </c>
      <c r="D6690" s="131">
        <f>'New ints'!AW613</f>
        <v>2.0778953598653671</v>
      </c>
      <c r="E6690" s="131" t="e">
        <f>'New ints'!AX613</f>
        <v>#REF!</v>
      </c>
      <c r="F6690" s="131" t="e">
        <f>'New ints'!AY613</f>
        <v>#REF!</v>
      </c>
      <c r="G6690" s="131" t="e">
        <f>'New ints'!BB613</f>
        <v>#REF!</v>
      </c>
      <c r="H6690" s="131" t="e">
        <f>'New ints'!BD613</f>
        <v>#REF!</v>
      </c>
      <c r="I6690" s="131" t="e">
        <f>'New ints'!BF613</f>
        <v>#REF!</v>
      </c>
      <c r="J6690" s="131">
        <f>'New ints'!BH613</f>
        <v>1.9510887470497895</v>
      </c>
      <c r="K6690" s="131">
        <f>'New ints'!BK615</f>
        <v>1.872404845128266</v>
      </c>
      <c r="L6690" s="131" t="e">
        <f>L6691-(K6691-K6690)</f>
        <v>#REF!</v>
      </c>
    </row>
    <row r="6691" spans="2:13">
      <c r="B6691" s="1" t="s">
        <v>3206</v>
      </c>
      <c r="G6691" s="131">
        <f>'New ints'!BA613</f>
        <v>2.2683746430062537</v>
      </c>
      <c r="H6691" s="131">
        <f>'New ints'!BC613</f>
        <v>2.1200489277976109</v>
      </c>
      <c r="I6691" s="131">
        <f>'New ints'!BE613</f>
        <v>2.0650467350513662</v>
      </c>
      <c r="J6691" s="131">
        <f>'New ints'!BG613</f>
        <v>2.151839709538339</v>
      </c>
      <c r="K6691" s="131">
        <f>'New ints'!BK613</f>
        <v>2.1061916522504056</v>
      </c>
      <c r="L6691" s="131" t="e">
        <f>'New ints'!#REF!</f>
        <v>#REF!</v>
      </c>
    </row>
    <row r="6693" spans="2:13">
      <c r="B6693" s="1" t="s">
        <v>6297</v>
      </c>
      <c r="C6693" s="150">
        <f>'New ints'!AV611</f>
        <v>-5000</v>
      </c>
      <c r="D6693" s="150">
        <f>'New ints'!AW611</f>
        <v>10000</v>
      </c>
      <c r="E6693" s="150">
        <f>'New ints'!AX611</f>
        <v>10000</v>
      </c>
      <c r="F6693" s="150">
        <f>'New ints'!AY611</f>
        <v>20000</v>
      </c>
      <c r="G6693" s="150">
        <f>'New ints'!BA611</f>
        <v>10000</v>
      </c>
      <c r="H6693" s="150">
        <f>'New ints'!BC611</f>
        <v>10000</v>
      </c>
      <c r="I6693" s="150">
        <f>'New ints'!BE611</f>
        <v>10000</v>
      </c>
      <c r="J6693" s="150">
        <f>'New ints'!BG611</f>
        <v>-10000</v>
      </c>
      <c r="K6693" s="150">
        <f>'New ints'!BJ611</f>
        <v>137000</v>
      </c>
    </row>
    <row r="6697" spans="2:13">
      <c r="B6697" s="1" t="s">
        <v>776</v>
      </c>
    </row>
    <row r="6699" spans="2:13">
      <c r="F6699" s="1">
        <v>22</v>
      </c>
    </row>
    <row r="6700" spans="2:13">
      <c r="B6700" s="37"/>
      <c r="C6700" s="37"/>
      <c r="D6700" s="37"/>
      <c r="E6700" s="105" t="s">
        <v>6299</v>
      </c>
      <c r="F6700" s="105" t="s">
        <v>6300</v>
      </c>
      <c r="G6700" s="37"/>
      <c r="H6700" s="37"/>
      <c r="I6700" s="37"/>
      <c r="J6700" s="37"/>
      <c r="K6700" s="37"/>
      <c r="L6700" s="37"/>
      <c r="M6700" s="37"/>
    </row>
    <row r="6701" spans="2:13">
      <c r="B6701" s="2249" t="s">
        <v>269</v>
      </c>
      <c r="C6701" s="2271" t="s">
        <v>951</v>
      </c>
      <c r="D6701" s="2271" t="s">
        <v>5229</v>
      </c>
      <c r="E6701" s="2271" t="s">
        <v>365</v>
      </c>
      <c r="F6701" s="2271" t="s">
        <v>272</v>
      </c>
      <c r="G6701" s="2271" t="s">
        <v>6301</v>
      </c>
      <c r="H6701" s="2271" t="s">
        <v>5755</v>
      </c>
      <c r="I6701" s="2249" t="s">
        <v>41</v>
      </c>
      <c r="J6701" s="2249" t="s">
        <v>41</v>
      </c>
      <c r="K6701" s="2249"/>
      <c r="L6701" s="2249"/>
      <c r="M6701" s="2249"/>
    </row>
    <row r="6702" spans="2:13" ht="15.75" thickBot="1">
      <c r="B6702" s="671" t="s">
        <v>6293</v>
      </c>
      <c r="C6702" s="105"/>
      <c r="D6702" s="105"/>
      <c r="E6702" s="105"/>
      <c r="F6702" s="105"/>
      <c r="G6702" s="105"/>
      <c r="H6702" s="105"/>
      <c r="I6702" s="37"/>
      <c r="J6702" s="37"/>
      <c r="K6702" s="37"/>
      <c r="L6702" s="37"/>
      <c r="M6702" s="37"/>
    </row>
    <row r="6703" spans="2:13" ht="15.75" thickBot="1">
      <c r="B6703" s="756" t="s">
        <v>6302</v>
      </c>
      <c r="C6703" s="768">
        <v>250</v>
      </c>
      <c r="D6703" s="971" t="s">
        <v>6303</v>
      </c>
      <c r="E6703" s="768">
        <f>C6703/25</f>
        <v>10</v>
      </c>
      <c r="F6703" s="972">
        <f>E6703/$F$6699</f>
        <v>0.45454545454545453</v>
      </c>
      <c r="G6703" s="971" t="s">
        <v>6304</v>
      </c>
      <c r="H6703" s="971" t="s">
        <v>6304</v>
      </c>
      <c r="I6703" s="768"/>
      <c r="J6703" s="768"/>
      <c r="K6703" s="768"/>
      <c r="L6703" s="768"/>
      <c r="M6703" s="973"/>
    </row>
    <row r="6704" spans="2:13">
      <c r="D6704" s="41"/>
      <c r="F6704" s="116"/>
      <c r="G6704" s="41"/>
      <c r="H6704" s="41"/>
    </row>
    <row r="6705" spans="2:13" ht="15.75" thickBot="1">
      <c r="B6705" s="294" t="s">
        <v>6135</v>
      </c>
    </row>
    <row r="6706" spans="2:13">
      <c r="B6706" s="667" t="s">
        <v>6305</v>
      </c>
      <c r="C6706" s="668">
        <v>200</v>
      </c>
      <c r="D6706" s="974" t="s">
        <v>6306</v>
      </c>
      <c r="E6706" s="668">
        <f>C6706/20</f>
        <v>10</v>
      </c>
      <c r="F6706" s="975">
        <f>E6706/$F$6699</f>
        <v>0.45454545454545453</v>
      </c>
      <c r="G6706" s="974" t="s">
        <v>6304</v>
      </c>
      <c r="H6706" s="974" t="s">
        <v>6304</v>
      </c>
      <c r="I6706" s="668"/>
      <c r="J6706" s="668" t="s">
        <v>6307</v>
      </c>
      <c r="K6706" s="668"/>
      <c r="L6706" s="668"/>
      <c r="M6706" s="669"/>
    </row>
    <row r="6707" spans="2:13" ht="15.75" thickBot="1">
      <c r="B6707" s="673" t="s">
        <v>6305</v>
      </c>
      <c r="C6707" s="674">
        <v>100</v>
      </c>
      <c r="D6707" s="674">
        <v>5</v>
      </c>
      <c r="E6707" s="674">
        <f>C6707/D6707</f>
        <v>20</v>
      </c>
      <c r="F6707" s="976">
        <f>E6707/$F$6699</f>
        <v>0.90909090909090906</v>
      </c>
      <c r="G6707" s="977" t="s">
        <v>6304</v>
      </c>
      <c r="H6707" s="977" t="s">
        <v>6304</v>
      </c>
      <c r="I6707" s="674"/>
      <c r="J6707" s="674" t="s">
        <v>6308</v>
      </c>
      <c r="K6707" s="674"/>
      <c r="L6707" s="674"/>
      <c r="M6707" s="675"/>
    </row>
    <row r="6708" spans="2:13">
      <c r="C6708" s="34"/>
    </row>
    <row r="6709" spans="2:13">
      <c r="B6709" s="671" t="s">
        <v>6</v>
      </c>
      <c r="C6709" s="34"/>
    </row>
    <row r="6710" spans="2:13">
      <c r="B6710" s="1" t="s">
        <v>6309</v>
      </c>
      <c r="C6710" s="1">
        <v>1299</v>
      </c>
      <c r="D6710" s="41" t="s">
        <v>6310</v>
      </c>
      <c r="E6710" s="150">
        <f>C6710/15</f>
        <v>86.6</v>
      </c>
      <c r="F6710" s="116">
        <f t="shared" ref="F6710:F6717" si="1035">E6710/$F$6699</f>
        <v>3.9363636363636361</v>
      </c>
      <c r="G6710" s="41" t="s">
        <v>6304</v>
      </c>
      <c r="H6710" s="41" t="s">
        <v>6304</v>
      </c>
      <c r="I6710" s="1" t="s">
        <v>6311</v>
      </c>
      <c r="J6710" s="1" t="s">
        <v>6312</v>
      </c>
    </row>
    <row r="6711" spans="2:13">
      <c r="B6711" s="1" t="s">
        <v>6309</v>
      </c>
      <c r="C6711" s="1">
        <v>499</v>
      </c>
      <c r="D6711" s="41" t="s">
        <v>6313</v>
      </c>
      <c r="E6711" s="150">
        <f>C6711/5</f>
        <v>99.8</v>
      </c>
      <c r="F6711" s="116">
        <f t="shared" si="1035"/>
        <v>4.5363636363636362</v>
      </c>
      <c r="G6711" s="41" t="s">
        <v>6304</v>
      </c>
      <c r="H6711" s="41" t="s">
        <v>6304</v>
      </c>
      <c r="I6711" s="1" t="s">
        <v>6311</v>
      </c>
      <c r="J6711" s="1" t="s">
        <v>6312</v>
      </c>
    </row>
    <row r="6712" spans="2:13">
      <c r="B6712" s="1" t="s">
        <v>6314</v>
      </c>
      <c r="C6712" s="1">
        <v>399</v>
      </c>
      <c r="D6712" s="41" t="s">
        <v>6315</v>
      </c>
      <c r="E6712" s="150">
        <f>C6712/3</f>
        <v>133</v>
      </c>
      <c r="F6712" s="116">
        <f t="shared" si="1035"/>
        <v>6.0454545454545459</v>
      </c>
      <c r="G6712" s="41" t="s">
        <v>6304</v>
      </c>
      <c r="H6712" s="41" t="s">
        <v>6304</v>
      </c>
      <c r="I6712" s="1" t="s">
        <v>6311</v>
      </c>
      <c r="J6712" s="1" t="s">
        <v>6312</v>
      </c>
    </row>
    <row r="6713" spans="2:13">
      <c r="B6713" s="1" t="s">
        <v>6316</v>
      </c>
      <c r="C6713" s="1">
        <v>299</v>
      </c>
      <c r="D6713" s="41" t="s">
        <v>6317</v>
      </c>
      <c r="E6713" s="150">
        <f>C6713/2</f>
        <v>149.5</v>
      </c>
      <c r="F6713" s="116">
        <f t="shared" si="1035"/>
        <v>6.7954545454545459</v>
      </c>
      <c r="G6713" s="41" t="s">
        <v>6304</v>
      </c>
      <c r="H6713" s="41" t="s">
        <v>6304</v>
      </c>
      <c r="J6713" s="1" t="s">
        <v>6045</v>
      </c>
    </row>
    <row r="6714" spans="2:13">
      <c r="B6714" s="1" t="s">
        <v>6318</v>
      </c>
      <c r="C6714" s="1">
        <v>269</v>
      </c>
      <c r="D6714" s="41" t="s">
        <v>6319</v>
      </c>
      <c r="E6714" s="150">
        <f>C6714/1.5</f>
        <v>179.33333333333334</v>
      </c>
      <c r="F6714" s="116">
        <f t="shared" si="1035"/>
        <v>8.1515151515151523</v>
      </c>
      <c r="G6714" s="41" t="s">
        <v>6304</v>
      </c>
      <c r="H6714" s="41" t="s">
        <v>6304</v>
      </c>
      <c r="J6714" s="1" t="s">
        <v>6045</v>
      </c>
    </row>
    <row r="6715" spans="2:13">
      <c r="B6715" s="1" t="s">
        <v>6320</v>
      </c>
      <c r="C6715" s="1">
        <v>229</v>
      </c>
      <c r="D6715" s="41" t="s">
        <v>6321</v>
      </c>
      <c r="E6715" s="150">
        <f>C6715/1</f>
        <v>229</v>
      </c>
      <c r="F6715" s="116">
        <f t="shared" si="1035"/>
        <v>10.409090909090908</v>
      </c>
      <c r="G6715" s="41" t="s">
        <v>6304</v>
      </c>
      <c r="H6715" s="41" t="s">
        <v>6304</v>
      </c>
      <c r="J6715" s="1" t="s">
        <v>6045</v>
      </c>
    </row>
    <row r="6716" spans="2:13">
      <c r="B6716" s="1" t="s">
        <v>6322</v>
      </c>
      <c r="C6716" s="1">
        <v>449</v>
      </c>
      <c r="D6716" s="41" t="s">
        <v>6315</v>
      </c>
      <c r="E6716" s="150">
        <f>C6716/3</f>
        <v>149.66666666666666</v>
      </c>
      <c r="F6716" s="116">
        <f t="shared" si="1035"/>
        <v>6.8030303030303028</v>
      </c>
      <c r="G6716" s="41" t="s">
        <v>6304</v>
      </c>
      <c r="H6716" s="41" t="s">
        <v>6304</v>
      </c>
      <c r="I6716" s="1" t="s">
        <v>6311</v>
      </c>
      <c r="J6716" s="1" t="s">
        <v>6045</v>
      </c>
    </row>
    <row r="6717" spans="2:13">
      <c r="B6717" s="1" t="s">
        <v>6323</v>
      </c>
      <c r="C6717" s="1">
        <v>349</v>
      </c>
      <c r="D6717" s="41" t="s">
        <v>6317</v>
      </c>
      <c r="E6717" s="150">
        <f>C6717/2</f>
        <v>174.5</v>
      </c>
      <c r="F6717" s="116">
        <f t="shared" si="1035"/>
        <v>7.9318181818181817</v>
      </c>
      <c r="G6717" s="41" t="s">
        <v>6304</v>
      </c>
      <c r="H6717" s="41" t="s">
        <v>6304</v>
      </c>
      <c r="I6717" s="1" t="s">
        <v>6324</v>
      </c>
      <c r="J6717" s="1" t="s">
        <v>6325</v>
      </c>
    </row>
    <row r="6719" spans="2:13">
      <c r="B6719" s="671" t="s">
        <v>1695</v>
      </c>
    </row>
    <row r="6720" spans="2:13">
      <c r="B6720" s="1" t="s">
        <v>1695</v>
      </c>
      <c r="C6720" s="1">
        <v>549</v>
      </c>
      <c r="D6720" s="41" t="s">
        <v>6313</v>
      </c>
      <c r="E6720" s="150">
        <f>C6720/5</f>
        <v>109.8</v>
      </c>
      <c r="F6720" s="116">
        <f>E6720/$F$6699</f>
        <v>4.9909090909090912</v>
      </c>
      <c r="G6720" s="41" t="s">
        <v>6304</v>
      </c>
      <c r="H6720" s="41" t="s">
        <v>6304</v>
      </c>
      <c r="J6720" s="1" t="s">
        <v>6312</v>
      </c>
    </row>
    <row r="6721" spans="2:13">
      <c r="B6721" s="1" t="s">
        <v>1695</v>
      </c>
      <c r="C6721" s="1">
        <v>449</v>
      </c>
      <c r="D6721" s="41" t="s">
        <v>6315</v>
      </c>
      <c r="E6721" s="150">
        <f>C6721/3</f>
        <v>149.66666666666666</v>
      </c>
      <c r="F6721" s="116">
        <f>E6721/$F$6699</f>
        <v>6.8030303030303028</v>
      </c>
      <c r="G6721" s="41" t="s">
        <v>6304</v>
      </c>
      <c r="H6721" s="41" t="s">
        <v>6304</v>
      </c>
      <c r="J6721" s="1" t="s">
        <v>6326</v>
      </c>
    </row>
    <row r="6722" spans="2:13">
      <c r="B6722" s="1" t="s">
        <v>1695</v>
      </c>
      <c r="C6722" s="1">
        <v>349</v>
      </c>
      <c r="D6722" s="41" t="s">
        <v>6317</v>
      </c>
      <c r="E6722" s="150">
        <f>C6722/2</f>
        <v>174.5</v>
      </c>
      <c r="F6722" s="116">
        <f>E6722/$F$6699</f>
        <v>7.9318181818181817</v>
      </c>
      <c r="G6722" s="41" t="s">
        <v>6304</v>
      </c>
      <c r="H6722" s="41" t="s">
        <v>6304</v>
      </c>
      <c r="J6722" s="1" t="s">
        <v>6326</v>
      </c>
    </row>
    <row r="6723" spans="2:13">
      <c r="B6723" s="1" t="s">
        <v>1695</v>
      </c>
      <c r="C6723" s="1">
        <v>249</v>
      </c>
      <c r="D6723" s="41" t="s">
        <v>6321</v>
      </c>
      <c r="E6723" s="150">
        <f>C6723/1</f>
        <v>249</v>
      </c>
      <c r="F6723" s="116">
        <f>E6723/$F$6699</f>
        <v>11.318181818181818</v>
      </c>
      <c r="G6723" s="41" t="s">
        <v>6304</v>
      </c>
      <c r="H6723" s="41" t="s">
        <v>6304</v>
      </c>
      <c r="J6723" s="1" t="s">
        <v>6326</v>
      </c>
    </row>
    <row r="6724" spans="2:13">
      <c r="D6724" s="41"/>
      <c r="G6724" s="41"/>
      <c r="H6724" s="41"/>
    </row>
    <row r="6725" spans="2:13">
      <c r="B6725" s="671" t="s">
        <v>6327</v>
      </c>
    </row>
    <row r="6726" spans="2:13">
      <c r="B6726" s="1" t="s">
        <v>6328</v>
      </c>
      <c r="C6726" s="1">
        <v>549</v>
      </c>
      <c r="D6726" s="41" t="s">
        <v>6304</v>
      </c>
      <c r="G6726" s="41" t="s">
        <v>6304</v>
      </c>
      <c r="H6726" s="41" t="s">
        <v>6304</v>
      </c>
    </row>
    <row r="6727" spans="2:13">
      <c r="B6727" s="1" t="s">
        <v>6329</v>
      </c>
      <c r="C6727" s="1">
        <v>399</v>
      </c>
      <c r="D6727" s="41" t="s">
        <v>6304</v>
      </c>
      <c r="G6727" s="41" t="s">
        <v>6304</v>
      </c>
      <c r="H6727" s="41" t="s">
        <v>6304</v>
      </c>
    </row>
    <row r="6728" spans="2:13">
      <c r="B6728" s="1" t="s">
        <v>6330</v>
      </c>
      <c r="C6728" s="1">
        <v>299</v>
      </c>
      <c r="D6728" s="41" t="s">
        <v>6331</v>
      </c>
      <c r="E6728" s="150">
        <f>C6728/6</f>
        <v>49.833333333333336</v>
      </c>
      <c r="F6728" s="116">
        <f>E6728/$F$6699</f>
        <v>2.2651515151515151</v>
      </c>
      <c r="G6728" s="41" t="s">
        <v>6304</v>
      </c>
      <c r="H6728" s="41" t="s">
        <v>6304</v>
      </c>
      <c r="J6728" s="1" t="s">
        <v>6332</v>
      </c>
    </row>
    <row r="6729" spans="2:13">
      <c r="B6729" s="2237" t="s">
        <v>6333</v>
      </c>
      <c r="C6729" s="2237">
        <v>239</v>
      </c>
      <c r="D6729" s="2255" t="s">
        <v>6334</v>
      </c>
      <c r="E6729" s="2438">
        <f>C6729/4</f>
        <v>59.75</v>
      </c>
      <c r="F6729" s="2253">
        <f>E6729/$F$6699</f>
        <v>2.7159090909090908</v>
      </c>
      <c r="G6729" s="2255" t="s">
        <v>6304</v>
      </c>
      <c r="H6729" s="2255" t="s">
        <v>6304</v>
      </c>
      <c r="I6729" s="2237"/>
      <c r="J6729" s="2237" t="s">
        <v>6335</v>
      </c>
      <c r="K6729" s="2237"/>
      <c r="L6729" s="2237"/>
      <c r="M6729" s="2237"/>
    </row>
    <row r="6734" spans="2:13">
      <c r="B6734" s="1" t="s">
        <v>6336</v>
      </c>
    </row>
    <row r="6736" spans="2:13">
      <c r="B6736" s="1" t="s">
        <v>6337</v>
      </c>
    </row>
    <row r="6738" spans="2:10">
      <c r="B6738" s="2249" t="s">
        <v>5878</v>
      </c>
      <c r="C6738" s="2249">
        <f>D6738-1</f>
        <v>2018</v>
      </c>
      <c r="D6738" s="2249">
        <v>2019</v>
      </c>
      <c r="E6738" s="2249">
        <f t="shared" ref="E6738:J6738" si="1036">D6738+1</f>
        <v>2020</v>
      </c>
      <c r="F6738" s="2249">
        <f t="shared" si="1036"/>
        <v>2021</v>
      </c>
      <c r="G6738" s="2249">
        <f t="shared" si="1036"/>
        <v>2022</v>
      </c>
      <c r="H6738" s="2249">
        <f t="shared" si="1036"/>
        <v>2023</v>
      </c>
      <c r="I6738" s="2249">
        <f t="shared" si="1036"/>
        <v>2024</v>
      </c>
      <c r="J6738" s="2249">
        <f t="shared" si="1036"/>
        <v>2025</v>
      </c>
    </row>
    <row r="6739" spans="2:10">
      <c r="B6739" s="1" t="s">
        <v>4806</v>
      </c>
      <c r="C6739" s="146">
        <f>'New ints'!AY35</f>
        <v>61936</v>
      </c>
      <c r="D6739" s="146">
        <f>'New ints'!BG35</f>
        <v>62569</v>
      </c>
      <c r="E6739" s="146">
        <f t="shared" ref="E6739:J6739" si="1037">E6749-E6743</f>
        <v>62839</v>
      </c>
      <c r="F6739" s="146">
        <f t="shared" si="1037"/>
        <v>64989</v>
      </c>
      <c r="G6739" s="146">
        <f t="shared" si="1037"/>
        <v>66701</v>
      </c>
      <c r="H6739" s="146">
        <f t="shared" si="1037"/>
        <v>67084</v>
      </c>
      <c r="I6739" s="146">
        <f t="shared" si="1037"/>
        <v>67263</v>
      </c>
      <c r="J6739" s="146">
        <f t="shared" ca="1" si="1037"/>
        <v>66267.10942285019</v>
      </c>
    </row>
    <row r="6740" spans="2:10">
      <c r="B6740" s="1" t="s">
        <v>4807</v>
      </c>
      <c r="C6740" s="146"/>
      <c r="D6740" s="146">
        <f>2.4*22*1.5</f>
        <v>79.199999999999989</v>
      </c>
      <c r="E6740" s="683">
        <f t="shared" ref="E6740:J6740" si="1038">D6740</f>
        <v>79.199999999999989</v>
      </c>
      <c r="F6740" s="683">
        <f t="shared" si="1038"/>
        <v>79.199999999999989</v>
      </c>
      <c r="G6740" s="683">
        <f t="shared" si="1038"/>
        <v>79.199999999999989</v>
      </c>
      <c r="H6740" s="683">
        <f t="shared" si="1038"/>
        <v>79.199999999999989</v>
      </c>
      <c r="I6740" s="683">
        <f t="shared" si="1038"/>
        <v>79.199999999999989</v>
      </c>
      <c r="J6740" s="683">
        <f t="shared" si="1038"/>
        <v>79.199999999999989</v>
      </c>
    </row>
    <row r="6741" spans="2:10">
      <c r="B6741" s="1" t="s">
        <v>3261</v>
      </c>
      <c r="C6741" s="146"/>
      <c r="D6741" s="146">
        <f>D6740*12*AVERAGE(C6739,D6739)/1000</f>
        <v>59164.775999999991</v>
      </c>
      <c r="E6741" s="146">
        <f t="shared" ref="E6741:J6741" si="1039">E6740*12*AVERAGE(D6739,E6739)/1000</f>
        <v>59593.881599999993</v>
      </c>
      <c r="F6741" s="146">
        <f t="shared" si="1039"/>
        <v>60743.865599999997</v>
      </c>
      <c r="G6741" s="146">
        <f t="shared" si="1039"/>
        <v>62579.087999999996</v>
      </c>
      <c r="H6741" s="146">
        <f t="shared" si="1039"/>
        <v>63574.631999999991</v>
      </c>
      <c r="I6741" s="146">
        <f t="shared" si="1039"/>
        <v>63841.694399999993</v>
      </c>
      <c r="J6741" s="146">
        <f t="shared" ca="1" si="1039"/>
        <v>63453.507997738401</v>
      </c>
    </row>
    <row r="6742" spans="2:10">
      <c r="C6742" s="146"/>
      <c r="D6742" s="146"/>
      <c r="E6742" s="146"/>
      <c r="F6742" s="146"/>
      <c r="G6742" s="146"/>
      <c r="H6742" s="146"/>
      <c r="I6742" s="146"/>
      <c r="J6742" s="146"/>
    </row>
    <row r="6743" spans="2:10">
      <c r="B6743" s="1" t="s">
        <v>4805</v>
      </c>
      <c r="C6743" s="146">
        <f>'New ints'!AY34</f>
        <v>13512</v>
      </c>
      <c r="D6743" s="146">
        <f>'New ints'!BG34</f>
        <v>14350</v>
      </c>
      <c r="E6743" s="146">
        <f t="shared" ref="E6743:J6743" si="1040">D6743+E6744</f>
        <v>14950</v>
      </c>
      <c r="F6743" s="146">
        <f t="shared" si="1040"/>
        <v>15550</v>
      </c>
      <c r="G6743" s="146">
        <f t="shared" si="1040"/>
        <v>16150</v>
      </c>
      <c r="H6743" s="146">
        <f t="shared" si="1040"/>
        <v>16750</v>
      </c>
      <c r="I6743" s="146">
        <f t="shared" si="1040"/>
        <v>17350</v>
      </c>
      <c r="J6743" s="146">
        <f t="shared" si="1040"/>
        <v>17950</v>
      </c>
    </row>
    <row r="6744" spans="2:10">
      <c r="B6744" s="1" t="s">
        <v>3276</v>
      </c>
      <c r="C6744" s="146"/>
      <c r="D6744" s="146">
        <f>D6743-C6743</f>
        <v>838</v>
      </c>
      <c r="E6744" s="683">
        <v>600</v>
      </c>
      <c r="F6744" s="683">
        <v>600</v>
      </c>
      <c r="G6744" s="683">
        <v>600</v>
      </c>
      <c r="H6744" s="683">
        <v>600</v>
      </c>
      <c r="I6744" s="683">
        <v>600</v>
      </c>
      <c r="J6744" s="683">
        <v>600</v>
      </c>
    </row>
    <row r="6745" spans="2:10">
      <c r="B6745" s="1" t="s">
        <v>4808</v>
      </c>
      <c r="C6745" s="146"/>
      <c r="D6745" s="146">
        <f>D6747/AVERAGE(C6743,D6743)/12*1000</f>
        <v>463.63940133515189</v>
      </c>
      <c r="E6745" s="146">
        <f t="shared" ref="E6745:J6745" si="1041">E6747/AVERAGE(D6743,E6743)/12*1000</f>
        <v>460.94869965870311</v>
      </c>
      <c r="F6745" s="146">
        <f t="shared" si="1041"/>
        <v>486.9594885245902</v>
      </c>
      <c r="G6745" s="146">
        <f t="shared" si="1041"/>
        <v>522.75453207150383</v>
      </c>
      <c r="H6745" s="146">
        <f t="shared" si="1041"/>
        <v>546.64826747720372</v>
      </c>
      <c r="I6745" s="146">
        <f t="shared" si="1041"/>
        <v>561.31625415444773</v>
      </c>
      <c r="J6745" s="146">
        <f t="shared" ca="1" si="1041"/>
        <v>566.11143641728211</v>
      </c>
    </row>
    <row r="6746" spans="2:10">
      <c r="B6746" s="1" t="s">
        <v>327</v>
      </c>
      <c r="C6746" s="146"/>
      <c r="D6746" s="146"/>
      <c r="E6746" s="35">
        <f t="shared" ref="E6746:J6746" si="1042">E6745/D6745-1</f>
        <v>-5.8034361805754386E-3</v>
      </c>
      <c r="F6746" s="35">
        <f t="shared" si="1042"/>
        <v>5.6428814931349436E-2</v>
      </c>
      <c r="G6746" s="35">
        <f t="shared" si="1042"/>
        <v>7.3507230869177542E-2</v>
      </c>
      <c r="H6746" s="35">
        <f t="shared" si="1042"/>
        <v>4.5707371126973984E-2</v>
      </c>
      <c r="I6746" s="35">
        <f t="shared" si="1042"/>
        <v>2.6832586051972918E-2</v>
      </c>
      <c r="J6746" s="35">
        <f t="shared" ca="1" si="1042"/>
        <v>8.5427461388192238E-3</v>
      </c>
    </row>
    <row r="6747" spans="2:10">
      <c r="B6747" s="1" t="s">
        <v>6075</v>
      </c>
      <c r="C6747" s="146"/>
      <c r="D6747" s="146">
        <f>D6750-D6741</f>
        <v>77507.526000000013</v>
      </c>
      <c r="E6747" s="146">
        <f t="shared" ref="E6747:J6747" si="1043">E6750-E6741</f>
        <v>81034.781400000007</v>
      </c>
      <c r="F6747" s="146">
        <f t="shared" si="1043"/>
        <v>89113.5864</v>
      </c>
      <c r="G6747" s="146">
        <f t="shared" si="1043"/>
        <v>99427.912000000011</v>
      </c>
      <c r="H6747" s="146">
        <f t="shared" si="1043"/>
        <v>107908.36800000002</v>
      </c>
      <c r="I6747" s="146">
        <f t="shared" si="1043"/>
        <v>114845.30560000001</v>
      </c>
      <c r="J6747" s="146">
        <f t="shared" ca="1" si="1043"/>
        <v>119902.40223318036</v>
      </c>
    </row>
    <row r="6748" spans="2:10">
      <c r="C6748" s="146"/>
      <c r="D6748" s="146"/>
      <c r="E6748" s="146"/>
      <c r="F6748" s="146"/>
      <c r="G6748" s="146"/>
      <c r="H6748" s="146"/>
      <c r="I6748" s="146"/>
      <c r="J6748" s="146"/>
    </row>
    <row r="6749" spans="2:10">
      <c r="B6749" s="1" t="s">
        <v>4265</v>
      </c>
      <c r="C6749" s="146"/>
      <c r="D6749" s="146">
        <f>Mexico!Y36</f>
        <v>76918</v>
      </c>
      <c r="E6749" s="146">
        <f>Mexico!Z36</f>
        <v>77789</v>
      </c>
      <c r="F6749" s="146">
        <f>Mexico!AA36</f>
        <v>80539</v>
      </c>
      <c r="G6749" s="146">
        <f>Mexico!AB36</f>
        <v>82851</v>
      </c>
      <c r="H6749" s="146">
        <f>Mexico!AC36</f>
        <v>83834</v>
      </c>
      <c r="I6749" s="146">
        <f>Mexico!AD36</f>
        <v>84613</v>
      </c>
      <c r="J6749" s="146">
        <f ca="1">Mexico!AE36</f>
        <v>84217.10942285019</v>
      </c>
    </row>
    <row r="6750" spans="2:10">
      <c r="B6750" s="1" t="s">
        <v>1553</v>
      </c>
      <c r="C6750" s="146"/>
      <c r="D6750" s="146">
        <f>Mexico!Y149</f>
        <v>136672.302</v>
      </c>
      <c r="E6750" s="146">
        <f>Mexico!Z149</f>
        <v>140628.663</v>
      </c>
      <c r="F6750" s="146">
        <f>Mexico!AA149</f>
        <v>149857.45199999999</v>
      </c>
      <c r="G6750" s="146">
        <f>Mexico!AB149</f>
        <v>162007</v>
      </c>
      <c r="H6750" s="146">
        <f>Mexico!AC149</f>
        <v>171483</v>
      </c>
      <c r="I6750" s="146">
        <f>Mexico!AD149</f>
        <v>178687</v>
      </c>
      <c r="J6750" s="146">
        <f ca="1">Mexico!AE149</f>
        <v>183355.91023091876</v>
      </c>
    </row>
    <row r="6751" spans="2:10">
      <c r="B6751" s="1" t="s">
        <v>3159</v>
      </c>
      <c r="C6751" s="146"/>
      <c r="D6751" s="146">
        <f>Mexico!Y107</f>
        <v>149.5</v>
      </c>
      <c r="E6751" s="146">
        <f>Mexico!Z107</f>
        <v>151.5</v>
      </c>
      <c r="F6751" s="146">
        <f>Mexico!AA107</f>
        <v>157.75</v>
      </c>
      <c r="G6751" s="146">
        <f>Mexico!AB107</f>
        <v>166.75</v>
      </c>
      <c r="H6751" s="146">
        <f>Mexico!AC107</f>
        <v>172.75</v>
      </c>
      <c r="I6751" s="146">
        <f>Mexico!AD107</f>
        <v>177.5</v>
      </c>
      <c r="J6751" s="146">
        <f ca="1">Mexico!AE107</f>
        <v>181.00632924001272</v>
      </c>
    </row>
    <row r="6752" spans="2:10">
      <c r="B6752" s="1" t="s">
        <v>6338</v>
      </c>
      <c r="C6752" s="146"/>
      <c r="D6752" s="34">
        <f>('Divisional breakdown'!M74+'Divisional breakdown'!M75)/('Divisional breakdown'!M4+Mexico!Y149)</f>
        <v>0.50836150362789589</v>
      </c>
      <c r="E6752" s="34">
        <f>('Divisional breakdown'!N74+'Divisional breakdown'!N75)/('Divisional breakdown'!N4+Mexico!Z149)</f>
        <v>0.49638252736647964</v>
      </c>
      <c r="F6752" s="34">
        <f>('Divisional breakdown'!O74+'Divisional breakdown'!O75)/('Divisional breakdown'!O4+Mexico!AA149)</f>
        <v>0.52214340573756113</v>
      </c>
      <c r="G6752" s="34">
        <f>('Divisional breakdown'!P74+'Divisional breakdown'!P75)/('Divisional breakdown'!P4+Mexico!AB149)</f>
        <v>0.52844008037689338</v>
      </c>
      <c r="H6752" s="34">
        <f>('Divisional breakdown'!Q74+'Divisional breakdown'!Q75)/('Divisional breakdown'!Q4+Mexico!AC149)</f>
        <v>0.5253362564910905</v>
      </c>
      <c r="I6752" s="34">
        <f>('Divisional breakdown'!R74+'Divisional breakdown'!R75)/('Divisional breakdown'!R4+Mexico!AD149)</f>
        <v>0.53298150018099721</v>
      </c>
      <c r="J6752" s="34">
        <f ca="1">('Divisional breakdown'!S74+'Divisional breakdown'!S75)/('Divisional breakdown'!S4+Mexico!AE149)</f>
        <v>0.52234604488951486</v>
      </c>
    </row>
    <row r="6754" spans="2:10">
      <c r="B6754" s="2249" t="s">
        <v>5891</v>
      </c>
      <c r="C6754" s="2249">
        <f>C6738</f>
        <v>2018</v>
      </c>
      <c r="D6754" s="2249">
        <f t="shared" ref="D6754:J6754" si="1044">D6738</f>
        <v>2019</v>
      </c>
      <c r="E6754" s="2249">
        <f t="shared" si="1044"/>
        <v>2020</v>
      </c>
      <c r="F6754" s="2249">
        <f t="shared" si="1044"/>
        <v>2021</v>
      </c>
      <c r="G6754" s="2249">
        <f t="shared" si="1044"/>
        <v>2022</v>
      </c>
      <c r="H6754" s="2249">
        <f t="shared" si="1044"/>
        <v>2023</v>
      </c>
      <c r="I6754" s="2249">
        <f t="shared" si="1044"/>
        <v>2024</v>
      </c>
      <c r="J6754" s="2249">
        <f t="shared" si="1044"/>
        <v>2025</v>
      </c>
    </row>
    <row r="6755" spans="2:10">
      <c r="B6755" s="1" t="s">
        <v>3261</v>
      </c>
      <c r="D6755" s="146">
        <f>D6741</f>
        <v>59164.775999999991</v>
      </c>
      <c r="E6755" s="146">
        <f t="shared" ref="E6755:J6755" si="1045">E6741</f>
        <v>59593.881599999993</v>
      </c>
      <c r="F6755" s="146">
        <f t="shared" si="1045"/>
        <v>60743.865599999997</v>
      </c>
      <c r="G6755" s="146">
        <f t="shared" si="1045"/>
        <v>62579.087999999996</v>
      </c>
      <c r="H6755" s="146">
        <f t="shared" si="1045"/>
        <v>63574.631999999991</v>
      </c>
      <c r="I6755" s="146">
        <f t="shared" si="1045"/>
        <v>63841.694399999993</v>
      </c>
      <c r="J6755" s="146">
        <f t="shared" ca="1" si="1045"/>
        <v>63453.507997738401</v>
      </c>
    </row>
    <row r="6757" spans="2:10">
      <c r="B6757" s="1" t="s">
        <v>4805</v>
      </c>
      <c r="D6757" s="146">
        <f>D6743</f>
        <v>14350</v>
      </c>
      <c r="E6757" s="146">
        <f t="shared" ref="E6757:J6757" si="1046">E6743</f>
        <v>14950</v>
      </c>
      <c r="F6757" s="146">
        <f t="shared" si="1046"/>
        <v>15550</v>
      </c>
      <c r="G6757" s="146">
        <f t="shared" si="1046"/>
        <v>16150</v>
      </c>
      <c r="H6757" s="146">
        <f t="shared" si="1046"/>
        <v>16750</v>
      </c>
      <c r="I6757" s="146">
        <f t="shared" si="1046"/>
        <v>17350</v>
      </c>
      <c r="J6757" s="146">
        <f t="shared" si="1046"/>
        <v>17950</v>
      </c>
    </row>
    <row r="6758" spans="2:10">
      <c r="B6758" s="1" t="s">
        <v>6339</v>
      </c>
      <c r="D6758" s="1">
        <f>250*0.8</f>
        <v>200</v>
      </c>
      <c r="E6758" s="1">
        <f t="shared" ref="E6758:J6758" si="1047">D6758</f>
        <v>200</v>
      </c>
      <c r="F6758" s="1">
        <f t="shared" si="1047"/>
        <v>200</v>
      </c>
      <c r="G6758" s="1">
        <f t="shared" si="1047"/>
        <v>200</v>
      </c>
      <c r="H6758" s="1">
        <f t="shared" si="1047"/>
        <v>200</v>
      </c>
      <c r="I6758" s="1">
        <f t="shared" si="1047"/>
        <v>200</v>
      </c>
      <c r="J6758" s="1">
        <f t="shared" si="1047"/>
        <v>200</v>
      </c>
    </row>
    <row r="6759" spans="2:10">
      <c r="B6759" s="1" t="s">
        <v>6340</v>
      </c>
      <c r="D6759" s="146">
        <f>D6745</f>
        <v>463.63940133515189</v>
      </c>
      <c r="E6759" s="150">
        <f t="shared" ref="E6759:J6759" si="1048">(1+E6760)*E6758</f>
        <v>459.99999999999994</v>
      </c>
      <c r="F6759" s="150">
        <f t="shared" si="1048"/>
        <v>450</v>
      </c>
      <c r="G6759" s="150">
        <f t="shared" si="1048"/>
        <v>440.00000000000006</v>
      </c>
      <c r="H6759" s="150">
        <f t="shared" si="1048"/>
        <v>400</v>
      </c>
      <c r="I6759" s="150">
        <f t="shared" si="1048"/>
        <v>400</v>
      </c>
      <c r="J6759" s="150">
        <f t="shared" si="1048"/>
        <v>400</v>
      </c>
    </row>
    <row r="6760" spans="2:10">
      <c r="B6760" s="1" t="s">
        <v>6341</v>
      </c>
      <c r="D6760" s="34">
        <f>D6759/D6758-1</f>
        <v>1.3181970066757596</v>
      </c>
      <c r="E6760" s="523">
        <v>1.3</v>
      </c>
      <c r="F6760" s="523">
        <v>1.25</v>
      </c>
      <c r="G6760" s="523">
        <v>1.2</v>
      </c>
      <c r="H6760" s="523">
        <v>1</v>
      </c>
      <c r="I6760" s="523">
        <v>1</v>
      </c>
      <c r="J6760" s="523">
        <v>1</v>
      </c>
    </row>
    <row r="6761" spans="2:10">
      <c r="B6761" s="1" t="s">
        <v>6342</v>
      </c>
      <c r="D6761" s="146">
        <f>D6747</f>
        <v>77507.526000000013</v>
      </c>
      <c r="E6761" s="146">
        <f t="shared" ref="E6761:J6761" si="1049">E6759*AVERAGE(D6757,E6757)*12/1000</f>
        <v>80867.999999999985</v>
      </c>
      <c r="F6761" s="146">
        <f t="shared" si="1049"/>
        <v>82350</v>
      </c>
      <c r="G6761" s="146">
        <f t="shared" si="1049"/>
        <v>83688.000000000015</v>
      </c>
      <c r="H6761" s="146">
        <f t="shared" si="1049"/>
        <v>78960</v>
      </c>
      <c r="I6761" s="146">
        <f t="shared" si="1049"/>
        <v>81840</v>
      </c>
      <c r="J6761" s="146">
        <f t="shared" si="1049"/>
        <v>84720</v>
      </c>
    </row>
    <row r="6762" spans="2:10" ht="15.75" thickBot="1"/>
    <row r="6763" spans="2:10">
      <c r="B6763" s="667" t="s">
        <v>6343</v>
      </c>
      <c r="C6763" s="668"/>
      <c r="D6763" s="978">
        <f>D6755+D6761</f>
        <v>136672.302</v>
      </c>
      <c r="E6763" s="978">
        <f t="shared" ref="E6763:J6763" si="1050">E6755+E6761</f>
        <v>140461.88159999996</v>
      </c>
      <c r="F6763" s="978">
        <f t="shared" si="1050"/>
        <v>143093.86559999999</v>
      </c>
      <c r="G6763" s="978">
        <f t="shared" si="1050"/>
        <v>146267.08800000002</v>
      </c>
      <c r="H6763" s="978">
        <f t="shared" si="1050"/>
        <v>142534.63199999998</v>
      </c>
      <c r="I6763" s="978">
        <f t="shared" si="1050"/>
        <v>145681.69439999998</v>
      </c>
      <c r="J6763" s="979">
        <f t="shared" ca="1" si="1050"/>
        <v>148173.5079977384</v>
      </c>
    </row>
    <row r="6764" spans="2:10">
      <c r="B6764" s="670" t="s">
        <v>6344</v>
      </c>
      <c r="D6764" s="34">
        <f>D6763/D6750-1</f>
        <v>0</v>
      </c>
      <c r="E6764" s="34">
        <f t="shared" ref="E6764:J6764" si="1051">E6763/E6750-1</f>
        <v>-1.1859701745158269E-3</v>
      </c>
      <c r="F6764" s="34">
        <f t="shared" si="1051"/>
        <v>-4.513346723658429E-2</v>
      </c>
      <c r="G6764" s="34">
        <f t="shared" si="1051"/>
        <v>-9.7155752529211603E-2</v>
      </c>
      <c r="H6764" s="34">
        <f t="shared" si="1051"/>
        <v>-0.16881188222739285</v>
      </c>
      <c r="I6764" s="34">
        <f t="shared" si="1051"/>
        <v>-0.18471016693995657</v>
      </c>
      <c r="J6764" s="980">
        <f t="shared" ca="1" si="1051"/>
        <v>-0.19188038274234831</v>
      </c>
    </row>
    <row r="6765" spans="2:10">
      <c r="B6765" s="670"/>
      <c r="J6765" s="672"/>
    </row>
    <row r="6766" spans="2:10">
      <c r="B6766" s="670" t="s">
        <v>6345</v>
      </c>
      <c r="D6766" s="34">
        <f>-(D6750-D6763)/('Divisional breakdown'!M74+'Divisional breakdown'!M75)</f>
        <v>0</v>
      </c>
      <c r="E6766" s="34">
        <f>-(E6750-E6763)/('Divisional breakdown'!N74+'Divisional breakdown'!N75)</f>
        <v>-1.5536227293901838E-3</v>
      </c>
      <c r="F6766" s="34">
        <f>-(F6750-F6763)/('Divisional breakdown'!O74+'Divisional breakdown'!O75)</f>
        <v>-5.7312214756001456E-2</v>
      </c>
      <c r="G6766" s="34">
        <f>-(G6750-G6763)/('Divisional breakdown'!P74+'Divisional breakdown'!P75)</f>
        <v>-0.12573923741202583</v>
      </c>
      <c r="H6766" s="34">
        <f>-(H6750-H6763)/('Divisional breakdown'!Q74+'Divisional breakdown'!Q75)</f>
        <v>-0.22045485561106384</v>
      </c>
      <c r="I6766" s="34">
        <f>-(I6750-I6763)/('Divisional breakdown'!R74+'Divisional breakdown'!R75)</f>
        <v>-0.23596623794442118</v>
      </c>
      <c r="J6766" s="980">
        <f ca="1">-(J6750-J6763)/('Divisional breakdown'!S74+'Divisional breakdown'!S75)</f>
        <v>-0.25001054965282038</v>
      </c>
    </row>
    <row r="6767" spans="2:10">
      <c r="B6767" s="670" t="s">
        <v>6346</v>
      </c>
      <c r="D6767" s="34">
        <f>('Divisional breakdown'!M74+'Divisional breakdown'!M75-(D6750-D6763))/('Divisional breakdown'!M4+D6763)</f>
        <v>0.50836150362789589</v>
      </c>
      <c r="E6767" s="34">
        <f>('Divisional breakdown'!N74+'Divisional breakdown'!N75-(E6750-E6763))/('Divisional breakdown'!N4+E6763)</f>
        <v>0.49599384226448606</v>
      </c>
      <c r="F6767" s="34">
        <f>('Divisional breakdown'!O74+'Divisional breakdown'!O75-(F6750-F6763))/('Divisional breakdown'!O4+F6763)</f>
        <v>0.50740232423215359</v>
      </c>
      <c r="G6767" s="34">
        <f>('Divisional breakdown'!P74+'Divisional breakdown'!P75-(G6750-G6763))/('Divisional breakdown'!P4+G6763)</f>
        <v>0.49487684246842722</v>
      </c>
      <c r="H6767" s="34">
        <f>('Divisional breakdown'!Q74+'Divisional breakdown'!Q75-(H6750-H6763))/('Divisional breakdown'!Q4+H6763)</f>
        <v>0.46316366881240717</v>
      </c>
      <c r="I6767" s="34">
        <f>('Divisional breakdown'!R74+'Divisional breakdown'!R75-(I6750-I6763))/('Divisional breakdown'!R4+I6763)</f>
        <v>0.46579713528136918</v>
      </c>
      <c r="J6767" s="980">
        <f ca="1">('Divisional breakdown'!S74+'Divisional breakdown'!S75-(J6750-J6763))/('Divisional breakdown'!S4+J6763)</f>
        <v>0.45059860608260693</v>
      </c>
    </row>
    <row r="6768" spans="2:10">
      <c r="B6768" s="670"/>
      <c r="D6768" s="34"/>
      <c r="E6768" s="34"/>
      <c r="F6768" s="34"/>
      <c r="G6768" s="34"/>
      <c r="H6768" s="34"/>
      <c r="I6768" s="34"/>
      <c r="J6768" s="980"/>
    </row>
    <row r="6769" spans="2:11" ht="15.75" thickBot="1">
      <c r="B6769" s="673" t="s">
        <v>6347</v>
      </c>
      <c r="C6769" s="674"/>
      <c r="D6769" s="981">
        <f>-(D6750-D6763)/('Divisional breakdown'!M179+'Divisional breakdown'!M180)</f>
        <v>0</v>
      </c>
      <c r="E6769" s="981">
        <f>-(E6750-E6763)/('Divisional breakdown'!N179+'Divisional breakdown'!N180)</f>
        <v>-2.4365051406847697E-3</v>
      </c>
      <c r="F6769" s="981">
        <f>-(F6750-F6763)/('Divisional breakdown'!O179+'Divisional breakdown'!O180)</f>
        <v>-9.4802518289098053E-2</v>
      </c>
      <c r="G6769" s="981">
        <f>-(G6750-G6763)/('Divisional breakdown'!P179+'Divisional breakdown'!P180)</f>
        <v>-0.19731364101171409</v>
      </c>
      <c r="H6769" s="981">
        <f>-(H6750-H6763)/('Divisional breakdown'!Q179+'Divisional breakdown'!Q180)</f>
        <v>-0.33733381777688359</v>
      </c>
      <c r="I6769" s="981">
        <f>-(I6750-I6763)/('Divisional breakdown'!R179+'Divisional breakdown'!R180)</f>
        <v>-0.32835269742508866</v>
      </c>
      <c r="J6769" s="982">
        <f ca="1">-(J6750-J6763)/('Divisional breakdown'!S179+'Divisional breakdown'!S180)</f>
        <v>-0.34776145020989596</v>
      </c>
    </row>
    <row r="6772" spans="2:11">
      <c r="B6772" s="2249" t="s">
        <v>6348</v>
      </c>
      <c r="C6772" s="2237"/>
      <c r="D6772" s="2249">
        <f>E6772-1</f>
        <v>2019</v>
      </c>
      <c r="E6772" s="2249">
        <v>2020</v>
      </c>
      <c r="F6772" s="2249">
        <f>E6772+1</f>
        <v>2021</v>
      </c>
      <c r="G6772" s="2249">
        <f>F6772+1</f>
        <v>2022</v>
      </c>
      <c r="H6772" s="2249">
        <f>G6772+1</f>
        <v>2023</v>
      </c>
      <c r="I6772" s="2249">
        <f>H6772+1</f>
        <v>2024</v>
      </c>
      <c r="J6772" s="2249">
        <f>I6772+1</f>
        <v>2025</v>
      </c>
      <c r="K6772" s="37"/>
    </row>
    <row r="6774" spans="2:11">
      <c r="B6774" s="1" t="s">
        <v>6349</v>
      </c>
      <c r="D6774" s="146"/>
      <c r="E6774" s="146"/>
      <c r="F6774" s="146">
        <f>6250+500</f>
        <v>6750</v>
      </c>
    </row>
    <row r="6775" spans="2:11">
      <c r="B6775" s="118" t="s">
        <v>6350</v>
      </c>
      <c r="D6775" s="146"/>
      <c r="E6775" s="146"/>
      <c r="F6775" s="146">
        <f>6250*0.5</f>
        <v>3125</v>
      </c>
    </row>
    <row r="6776" spans="2:11">
      <c r="B6776" s="118" t="s">
        <v>6351</v>
      </c>
      <c r="D6776" s="146"/>
      <c r="E6776" s="146"/>
      <c r="F6776" s="146">
        <v>500</v>
      </c>
    </row>
    <row r="6777" spans="2:11">
      <c r="B6777" s="118" t="s">
        <v>6352</v>
      </c>
      <c r="D6777" s="146"/>
      <c r="E6777" s="146"/>
      <c r="F6777" s="146">
        <f>F6774-F6775-F6776</f>
        <v>3125</v>
      </c>
    </row>
    <row r="6778" spans="2:11">
      <c r="B6778" s="118"/>
      <c r="D6778" s="146"/>
      <c r="E6778" s="146"/>
      <c r="F6778" s="146"/>
    </row>
    <row r="6779" spans="2:11">
      <c r="B6779" s="1" t="s">
        <v>109</v>
      </c>
      <c r="D6779" s="146">
        <f>'USA (Tracfone)'!Y108</f>
        <v>646</v>
      </c>
      <c r="E6779" s="146">
        <f>'USA (Tracfone)'!Z108</f>
        <v>983</v>
      </c>
      <c r="F6779" s="146">
        <f ca="1">'USA (Tracfone)'!AA108</f>
        <v>953.96522542822186</v>
      </c>
    </row>
    <row r="6780" spans="2:11">
      <c r="B6780" s="167" t="s">
        <v>6353</v>
      </c>
      <c r="C6780" s="122"/>
      <c r="D6780" s="985">
        <f>$F$6774/D6779</f>
        <v>10.448916408668731</v>
      </c>
      <c r="E6780" s="985">
        <f>$F$6774/E6779</f>
        <v>6.8667344862665312</v>
      </c>
      <c r="F6780" s="986">
        <f ca="1">$F$6774/F6779</f>
        <v>7.0757296178904401</v>
      </c>
      <c r="H6780" s="116">
        <f ca="1">F6774/(F6779+1400)</f>
        <v>2.8675020034639949</v>
      </c>
    </row>
    <row r="6781" spans="2:11">
      <c r="B6781" s="2411" t="s">
        <v>6354</v>
      </c>
      <c r="C6781" s="2237"/>
      <c r="D6781" s="2253">
        <f>($F$6775+$F$6777)/D6779</f>
        <v>9.6749226006191957</v>
      </c>
      <c r="E6781" s="2253">
        <f>($F$6775+$F$6777)/E6779</f>
        <v>6.3580874872838251</v>
      </c>
      <c r="F6781" s="2479">
        <f ca="1">($F$6775+$F$6777)/F6779</f>
        <v>6.5516014980467041</v>
      </c>
    </row>
    <row r="6783" spans="2:11">
      <c r="B6783" s="1" t="s">
        <v>6355</v>
      </c>
      <c r="C6783" s="500">
        <f>4.2%*0.79</f>
        <v>3.3180000000000001E-2</v>
      </c>
    </row>
    <row r="6784" spans="2:11">
      <c r="B6784" s="1" t="s">
        <v>6356</v>
      </c>
      <c r="F6784" s="146">
        <f>F6775-150+F6776/4+F6777</f>
        <v>6225</v>
      </c>
      <c r="G6784" s="146">
        <f>F6776/2</f>
        <v>250</v>
      </c>
      <c r="H6784" s="146">
        <f>F6776/4+150</f>
        <v>275</v>
      </c>
      <c r="I6784" s="146">
        <v>0</v>
      </c>
      <c r="J6784" s="146">
        <v>0</v>
      </c>
    </row>
    <row r="6785" spans="2:10">
      <c r="B6785" s="1" t="s">
        <v>393</v>
      </c>
      <c r="F6785" s="146">
        <f>F6784*C6783/2</f>
        <v>103.27275</v>
      </c>
      <c r="G6785" s="146">
        <f>F6785+G6784*C6783</f>
        <v>111.56775</v>
      </c>
      <c r="H6785" s="146">
        <f>G6785+H6784*C6783</f>
        <v>120.69225</v>
      </c>
      <c r="I6785" s="146">
        <f>H6785+I6784*D6783</f>
        <v>120.69225</v>
      </c>
      <c r="J6785" s="146">
        <f>I6785+J6784*E6783</f>
        <v>120.69225</v>
      </c>
    </row>
    <row r="6786" spans="2:10">
      <c r="B6786" s="1" t="s">
        <v>6357</v>
      </c>
      <c r="F6786" s="146">
        <f>F6784+F6785</f>
        <v>6328.2727500000001</v>
      </c>
      <c r="G6786" s="146">
        <f>F6786+G6784+G6785</f>
        <v>6689.8405000000002</v>
      </c>
      <c r="H6786" s="146">
        <f>G6786+H6784+H6785</f>
        <v>7085.5327500000003</v>
      </c>
      <c r="I6786" s="146">
        <f>H6786+I6784+I6785</f>
        <v>7206.2250000000004</v>
      </c>
      <c r="J6786" s="146">
        <f>I6786+J6784+J6785</f>
        <v>7326.9172500000004</v>
      </c>
    </row>
    <row r="6788" spans="2:10">
      <c r="B6788" s="2249" t="s">
        <v>4737</v>
      </c>
      <c r="C6788" s="2249"/>
      <c r="D6788" s="2249"/>
      <c r="E6788" s="2249">
        <f t="shared" ref="E6788:J6788" si="1052">E6772</f>
        <v>2020</v>
      </c>
      <c r="F6788" s="2249">
        <f t="shared" si="1052"/>
        <v>2021</v>
      </c>
      <c r="G6788" s="2249">
        <f t="shared" si="1052"/>
        <v>2022</v>
      </c>
      <c r="H6788" s="2249">
        <f t="shared" si="1052"/>
        <v>2023</v>
      </c>
      <c r="I6788" s="2249">
        <f t="shared" si="1052"/>
        <v>2024</v>
      </c>
      <c r="J6788" s="2249">
        <f t="shared" si="1052"/>
        <v>2025</v>
      </c>
    </row>
    <row r="6789" spans="2:10">
      <c r="B6789" s="1" t="s">
        <v>6358</v>
      </c>
      <c r="E6789" s="146">
        <f>'SOP, multiples'!M68/'FX inputs'!V14</f>
        <v>32376.260925925926</v>
      </c>
      <c r="F6789" s="146">
        <f>'SOP, multiples'!N68/'FX inputs'!W14</f>
        <v>24326.195</v>
      </c>
      <c r="G6789" s="146">
        <f>'SOP, multiples'!O68/'FX inputs'!X14</f>
        <v>26675.461538461539</v>
      </c>
      <c r="H6789" s="146">
        <f>'SOP, multiples'!P68/'FX inputs'!Y14</f>
        <v>30965.998821449619</v>
      </c>
      <c r="I6789" s="146">
        <f>'SOP, multiples'!Q68/'FX inputs'!Z14</f>
        <v>33846.291808046539</v>
      </c>
      <c r="J6789" s="146">
        <f>'SOP, multiples'!R68/'FX inputs'!AA14</f>
        <v>36005.312504478716</v>
      </c>
    </row>
    <row r="6790" spans="2:10">
      <c r="B6790" s="1" t="s">
        <v>109</v>
      </c>
      <c r="E6790" s="146">
        <f>'Divisional breakdown'!N92/'FX inputs'!V3</f>
        <v>15337.319683573756</v>
      </c>
      <c r="F6790" s="146">
        <f>'Divisional breakdown'!O92/'FX inputs'!W3</f>
        <v>15864.369407468115</v>
      </c>
      <c r="G6790" s="146">
        <f>'Divisional breakdown'!P92/'FX inputs'!X3</f>
        <v>16128.692192938837</v>
      </c>
      <c r="H6790" s="146">
        <f>'Divisional breakdown'!Q92/'FX inputs'!Y3</f>
        <v>17607.72266065389</v>
      </c>
      <c r="I6790" s="146">
        <f>'Divisional breakdown'!R92/'FX inputs'!Z3</f>
        <v>18772.513661202185</v>
      </c>
      <c r="J6790" s="146">
        <f>'Divisional breakdown'!S92/'FX inputs'!AA3</f>
        <v>19592.344531250001</v>
      </c>
    </row>
    <row r="6791" spans="2:10">
      <c r="B6791" s="1" t="s">
        <v>6359</v>
      </c>
      <c r="E6791" s="533">
        <f t="shared" ref="E6791:J6791" si="1053">E6789/E6790</f>
        <v>2.1109464752567457</v>
      </c>
      <c r="F6791" s="533">
        <f t="shared" si="1053"/>
        <v>1.5333855620223076</v>
      </c>
      <c r="G6791" s="533">
        <f t="shared" si="1053"/>
        <v>1.6539134865590708</v>
      </c>
      <c r="H6791" s="533">
        <f t="shared" si="1053"/>
        <v>1.7586600730965654</v>
      </c>
      <c r="I6791" s="533">
        <f t="shared" si="1053"/>
        <v>1.8029706846344111</v>
      </c>
      <c r="J6791" s="533">
        <f t="shared" si="1053"/>
        <v>1.8377235275262669</v>
      </c>
    </row>
    <row r="6792" spans="2:10">
      <c r="B6792" s="1" t="s">
        <v>6360</v>
      </c>
      <c r="E6792" s="533"/>
      <c r="F6792" s="533">
        <f>F6791-0.2</f>
        <v>1.3333855620223076</v>
      </c>
      <c r="G6792" s="533">
        <f>G6791-0.2</f>
        <v>1.4539134865590708</v>
      </c>
      <c r="H6792" s="533">
        <f>H6791-0.2</f>
        <v>1.5586600730965654</v>
      </c>
      <c r="I6792" s="533">
        <f>I6791-0.2</f>
        <v>1.6029706846344112</v>
      </c>
      <c r="J6792" s="533">
        <f>J6791-0.2</f>
        <v>1.6377235275262669</v>
      </c>
    </row>
    <row r="6794" spans="2:10">
      <c r="B6794" s="294" t="s">
        <v>6361</v>
      </c>
    </row>
    <row r="6795" spans="2:10">
      <c r="B6795" s="1" t="s">
        <v>6362</v>
      </c>
      <c r="E6795" s="146"/>
      <c r="F6795" s="146">
        <f>F6789-F6786</f>
        <v>17997.92225</v>
      </c>
      <c r="G6795" s="146">
        <f>G6789-G6786</f>
        <v>19985.621038461541</v>
      </c>
      <c r="H6795" s="146">
        <f>H6789-H6786</f>
        <v>23880.46607144962</v>
      </c>
      <c r="I6795" s="146">
        <f>I6789-I6786</f>
        <v>26640.06680804654</v>
      </c>
      <c r="J6795" s="146">
        <f>J6789-J6786</f>
        <v>28678.395254478717</v>
      </c>
    </row>
    <row r="6796" spans="2:10">
      <c r="B6796" s="1" t="s">
        <v>109</v>
      </c>
      <c r="E6796" s="146"/>
      <c r="F6796" s="146">
        <f ca="1">F6790-'USA (Tracfone)'!AA108</f>
        <v>14910.404182039892</v>
      </c>
      <c r="G6796" s="146">
        <f ca="1">G6790-'USA (Tracfone)'!AB108</f>
        <v>15152.081080672073</v>
      </c>
      <c r="H6796" s="146">
        <f ca="1">H6790-'USA (Tracfone)'!AC108</f>
        <v>16657.854833660876</v>
      </c>
      <c r="I6796" s="146">
        <f ca="1">I6790-'USA (Tracfone)'!AD108</f>
        <v>17848.716296879855</v>
      </c>
      <c r="J6796" s="146">
        <f ca="1">J6790-'USA (Tracfone)'!AE108</f>
        <v>18727.627865450628</v>
      </c>
    </row>
    <row r="6797" spans="2:10">
      <c r="B6797" s="1" t="s">
        <v>6363</v>
      </c>
      <c r="E6797" s="533"/>
      <c r="F6797" s="533">
        <f ca="1">F6795/F6796</f>
        <v>1.2070713865475982</v>
      </c>
      <c r="G6797" s="533">
        <f ca="1">G6795/G6796</f>
        <v>1.3190017220773131</v>
      </c>
      <c r="H6797" s="533">
        <f ca="1">H6795/H6796</f>
        <v>1.4335859154681707</v>
      </c>
      <c r="I6797" s="533">
        <f ca="1">I6795/I6796</f>
        <v>1.4925480558343296</v>
      </c>
      <c r="J6797" s="533">
        <f ca="1">J6795/J6796</f>
        <v>1.5313415804991302</v>
      </c>
    </row>
    <row r="6798" spans="2:10">
      <c r="B6798" s="1" t="s">
        <v>6364</v>
      </c>
      <c r="E6798" s="533"/>
      <c r="F6798" s="533">
        <f ca="1">F6797-0.2</f>
        <v>1.0070713865475982</v>
      </c>
      <c r="G6798" s="533">
        <f ca="1">G6797-0.2</f>
        <v>1.1190017220773132</v>
      </c>
      <c r="H6798" s="533">
        <f ca="1">H6797-0.2</f>
        <v>1.2335859154681708</v>
      </c>
      <c r="I6798" s="533">
        <f ca="1">I6797-0.2</f>
        <v>1.2925480558343296</v>
      </c>
      <c r="J6798" s="533">
        <f ca="1">J6797-0.2</f>
        <v>1.3313415804991302</v>
      </c>
    </row>
    <row r="6799" spans="2:10">
      <c r="F6799" s="533"/>
    </row>
    <row r="6800" spans="2:10">
      <c r="B6800" s="1" t="s">
        <v>6365</v>
      </c>
      <c r="E6800" s="146"/>
      <c r="F6800" s="146">
        <f>'SOP, multiples'!N35+'SOP, multiples'!N38</f>
        <v>65434.385032533995</v>
      </c>
      <c r="G6800" s="146">
        <f>'SOP, multiples'!O35+'SOP, multiples'!O38</f>
        <v>64057.281477000004</v>
      </c>
      <c r="H6800" s="146">
        <f>'SOP, multiples'!P35+'SOP, multiples'!P38</f>
        <v>63168.175000000003</v>
      </c>
      <c r="I6800" s="146">
        <f>'SOP, multiples'!Q35+'SOP, multiples'!Q38</f>
        <v>61701.5</v>
      </c>
      <c r="J6800" s="146">
        <f>'SOP, multiples'!R35+'SOP, multiples'!R38</f>
        <v>60942.875</v>
      </c>
    </row>
    <row r="6801" spans="2:10">
      <c r="B6801" s="1" t="s">
        <v>124</v>
      </c>
      <c r="E6801" s="146"/>
      <c r="F6801" s="146">
        <f>'SOP, multiples'!N92</f>
        <v>1336.462271757121</v>
      </c>
      <c r="G6801" s="146">
        <f>'SOP, multiples'!O92</f>
        <v>1824.3617146542847</v>
      </c>
      <c r="H6801" s="146">
        <f>'SOP, multiples'!P92</f>
        <v>2014.8885747033814</v>
      </c>
      <c r="I6801" s="146">
        <f>'SOP, multiples'!Q92</f>
        <v>4151.5496998433</v>
      </c>
      <c r="J6801" s="146">
        <f>'SOP, multiples'!R92</f>
        <v>5403.043371373783</v>
      </c>
    </row>
    <row r="6802" spans="2:10">
      <c r="B6802" s="1" t="s">
        <v>27</v>
      </c>
      <c r="F6802" s="35">
        <f>F6801/F6800</f>
        <v>2.0424464463028598E-2</v>
      </c>
      <c r="G6802" s="35">
        <f>G6801/G6800</f>
        <v>2.8480161389760637E-2</v>
      </c>
      <c r="H6802" s="35">
        <f>H6801/H6800</f>
        <v>3.1897210497269887E-2</v>
      </c>
      <c r="I6802" s="35">
        <f>I6801/I6800</f>
        <v>6.7284420959673588E-2</v>
      </c>
      <c r="J6802" s="35">
        <f>J6801/J6800</f>
        <v>8.8657507073202288E-2</v>
      </c>
    </row>
    <row r="6804" spans="2:10">
      <c r="B6804" s="1" t="s">
        <v>6366</v>
      </c>
      <c r="F6804" s="150">
        <f ca="1">'USA (Tracfone)'!AA108-'USA (Tracfone)'!AA116</f>
        <v>932.90129387266632</v>
      </c>
      <c r="G6804" s="150">
        <f ca="1">'USA (Tracfone)'!AB108-'USA (Tracfone)'!AB116</f>
        <v>955.54718071120976</v>
      </c>
      <c r="H6804" s="150">
        <f ca="1">'USA (Tracfone)'!AC108-'USA (Tracfone)'!AC116</f>
        <v>928.80389543745775</v>
      </c>
      <c r="I6804" s="150">
        <f ca="1">'USA (Tracfone)'!AD108-'USA (Tracfone)'!AD116</f>
        <v>902.73343276677485</v>
      </c>
      <c r="J6804" s="150">
        <f ca="1">'USA (Tracfone)'!AE108-'USA (Tracfone)'!AE116</f>
        <v>843.65273424381837</v>
      </c>
    </row>
    <row r="6805" spans="2:10">
      <c r="B6805" s="1" t="s">
        <v>6367</v>
      </c>
      <c r="F6805" s="150">
        <f ca="1">F6804*0.79</f>
        <v>736.99202215940647</v>
      </c>
      <c r="G6805" s="150">
        <f ca="1">G6804*0.79</f>
        <v>754.8822727618558</v>
      </c>
      <c r="H6805" s="150">
        <f ca="1">H6804*0.79</f>
        <v>733.75507739559168</v>
      </c>
      <c r="I6805" s="150">
        <f ca="1">I6804*0.79</f>
        <v>713.15941188575221</v>
      </c>
      <c r="J6805" s="150">
        <f ca="1">J6804*0.79</f>
        <v>666.48566005261659</v>
      </c>
    </row>
    <row r="6806" spans="2:10">
      <c r="F6806" s="146"/>
      <c r="G6806" s="146"/>
      <c r="H6806" s="146"/>
      <c r="I6806" s="146"/>
      <c r="J6806" s="146"/>
    </row>
    <row r="6807" spans="2:10">
      <c r="B6807" s="1" t="s">
        <v>866</v>
      </c>
      <c r="F6807" s="146">
        <f ca="1">F6801-F6805+F6785</f>
        <v>702.74299959771452</v>
      </c>
      <c r="G6807" s="146">
        <f ca="1">G6801-G6805+G6785</f>
        <v>1181.0471918924288</v>
      </c>
      <c r="H6807" s="146">
        <f ca="1">H6801-H6805+H6785</f>
        <v>1401.8257473077897</v>
      </c>
      <c r="I6807" s="146">
        <f ca="1">I6801-I6805+I6785</f>
        <v>3559.0825379575481</v>
      </c>
      <c r="J6807" s="146">
        <f ca="1">J6801-J6805+J6785</f>
        <v>4857.2499613211667</v>
      </c>
    </row>
    <row r="6808" spans="2:10">
      <c r="B6808" s="1" t="s">
        <v>6368</v>
      </c>
      <c r="F6808" s="35">
        <f ca="1">F6807/F6800</f>
        <v>1.0739659267039958E-2</v>
      </c>
      <c r="G6808" s="35">
        <f ca="1">G6807/G6800</f>
        <v>1.8437360510162894E-2</v>
      </c>
      <c r="H6808" s="35">
        <f ca="1">H6807/H6800</f>
        <v>2.2191962128204425E-2</v>
      </c>
      <c r="I6808" s="35">
        <f ca="1">I6807/I6800</f>
        <v>5.7682269279637419E-2</v>
      </c>
      <c r="J6808" s="35">
        <f ca="1">J6807/J6800</f>
        <v>7.9701687216449282E-2</v>
      </c>
    </row>
    <row r="6809" spans="2:10">
      <c r="B6809" s="1" t="s">
        <v>6369</v>
      </c>
      <c r="F6809" s="34">
        <f ca="1">F6807/F6801-1</f>
        <v>-0.47417670184300875</v>
      </c>
      <c r="G6809" s="34">
        <f ca="1">G6807/G6801-1</f>
        <v>-0.35262443713568259</v>
      </c>
      <c r="H6809" s="34">
        <f ca="1">H6807/H6801-1</f>
        <v>-0.30426636742721258</v>
      </c>
      <c r="I6809" s="34">
        <f ca="1">I6807/I6801-1</f>
        <v>-0.14270988057980238</v>
      </c>
      <c r="J6809" s="34">
        <f ca="1">J6807/J6801-1</f>
        <v>-0.10101592242333646</v>
      </c>
    </row>
    <row r="6811" spans="2:10">
      <c r="B6811" s="1" t="s">
        <v>6370</v>
      </c>
      <c r="F6811" s="35">
        <f>F6802</f>
        <v>2.0424464463028598E-2</v>
      </c>
      <c r="G6811" s="35">
        <f>G6802</f>
        <v>2.8480161389760637E-2</v>
      </c>
      <c r="H6811" s="35">
        <f>H6802</f>
        <v>3.1897210497269887E-2</v>
      </c>
      <c r="I6811" s="35">
        <f>I6802</f>
        <v>6.7284420959673588E-2</v>
      </c>
      <c r="J6811" s="35">
        <f>J6802</f>
        <v>8.8657507073202288E-2</v>
      </c>
    </row>
    <row r="6812" spans="2:10">
      <c r="B6812" s="1" t="s">
        <v>6371</v>
      </c>
      <c r="F6812" s="35">
        <f ca="1">F6808</f>
        <v>1.0739659267039958E-2</v>
      </c>
      <c r="G6812" s="35">
        <f ca="1">G6808</f>
        <v>1.8437360510162894E-2</v>
      </c>
      <c r="H6812" s="35">
        <f ca="1">H6808</f>
        <v>2.2191962128204425E-2</v>
      </c>
      <c r="I6812" s="35">
        <f ca="1">I6808</f>
        <v>5.7682269279637419E-2</v>
      </c>
      <c r="J6812" s="35">
        <f ca="1">J6808</f>
        <v>7.9701687216449282E-2</v>
      </c>
    </row>
    <row r="6813" spans="2:10">
      <c r="F6813" s="1" t="s">
        <v>54</v>
      </c>
    </row>
    <row r="6814" spans="2:10">
      <c r="B6814" s="1" t="s">
        <v>6372</v>
      </c>
      <c r="F6814" s="114">
        <f>F6801/'SOP, multiples'!N$34</f>
        <v>0.41318691608706853</v>
      </c>
      <c r="G6814" s="114">
        <f>G6801/'SOP, multiples'!O$34</f>
        <v>0.57615366491485764</v>
      </c>
      <c r="H6814" s="114">
        <f>H6801/'SOP, multiples'!P$34</f>
        <v>0.64528056835976988</v>
      </c>
      <c r="I6814" s="114">
        <f>I6801/'SOP, multiples'!Q$34</f>
        <v>1.3611638360141967</v>
      </c>
      <c r="J6814" s="114">
        <f>J6801/'SOP, multiples'!R$34</f>
        <v>1.7935413680908823</v>
      </c>
    </row>
    <row r="6815" spans="2:10">
      <c r="B6815" s="1" t="s">
        <v>6373</v>
      </c>
      <c r="F6815" s="114">
        <f ca="1">F6807/'SOP, multiples'!N$34</f>
        <v>0.21726330697221838</v>
      </c>
      <c r="G6815" s="114">
        <f ca="1">G6807/'SOP, multiples'!O$34</f>
        <v>0.37298780312059532</v>
      </c>
      <c r="H6815" s="114">
        <f ca="1">H6807/'SOP, multiples'!P$34</f>
        <v>0.44894339385357557</v>
      </c>
      <c r="I6815" s="114">
        <f ca="1">I6807/'SOP, multiples'!Q$34</f>
        <v>1.1669123075270649</v>
      </c>
      <c r="J6815" s="114">
        <f ca="1">J6807/'SOP, multiples'!R$34</f>
        <v>1.6123651323887691</v>
      </c>
    </row>
    <row r="6817" spans="2:10">
      <c r="B6817" s="1" t="s">
        <v>6374</v>
      </c>
    </row>
    <row r="6818" spans="2:10">
      <c r="B6818" s="1" t="s">
        <v>3666</v>
      </c>
      <c r="F6818" s="988">
        <v>1.5</v>
      </c>
      <c r="G6818" s="988"/>
    </row>
    <row r="6819" spans="2:10">
      <c r="B6819" s="1" t="s">
        <v>6375</v>
      </c>
      <c r="F6819" s="988">
        <f>F6818+0.2</f>
        <v>1.7</v>
      </c>
      <c r="G6819" s="988">
        <f>F6819</f>
        <v>1.7</v>
      </c>
      <c r="H6819" s="988">
        <f>G6819</f>
        <v>1.7</v>
      </c>
      <c r="I6819" s="988">
        <f>H6819</f>
        <v>1.7</v>
      </c>
      <c r="J6819" s="988">
        <f>I6819</f>
        <v>1.7</v>
      </c>
    </row>
    <row r="6820" spans="2:10">
      <c r="B6820" s="1" t="s">
        <v>6376</v>
      </c>
      <c r="F6820" s="146">
        <f ca="1">F6819*F6796</f>
        <v>25347.687109467817</v>
      </c>
      <c r="G6820" s="146">
        <f ca="1">G6819*G6796</f>
        <v>25758.537837142525</v>
      </c>
      <c r="H6820" s="146">
        <f ca="1">H6819*H6796</f>
        <v>28318.353217223488</v>
      </c>
      <c r="I6820" s="146">
        <f ca="1">I6819*I6796</f>
        <v>30342.817704695753</v>
      </c>
      <c r="J6820" s="146">
        <f ca="1">J6819*J6796</f>
        <v>31836.967371266066</v>
      </c>
    </row>
    <row r="6821" spans="2:10">
      <c r="B6821" s="1" t="s">
        <v>6377</v>
      </c>
      <c r="F6821" s="146">
        <f ca="1">F6820-F6795</f>
        <v>7349.7648594678176</v>
      </c>
      <c r="G6821" s="146">
        <f ca="1">G6820-(G6795+F6821)</f>
        <v>-1576.8480607868332</v>
      </c>
      <c r="H6821" s="146">
        <f ca="1">H6820-(H6795+F6821+G6821)</f>
        <v>-1335.0296529071165</v>
      </c>
      <c r="I6821" s="146">
        <f ca="1">I6820-I6795</f>
        <v>3702.7508966492132</v>
      </c>
      <c r="J6821" s="146">
        <f ca="1">J6820-J6795</f>
        <v>3158.5721167873489</v>
      </c>
    </row>
    <row r="6822" spans="2:10">
      <c r="B6822" s="1" t="s">
        <v>6378</v>
      </c>
      <c r="F6822" s="34">
        <f ca="1">F6821/'SOP, multiples'!$M$35</f>
        <v>0.10866559881167118</v>
      </c>
      <c r="G6822" s="34">
        <f ca="1">G6821/'SOP, multiples'!$M$35</f>
        <v>-2.3313553839711652E-2</v>
      </c>
      <c r="H6822" s="34">
        <f ca="1">G6822</f>
        <v>-2.3313553839711652E-2</v>
      </c>
      <c r="I6822" s="146"/>
      <c r="J6822" s="146"/>
    </row>
    <row r="6824" spans="2:10">
      <c r="B6824" s="2249"/>
      <c r="C6824" s="2249"/>
      <c r="D6824" s="2249"/>
      <c r="E6824" s="2249"/>
      <c r="F6824" s="2249">
        <f>F6772</f>
        <v>2021</v>
      </c>
      <c r="G6824" s="2249">
        <f>G6772</f>
        <v>2022</v>
      </c>
      <c r="H6824" s="2249">
        <f>H6772</f>
        <v>2023</v>
      </c>
    </row>
    <row r="6825" spans="2:10">
      <c r="B6825" s="1" t="s">
        <v>32</v>
      </c>
      <c r="F6825" s="146">
        <f>'SOP, multiples'!M43</f>
        <v>100556.8219554698</v>
      </c>
      <c r="G6825" s="146">
        <f>'SOP, multiples'!N43</f>
        <v>93704.74346561436</v>
      </c>
      <c r="H6825" s="146">
        <f>'SOP, multiples'!O43</f>
        <v>93817.101448541915</v>
      </c>
    </row>
    <row r="6826" spans="2:10">
      <c r="B6826" s="1" t="s">
        <v>21</v>
      </c>
      <c r="F6826" s="148">
        <f ca="1">F6825/F6796</f>
        <v>6.7440708332101442</v>
      </c>
      <c r="G6826" s="148">
        <f ca="1">G6825/G6796</f>
        <v>6.1842820776047533</v>
      </c>
      <c r="H6826" s="148">
        <f ca="1">H6825/H6796</f>
        <v>5.6320037835222179</v>
      </c>
    </row>
    <row r="6827" spans="2:10">
      <c r="F6827" s="148"/>
      <c r="G6827" s="148"/>
      <c r="H6827" s="148"/>
    </row>
    <row r="6828" spans="2:10">
      <c r="B6828" s="1" t="s">
        <v>4205</v>
      </c>
      <c r="F6828" s="146">
        <f>F6825-F6786</f>
        <v>94228.549205469797</v>
      </c>
      <c r="G6828" s="146">
        <f>G6825-G6786</f>
        <v>87014.902965614354</v>
      </c>
      <c r="H6828" s="146">
        <f>H6825-H6786</f>
        <v>86731.568698541916</v>
      </c>
    </row>
    <row r="6829" spans="2:10">
      <c r="B6829" s="1" t="s">
        <v>109</v>
      </c>
      <c r="F6829" s="148">
        <f ca="1">F6828/F6796</f>
        <v>6.3196508998040049</v>
      </c>
      <c r="G6829" s="148">
        <f ca="1">G6828/G6796</f>
        <v>5.742769095699348</v>
      </c>
      <c r="H6829" s="148">
        <f ca="1">H6828/H6796</f>
        <v>5.2066469281075509</v>
      </c>
    </row>
    <row r="6831" spans="2:10">
      <c r="B6831" s="294" t="s">
        <v>6379</v>
      </c>
    </row>
    <row r="6832" spans="2:10">
      <c r="B6832" s="1" t="s">
        <v>6380</v>
      </c>
    </row>
    <row r="6833" spans="2:19">
      <c r="B6833" s="1" t="s">
        <v>6381</v>
      </c>
    </row>
    <row r="6834" spans="2:19">
      <c r="B6834" s="1" t="s">
        <v>6382</v>
      </c>
    </row>
    <row r="6835" spans="2:19">
      <c r="B6835" s="1" t="s">
        <v>6383</v>
      </c>
    </row>
    <row r="6837" spans="2:19">
      <c r="B6837" s="294" t="s">
        <v>875</v>
      </c>
    </row>
    <row r="6839" spans="2:19">
      <c r="B6839" s="2237"/>
      <c r="C6839" s="2237"/>
      <c r="D6839" s="2237"/>
      <c r="E6839" s="2237"/>
      <c r="F6839" s="2237"/>
      <c r="G6839" s="2255" t="s">
        <v>3234</v>
      </c>
      <c r="H6839" s="2255" t="s">
        <v>2033</v>
      </c>
      <c r="I6839" s="2255" t="s">
        <v>2013</v>
      </c>
      <c r="J6839" s="2255" t="s">
        <v>1967</v>
      </c>
      <c r="K6839" s="2255" t="s">
        <v>1894</v>
      </c>
      <c r="L6839" s="2255" t="s">
        <v>1872</v>
      </c>
      <c r="M6839" s="2255" t="s">
        <v>1868</v>
      </c>
      <c r="N6839" s="2255" t="s">
        <v>3235</v>
      </c>
      <c r="O6839" s="2255" t="s">
        <v>1637</v>
      </c>
      <c r="P6839" s="2255" t="s">
        <v>1638</v>
      </c>
      <c r="Q6839" s="2255">
        <v>2020</v>
      </c>
      <c r="R6839" s="2255">
        <v>2021</v>
      </c>
      <c r="S6839" s="2255">
        <v>2021</v>
      </c>
    </row>
    <row r="6840" spans="2:19">
      <c r="B6840" s="1" t="s">
        <v>6384</v>
      </c>
      <c r="K6840" s="131">
        <f>'New ints'!BA613</f>
        <v>2.2683746430062537</v>
      </c>
      <c r="L6840" s="131">
        <f>'New ints'!BC613</f>
        <v>2.1200489277976109</v>
      </c>
      <c r="M6840" s="131">
        <f>'New ints'!BE613</f>
        <v>2.0650467350513662</v>
      </c>
      <c r="N6840" s="131">
        <f>'New ints'!BG613</f>
        <v>2.151839709538339</v>
      </c>
      <c r="O6840" s="131">
        <f>'New ints'!BK613</f>
        <v>2.1061916522504056</v>
      </c>
      <c r="P6840" s="131">
        <f>'New ints'!BL613</f>
        <v>2.2208521611450789</v>
      </c>
      <c r="Q6840" s="131">
        <f>'SOP, multiples'!M61</f>
        <v>2.1682590056401869</v>
      </c>
      <c r="R6840" s="131">
        <f>'SOP, multiples'!N61</f>
        <v>1.5543616403111085</v>
      </c>
      <c r="S6840" s="131">
        <f>'SOP, multiples'!O61</f>
        <v>1.6037450516112324</v>
      </c>
    </row>
    <row r="6841" spans="2:19">
      <c r="B6841" s="1" t="s">
        <v>6385</v>
      </c>
      <c r="G6841" s="131">
        <f>'New ints'!AV613</f>
        <v>2.1444558831999077</v>
      </c>
      <c r="H6841" s="131">
        <f>'New ints'!AW613</f>
        <v>2.0778953598653671</v>
      </c>
      <c r="I6841" s="131" t="e">
        <f>'New ints'!AX613</f>
        <v>#REF!</v>
      </c>
      <c r="J6841" s="131" t="e">
        <f>'New ints'!AY613</f>
        <v>#REF!</v>
      </c>
      <c r="K6841" s="131">
        <f>'New ints'!BC613</f>
        <v>2.1200489277976109</v>
      </c>
      <c r="L6841" s="131" t="e">
        <f>'New ints'!BD613</f>
        <v>#REF!</v>
      </c>
      <c r="M6841" s="131" t="e">
        <f>'New ints'!BF613</f>
        <v>#REF!</v>
      </c>
      <c r="N6841" s="131">
        <f>'New ints'!BH613</f>
        <v>1.9510887470497895</v>
      </c>
      <c r="O6841" s="131">
        <f>'New ints'!BK615</f>
        <v>1.872404845128266</v>
      </c>
      <c r="P6841" s="131">
        <f>'New ints'!BL615</f>
        <v>1.8892656452015433</v>
      </c>
      <c r="Q6841" s="131">
        <f>Q6840-0.2</f>
        <v>1.968259005640187</v>
      </c>
      <c r="R6841" s="131">
        <f>R6840-0.2</f>
        <v>1.3543616403111085</v>
      </c>
      <c r="S6841" s="131">
        <f>S6840-0.2</f>
        <v>1.4037450516112324</v>
      </c>
    </row>
    <row r="6842" spans="2:19">
      <c r="B6842" s="1" t="s">
        <v>6386</v>
      </c>
      <c r="R6842" s="131">
        <f ca="1">F6798</f>
        <v>1.0070713865475982</v>
      </c>
      <c r="S6842" s="131">
        <f ca="1">G6798</f>
        <v>1.1190017220773132</v>
      </c>
    </row>
    <row r="6843" spans="2:19">
      <c r="R6843" s="131"/>
      <c r="S6843" s="131"/>
    </row>
    <row r="6844" spans="2:19">
      <c r="B6844" s="1" t="s">
        <v>899</v>
      </c>
      <c r="K6844" s="131">
        <f>K6840-K6841</f>
        <v>0.14832571520864279</v>
      </c>
      <c r="L6844" s="131" t="e">
        <f t="shared" ref="L6844:S6844" si="1054">L6840-L6841</f>
        <v>#REF!</v>
      </c>
      <c r="M6844" s="131" t="e">
        <f t="shared" si="1054"/>
        <v>#REF!</v>
      </c>
      <c r="N6844" s="131">
        <f t="shared" si="1054"/>
        <v>0.20075096248854951</v>
      </c>
      <c r="O6844" s="131">
        <f t="shared" si="1054"/>
        <v>0.23378680712213962</v>
      </c>
      <c r="P6844" s="131">
        <f t="shared" si="1054"/>
        <v>0.33158651594353561</v>
      </c>
      <c r="Q6844" s="131">
        <f t="shared" si="1054"/>
        <v>0.19999999999999996</v>
      </c>
      <c r="R6844" s="131">
        <f t="shared" si="1054"/>
        <v>0.19999999999999996</v>
      </c>
      <c r="S6844" s="131">
        <f t="shared" si="1054"/>
        <v>0.19999999999999996</v>
      </c>
    </row>
    <row r="6847" spans="2:19">
      <c r="C6847" s="2255" t="str">
        <f t="shared" ref="C6847:H6847" si="1055">K6839</f>
        <v>Q1 19</v>
      </c>
      <c r="D6847" s="2255" t="str">
        <f t="shared" si="1055"/>
        <v>Q2 19</v>
      </c>
      <c r="E6847" s="2255" t="str">
        <f t="shared" si="1055"/>
        <v>Q3 19</v>
      </c>
      <c r="F6847" s="2255" t="str">
        <f t="shared" si="1055"/>
        <v>Q4 19</v>
      </c>
      <c r="G6847" s="2255" t="str">
        <f t="shared" si="1055"/>
        <v>Q1 20</v>
      </c>
      <c r="H6847" s="2255" t="str">
        <f t="shared" si="1055"/>
        <v>Q2 20</v>
      </c>
      <c r="I6847" s="2255" t="s">
        <v>1639</v>
      </c>
      <c r="J6847" s="2255" t="s">
        <v>1629</v>
      </c>
      <c r="K6847" s="2255" t="s">
        <v>276</v>
      </c>
      <c r="L6847" s="2255" t="s">
        <v>277</v>
      </c>
      <c r="M6847" s="2255" t="s">
        <v>278</v>
      </c>
      <c r="N6847" s="2255" t="s">
        <v>280</v>
      </c>
    </row>
    <row r="6848" spans="2:19">
      <c r="B6848" s="1" t="s">
        <v>6020</v>
      </c>
      <c r="C6848" s="150">
        <f>'New ints'!BA15</f>
        <v>32213</v>
      </c>
      <c r="D6848" s="150">
        <f>'New ints'!BC15</f>
        <v>33680</v>
      </c>
      <c r="E6848" s="150">
        <f>'New ints'!BE15</f>
        <v>34569</v>
      </c>
      <c r="F6848" s="150">
        <f>'New ints'!BG15</f>
        <v>35110</v>
      </c>
      <c r="G6848" s="150">
        <f>'New ints'!BK15</f>
        <v>35555</v>
      </c>
      <c r="H6848" s="150">
        <f>'New ints'!BL15</f>
        <v>32854</v>
      </c>
      <c r="I6848" s="150" t="e">
        <f>'New ints'!#REF!</f>
        <v>#REF!</v>
      </c>
      <c r="J6848" s="150" t="e">
        <f>'New ints'!#REF!</f>
        <v>#REF!</v>
      </c>
      <c r="K6848" s="150" t="e">
        <f>'New ints'!#REF!</f>
        <v>#REF!</v>
      </c>
      <c r="L6848" s="150" t="e">
        <f>'New ints'!#REF!</f>
        <v>#REF!</v>
      </c>
      <c r="M6848" s="150" t="e">
        <f>'New ints'!#REF!</f>
        <v>#REF!</v>
      </c>
      <c r="N6848" s="150" t="e">
        <f>'New ints'!#REF!</f>
        <v>#REF!</v>
      </c>
    </row>
    <row r="6865" spans="2:3">
      <c r="B6865" s="294" t="s">
        <v>1529</v>
      </c>
    </row>
    <row r="6867" spans="2:3">
      <c r="B6867" s="2237" t="s">
        <v>4059</v>
      </c>
      <c r="C6867" s="2255" t="s">
        <v>6387</v>
      </c>
    </row>
    <row r="6868" spans="2:3">
      <c r="B6868" s="1" t="s">
        <v>40</v>
      </c>
      <c r="C6868" s="146">
        <v>1980</v>
      </c>
    </row>
    <row r="6869" spans="2:3">
      <c r="B6869" s="2237" t="s">
        <v>334</v>
      </c>
      <c r="C6869" s="2409">
        <v>1262</v>
      </c>
    </row>
    <row r="6870" spans="2:3">
      <c r="B6870" s="1" t="s">
        <v>68</v>
      </c>
      <c r="C6870" s="146">
        <f>SUM(C6868:C6869)</f>
        <v>3242</v>
      </c>
    </row>
    <row r="6871" spans="2:3">
      <c r="C6871" s="146"/>
    </row>
    <row r="6872" spans="2:3">
      <c r="B6872" s="1" t="s">
        <v>6388</v>
      </c>
      <c r="C6872" s="146">
        <v>565.4</v>
      </c>
    </row>
    <row r="6873" spans="2:3">
      <c r="B6873" s="1" t="s">
        <v>6389</v>
      </c>
      <c r="C6873" s="683">
        <v>775</v>
      </c>
    </row>
    <row r="6874" spans="2:3">
      <c r="C6874" s="146"/>
    </row>
    <row r="6875" spans="2:3">
      <c r="B6875" s="1" t="s">
        <v>6390</v>
      </c>
      <c r="C6875" s="146">
        <f>C6872/C6873*1000</f>
        <v>729.54838709677415</v>
      </c>
    </row>
    <row r="6876" spans="2:3">
      <c r="B6876" s="1" t="s">
        <v>6391</v>
      </c>
      <c r="C6876" s="146">
        <f>C6875*1000000/C6870</f>
        <v>225030.34765477301</v>
      </c>
    </row>
    <row r="6877" spans="2:3">
      <c r="C6877" s="146"/>
    </row>
    <row r="6878" spans="2:3">
      <c r="B6878" s="1" t="s">
        <v>6392</v>
      </c>
      <c r="C6878" s="146">
        <v>667000</v>
      </c>
    </row>
    <row r="6879" spans="2:3">
      <c r="B6879" s="1" t="s">
        <v>6393</v>
      </c>
      <c r="C6879" s="146">
        <f>C6878/C6873</f>
        <v>860.64516129032256</v>
      </c>
    </row>
    <row r="6880" spans="2:3">
      <c r="C6880" s="146"/>
    </row>
    <row r="6881" spans="2:3">
      <c r="B6881" s="1" t="s">
        <v>6394</v>
      </c>
      <c r="C6881" s="146">
        <f>C6879*12*C6870/1000000</f>
        <v>33.482539354838707</v>
      </c>
    </row>
    <row r="6882" spans="2:3">
      <c r="B6882" s="1" t="s">
        <v>6395</v>
      </c>
      <c r="C6882" s="148">
        <f>C6875/C6881</f>
        <v>21.788920468821729</v>
      </c>
    </row>
    <row r="6883" spans="2:3">
      <c r="C6883" s="146"/>
    </row>
    <row r="6884" spans="2:3">
      <c r="B6884" s="1" t="s">
        <v>6396</v>
      </c>
      <c r="C6884" s="146">
        <f>C6885*C6875</f>
        <v>291.81935483870967</v>
      </c>
    </row>
    <row r="6885" spans="2:3">
      <c r="B6885" s="1" t="s">
        <v>6397</v>
      </c>
      <c r="C6885" s="34">
        <v>0.4</v>
      </c>
    </row>
    <row r="6886" spans="2:3">
      <c r="B6886" s="1" t="s">
        <v>6398</v>
      </c>
      <c r="C6886" s="346">
        <f>(C6875-C6884)*C6873/616512</f>
        <v>0.55025692930551218</v>
      </c>
    </row>
    <row r="6887" spans="2:3">
      <c r="B6887" s="1" t="s">
        <v>6399</v>
      </c>
      <c r="C6887" s="146">
        <f>C6881/8.5%</f>
        <v>393.91222770398474</v>
      </c>
    </row>
    <row r="6888" spans="2:3">
      <c r="B6888" s="2237" t="s">
        <v>6400</v>
      </c>
      <c r="C6888" s="2251">
        <f>(C6875-C6887)*C6873/616512</f>
        <v>0.42191883293336024</v>
      </c>
    </row>
    <row r="6889" spans="2:3">
      <c r="C6889" s="146"/>
    </row>
    <row r="6890" spans="2:3">
      <c r="C6890" s="146"/>
    </row>
    <row r="6891" spans="2:3">
      <c r="B6891" s="671" t="s">
        <v>6</v>
      </c>
      <c r="C6891" s="146"/>
    </row>
    <row r="6892" spans="2:3">
      <c r="B6892" s="1" t="s">
        <v>6401</v>
      </c>
      <c r="C6892" s="146">
        <v>60000</v>
      </c>
    </row>
    <row r="6893" spans="2:3">
      <c r="B6893" s="1" t="s">
        <v>6402</v>
      </c>
      <c r="C6893" s="146">
        <f>C6876</f>
        <v>225030.34765477301</v>
      </c>
    </row>
    <row r="6894" spans="2:3">
      <c r="B6894" s="1" t="s">
        <v>6403</v>
      </c>
      <c r="C6894" s="146">
        <f>C6893*C6892/1000000</f>
        <v>13501.820859286381</v>
      </c>
    </row>
    <row r="6896" spans="2:3">
      <c r="B6896" s="2237" t="s">
        <v>6404</v>
      </c>
      <c r="C6896" s="2409">
        <f>C6894*C6885</f>
        <v>5400.7283437145525</v>
      </c>
    </row>
    <row r="6897" spans="2:4">
      <c r="B6897" s="1" t="s">
        <v>6405</v>
      </c>
      <c r="C6897" s="146">
        <f>C6894-C6896</f>
        <v>8101.0925155718287</v>
      </c>
    </row>
    <row r="6899" spans="2:4">
      <c r="B6899" s="1" t="s">
        <v>6406</v>
      </c>
      <c r="C6899" s="148">
        <f>C6882</f>
        <v>21.788920468821729</v>
      </c>
    </row>
    <row r="6900" spans="2:4">
      <c r="B6900" s="1" t="s">
        <v>6407</v>
      </c>
      <c r="C6900" s="150">
        <f>C6894/C6899</f>
        <v>619.66451612903211</v>
      </c>
    </row>
    <row r="6902" spans="2:4">
      <c r="B6902" s="1" t="s">
        <v>6408</v>
      </c>
      <c r="C6902" s="533">
        <f>'SOP, multiples'!N76</f>
        <v>1.2052498780362753</v>
      </c>
    </row>
    <row r="6903" spans="2:4">
      <c r="B6903" s="769" t="s">
        <v>6409</v>
      </c>
      <c r="C6903" s="989">
        <f>(('SOP, multiples'!N74/'FX inputs'!W3)-C6897)/('SOP, multiples'!N75/'FX inputs'!W3-C6900)</f>
        <v>0.72283700186036193</v>
      </c>
    </row>
    <row r="6905" spans="2:4">
      <c r="B6905" s="1" t="s">
        <v>6410</v>
      </c>
      <c r="C6905" s="116">
        <f>'SOP, multiples'!N46</f>
        <v>5.9066163336755801</v>
      </c>
    </row>
    <row r="6906" spans="2:4">
      <c r="B6906" s="1" t="s">
        <v>6411</v>
      </c>
      <c r="C6906" s="146">
        <f>C6905*C6900</f>
        <v>3660.1205523669159</v>
      </c>
    </row>
    <row r="6907" spans="2:4">
      <c r="B6907" s="1" t="s">
        <v>6412</v>
      </c>
      <c r="C6907" s="146">
        <f>C6897</f>
        <v>8101.0925155718287</v>
      </c>
    </row>
    <row r="6908" spans="2:4">
      <c r="B6908" s="167" t="s">
        <v>6413</v>
      </c>
      <c r="C6908" s="987">
        <f>C6907-C6906</f>
        <v>4440.9719632049128</v>
      </c>
    </row>
    <row r="6909" spans="2:4">
      <c r="B6909" s="2411" t="s">
        <v>6414</v>
      </c>
      <c r="C6909" s="2468">
        <f>C6908/'SOP, multiples'!J24</f>
        <v>1.4741815645493486</v>
      </c>
    </row>
    <row r="6911" spans="2:4">
      <c r="B6911" s="2249" t="s">
        <v>6415</v>
      </c>
      <c r="C6911" s="2255" t="s">
        <v>6416</v>
      </c>
      <c r="D6911" s="2255" t="s">
        <v>6417</v>
      </c>
    </row>
    <row r="6912" spans="2:4">
      <c r="B6912" s="1" t="s">
        <v>32</v>
      </c>
      <c r="C6912" s="146">
        <f>C6894</f>
        <v>13501.820859286381</v>
      </c>
      <c r="D6912" s="146">
        <f>C6912</f>
        <v>13501.820859286381</v>
      </c>
    </row>
    <row r="6913" spans="2:4">
      <c r="B6913" s="1" t="s">
        <v>6418</v>
      </c>
      <c r="C6913" s="146">
        <f>C6900</f>
        <v>619.66451612903211</v>
      </c>
    </row>
    <row r="6914" spans="2:4">
      <c r="B6914" s="1" t="s">
        <v>49</v>
      </c>
      <c r="C6914" s="523">
        <v>0.9</v>
      </c>
    </row>
    <row r="6915" spans="2:4">
      <c r="B6915" s="1" t="s">
        <v>109</v>
      </c>
      <c r="C6915" s="146">
        <f>C6913*C6914</f>
        <v>557.69806451612897</v>
      </c>
      <c r="D6915" s="146">
        <f>C6915</f>
        <v>557.69806451612897</v>
      </c>
    </row>
    <row r="6916" spans="2:4">
      <c r="C6916" s="146"/>
    </row>
    <row r="6917" spans="2:4">
      <c r="B6917" s="1" t="s">
        <v>869</v>
      </c>
      <c r="C6917" s="753">
        <v>2</v>
      </c>
      <c r="D6917" s="753">
        <v>5</v>
      </c>
    </row>
    <row r="6918" spans="2:4">
      <c r="B6918" s="1" t="s">
        <v>428</v>
      </c>
      <c r="C6918" s="146">
        <f>C6917*C6915</f>
        <v>1115.3961290322579</v>
      </c>
      <c r="D6918" s="146">
        <f>D6917*D6915</f>
        <v>2788.4903225806447</v>
      </c>
    </row>
    <row r="6919" spans="2:4">
      <c r="B6919" s="1" t="s">
        <v>58</v>
      </c>
      <c r="C6919" s="146">
        <f>C6912-C6918</f>
        <v>12386.424730254123</v>
      </c>
      <c r="D6919" s="146">
        <f>D6912-D6918</f>
        <v>10713.330536705736</v>
      </c>
    </row>
    <row r="6920" spans="2:4">
      <c r="B6920" s="1" t="s">
        <v>6419</v>
      </c>
      <c r="C6920" s="523">
        <v>0.35</v>
      </c>
      <c r="D6920" s="523">
        <v>0.51</v>
      </c>
    </row>
    <row r="6922" spans="2:4">
      <c r="B6922" s="1" t="s">
        <v>6420</v>
      </c>
      <c r="C6922" s="146">
        <f>C6920*C6919</f>
        <v>4335.2486555889427</v>
      </c>
      <c r="D6922" s="146">
        <f>D6920*D6919</f>
        <v>5463.798573719926</v>
      </c>
    </row>
    <row r="6924" spans="2:4">
      <c r="B6924" s="1" t="s">
        <v>6421</v>
      </c>
    </row>
    <row r="6925" spans="2:4">
      <c r="B6925" s="1" t="s">
        <v>428</v>
      </c>
      <c r="C6925" s="146">
        <f>F6795-C6922</f>
        <v>13662.673594411057</v>
      </c>
      <c r="D6925" s="146">
        <f>F6795-D6922-D6918</f>
        <v>9745.633353699428</v>
      </c>
    </row>
    <row r="6926" spans="2:4">
      <c r="B6926" s="1" t="s">
        <v>109</v>
      </c>
      <c r="C6926" s="146">
        <f ca="1">F6796</f>
        <v>14910.404182039892</v>
      </c>
      <c r="D6926" s="146">
        <f ca="1">F6796-C6900</f>
        <v>14290.73966591086</v>
      </c>
    </row>
    <row r="6927" spans="2:4">
      <c r="B6927" s="1" t="s">
        <v>6422</v>
      </c>
      <c r="C6927" s="533">
        <f ca="1">C6925/C6926-0.2</f>
        <v>0.71631812441866782</v>
      </c>
      <c r="D6927" s="533">
        <f ca="1">D6925/D6926-0.2</f>
        <v>0.48195443913562214</v>
      </c>
    </row>
    <row r="6930" spans="2:9">
      <c r="B6930" s="671" t="s">
        <v>1639</v>
      </c>
    </row>
    <row r="6931" spans="2:9">
      <c r="B6931" s="671"/>
      <c r="C6931" s="41"/>
      <c r="D6931" s="41"/>
      <c r="F6931" s="41"/>
      <c r="G6931" s="41"/>
    </row>
    <row r="6932" spans="2:9">
      <c r="B6932" s="671"/>
      <c r="C6932" s="41"/>
      <c r="D6932" s="41"/>
      <c r="F6932" s="41"/>
      <c r="G6932" s="41"/>
    </row>
    <row r="6933" spans="2:9">
      <c r="B6933" s="671"/>
      <c r="C6933" s="105" t="s">
        <v>6423</v>
      </c>
      <c r="D6933" s="105" t="s">
        <v>6424</v>
      </c>
      <c r="E6933" s="37"/>
      <c r="F6933" s="105" t="s">
        <v>1075</v>
      </c>
      <c r="G6933" s="105" t="s">
        <v>1075</v>
      </c>
      <c r="H6933" s="105" t="s">
        <v>6425</v>
      </c>
      <c r="I6933" s="41"/>
    </row>
    <row r="6934" spans="2:9">
      <c r="B6934" s="2249" t="s">
        <v>45</v>
      </c>
      <c r="C6934" s="2271" t="s">
        <v>3539</v>
      </c>
      <c r="D6934" s="2271" t="s">
        <v>6426</v>
      </c>
      <c r="E6934" s="37"/>
      <c r="F6934" s="2271" t="str">
        <f>C6934</f>
        <v>NSR</v>
      </c>
      <c r="G6934" s="2271" t="str">
        <f>D6934</f>
        <v>JPM</v>
      </c>
      <c r="H6934" s="2271" t="s">
        <v>4079</v>
      </c>
    </row>
    <row r="6935" spans="2:9">
      <c r="B6935" s="1" t="s">
        <v>3548</v>
      </c>
      <c r="C6935" s="150" t="e">
        <f>'New ints'!#REF!</f>
        <v>#REF!</v>
      </c>
      <c r="D6935" s="1">
        <v>69608</v>
      </c>
      <c r="F6935" s="150" t="e">
        <f>C6935</f>
        <v>#REF!</v>
      </c>
      <c r="G6935" s="150">
        <f>D6935</f>
        <v>69608</v>
      </c>
      <c r="H6935" s="35" t="e">
        <f t="shared" ref="H6935:H6940" si="1056">F6935/G6935-1</f>
        <v>#REF!</v>
      </c>
    </row>
    <row r="6936" spans="2:9">
      <c r="B6936" s="1" t="s">
        <v>6427</v>
      </c>
      <c r="C6936" s="150" t="e">
        <f>'New ints'!#REF!</f>
        <v>#REF!</v>
      </c>
      <c r="D6936" s="1">
        <v>9719</v>
      </c>
      <c r="F6936" s="150" t="e">
        <f>'New ints'!#REF!</f>
        <v>#REF!</v>
      </c>
      <c r="G6936" s="150" t="e">
        <f>D6936/C6936*F6936</f>
        <v>#REF!</v>
      </c>
      <c r="H6936" s="35" t="e">
        <f t="shared" si="1056"/>
        <v>#REF!</v>
      </c>
    </row>
    <row r="6937" spans="2:9">
      <c r="B6937" s="1" t="s">
        <v>3550</v>
      </c>
      <c r="C6937" s="150" t="e">
        <f>'New ints'!#REF!</f>
        <v>#REF!</v>
      </c>
      <c r="D6937" s="1">
        <v>3276</v>
      </c>
      <c r="F6937" s="150" t="e">
        <f>'New ints'!#REF!</f>
        <v>#REF!</v>
      </c>
      <c r="G6937" s="150" t="e">
        <f>D6937/C6937*F6937</f>
        <v>#REF!</v>
      </c>
      <c r="H6937" s="35" t="e">
        <f t="shared" si="1056"/>
        <v>#REF!</v>
      </c>
    </row>
    <row r="6938" spans="2:9">
      <c r="B6938" s="1" t="s">
        <v>6428</v>
      </c>
      <c r="C6938" s="150" t="e">
        <f>'New ints'!#REF!</f>
        <v>#REF!</v>
      </c>
      <c r="D6938" s="1">
        <v>1166</v>
      </c>
      <c r="F6938" s="150" t="e">
        <f>'New ints'!#REF!</f>
        <v>#REF!</v>
      </c>
      <c r="G6938" s="150" t="e">
        <f>D6938/C6938*F6938</f>
        <v>#REF!</v>
      </c>
      <c r="H6938" s="35" t="e">
        <f t="shared" si="1056"/>
        <v>#REF!</v>
      </c>
    </row>
    <row r="6939" spans="2:9">
      <c r="B6939" s="2237" t="s">
        <v>41</v>
      </c>
      <c r="C6939" s="2438"/>
      <c r="D6939" s="2438"/>
      <c r="E6939" s="2237"/>
      <c r="F6939" s="2438" t="e">
        <f>F6940-SUM(F6935:F6938)</f>
        <v>#REF!</v>
      </c>
      <c r="G6939" s="2438" t="e">
        <f>G6940-SUM(G6935:G6938)</f>
        <v>#REF!</v>
      </c>
      <c r="H6939" s="2240" t="e">
        <f t="shared" si="1056"/>
        <v>#REF!</v>
      </c>
    </row>
    <row r="6940" spans="2:9">
      <c r="B6940" s="1" t="s">
        <v>6429</v>
      </c>
      <c r="C6940" s="150" t="e">
        <f>'New ints'!#REF!</f>
        <v>#REF!</v>
      </c>
      <c r="D6940" s="150">
        <v>254785</v>
      </c>
      <c r="F6940" s="150" t="e">
        <f>C6940</f>
        <v>#REF!</v>
      </c>
      <c r="G6940" s="150">
        <f>D6940</f>
        <v>254785</v>
      </c>
      <c r="H6940" s="35" t="e">
        <f t="shared" si="1056"/>
        <v>#REF!</v>
      </c>
    </row>
    <row r="6941" spans="2:9">
      <c r="C6941" s="150"/>
      <c r="D6941" s="150"/>
      <c r="F6941" s="150"/>
      <c r="G6941" s="150"/>
      <c r="H6941" s="35"/>
    </row>
    <row r="6942" spans="2:9">
      <c r="B6942" s="671"/>
      <c r="C6942" s="41" t="s">
        <v>5051</v>
      </c>
      <c r="D6942" s="41" t="s">
        <v>5051</v>
      </c>
      <c r="F6942" s="41" t="s">
        <v>365</v>
      </c>
      <c r="G6942" s="41" t="s">
        <v>365</v>
      </c>
      <c r="H6942" s="35"/>
    </row>
    <row r="6943" spans="2:9">
      <c r="B6943" s="2249" t="s">
        <v>109</v>
      </c>
      <c r="C6943" s="2255" t="s">
        <v>3539</v>
      </c>
      <c r="D6943" s="2255" t="s">
        <v>6426</v>
      </c>
      <c r="F6943" s="2255" t="str">
        <f>C6943</f>
        <v>NSR</v>
      </c>
      <c r="G6943" s="2255" t="str">
        <f>D6943</f>
        <v>JPM</v>
      </c>
      <c r="H6943" s="35"/>
    </row>
    <row r="6944" spans="2:9">
      <c r="B6944" s="1" t="s">
        <v>3548</v>
      </c>
      <c r="C6944" s="150" t="e">
        <f>'New ints'!#REF!</f>
        <v>#REF!</v>
      </c>
      <c r="D6944" s="1">
        <v>27527</v>
      </c>
      <c r="F6944" s="150" t="e">
        <f>C6944</f>
        <v>#REF!</v>
      </c>
      <c r="G6944" s="150">
        <f>D6944</f>
        <v>27527</v>
      </c>
      <c r="H6944" s="35" t="e">
        <f t="shared" ref="H6944:H6949" si="1057">F6944/G6944-1</f>
        <v>#REF!</v>
      </c>
    </row>
    <row r="6945" spans="2:8">
      <c r="B6945" s="1" t="s">
        <v>6427</v>
      </c>
      <c r="C6945" s="150" t="e">
        <f>'New ints'!#REF!</f>
        <v>#REF!</v>
      </c>
      <c r="D6945" s="1">
        <v>3845</v>
      </c>
      <c r="F6945" s="150" t="e">
        <f>'New ints'!#REF!</f>
        <v>#REF!</v>
      </c>
      <c r="G6945" s="150" t="e">
        <f>D6945/C6945*F6945</f>
        <v>#REF!</v>
      </c>
      <c r="H6945" s="35" t="e">
        <f t="shared" si="1057"/>
        <v>#REF!</v>
      </c>
    </row>
    <row r="6946" spans="2:8">
      <c r="B6946" s="1" t="s">
        <v>3550</v>
      </c>
      <c r="C6946" s="150" t="e">
        <f>'New ints'!#REF!</f>
        <v>#REF!</v>
      </c>
      <c r="D6946" s="1">
        <v>1448</v>
      </c>
      <c r="F6946" s="150" t="e">
        <f>'New ints'!#REF!</f>
        <v>#REF!</v>
      </c>
      <c r="G6946" s="150" t="e">
        <f>D6946/C6946*F6946</f>
        <v>#REF!</v>
      </c>
      <c r="H6946" s="35" t="e">
        <f t="shared" si="1057"/>
        <v>#REF!</v>
      </c>
    </row>
    <row r="6947" spans="2:8">
      <c r="B6947" s="1" t="s">
        <v>6428</v>
      </c>
      <c r="C6947" s="150" t="e">
        <f>'New ints'!#REF!</f>
        <v>#REF!</v>
      </c>
      <c r="D6947" s="1">
        <v>430</v>
      </c>
      <c r="F6947" s="150" t="e">
        <f>'New ints'!#REF!</f>
        <v>#REF!</v>
      </c>
      <c r="G6947" s="150" t="e">
        <f>D6947/C6947*F6947</f>
        <v>#REF!</v>
      </c>
      <c r="H6947" s="35" t="e">
        <f t="shared" si="1057"/>
        <v>#REF!</v>
      </c>
    </row>
    <row r="6948" spans="2:8">
      <c r="B6948" s="2237" t="s">
        <v>41</v>
      </c>
      <c r="C6948" s="2438"/>
      <c r="D6948" s="2237"/>
      <c r="E6948" s="2237"/>
      <c r="F6948" s="2438" t="e">
        <f>F6949-SUM(F6944:F6947)</f>
        <v>#REF!</v>
      </c>
      <c r="G6948" s="2438" t="e">
        <f>G6949-SUM(G6944:G6947)</f>
        <v>#REF!</v>
      </c>
      <c r="H6948" s="2240" t="e">
        <f t="shared" si="1057"/>
        <v>#REF!</v>
      </c>
    </row>
    <row r="6949" spans="2:8">
      <c r="B6949" s="1" t="s">
        <v>6429</v>
      </c>
      <c r="C6949" s="150" t="e">
        <f>'New ints'!#REF!</f>
        <v>#REF!</v>
      </c>
      <c r="D6949" s="150">
        <v>83975</v>
      </c>
      <c r="F6949" s="150" t="e">
        <f>C6949</f>
        <v>#REF!</v>
      </c>
      <c r="G6949" s="150">
        <f>D6949</f>
        <v>83975</v>
      </c>
      <c r="H6949" s="35" t="e">
        <f t="shared" si="1057"/>
        <v>#REF!</v>
      </c>
    </row>
    <row r="6952" spans="2:8">
      <c r="B6952" s="37" t="s">
        <v>6430</v>
      </c>
    </row>
    <row r="6954" spans="2:8">
      <c r="B6954" s="2249"/>
      <c r="C6954" s="2249">
        <v>2021</v>
      </c>
      <c r="D6954" s="2249">
        <f>C6954+1</f>
        <v>2022</v>
      </c>
      <c r="E6954" s="2249">
        <f>D6954+1</f>
        <v>2023</v>
      </c>
      <c r="F6954" s="2249">
        <f>E6954+1</f>
        <v>2024</v>
      </c>
      <c r="G6954" s="2249">
        <f>F6954+1</f>
        <v>2025</v>
      </c>
    </row>
    <row r="6955" spans="2:8">
      <c r="B6955" s="1" t="s">
        <v>104</v>
      </c>
      <c r="C6955" s="146">
        <f>-AMXmaster!Q158</f>
        <v>1810.9906357811744</v>
      </c>
      <c r="D6955" s="146">
        <f>-AMXmaster!R158</f>
        <v>1345</v>
      </c>
      <c r="E6955" s="146">
        <f>-AMXmaster!S158</f>
        <v>703.2</v>
      </c>
      <c r="F6955" s="146">
        <f>-AMXmaster!T158</f>
        <v>1137.3316500000001</v>
      </c>
      <c r="G6955" s="146">
        <f>-AMXmaster!U158</f>
        <v>534.375</v>
      </c>
    </row>
    <row r="6956" spans="2:8">
      <c r="B6956" s="1" t="s">
        <v>6431</v>
      </c>
      <c r="C6956" s="35">
        <f>C6955/'SOP, multiples'!M35</f>
        <v>2.677533031903551E-2</v>
      </c>
      <c r="D6956" s="35">
        <f>D6955/'SOP, multiples'!N35</f>
        <v>2.0554942165824062E-2</v>
      </c>
      <c r="E6956" s="35">
        <f>E6955/'SOP, multiples'!O35</f>
        <v>1.0977674727774491E-2</v>
      </c>
      <c r="F6956" s="35">
        <f>F6955/'SOP, multiples'!P35</f>
        <v>1.8004820465368835E-2</v>
      </c>
      <c r="G6956" s="35">
        <f>G6955/'SOP, multiples'!Q35</f>
        <v>8.6606484445272813E-3</v>
      </c>
    </row>
    <row r="6958" spans="2:8">
      <c r="B6958" s="2249"/>
      <c r="C6958" s="2249">
        <v>2021</v>
      </c>
      <c r="D6958" s="2249">
        <f>C6958+1</f>
        <v>2022</v>
      </c>
      <c r="E6958" s="2249">
        <f>D6958+1</f>
        <v>2023</v>
      </c>
      <c r="F6958" s="2249">
        <f>E6958+1</f>
        <v>2024</v>
      </c>
      <c r="G6958" s="2249">
        <f>F6958+1</f>
        <v>2025</v>
      </c>
    </row>
    <row r="6959" spans="2:8">
      <c r="B6959" s="1" t="s">
        <v>6432</v>
      </c>
      <c r="C6959" s="114">
        <f>AMXmaster!Q161</f>
        <v>0.4</v>
      </c>
      <c r="D6959" s="114">
        <f>AMXmaster!R161</f>
        <v>0.441</v>
      </c>
      <c r="E6959" s="114">
        <f>AMXmaster!S161</f>
        <v>0.46</v>
      </c>
      <c r="F6959" s="114">
        <f>AMXmaster!T161</f>
        <v>0.48</v>
      </c>
      <c r="G6959" s="114">
        <f>AMXmaster!U161</f>
        <v>0.52</v>
      </c>
    </row>
    <row r="6960" spans="2:8">
      <c r="B6960" s="1" t="s">
        <v>6433</v>
      </c>
      <c r="C6960" s="35">
        <f>'SOP, multiples'!N54</f>
        <v>3.2558623521921036E-2</v>
      </c>
      <c r="D6960" s="35">
        <f>'SOP, multiples'!O54</f>
        <v>2.1045564267919644E-2</v>
      </c>
      <c r="E6960" s="35">
        <f>'SOP, multiples'!P54</f>
        <v>1.387986590282069E-2</v>
      </c>
      <c r="F6960" s="35">
        <f>'SOP, multiples'!Q54</f>
        <v>2.321857485988791E-2</v>
      </c>
      <c r="G6960" s="35">
        <f>'SOP, multiples'!R54</f>
        <v>1.2295081967213115E-2</v>
      </c>
    </row>
    <row r="6963" spans="2:3">
      <c r="B6963" s="1" t="s">
        <v>6434</v>
      </c>
    </row>
    <row r="6965" spans="2:3">
      <c r="B6965" s="1" t="s">
        <v>6435</v>
      </c>
      <c r="C6965" s="1">
        <v>59846</v>
      </c>
    </row>
    <row r="6966" spans="2:3">
      <c r="B6966" s="1" t="s">
        <v>6436</v>
      </c>
      <c r="C6966" s="1">
        <v>19185</v>
      </c>
    </row>
    <row r="6967" spans="2:3">
      <c r="B6967" s="1" t="s">
        <v>6437</v>
      </c>
      <c r="C6967" s="1">
        <v>25060</v>
      </c>
    </row>
    <row r="6969" spans="2:3">
      <c r="B6969" s="1" t="s">
        <v>6438</v>
      </c>
      <c r="C6969" s="1">
        <f>C6965-C6967</f>
        <v>34786</v>
      </c>
    </row>
    <row r="6982" spans="2:24">
      <c r="B6982" s="671" t="s">
        <v>1529</v>
      </c>
    </row>
    <row r="6983" spans="2:24">
      <c r="B6983" s="2237"/>
      <c r="C6983" s="2271" t="str">
        <f>'Towers quarts'!E2</f>
        <v>Q1 16</v>
      </c>
      <c r="D6983" s="2271" t="str">
        <f>'Towers quarts'!F2</f>
        <v>Q2 16</v>
      </c>
      <c r="E6983" s="2271" t="str">
        <f>'Towers quarts'!G2</f>
        <v>Q3 16</v>
      </c>
      <c r="F6983" s="2271" t="str">
        <f>'Towers quarts'!H2</f>
        <v>Q4 16</v>
      </c>
      <c r="G6983" s="2271" t="str">
        <f>'Towers quarts'!J2</f>
        <v>Q1 17</v>
      </c>
      <c r="H6983" s="2271" t="str">
        <f>'Towers quarts'!K2</f>
        <v>Q2 17</v>
      </c>
      <c r="I6983" s="2271" t="str">
        <f>'Towers quarts'!L2</f>
        <v>Q3 17</v>
      </c>
      <c r="J6983" s="2271" t="str">
        <f>'Towers quarts'!M2</f>
        <v>Q4 17</v>
      </c>
      <c r="K6983" s="2271" t="str">
        <f>'Towers quarts'!O2</f>
        <v>Q1 18</v>
      </c>
      <c r="L6983" s="2271" t="str">
        <f>'Towers quarts'!P2</f>
        <v>Q2 18</v>
      </c>
      <c r="M6983" s="2271" t="str">
        <f>'Towers quarts'!Q2</f>
        <v>Q3 18</v>
      </c>
      <c r="N6983" s="2271" t="str">
        <f>'Towers quarts'!R2</f>
        <v>Q4 18</v>
      </c>
      <c r="O6983" s="2271" t="str">
        <f>'Towers quarts'!T2</f>
        <v>Q1 19</v>
      </c>
      <c r="P6983" s="2271" t="str">
        <f>'Towers quarts'!U2</f>
        <v>Q2 19</v>
      </c>
      <c r="Q6983" s="2271" t="str">
        <f>'Towers quarts'!V2</f>
        <v>Q3 19</v>
      </c>
      <c r="R6983" s="2271" t="str">
        <f>'Towers quarts'!W2</f>
        <v>Q4 19</v>
      </c>
      <c r="S6983" s="2271" t="str">
        <f>'Towers quarts'!Y2</f>
        <v>Q1 20</v>
      </c>
      <c r="T6983" s="2271" t="str">
        <f>'Towers quarts'!Z2</f>
        <v>Q2 20</v>
      </c>
      <c r="U6983" s="2271" t="str">
        <f>'Towers quarts'!AA2</f>
        <v>Q3 20</v>
      </c>
      <c r="V6983" s="2271" t="str">
        <f>'Towers quarts'!AB2</f>
        <v>Q4 20</v>
      </c>
      <c r="W6983" s="2271" t="str">
        <f>'Towers quarts'!AD2</f>
        <v>Q1 21</v>
      </c>
      <c r="X6983" s="2271" t="str">
        <f>'Towers quarts'!AE2</f>
        <v>Q2 21</v>
      </c>
    </row>
    <row r="6984" spans="2:24">
      <c r="B6984" s="1" t="s">
        <v>6439</v>
      </c>
      <c r="C6984" s="533">
        <f>'Towers quarts'!E42</f>
        <v>1.0779981261711431</v>
      </c>
      <c r="D6984" s="533">
        <f>'Towers quarts'!F42</f>
        <v>1.0726252859989667</v>
      </c>
      <c r="E6984" s="533">
        <f>'Towers quarts'!G42</f>
        <v>1.0707624403787286</v>
      </c>
      <c r="F6984" s="533">
        <f>'Towers quarts'!H42</f>
        <v>1.0785866795233832</v>
      </c>
      <c r="G6984" s="533">
        <f>'Towers quarts'!J42</f>
        <v>1.0933569048752294</v>
      </c>
      <c r="H6984" s="533">
        <f>'Towers quarts'!K42</f>
        <v>1.0646303970057478</v>
      </c>
      <c r="I6984" s="533">
        <f>'Towers quarts'!L42</f>
        <v>1.0823903116934683</v>
      </c>
      <c r="J6984" s="533">
        <f>'Towers quarts'!M42</f>
        <v>1.1262553802008608</v>
      </c>
      <c r="K6984" s="533">
        <f>'Towers quarts'!O42</f>
        <v>1.1320681138697517</v>
      </c>
      <c r="L6984" s="533">
        <f>'Towers quarts'!P42</f>
        <v>1.1368387507966857</v>
      </c>
      <c r="M6984" s="533">
        <f>'Towers quarts'!Q42</f>
        <v>1.1385463783381871</v>
      </c>
      <c r="N6984" s="533">
        <f>'Towers quarts'!R42</f>
        <v>1.1424032891048401</v>
      </c>
      <c r="O6984" s="533">
        <f>'Towers quarts'!T42</f>
        <v>1.1445716395864107</v>
      </c>
      <c r="P6984" s="533">
        <f>'Towers quarts'!U42</f>
        <v>1.15042755630495</v>
      </c>
      <c r="Q6984" s="533">
        <f>'Towers quarts'!V42</f>
        <v>1.1443335498730289</v>
      </c>
      <c r="R6984" s="533">
        <f>'Towers quarts'!W42</f>
        <v>1.1502896871378911</v>
      </c>
      <c r="S6984" s="533">
        <f>'Towers quarts'!Y42</f>
        <v>1.1788737996477072</v>
      </c>
      <c r="T6984" s="533">
        <f>'Towers quarts'!Z42</f>
        <v>1.1652675173494516</v>
      </c>
      <c r="U6984" s="533">
        <f>'Towers quarts'!AA42</f>
        <v>1.1790803829881986</v>
      </c>
      <c r="V6984" s="533">
        <f>'Towers quarts'!AB42</f>
        <v>1.184625528875213</v>
      </c>
      <c r="W6984" s="533">
        <f>'Towers quarts'!AD42</f>
        <v>1.1897125402280042</v>
      </c>
      <c r="X6984" s="533">
        <f>'Towers quarts'!AE42</f>
        <v>1.1986459620654453</v>
      </c>
    </row>
    <row r="6985" spans="2:24">
      <c r="B6985" s="1" t="s">
        <v>6440</v>
      </c>
      <c r="C6985" s="533">
        <v>1.6</v>
      </c>
      <c r="D6985" s="533">
        <v>1.6</v>
      </c>
      <c r="E6985" s="533">
        <v>1.6</v>
      </c>
      <c r="F6985" s="533">
        <v>1.6</v>
      </c>
      <c r="G6985" s="533">
        <v>1.6</v>
      </c>
      <c r="H6985" s="533">
        <v>1.6</v>
      </c>
      <c r="I6985" s="533">
        <v>1.6</v>
      </c>
      <c r="J6985" s="533">
        <v>1.6</v>
      </c>
      <c r="K6985" s="533">
        <v>1.6</v>
      </c>
      <c r="L6985" s="533">
        <v>1.6</v>
      </c>
      <c r="M6985" s="533">
        <v>1.6</v>
      </c>
      <c r="N6985" s="533">
        <v>1.6</v>
      </c>
      <c r="O6985" s="533">
        <v>1.6</v>
      </c>
      <c r="P6985" s="533">
        <v>1.6</v>
      </c>
      <c r="Q6985" s="533">
        <v>1.6</v>
      </c>
      <c r="R6985" s="533">
        <v>1.6</v>
      </c>
      <c r="S6985" s="533">
        <v>1.6</v>
      </c>
      <c r="T6985" s="533">
        <v>1.6</v>
      </c>
      <c r="U6985" s="533">
        <v>1.6</v>
      </c>
      <c r="V6985" s="533">
        <v>1.6</v>
      </c>
      <c r="W6985" s="533">
        <v>1.6</v>
      </c>
      <c r="X6985" s="533">
        <v>1.6</v>
      </c>
    </row>
    <row r="6986" spans="2:24">
      <c r="C6986" s="533"/>
      <c r="D6986" s="533"/>
      <c r="E6986" s="533"/>
      <c r="F6986" s="533"/>
      <c r="G6986" s="533"/>
      <c r="H6986" s="533"/>
      <c r="I6986" s="533"/>
      <c r="J6986" s="533"/>
      <c r="K6986" s="533"/>
      <c r="L6986" s="533"/>
      <c r="M6986" s="533"/>
      <c r="N6986" s="533"/>
      <c r="O6986" s="533"/>
      <c r="P6986" s="533"/>
      <c r="Q6986" s="533"/>
      <c r="R6986" s="533"/>
      <c r="S6986" s="533"/>
      <c r="T6986" s="533"/>
      <c r="U6986" s="533"/>
      <c r="V6986" s="533"/>
      <c r="W6986" s="533"/>
      <c r="X6986" s="533"/>
    </row>
    <row r="6987" spans="2:24">
      <c r="B6987" s="1" t="s">
        <v>1529</v>
      </c>
      <c r="C6987" s="146">
        <f>'Towers quarts'!E9</f>
        <v>12808</v>
      </c>
      <c r="D6987" s="146">
        <f>'Towers quarts'!F9</f>
        <v>13420</v>
      </c>
      <c r="E6987" s="146">
        <f>'Towers quarts'!G9</f>
        <v>13853</v>
      </c>
      <c r="F6987" s="146">
        <f>'Towers quarts'!H9</f>
        <v>14306</v>
      </c>
      <c r="G6987" s="146">
        <f>'Towers quarts'!J9</f>
        <v>14493</v>
      </c>
      <c r="H6987" s="146">
        <f>'Towers quarts'!K9</f>
        <v>14748</v>
      </c>
      <c r="I6987" s="146">
        <f>'Towers quarts'!L9</f>
        <v>14863</v>
      </c>
      <c r="J6987" s="146">
        <f>'Towers quarts'!M9</f>
        <v>15066</v>
      </c>
      <c r="K6987" s="146">
        <f>'Towers quarts'!O9</f>
        <v>15109</v>
      </c>
      <c r="L6987" s="146">
        <f>'Towers quarts'!P9</f>
        <v>15402</v>
      </c>
      <c r="M6987" s="146">
        <f>'Towers quarts'!Q9</f>
        <v>15849</v>
      </c>
      <c r="N6987" s="146">
        <f>'Towers quarts'!R9</f>
        <v>15763</v>
      </c>
      <c r="O6987" s="146">
        <f>'Towers quarts'!T9</f>
        <v>15953</v>
      </c>
      <c r="P6987" s="146">
        <f>'Towers quarts'!U9</f>
        <v>16308</v>
      </c>
      <c r="Q6987" s="146">
        <f>'Towers quarts'!V9</f>
        <v>16635</v>
      </c>
      <c r="R6987" s="146">
        <f>'Towers quarts'!W9</f>
        <v>16961</v>
      </c>
      <c r="S6987" s="146">
        <f>'Towers quarts'!Y9</f>
        <v>17297</v>
      </c>
      <c r="T6987" s="146">
        <f>'Towers quarts'!Z9</f>
        <v>17567</v>
      </c>
      <c r="U6987" s="146">
        <f>'Towers quarts'!AA9</f>
        <v>17660</v>
      </c>
      <c r="V6987" s="146">
        <f>'Towers quarts'!AB9</f>
        <v>17883</v>
      </c>
      <c r="W6987" s="146">
        <f>'Towers quarts'!AD9</f>
        <v>18030</v>
      </c>
      <c r="X6987" s="146">
        <f>'Towers quarts'!AE9</f>
        <v>18307</v>
      </c>
    </row>
    <row r="6988" spans="2:24">
      <c r="B6988" s="1" t="s">
        <v>6441</v>
      </c>
      <c r="C6988" s="146"/>
      <c r="D6988" s="146">
        <f>D6987-C6987</f>
        <v>612</v>
      </c>
      <c r="E6988" s="146">
        <f t="shared" ref="E6988:X6988" si="1058">E6987-D6987</f>
        <v>433</v>
      </c>
      <c r="F6988" s="146">
        <f t="shared" si="1058"/>
        <v>453</v>
      </c>
      <c r="G6988" s="146">
        <f t="shared" si="1058"/>
        <v>187</v>
      </c>
      <c r="H6988" s="146">
        <f t="shared" si="1058"/>
        <v>255</v>
      </c>
      <c r="I6988" s="146">
        <f t="shared" si="1058"/>
        <v>115</v>
      </c>
      <c r="J6988" s="146">
        <f t="shared" si="1058"/>
        <v>203</v>
      </c>
      <c r="K6988" s="146">
        <f t="shared" si="1058"/>
        <v>43</v>
      </c>
      <c r="L6988" s="146">
        <f t="shared" si="1058"/>
        <v>293</v>
      </c>
      <c r="M6988" s="146">
        <f t="shared" si="1058"/>
        <v>447</v>
      </c>
      <c r="N6988" s="146">
        <f t="shared" si="1058"/>
        <v>-86</v>
      </c>
      <c r="O6988" s="146">
        <f t="shared" si="1058"/>
        <v>190</v>
      </c>
      <c r="P6988" s="146">
        <f t="shared" si="1058"/>
        <v>355</v>
      </c>
      <c r="Q6988" s="146">
        <f t="shared" si="1058"/>
        <v>327</v>
      </c>
      <c r="R6988" s="146">
        <f t="shared" si="1058"/>
        <v>326</v>
      </c>
      <c r="S6988" s="146">
        <f t="shared" si="1058"/>
        <v>336</v>
      </c>
      <c r="T6988" s="146">
        <f t="shared" si="1058"/>
        <v>270</v>
      </c>
      <c r="U6988" s="146">
        <f t="shared" si="1058"/>
        <v>93</v>
      </c>
      <c r="V6988" s="146">
        <f t="shared" si="1058"/>
        <v>223</v>
      </c>
      <c r="W6988" s="146">
        <f t="shared" si="1058"/>
        <v>147</v>
      </c>
      <c r="X6988" s="146">
        <f t="shared" si="1058"/>
        <v>277</v>
      </c>
    </row>
    <row r="6989" spans="2:24">
      <c r="B6989" s="1" t="s">
        <v>6442</v>
      </c>
      <c r="C6989" s="146">
        <f>'Towers quarts'!E4</f>
        <v>19651.256464229104</v>
      </c>
      <c r="D6989" s="146">
        <f>'Towers quarts'!F4</f>
        <v>19381.185386851113</v>
      </c>
      <c r="E6989" s="146">
        <f>'Towers quarts'!G4</f>
        <v>19318.632598296583</v>
      </c>
      <c r="F6989" s="146">
        <f>'Towers quarts'!H4</f>
        <v>19355.779040956131</v>
      </c>
      <c r="G6989" s="146">
        <f>'Towers quarts'!J4</f>
        <v>19762.025206995699</v>
      </c>
      <c r="H6989" s="146">
        <f>'Towers quarts'!K4</f>
        <v>19606.973527206679</v>
      </c>
      <c r="I6989" s="146">
        <f>'Towers quarts'!L4</f>
        <v>19859.253523308038</v>
      </c>
      <c r="J6989" s="146">
        <f>'Towers quarts'!M4</f>
        <v>19984.535775887707</v>
      </c>
      <c r="K6989" s="146">
        <f>'Towers quarts'!O4</f>
        <v>21144.785042945517</v>
      </c>
      <c r="L6989" s="146">
        <f>'Towers quarts'!P4</f>
        <v>21188.483902992484</v>
      </c>
      <c r="M6989" s="146">
        <f>'Towers quarts'!Q4</f>
        <v>21456.975588202804</v>
      </c>
      <c r="N6989" s="146">
        <f>'Towers quarts'!R4</f>
        <v>20840.3697045632</v>
      </c>
      <c r="O6989" s="146">
        <f>'Towers quarts'!T4</f>
        <v>22142.805573604794</v>
      </c>
      <c r="P6989" s="146">
        <f>'Towers quarts'!U4</f>
        <v>22130.270638267775</v>
      </c>
      <c r="Q6989" s="146">
        <f>'Towers quarts'!V4</f>
        <v>22270.731010108884</v>
      </c>
      <c r="R6989" s="146">
        <f>'Towers quarts'!W4</f>
        <v>22067.58260899119</v>
      </c>
      <c r="S6989" s="146">
        <f>'Towers quarts'!Y4</f>
        <v>21956.957632428785</v>
      </c>
      <c r="T6989" s="146">
        <f>'Towers quarts'!Z4</f>
        <v>22344.110854503466</v>
      </c>
      <c r="U6989" s="146">
        <f>'Towers quarts'!AA4</f>
        <v>22533.847594558993</v>
      </c>
      <c r="V6989" s="146">
        <f>'Towers quarts'!AB4</f>
        <v>22202.464514116367</v>
      </c>
      <c r="W6989" s="146">
        <f>'Towers quarts'!AD4</f>
        <v>22838.628826433149</v>
      </c>
      <c r="X6989" s="146">
        <f>'Towers quarts'!AE4</f>
        <v>22889.609163096779</v>
      </c>
    </row>
    <row r="6990" spans="2:24">
      <c r="B6990" s="1" t="s">
        <v>1516</v>
      </c>
    </row>
    <row r="6991" spans="2:24">
      <c r="B6991" s="1" t="s">
        <v>6443</v>
      </c>
      <c r="C6991" s="146">
        <f>'Towers quarts'!E56</f>
        <v>763.2</v>
      </c>
      <c r="D6991" s="146">
        <f ca="1">'Towers quarts'!F56</f>
        <v>845.5</v>
      </c>
      <c r="E6991" s="146">
        <f>'Towers quarts'!G56</f>
        <v>851.6</v>
      </c>
      <c r="F6991" s="146">
        <f>'Towers quarts'!H56</f>
        <v>878.1</v>
      </c>
      <c r="G6991" s="146">
        <f>'Towers quarts'!J56</f>
        <v>914.13199999999995</v>
      </c>
      <c r="H6991" s="146">
        <f>'Towers quarts'!K56</f>
        <v>928.4</v>
      </c>
      <c r="I6991" s="146">
        <f>'Towers quarts'!L56</f>
        <v>961.73400000000004</v>
      </c>
      <c r="J6991" s="146">
        <f>'Towers quarts'!M56</f>
        <v>1008</v>
      </c>
      <c r="K6991" s="146">
        <f>'Towers quarts'!O56</f>
        <v>1100.2</v>
      </c>
      <c r="L6991" s="146">
        <f>'Towers quarts'!P56</f>
        <v>1120.5</v>
      </c>
      <c r="M6991" s="146">
        <f>'Towers quarts'!Q56</f>
        <v>1165.5</v>
      </c>
      <c r="N6991" s="146">
        <f>'Towers quarts'!R56</f>
        <v>1147.7</v>
      </c>
      <c r="O6991" s="146">
        <f>'Towers quarts'!T56</f>
        <v>1226.8</v>
      </c>
      <c r="P6991" s="146">
        <f>'Towers quarts'!U56</f>
        <v>1251.5</v>
      </c>
      <c r="Q6991" s="146">
        <f>'Towers quarts'!V56</f>
        <v>1285.5</v>
      </c>
      <c r="R6991" s="146">
        <f>'Towers quarts'!W56</f>
        <v>1298.5999999999999</v>
      </c>
      <c r="S6991" s="146">
        <f>'Towers quarts'!Y56</f>
        <v>1366.623</v>
      </c>
      <c r="T6991" s="146">
        <f>'Towers quarts'!Z56</f>
        <v>1393.2</v>
      </c>
      <c r="U6991" s="146">
        <f>'Towers quarts'!AA56</f>
        <v>1419.7</v>
      </c>
      <c r="V6991" s="146">
        <f>'Towers quarts'!AB56</f>
        <v>1423.4</v>
      </c>
      <c r="W6991" s="146">
        <f>'Towers quarts'!AD56</f>
        <v>1494.4</v>
      </c>
      <c r="X6991" s="146">
        <f>'Towers quarts'!AE56</f>
        <v>1514.8</v>
      </c>
    </row>
    <row r="6992" spans="2:24">
      <c r="B6992" s="1" t="s">
        <v>1516</v>
      </c>
      <c r="G6992" s="34">
        <f>G6991/C6991-1</f>
        <v>0.1977620545073373</v>
      </c>
      <c r="H6992" s="34">
        <f t="shared" ref="H6992:X6992" ca="1" si="1059">H6991/D6991-1</f>
        <v>9.8048492016558297E-2</v>
      </c>
      <c r="I6992" s="34">
        <f t="shared" si="1059"/>
        <v>0.12932597463597939</v>
      </c>
      <c r="J6992" s="34">
        <f t="shared" si="1059"/>
        <v>0.14793303723949425</v>
      </c>
      <c r="K6992" s="34">
        <f t="shared" si="1059"/>
        <v>0.20354609618742159</v>
      </c>
      <c r="L6992" s="34">
        <f t="shared" si="1059"/>
        <v>0.20691512279190016</v>
      </c>
      <c r="M6992" s="34">
        <f t="shared" si="1059"/>
        <v>0.21187355339418179</v>
      </c>
      <c r="N6992" s="34">
        <f t="shared" si="1059"/>
        <v>0.1385912698412699</v>
      </c>
      <c r="O6992" s="34">
        <f t="shared" si="1059"/>
        <v>0.11506998727504092</v>
      </c>
      <c r="P6992" s="34">
        <f t="shared" si="1059"/>
        <v>0.11691209281570725</v>
      </c>
      <c r="Q6992" s="34">
        <f t="shared" si="1059"/>
        <v>0.10296010296010305</v>
      </c>
      <c r="R6992" s="34">
        <f t="shared" si="1059"/>
        <v>0.1314803520083645</v>
      </c>
      <c r="S6992" s="34">
        <f t="shared" si="1059"/>
        <v>0.11397375285295075</v>
      </c>
      <c r="T6992" s="34">
        <f t="shared" si="1059"/>
        <v>0.11322413104274864</v>
      </c>
      <c r="U6992" s="34">
        <f t="shared" si="1059"/>
        <v>0.10439517697394018</v>
      </c>
      <c r="V6992" s="34">
        <f t="shared" si="1059"/>
        <v>9.6103496072693861E-2</v>
      </c>
      <c r="W6992" s="34">
        <f t="shared" si="1059"/>
        <v>9.3498353240067056E-2</v>
      </c>
      <c r="X6992" s="34">
        <f t="shared" si="1059"/>
        <v>8.7281079529141437E-2</v>
      </c>
    </row>
    <row r="6993" spans="2:24">
      <c r="B6993" s="1" t="s">
        <v>109</v>
      </c>
      <c r="C6993" s="150">
        <f>'Towers quarts'!E79</f>
        <v>684.5</v>
      </c>
      <c r="D6993" s="150">
        <f ca="1">'Towers quarts'!F79</f>
        <v>702.2</v>
      </c>
      <c r="E6993" s="150">
        <f>'Towers quarts'!G79</f>
        <v>744.0999999999998</v>
      </c>
      <c r="F6993" s="150">
        <f>'Towers quarts'!H79</f>
        <v>762.69999999999993</v>
      </c>
      <c r="G6993" s="150">
        <f>'Towers quarts'!J79</f>
        <v>831</v>
      </c>
      <c r="H6993" s="150">
        <f>'Towers quarts'!K79</f>
        <v>833</v>
      </c>
      <c r="I6993" s="150">
        <f>'Towers quarts'!L79</f>
        <v>866.95100000000002</v>
      </c>
      <c r="J6993" s="150">
        <f>'Towers quarts'!M79</f>
        <v>931.40000000000009</v>
      </c>
      <c r="K6993" s="150">
        <f>'Towers quarts'!O79</f>
        <v>999.8</v>
      </c>
      <c r="L6993" s="150">
        <f>'Towers quarts'!P79</f>
        <v>1022.7</v>
      </c>
      <c r="M6993" s="150">
        <f>'Towers quarts'!Q79</f>
        <v>1075.0999999999999</v>
      </c>
      <c r="N6993" s="150">
        <f>'Towers quarts'!R79</f>
        <v>1056.8</v>
      </c>
      <c r="O6993" s="150">
        <f>'Towers quarts'!T79</f>
        <v>1671.3</v>
      </c>
      <c r="P6993" s="150">
        <f>'Towers quarts'!U79</f>
        <v>1703.6</v>
      </c>
      <c r="Q6993" s="150">
        <f>'Towers quarts'!V79</f>
        <v>1753.2</v>
      </c>
      <c r="R6993" s="150">
        <f>'Towers quarts'!W79</f>
        <v>1783.5</v>
      </c>
      <c r="S6993" s="150">
        <f>'Towers quarts'!Y79</f>
        <v>1887.15</v>
      </c>
      <c r="T6993" s="150">
        <f>'Towers quarts'!Z79</f>
        <v>1904.8</v>
      </c>
      <c r="U6993" s="150">
        <f>'Towers quarts'!AA79</f>
        <v>1942.3</v>
      </c>
      <c r="V6993" s="150">
        <f>'Towers quarts'!AB79</f>
        <v>1932.6679999999999</v>
      </c>
      <c r="W6993" s="150">
        <f>'Towers quarts'!AD79</f>
        <v>1996.7</v>
      </c>
      <c r="X6993" s="150">
        <f>'Towers quarts'!AE79</f>
        <v>2022.3</v>
      </c>
    </row>
    <row r="6994" spans="2:24">
      <c r="B6994" s="1" t="s">
        <v>1516</v>
      </c>
      <c r="G6994" s="34">
        <f>G6993/C6993-1</f>
        <v>0.21402483564645736</v>
      </c>
      <c r="H6994" s="34">
        <f t="shared" ref="H6994:X6994" ca="1" si="1060">H6993/D6993-1</f>
        <v>0.18627171745941329</v>
      </c>
      <c r="I6994" s="34">
        <f t="shared" si="1060"/>
        <v>0.1651001209514853</v>
      </c>
      <c r="J6994" s="34">
        <f t="shared" si="1060"/>
        <v>0.2211878851448803</v>
      </c>
      <c r="K6994" s="34">
        <f t="shared" si="1060"/>
        <v>0.20312876052948248</v>
      </c>
      <c r="L6994" s="34">
        <f t="shared" si="1060"/>
        <v>0.22773109243697487</v>
      </c>
      <c r="M6994" s="34">
        <f t="shared" si="1060"/>
        <v>0.24009315405368925</v>
      </c>
      <c r="N6994" s="34">
        <f t="shared" si="1060"/>
        <v>0.13463603178011585</v>
      </c>
      <c r="O6994" s="523">
        <f>'Towers quarts'!T83</f>
        <v>0.12394082044384658</v>
      </c>
      <c r="P6994" s="523">
        <f>'Towers quarts'!U83</f>
        <v>0.11506741720120406</v>
      </c>
      <c r="Q6994" s="523">
        <f>'Towers quarts'!V83</f>
        <v>0.10201772581557611</v>
      </c>
      <c r="R6994" s="523">
        <f>'Towers quarts'!W83</f>
        <v>0.12120450116301007</v>
      </c>
      <c r="S6994" s="34">
        <f t="shared" si="1060"/>
        <v>0.12915096033028184</v>
      </c>
      <c r="T6994" s="34">
        <f t="shared" si="1060"/>
        <v>0.11810284104249824</v>
      </c>
      <c r="U6994" s="34">
        <f t="shared" si="1060"/>
        <v>0.10785991330139177</v>
      </c>
      <c r="V6994" s="34">
        <f t="shared" si="1060"/>
        <v>8.3637790860667138E-2</v>
      </c>
      <c r="W6994" s="34">
        <f t="shared" si="1060"/>
        <v>5.8050499430357894E-2</v>
      </c>
      <c r="X6994" s="34">
        <f t="shared" si="1060"/>
        <v>6.1686266274674439E-2</v>
      </c>
    </row>
    <row r="6996" spans="2:24">
      <c r="B6996" s="1" t="s">
        <v>3396</v>
      </c>
    </row>
    <row r="6997" spans="2:24">
      <c r="C6997" s="105" t="s">
        <v>365</v>
      </c>
      <c r="D6997" s="105" t="s">
        <v>365</v>
      </c>
      <c r="E6997" s="105" t="s">
        <v>365</v>
      </c>
      <c r="G6997" s="105" t="s">
        <v>6423</v>
      </c>
      <c r="H6997" s="105" t="s">
        <v>6423</v>
      </c>
      <c r="I6997" s="105" t="s">
        <v>6423</v>
      </c>
    </row>
    <row r="6998" spans="2:24">
      <c r="B6998" s="2249" t="s">
        <v>45</v>
      </c>
      <c r="C6998" s="2249">
        <v>2022</v>
      </c>
      <c r="D6998" s="2249">
        <f>C6998+1</f>
        <v>2023</v>
      </c>
      <c r="E6998" s="2249">
        <f>D6998+1</f>
        <v>2024</v>
      </c>
      <c r="F6998" s="2249"/>
      <c r="G6998" s="2249">
        <f>C6998</f>
        <v>2022</v>
      </c>
      <c r="H6998" s="2249">
        <f>D6998</f>
        <v>2023</v>
      </c>
      <c r="I6998" s="2249">
        <f>E6998</f>
        <v>2024</v>
      </c>
    </row>
    <row r="6999" spans="2:24">
      <c r="B6999" s="1" t="s">
        <v>36</v>
      </c>
      <c r="C6999" s="146">
        <f>'Divisional breakdown'!P7</f>
        <v>309204</v>
      </c>
      <c r="D6999" s="146">
        <f>'Divisional breakdown'!Q7</f>
        <v>324417</v>
      </c>
      <c r="E6999" s="146">
        <f>'Divisional breakdown'!R7</f>
        <v>332024</v>
      </c>
      <c r="G6999" s="35">
        <f>'Divisional breakdown'!P8</f>
        <v>1.9079478601914834E-2</v>
      </c>
      <c r="H6999" s="35">
        <f>'Divisional breakdown'!Q8</f>
        <v>4.9200527806884775E-2</v>
      </c>
      <c r="I6999" s="35">
        <f>'Divisional breakdown'!R8</f>
        <v>2.344821633884786E-2</v>
      </c>
    </row>
    <row r="7000" spans="2:24">
      <c r="B7000" s="1" t="s">
        <v>37</v>
      </c>
      <c r="C7000" s="146">
        <f>'Divisional breakdown'!P14</f>
        <v>165626.89534883719</v>
      </c>
      <c r="D7000" s="146">
        <f>'Divisional breakdown'!Q14</f>
        <v>162283.67134268532</v>
      </c>
      <c r="E7000" s="146">
        <f>'Divisional breakdown'!R14</f>
        <v>165569.12530386742</v>
      </c>
      <c r="G7000" s="35">
        <f>Brazil!AB263</f>
        <v>7.505502011079912E-2</v>
      </c>
      <c r="H7000" s="35">
        <f>Brazil!AC263</f>
        <v>7.412113511224061E-2</v>
      </c>
      <c r="I7000" s="35">
        <f>Brazil!AD263</f>
        <v>6.6771819137749766E-2</v>
      </c>
    </row>
    <row r="7001" spans="2:24">
      <c r="B7001" s="1" t="s">
        <v>39</v>
      </c>
      <c r="C7001" s="146">
        <f>'Divisional breakdown'!P20</f>
        <v>70134.805164319245</v>
      </c>
      <c r="D7001" s="146">
        <f>'Divisional breakdown'!Q20</f>
        <v>62229.620370370372</v>
      </c>
      <c r="E7001" s="146">
        <f>'Divisional breakdown'!R20</f>
        <v>71605.169867060569</v>
      </c>
      <c r="G7001" s="35">
        <f>Colombia!AB205</f>
        <v>1.5654908394859168E-2</v>
      </c>
      <c r="H7001" s="35">
        <f>Colombia!AC205</f>
        <v>1.999057683246952E-2</v>
      </c>
      <c r="I7001" s="35">
        <f>Colombia!AD205</f>
        <v>4.8831991553385246E-2</v>
      </c>
    </row>
    <row r="7002" spans="2:24">
      <c r="C7002" s="146"/>
      <c r="D7002" s="146"/>
      <c r="E7002" s="146"/>
      <c r="G7002" s="35"/>
      <c r="H7002" s="35"/>
      <c r="I7002" s="35"/>
    </row>
    <row r="7003" spans="2:24">
      <c r="B7003" s="1" t="s">
        <v>179</v>
      </c>
      <c r="C7003" s="146">
        <f ca="1">'Divisional breakdown'!P38</f>
        <v>23287.379999999997</v>
      </c>
      <c r="D7003" s="146">
        <f ca="1">'Divisional breakdown'!Q38</f>
        <v>20436.48</v>
      </c>
      <c r="E7003" s="146">
        <f>'Divisional breakdown'!R38</f>
        <v>21081.600000000002</v>
      </c>
      <c r="G7003" s="35">
        <f>Ecuador!AB191</f>
        <v>2.9440628066732089E-2</v>
      </c>
      <c r="H7003" s="35">
        <f>Ecuador!AC191</f>
        <v>-3.8131553860819567E-3</v>
      </c>
      <c r="I7003" s="35">
        <f ca="1">Ecuador!AD191</f>
        <v>-2.0486336033125219E-2</v>
      </c>
    </row>
    <row r="7004" spans="2:24">
      <c r="B7004" s="1" t="s">
        <v>334</v>
      </c>
      <c r="C7004" s="146">
        <f>'Divisional breakdown'!P44</f>
        <v>34370.772845952997</v>
      </c>
      <c r="D7004" s="146">
        <f>'Divisional breakdown'!Q44</f>
        <v>34275.197860962558</v>
      </c>
      <c r="E7004" s="146">
        <f>'Divisional breakdown'!R44</f>
        <v>33016.465959677415</v>
      </c>
      <c r="G7004" s="35">
        <f>Peru!AB193</f>
        <v>3.2427695004382029E-2</v>
      </c>
      <c r="H7004" s="35">
        <f>Peru!AC193</f>
        <v>3.056027164685915E-2</v>
      </c>
      <c r="I7004" s="35">
        <f>Peru!AD193</f>
        <v>6.7500000000000004E-2</v>
      </c>
    </row>
    <row r="7005" spans="2:24">
      <c r="B7005" s="1" t="s">
        <v>6444</v>
      </c>
      <c r="C7005" s="146">
        <f>'Divisional breakdown'!P47</f>
        <v>87900.81</v>
      </c>
      <c r="D7005" s="146">
        <f>'Divisional breakdown'!Q47</f>
        <v>80965.359999999986</v>
      </c>
      <c r="E7005" s="146">
        <f ca="1">'Divisional breakdown'!R47</f>
        <v>83331.541761350585</v>
      </c>
      <c r="G7005" s="35">
        <f>'Divisional breakdown'!P47/'Divisional breakdown'!O47-1</f>
        <v>1.8134349575583242E-2</v>
      </c>
      <c r="H7005" s="35">
        <f>'Divisional breakdown'!Q47/'Divisional breakdown'!P47-1</f>
        <v>-7.89008656461756E-2</v>
      </c>
      <c r="I7005" s="35">
        <f ca="1">'Divisional breakdown'!R47/'Divisional breakdown'!Q47-1</f>
        <v>2.9224618544901215E-2</v>
      </c>
    </row>
    <row r="7006" spans="2:24">
      <c r="B7006" s="2237" t="s">
        <v>652</v>
      </c>
      <c r="C7006" s="2409">
        <f>'Divisional breakdown'!P49</f>
        <v>106379.88900000001</v>
      </c>
      <c r="D7006" s="2409">
        <f>'Divisional breakdown'!Q49</f>
        <v>101198.89439999999</v>
      </c>
      <c r="E7006" s="2409">
        <f>'Divisional breakdown'!R49</f>
        <v>107318.52000000002</v>
      </c>
      <c r="G7006" s="2240">
        <f>TKA!M3/TKA!L3-1</f>
        <v>5.3974895397489453E-2</v>
      </c>
      <c r="H7006" s="2240">
        <f>TKA!N3/TKA!M3-1</f>
        <v>4.8431917427550708E-2</v>
      </c>
      <c r="I7006" s="2240">
        <f>TKA!O3/TKA!N3-1</f>
        <v>2.8019689511548762E-2</v>
      </c>
    </row>
    <row r="7007" spans="2:24">
      <c r="C7007" s="146">
        <f ca="1">SUM(C6999:C7006)</f>
        <v>796904.55235910951</v>
      </c>
      <c r="D7007" s="146">
        <f ca="1">SUM(D6999:D7006)</f>
        <v>785806.22397401824</v>
      </c>
      <c r="E7007" s="146">
        <f ca="1">SUM(E6999:E7006)</f>
        <v>813946.42289195606</v>
      </c>
      <c r="G7007" s="35">
        <f ca="1">((G6999*C6999)+(G7000*C7000)+(G7001*C7001)+(G7002*C7002)+(G7003*C7003)+(G7004*C7004)+(G7005*C7005)+(G7006*C7006))/C7007</f>
        <v>3.5844396117867702E-2</v>
      </c>
      <c r="H7007" s="35">
        <f ca="1">((H6999*D6999)+(H7000*D7000)+(H7001*D7001)+(H7002*D7002)+(H7003*D7003)+(H7004*D7004)+(H7005*D7005)+(H7006*D7006))/D7007</f>
        <v>3.6544244726456683E-2</v>
      </c>
      <c r="I7007" s="35">
        <f ca="1">((I6999*E6999)+(I7000*E7000)+(I7001*E7001)+(I7002*E7002)+(I7003*E7003)+(I7004*E7004)+(I7005*E7005)+(I7006*E7006))/E7007</f>
        <v>3.6337079849619425E-2</v>
      </c>
    </row>
    <row r="7008" spans="2:24">
      <c r="I7008" s="35">
        <f ca="1">AVERAGE(G7007:I7007)</f>
        <v>3.624190689798127E-2</v>
      </c>
    </row>
    <row r="7009" spans="2:9">
      <c r="C7009" s="105" t="s">
        <v>365</v>
      </c>
      <c r="D7009" s="105" t="s">
        <v>365</v>
      </c>
      <c r="E7009" s="105" t="s">
        <v>365</v>
      </c>
      <c r="G7009" s="105" t="s">
        <v>6423</v>
      </c>
      <c r="H7009" s="105" t="s">
        <v>6423</v>
      </c>
      <c r="I7009" s="105" t="s">
        <v>6423</v>
      </c>
    </row>
    <row r="7010" spans="2:9">
      <c r="B7010" s="2249" t="s">
        <v>109</v>
      </c>
      <c r="C7010" s="2249">
        <v>2022</v>
      </c>
      <c r="D7010" s="2249">
        <f>C7010+1</f>
        <v>2023</v>
      </c>
      <c r="E7010" s="2249">
        <f>D7010+1</f>
        <v>2024</v>
      </c>
      <c r="F7010" s="2249"/>
      <c r="G7010" s="2249">
        <f>C7010</f>
        <v>2022</v>
      </c>
      <c r="H7010" s="2249">
        <f>D7010</f>
        <v>2023</v>
      </c>
      <c r="I7010" s="2249">
        <f>E7010</f>
        <v>2024</v>
      </c>
    </row>
    <row r="7011" spans="2:9">
      <c r="B7011" s="1" t="s">
        <v>36</v>
      </c>
      <c r="C7011" s="146">
        <f>'Divisional breakdown'!P74+'Divisional breakdown'!P75</f>
        <v>125179</v>
      </c>
      <c r="D7011" s="146">
        <f>'Divisional breakdown'!Q74+'Divisional breakdown'!Q75</f>
        <v>131312</v>
      </c>
      <c r="E7011" s="146">
        <f>'Divisional breakdown'!R74+'Divisional breakdown'!R75</f>
        <v>139873</v>
      </c>
      <c r="G7011" s="35">
        <f>('Divisional breakdown'!P74+'Divisional breakdown'!P75)/('Divisional breakdown'!O74+'Divisional breakdown'!O75)-1</f>
        <v>6.0722123833814923E-2</v>
      </c>
      <c r="H7011" s="35">
        <f>('Divisional breakdown'!Q74+'Divisional breakdown'!Q75)/('Divisional breakdown'!P74+'Divisional breakdown'!P75)-1</f>
        <v>4.8993840819945733E-2</v>
      </c>
      <c r="I7011" s="35">
        <f>('Divisional breakdown'!R74+'Divisional breakdown'!R75)/('Divisional breakdown'!Q74+'Divisional breakdown'!Q75)-1</f>
        <v>6.5195869379797822E-2</v>
      </c>
    </row>
    <row r="7012" spans="2:9">
      <c r="B7012" s="1" t="s">
        <v>37</v>
      </c>
      <c r="C7012" s="146">
        <f>'Divisional breakdown'!P76+'Divisional breakdown'!P77</f>
        <v>67169.738372093023</v>
      </c>
      <c r="D7012" s="146">
        <f>'Divisional breakdown'!Q76+'Divisional breakdown'!Q77</f>
        <v>67237.799599198377</v>
      </c>
      <c r="E7012" s="146">
        <f>'Divisional breakdown'!R76+'Divisional breakdown'!R77</f>
        <v>71444.143646408847</v>
      </c>
      <c r="G7012" s="35">
        <f>Brazil!AB267/Brazil!AA267-1</f>
        <v>7.7793758989431527E-2</v>
      </c>
      <c r="H7012" s="35">
        <f>Brazil!AC267/Brazil!AB267-1</f>
        <v>9.7360023208587165E-2</v>
      </c>
      <c r="I7012" s="35">
        <f>Brazil!AD267/Brazil!AC267-1</f>
        <v>0.12086924337757088</v>
      </c>
    </row>
    <row r="7013" spans="2:9">
      <c r="B7013" s="1" t="s">
        <v>39</v>
      </c>
      <c r="C7013" s="146">
        <f>'Divisional breakdown'!P83</f>
        <v>30013.93896713615</v>
      </c>
      <c r="D7013" s="146">
        <f>'Divisional breakdown'!Q83</f>
        <v>25957.069444444438</v>
      </c>
      <c r="E7013" s="146">
        <f>'Divisional breakdown'!R83</f>
        <v>29130.428360413589</v>
      </c>
      <c r="G7013" s="35">
        <f>Colombia!AB209/Colombia!AA209-1</f>
        <v>5.5353471453423175E-3</v>
      </c>
      <c r="H7013" s="35">
        <f>Colombia!AC209/Colombia!AB209-1</f>
        <v>-5.8194400754956188E-3</v>
      </c>
      <c r="I7013" s="35">
        <f>Colombia!AD209/Colombia!AC209-1</f>
        <v>2.2939408321468235E-2</v>
      </c>
    </row>
    <row r="7014" spans="2:9">
      <c r="C7014" s="146"/>
      <c r="D7014" s="146"/>
      <c r="E7014" s="146"/>
      <c r="G7014" s="35"/>
      <c r="H7014" s="35"/>
      <c r="I7014" s="35"/>
    </row>
    <row r="7015" spans="2:9">
      <c r="B7015" s="1" t="s">
        <v>179</v>
      </c>
      <c r="C7015" s="146">
        <f>'Divisional breakdown'!P84</f>
        <v>9632.69</v>
      </c>
      <c r="D7015" s="146">
        <f>'Divisional breakdown'!Q84</f>
        <v>8958.6999999999989</v>
      </c>
      <c r="E7015" s="146">
        <f ca="1">'Divisional breakdown'!R84</f>
        <v>9084.8888331422077</v>
      </c>
      <c r="G7015" s="35">
        <f>Ecuador!AB195/Ecuador!AA195-1</f>
        <v>4.1304347826087051E-2</v>
      </c>
      <c r="H7015" s="35">
        <f>Ecuador!AC195/Ecuador!AB195-1</f>
        <v>5.4279749478079342E-2</v>
      </c>
      <c r="I7015" s="35">
        <f ca="1">Ecuador!AD195/Ecuador!AC195-1</f>
        <v>-1.694650942572018E-2</v>
      </c>
    </row>
    <row r="7016" spans="2:9">
      <c r="B7016" s="1" t="s">
        <v>334</v>
      </c>
      <c r="C7016" s="146">
        <f>'Divisional breakdown'!P85</f>
        <v>11761.462140992166</v>
      </c>
      <c r="D7016" s="146">
        <f>'Divisional breakdown'!Q85</f>
        <v>13983.294117647056</v>
      </c>
      <c r="E7016" s="146">
        <f>'Divisional breakdown'!R85</f>
        <v>12513.240598717741</v>
      </c>
      <c r="G7016" s="35">
        <f>Peru!AB201/Peru!AA201-1</f>
        <v>2.2371364653244186E-3</v>
      </c>
      <c r="H7016" s="35">
        <f>Peru!AC201/Peru!AB201-1</f>
        <v>0.31607142857142856</v>
      </c>
      <c r="I7016" s="35">
        <f>Peru!AD201/Peru!AC201-1</f>
        <v>-0.13715225980325652</v>
      </c>
    </row>
    <row r="7017" spans="2:9">
      <c r="B7017" s="1" t="s">
        <v>6444</v>
      </c>
      <c r="C7017" s="146">
        <f>'Divisional breakdown'!P88</f>
        <v>37143.17</v>
      </c>
      <c r="D7017" s="146">
        <f>'Divisional breakdown'!Q88</f>
        <v>33209.279999999999</v>
      </c>
      <c r="E7017" s="146">
        <f ca="1">'Divisional breakdown'!R88</f>
        <v>33575.97150065234</v>
      </c>
      <c r="G7017" s="35">
        <f>'Divisional breakdown'!P88/'Divisional breakdown'!O88-1</f>
        <v>7.643667094005302E-2</v>
      </c>
      <c r="H7017" s="35">
        <f>'Divisional breakdown'!Q88/'Divisional breakdown'!P88-1</f>
        <v>-0.10591153097595063</v>
      </c>
      <c r="I7017" s="35">
        <f ca="1">'Divisional breakdown'!R88/'Divisional breakdown'!Q88-1</f>
        <v>1.1041838325080766E-2</v>
      </c>
    </row>
    <row r="7018" spans="2:9">
      <c r="B7018" s="2237" t="s">
        <v>652</v>
      </c>
      <c r="C7018" s="2409">
        <f>'Divisional breakdown'!P90</f>
        <v>39887.179499999998</v>
      </c>
      <c r="D7018" s="2409">
        <f>'Divisional breakdown'!Q90</f>
        <v>37916.056799999998</v>
      </c>
      <c r="E7018" s="2409">
        <f>'Divisional breakdown'!R90</f>
        <v>40615.020000000004</v>
      </c>
      <c r="G7018" s="2240">
        <f>TKA!M4/TKA!L4-1</f>
        <v>7.696693272519961E-2</v>
      </c>
      <c r="H7018" s="2240">
        <f>TKA!N4/TKA!M4-1</f>
        <v>4.7644256220222392E-2</v>
      </c>
      <c r="I7018" s="2240">
        <f>TKA!O4/TKA!N4-1</f>
        <v>3.8403233956543659E-2</v>
      </c>
    </row>
    <row r="7019" spans="2:9">
      <c r="C7019" s="146">
        <f>SUM(C7011:C7018)</f>
        <v>320787.17898022127</v>
      </c>
      <c r="D7019" s="146">
        <f>SUM(D7011:D7018)</f>
        <v>318574.19996128988</v>
      </c>
      <c r="E7019" s="146">
        <f ca="1">SUM(E7011:E7018)</f>
        <v>336236.69293933472</v>
      </c>
      <c r="G7019" s="35">
        <f>((G7011*C7011)+(G7012*C7012)+(G7013*C7013)+(G7014*C7014)+(G7015*C7015)+(G7016*C7016)+(G7017*C7017)+(G7018*C7018))/C7019</f>
        <v>6.0245353036711032E-2</v>
      </c>
      <c r="H7019" s="35">
        <f>((H7011*D7011)+(H7012*D7012)+(H7013*D7013)+(H7014*D7014)+(H7015*D7015)+(H7016*D7016)+(H7017*D7017)+(H7018*D7018))/D7019</f>
        <v>5.029889339494463E-2</v>
      </c>
      <c r="I7019" s="35">
        <f ca="1">((I7011*E7011)+(I7012*E7012)+(I7013*E7013)+(I7014*E7014)+(I7015*E7015)+(I7016*E7016)+(I7017*E7017)+(I7018*E7018))/E7019</f>
        <v>5.497046808761874E-2</v>
      </c>
    </row>
    <row r="7020" spans="2:9">
      <c r="I7020" s="35">
        <f ca="1">AVERAGE(G7019:I7019)</f>
        <v>5.5171571506424801E-2</v>
      </c>
    </row>
    <row r="7021" spans="2:9">
      <c r="B7021" s="2249" t="s">
        <v>6445</v>
      </c>
      <c r="C7021" s="2271" t="s">
        <v>928</v>
      </c>
      <c r="D7021" s="2271" t="s">
        <v>3539</v>
      </c>
    </row>
    <row r="7022" spans="2:9">
      <c r="B7022" s="505" t="s">
        <v>6446</v>
      </c>
      <c r="C7022" s="748" t="s">
        <v>930</v>
      </c>
      <c r="D7022" s="718">
        <f ca="1">I7008</f>
        <v>3.624190689798127E-2</v>
      </c>
    </row>
    <row r="7023" spans="2:9">
      <c r="B7023" s="1" t="s">
        <v>6447</v>
      </c>
      <c r="C7023" s="41" t="s">
        <v>931</v>
      </c>
      <c r="D7023" s="35">
        <f ca="1">I7020</f>
        <v>5.5171571506424801E-2</v>
      </c>
    </row>
    <row r="7024" spans="2:9">
      <c r="B7024" s="505"/>
      <c r="C7024" s="505"/>
      <c r="D7024" s="505"/>
    </row>
    <row r="7025" spans="2:13">
      <c r="B7025" s="2237" t="s">
        <v>6448</v>
      </c>
      <c r="C7025" s="2255" t="s">
        <v>933</v>
      </c>
      <c r="D7025" s="2253">
        <f>('Divisional breakdown'!P152+'Divisional breakdown'!Q152+'Divisional breakdown'!R152)/1000</f>
        <v>22.607443464088174</v>
      </c>
    </row>
    <row r="7028" spans="2:13">
      <c r="B7028" s="2249" t="s">
        <v>3539</v>
      </c>
      <c r="C7028" s="2249">
        <v>2021</v>
      </c>
      <c r="D7028" s="2249">
        <f>C7028+1</f>
        <v>2022</v>
      </c>
      <c r="E7028" s="2249">
        <f>D7028+1</f>
        <v>2023</v>
      </c>
      <c r="F7028" s="2249">
        <f>E7028+1</f>
        <v>2024</v>
      </c>
      <c r="G7028" s="2249">
        <f>F7028+1</f>
        <v>2025</v>
      </c>
    </row>
    <row r="7029" spans="2:13">
      <c r="B7029" s="505" t="s">
        <v>52</v>
      </c>
      <c r="C7029" s="518">
        <f>AMXmaster!Q175/20</f>
        <v>1337.3512129800001</v>
      </c>
      <c r="D7029" s="518">
        <f>AMXmaster!R175/20</f>
        <v>1426.4243103977999</v>
      </c>
      <c r="E7029" s="518">
        <f>AMXmaster!S175/20</f>
        <v>1456.5669540000001</v>
      </c>
      <c r="F7029" s="518">
        <f>AMXmaster!T175/20</f>
        <v>1498.8</v>
      </c>
      <c r="G7029" s="518">
        <f>AMXmaster!U175/20</f>
        <v>1586</v>
      </c>
    </row>
    <row r="7030" spans="2:13">
      <c r="B7030" s="2237" t="s">
        <v>104</v>
      </c>
      <c r="C7030" s="2409">
        <f>-AMXmaster!Q62/20</f>
        <v>1836.8444356850227</v>
      </c>
      <c r="D7030" s="2409">
        <f>-AMXmaster!R62/20</f>
        <v>1352.3975</v>
      </c>
      <c r="E7030" s="2409">
        <f>-AMXmaster!S62/20</f>
        <v>623.73839999999996</v>
      </c>
      <c r="F7030" s="2409">
        <f>-AMXmaster!T62/20</f>
        <v>1137.3316500000001</v>
      </c>
      <c r="G7030" s="2409">
        <f>-AMXmaster!U62/20</f>
        <v>513</v>
      </c>
    </row>
    <row r="7031" spans="2:13">
      <c r="B7031" s="505" t="s">
        <v>68</v>
      </c>
      <c r="C7031" s="518">
        <f>C7029+C7030</f>
        <v>3174.1956486650229</v>
      </c>
      <c r="D7031" s="518">
        <f>D7029+D7030</f>
        <v>2778.8218103977997</v>
      </c>
      <c r="E7031" s="518">
        <f>E7029+E7030</f>
        <v>2080.3053540000001</v>
      </c>
      <c r="F7031" s="518">
        <f>F7029+F7030</f>
        <v>2636.1316500000003</v>
      </c>
      <c r="G7031" s="518">
        <f>G7029+G7030</f>
        <v>2099</v>
      </c>
    </row>
    <row r="7032" spans="2:13">
      <c r="B7032" s="1" t="s">
        <v>6449</v>
      </c>
      <c r="C7032" s="533">
        <f>'SOP, multiples'!N76</f>
        <v>1.2052498780362753</v>
      </c>
      <c r="D7032" s="533">
        <f>'SOP, multiples'!O76</f>
        <v>1.3028714858175372</v>
      </c>
      <c r="E7032" s="533">
        <f>'SOP, multiples'!P76</f>
        <v>1.4671245276933846</v>
      </c>
      <c r="F7032" s="533">
        <f>'SOP, multiples'!Q76</f>
        <v>1.6266344978308398</v>
      </c>
      <c r="G7032" s="533">
        <f>'SOP, multiples'!R76</f>
        <v>1.3236823359356042</v>
      </c>
    </row>
    <row r="7033" spans="2:13">
      <c r="B7033" s="505"/>
      <c r="C7033" s="505"/>
      <c r="D7033" s="505"/>
      <c r="E7033" s="505"/>
      <c r="F7033" s="505"/>
      <c r="G7033" s="505"/>
    </row>
    <row r="7034" spans="2:13">
      <c r="B7034" s="37" t="s">
        <v>3661</v>
      </c>
    </row>
    <row r="7035" spans="2:13">
      <c r="B7035" s="505" t="str">
        <f>B7029</f>
        <v>Dividend</v>
      </c>
      <c r="C7035" s="518">
        <f>Questions!F837*1000</f>
        <v>1319.9999999999998</v>
      </c>
      <c r="D7035" s="505"/>
      <c r="E7035" s="505"/>
      <c r="F7035" s="505"/>
      <c r="G7035" s="505"/>
    </row>
    <row r="7036" spans="2:13">
      <c r="B7036" s="2237" t="str">
        <f>B7030</f>
        <v>Buy back</v>
      </c>
      <c r="C7036" s="2409">
        <f>Questions!F838*1000</f>
        <v>1680.0000000000002</v>
      </c>
      <c r="D7036" s="2237"/>
      <c r="E7036" s="2237"/>
      <c r="F7036" s="2237"/>
      <c r="G7036" s="2237"/>
      <c r="M7036" s="1">
        <f>M7044/(210000)</f>
        <v>0.45708095238095237</v>
      </c>
    </row>
    <row r="7037" spans="2:13">
      <c r="B7037" s="505" t="str">
        <f>B7031</f>
        <v>Total</v>
      </c>
      <c r="C7037" s="518">
        <f>SUM(C7035:C7036)</f>
        <v>3000</v>
      </c>
      <c r="D7037" s="505"/>
      <c r="E7037" s="505"/>
      <c r="F7037" s="505"/>
      <c r="G7037" s="505"/>
      <c r="M7037" s="1">
        <f>212000000/M7044</f>
        <v>2208.6324189734028</v>
      </c>
    </row>
    <row r="7038" spans="2:13">
      <c r="B7038" s="2237" t="str">
        <f>B7032</f>
        <v>IAS net debt to EBITDA</v>
      </c>
      <c r="C7038" s="2237"/>
      <c r="D7038" s="2684" t="s">
        <v>6450</v>
      </c>
      <c r="E7038" s="2685"/>
      <c r="F7038" s="2686"/>
      <c r="G7038" s="2237"/>
    </row>
    <row r="7040" spans="2:13">
      <c r="M7040" s="1" t="s">
        <v>6451</v>
      </c>
    </row>
    <row r="7041" spans="2:17">
      <c r="B7041" s="1035" t="s">
        <v>1529</v>
      </c>
      <c r="M7041" s="1036">
        <f>M7044/L7044</f>
        <v>1.4980647376470955</v>
      </c>
    </row>
    <row r="7042" spans="2:17">
      <c r="C7042" s="41"/>
      <c r="D7042" s="41" t="s">
        <v>5521</v>
      </c>
      <c r="L7042" s="105" t="s">
        <v>1529</v>
      </c>
      <c r="M7042" s="105" t="s">
        <v>5977</v>
      </c>
      <c r="N7042" s="105" t="s">
        <v>6452</v>
      </c>
    </row>
    <row r="7043" spans="2:17">
      <c r="B7043" s="2249"/>
      <c r="C7043" s="2271" t="s">
        <v>6</v>
      </c>
      <c r="D7043" s="2271" t="s">
        <v>6453</v>
      </c>
      <c r="E7043" s="2271" t="s">
        <v>6454</v>
      </c>
      <c r="F7043" s="2271" t="s">
        <v>6455</v>
      </c>
      <c r="G7043" s="2271" t="s">
        <v>6456</v>
      </c>
      <c r="H7043" s="2271" t="s">
        <v>6457</v>
      </c>
      <c r="I7043" s="2271" t="s">
        <v>6458</v>
      </c>
      <c r="J7043" s="2271" t="s">
        <v>6459</v>
      </c>
      <c r="K7043" s="2271" t="s">
        <v>721</v>
      </c>
      <c r="L7043" s="2271" t="s">
        <v>68</v>
      </c>
      <c r="M7043" s="2271" t="s">
        <v>68</v>
      </c>
      <c r="N7043" s="2271" t="str">
        <f>C7043</f>
        <v>AMX</v>
      </c>
      <c r="O7043" s="2271" t="str">
        <f>D7043</f>
        <v>AMT</v>
      </c>
      <c r="P7043" s="2271" t="s">
        <v>6460</v>
      </c>
      <c r="Q7043" s="2271" t="s">
        <v>6461</v>
      </c>
    </row>
    <row r="7044" spans="2:17">
      <c r="B7044" s="1" t="s">
        <v>37</v>
      </c>
      <c r="C7044" s="1">
        <v>12539</v>
      </c>
      <c r="D7044" s="1">
        <v>22924</v>
      </c>
      <c r="E7044" s="1">
        <v>9877</v>
      </c>
      <c r="F7044" s="1">
        <v>6000</v>
      </c>
      <c r="G7044" s="1">
        <v>4350</v>
      </c>
      <c r="H7044" s="1">
        <v>3300</v>
      </c>
      <c r="I7044" s="1">
        <v>2500</v>
      </c>
      <c r="J7044" s="1">
        <f>L7044-C7044-D7044-E7044-F7044-G7044-H7044-I7044</f>
        <v>2584</v>
      </c>
      <c r="L7044" s="1">
        <v>64074</v>
      </c>
      <c r="M7044" s="517">
        <v>95987</v>
      </c>
      <c r="N7044" s="34">
        <f>C7044/$L7044</f>
        <v>0.19569560196023347</v>
      </c>
      <c r="O7044" s="34">
        <f>D7044/$L7044</f>
        <v>0.35777382401598151</v>
      </c>
      <c r="P7044" s="1">
        <v>212</v>
      </c>
      <c r="Q7044" s="150">
        <f>P7044*1000000/L7044</f>
        <v>3308.6743452882606</v>
      </c>
    </row>
    <row r="7045" spans="2:17">
      <c r="B7045" s="1" t="s">
        <v>330</v>
      </c>
      <c r="C7045" s="1">
        <v>4435</v>
      </c>
      <c r="D7045" s="1">
        <v>487</v>
      </c>
      <c r="Q7045" s="916"/>
    </row>
    <row r="7046" spans="2:17">
      <c r="B7046" s="1" t="s">
        <v>334</v>
      </c>
      <c r="C7046" s="1">
        <v>3687</v>
      </c>
      <c r="D7046" s="1">
        <v>4345</v>
      </c>
      <c r="G7046" s="1">
        <v>51</v>
      </c>
      <c r="L7046" s="1">
        <v>17903</v>
      </c>
      <c r="N7046" s="34">
        <f>C7046/$L7046</f>
        <v>0.20594313802156064</v>
      </c>
      <c r="O7046" s="34">
        <f>D7046/$L7046</f>
        <v>0.2426967547338435</v>
      </c>
      <c r="Q7046" s="1037"/>
    </row>
    <row r="7047" spans="2:17">
      <c r="B7047" s="1" t="s">
        <v>337</v>
      </c>
      <c r="C7047" s="1">
        <v>3264</v>
      </c>
      <c r="K7047" s="1">
        <v>4400</v>
      </c>
      <c r="L7047" s="1">
        <f>C7047+K7047</f>
        <v>7664</v>
      </c>
      <c r="P7047" s="1">
        <v>17</v>
      </c>
      <c r="Q7047" s="150">
        <f>P7047*1000000/L7047</f>
        <v>2218.162839248434</v>
      </c>
    </row>
    <row r="7048" spans="2:17">
      <c r="B7048" s="2237" t="s">
        <v>40</v>
      </c>
      <c r="C7048" s="2237">
        <v>2545</v>
      </c>
      <c r="D7048" s="2237">
        <v>3682</v>
      </c>
      <c r="E7048" s="2237"/>
      <c r="F7048" s="2237"/>
      <c r="G7048" s="2237"/>
      <c r="H7048" s="2237"/>
      <c r="I7048" s="2237"/>
      <c r="J7048" s="2237"/>
      <c r="K7048" s="2237"/>
      <c r="L7048" s="2237"/>
      <c r="M7048" s="2237"/>
      <c r="N7048" s="2237"/>
      <c r="O7048" s="2237"/>
      <c r="P7048" s="2237"/>
      <c r="Q7048" s="2480"/>
    </row>
    <row r="7049" spans="2:17">
      <c r="B7049" s="1" t="s">
        <v>179</v>
      </c>
      <c r="C7049" s="1">
        <v>2368</v>
      </c>
    </row>
    <row r="7050" spans="2:17">
      <c r="B7050" s="1" t="s">
        <v>339</v>
      </c>
      <c r="C7050" s="1">
        <v>1387</v>
      </c>
    </row>
    <row r="7051" spans="2:17">
      <c r="B7051" s="1" t="s">
        <v>1610</v>
      </c>
      <c r="C7051" s="1">
        <v>1370</v>
      </c>
    </row>
    <row r="7052" spans="2:17">
      <c r="B7052" s="1" t="s">
        <v>336</v>
      </c>
      <c r="C7052" s="1">
        <v>1153</v>
      </c>
    </row>
    <row r="7053" spans="2:17">
      <c r="B7053" s="1" t="s">
        <v>338</v>
      </c>
      <c r="C7053" s="1">
        <v>774</v>
      </c>
    </row>
    <row r="7054" spans="2:17">
      <c r="B7054" s="1" t="s">
        <v>331</v>
      </c>
      <c r="C7054" s="1">
        <v>725</v>
      </c>
      <c r="D7054" s="1">
        <v>1436</v>
      </c>
    </row>
    <row r="7055" spans="2:17">
      <c r="B7055" s="1" t="s">
        <v>5536</v>
      </c>
      <c r="C7055" s="1">
        <v>564</v>
      </c>
      <c r="D7055" s="1">
        <v>674</v>
      </c>
    </row>
    <row r="7056" spans="2:17">
      <c r="B7056" s="1" t="s">
        <v>332</v>
      </c>
      <c r="C7056" s="1">
        <v>552</v>
      </c>
    </row>
    <row r="7057" spans="2:17">
      <c r="B7057" s="1" t="s">
        <v>340</v>
      </c>
      <c r="C7057" s="1">
        <v>547</v>
      </c>
    </row>
    <row r="7058" spans="2:17">
      <c r="B7058" s="1" t="s">
        <v>2186</v>
      </c>
      <c r="C7058" s="1">
        <v>98</v>
      </c>
    </row>
    <row r="7059" spans="2:17">
      <c r="B7059" s="1" t="s">
        <v>36</v>
      </c>
      <c r="D7059" s="1">
        <v>9947</v>
      </c>
      <c r="L7059" s="1">
        <v>36000</v>
      </c>
      <c r="P7059" s="1">
        <v>128</v>
      </c>
      <c r="Q7059" s="150">
        <f>P7059*1000000/L7059</f>
        <v>3555.5555555555557</v>
      </c>
    </row>
    <row r="7060" spans="2:17">
      <c r="B7060" s="2237" t="s">
        <v>39</v>
      </c>
      <c r="C7060" s="2237"/>
      <c r="D7060" s="2237">
        <v>4989</v>
      </c>
      <c r="E7060" s="2237"/>
      <c r="F7060" s="2237"/>
      <c r="G7060" s="2237">
        <v>228</v>
      </c>
      <c r="H7060" s="2237"/>
      <c r="I7060" s="2237"/>
      <c r="J7060" s="2237"/>
      <c r="L7060" s="1">
        <v>17474</v>
      </c>
      <c r="O7060" s="34">
        <f>D7060/$L7060</f>
        <v>0.28550990042348634</v>
      </c>
    </row>
    <row r="7061" spans="2:17">
      <c r="B7061" s="1" t="s">
        <v>68</v>
      </c>
      <c r="C7061" s="1">
        <f>SUM(C7044:C7060)</f>
        <v>36008</v>
      </c>
      <c r="D7061" s="1">
        <f>SUM(D7044:D7060)</f>
        <v>48484</v>
      </c>
    </row>
    <row r="7063" spans="2:17">
      <c r="B7063" s="916" t="s">
        <v>6462</v>
      </c>
    </row>
    <row r="7066" spans="2:17">
      <c r="B7066" s="1" t="s">
        <v>6463</v>
      </c>
    </row>
    <row r="7068" spans="2:17">
      <c r="B7068" s="1" t="s">
        <v>6464</v>
      </c>
    </row>
    <row r="7069" spans="2:17">
      <c r="B7069" s="1" t="s">
        <v>6465</v>
      </c>
    </row>
    <row r="7071" spans="2:17">
      <c r="C7071" s="1">
        <v>2021</v>
      </c>
      <c r="D7071" s="1">
        <v>2022</v>
      </c>
      <c r="E7071" s="1">
        <v>2023</v>
      </c>
      <c r="F7071" s="1">
        <v>2024</v>
      </c>
      <c r="G7071" s="1">
        <v>2025</v>
      </c>
    </row>
    <row r="7072" spans="2:17">
      <c r="B7072" s="1" t="s">
        <v>6466</v>
      </c>
      <c r="C7072" s="1">
        <f>'Divisional breakdown'!O53</f>
        <v>855535</v>
      </c>
      <c r="D7072" s="1">
        <f>'Divisional breakdown'!P53</f>
        <v>844501</v>
      </c>
      <c r="E7072" s="1">
        <f>'Divisional breakdown'!Q53</f>
        <v>816013</v>
      </c>
      <c r="F7072" s="1">
        <f>'Divisional breakdown'!R53</f>
        <v>869221</v>
      </c>
      <c r="G7072" s="1">
        <f>'Divisional breakdown'!S53</f>
        <v>956143.10000000009</v>
      </c>
    </row>
    <row r="7073" spans="2:17">
      <c r="B7073" s="1" t="s">
        <v>6467</v>
      </c>
      <c r="C7073" s="683">
        <v>914583</v>
      </c>
      <c r="D7073" s="683">
        <v>852418</v>
      </c>
      <c r="E7073" s="683">
        <v>883451</v>
      </c>
      <c r="F7073" s="683">
        <v>913991</v>
      </c>
      <c r="G7073" s="683">
        <v>946144</v>
      </c>
    </row>
    <row r="7074" spans="2:17">
      <c r="B7074" s="1" t="s">
        <v>6468</v>
      </c>
      <c r="C7074" s="1021">
        <f>C7072/C7073-1</f>
        <v>-6.4562757016038974E-2</v>
      </c>
      <c r="D7074" s="1021">
        <f>D7072/D7073-1</f>
        <v>-9.2876968811076432E-3</v>
      </c>
      <c r="E7074" s="1021">
        <f>E7072/E7073-1</f>
        <v>-7.6334737297258148E-2</v>
      </c>
      <c r="F7074" s="1021">
        <f>F7072/F7073-1</f>
        <v>-4.8982976856446037E-2</v>
      </c>
      <c r="G7074" s="1021">
        <f>G7072/G7073-1</f>
        <v>1.0568264450231846E-2</v>
      </c>
    </row>
    <row r="7076" spans="2:17">
      <c r="C7076" s="1">
        <v>2021</v>
      </c>
      <c r="D7076" s="1">
        <v>2022</v>
      </c>
      <c r="E7076" s="1">
        <v>2023</v>
      </c>
      <c r="F7076" s="1">
        <v>2024</v>
      </c>
      <c r="G7076" s="1">
        <v>2025</v>
      </c>
    </row>
    <row r="7077" spans="2:17">
      <c r="B7077" s="1" t="s">
        <v>6469</v>
      </c>
      <c r="C7077" s="1">
        <f>'Divisional breakdown'!O92</f>
        <v>321817</v>
      </c>
      <c r="D7077" s="1">
        <f>'Divisional breakdown'!P92</f>
        <v>324348</v>
      </c>
      <c r="E7077" s="1">
        <f>'Divisional breakdown'!Q92</f>
        <v>312361</v>
      </c>
      <c r="F7077" s="1">
        <f>'Divisional breakdown'!R92</f>
        <v>343537</v>
      </c>
      <c r="G7077" s="1">
        <f>'Divisional breakdown'!S92</f>
        <v>376173.01500000001</v>
      </c>
    </row>
    <row r="7078" spans="2:17">
      <c r="B7078" s="1" t="s">
        <v>6470</v>
      </c>
      <c r="C7078" s="683">
        <v>323972</v>
      </c>
      <c r="D7078" s="683">
        <v>324476</v>
      </c>
      <c r="E7078" s="683">
        <v>340325</v>
      </c>
      <c r="F7078" s="683">
        <v>354831</v>
      </c>
      <c r="G7078" s="683">
        <v>369750</v>
      </c>
    </row>
    <row r="7079" spans="2:17">
      <c r="B7079" s="1" t="s">
        <v>6468</v>
      </c>
      <c r="C7079" s="1021">
        <f>C7077/C7078-1</f>
        <v>-6.6518094156284846E-3</v>
      </c>
      <c r="D7079" s="1021">
        <f>D7077/D7078-1</f>
        <v>-3.9448218050019968E-4</v>
      </c>
      <c r="E7079" s="1021">
        <f>E7077/E7078-1</f>
        <v>-8.2168515389701047E-2</v>
      </c>
      <c r="F7079" s="1021">
        <f>F7077/F7078-1</f>
        <v>-3.1829237017058865E-2</v>
      </c>
      <c r="G7079" s="1021">
        <f>G7077/G7078-1</f>
        <v>1.7371237322515221E-2</v>
      </c>
    </row>
    <row r="7081" spans="2:17">
      <c r="C7081" s="1">
        <v>2021</v>
      </c>
      <c r="D7081" s="1">
        <v>2022</v>
      </c>
      <c r="E7081" s="1">
        <v>2023</v>
      </c>
      <c r="F7081" s="1">
        <v>2024</v>
      </c>
      <c r="G7081" s="1">
        <v>2025</v>
      </c>
    </row>
    <row r="7082" spans="2:17">
      <c r="B7082" s="1" t="s">
        <v>6471</v>
      </c>
      <c r="C7082" s="1">
        <f>'Divisional breakdown'!O142</f>
        <v>170000</v>
      </c>
      <c r="D7082" s="1">
        <f>'Divisional breakdown'!P142</f>
        <v>159798</v>
      </c>
      <c r="E7082" s="1">
        <f>'Divisional breakdown'!Q142</f>
        <v>156338.80599999998</v>
      </c>
      <c r="F7082" s="1">
        <f>'Divisional breakdown'!R142</f>
        <v>130835.027</v>
      </c>
      <c r="G7082" s="1">
        <f>'Divisional breakdown'!S142</f>
        <v>133860.03400000001</v>
      </c>
    </row>
    <row r="7083" spans="2:17">
      <c r="B7083" s="1" t="s">
        <v>6472</v>
      </c>
      <c r="C7083" s="683">
        <v>146569</v>
      </c>
      <c r="D7083" s="683">
        <v>139021</v>
      </c>
      <c r="E7083" s="683">
        <v>135359</v>
      </c>
      <c r="F7083" s="683">
        <v>133542</v>
      </c>
      <c r="G7083" s="683">
        <v>134028</v>
      </c>
    </row>
    <row r="7084" spans="2:17">
      <c r="B7084" s="1" t="s">
        <v>6468</v>
      </c>
      <c r="C7084" s="1021">
        <f>C7082/C7083-1</f>
        <v>0.15986327258833732</v>
      </c>
      <c r="D7084" s="1021">
        <f>D7082/D7083-1</f>
        <v>0.14945224102833388</v>
      </c>
      <c r="E7084" s="1021">
        <f>E7082/E7083-1</f>
        <v>0.15499380166815646</v>
      </c>
      <c r="F7084" s="1021">
        <f>F7082/F7083-1</f>
        <v>-2.0270574051609258E-2</v>
      </c>
      <c r="G7084" s="1021">
        <f>G7082/G7083-1</f>
        <v>-1.2532157459633764E-3</v>
      </c>
    </row>
    <row r="7086" spans="2:17">
      <c r="B7086" s="2249"/>
      <c r="C7086" s="2271" t="str">
        <f>'New ints'!BK3</f>
        <v>Q1 20</v>
      </c>
      <c r="D7086" s="2271" t="str">
        <f>'New ints'!BL3</f>
        <v>Q2 20</v>
      </c>
      <c r="E7086" s="2271" t="str">
        <f>'New ints'!BM3</f>
        <v>Q3 20</v>
      </c>
      <c r="F7086" s="2271" t="str">
        <f>'New ints'!BN3</f>
        <v>Q4 20</v>
      </c>
      <c r="G7086" s="2271" t="str">
        <f>'New ints'!BP3</f>
        <v>Q1 21</v>
      </c>
      <c r="H7086" s="2271" t="str">
        <f>'New ints'!BQ3</f>
        <v>Q2 21</v>
      </c>
      <c r="I7086" s="2271" t="str">
        <f>'New ints'!BR3</f>
        <v>Q3 21</v>
      </c>
      <c r="J7086" s="2271" t="e">
        <f>'New ints'!#REF!</f>
        <v>#REF!</v>
      </c>
      <c r="K7086" s="2271">
        <v>2022</v>
      </c>
      <c r="L7086" s="2271">
        <f>K7086+1</f>
        <v>2023</v>
      </c>
      <c r="M7086" s="2271">
        <f>L7086+1</f>
        <v>2024</v>
      </c>
      <c r="N7086" s="2271">
        <f>M7086+1</f>
        <v>2025</v>
      </c>
      <c r="O7086" s="105"/>
      <c r="P7086" s="105"/>
      <c r="Q7086" s="105"/>
    </row>
    <row r="7087" spans="2:17">
      <c r="B7087" s="1" t="s">
        <v>98</v>
      </c>
      <c r="C7087" s="131">
        <f>'New ints'!BK615</f>
        <v>1.872404845128266</v>
      </c>
      <c r="D7087" s="131">
        <f>'New ints'!BL615</f>
        <v>1.8892656452015433</v>
      </c>
      <c r="E7087" s="131">
        <f>'New ints'!BM615</f>
        <v>1.882356783735109</v>
      </c>
      <c r="F7087" s="131">
        <f>'New ints'!BN615</f>
        <v>1.9227419239665564</v>
      </c>
      <c r="G7087" s="131">
        <f>'New ints'!BP615</f>
        <v>1.7596000657389426</v>
      </c>
      <c r="H7087" s="131">
        <f>'New ints'!BQ615</f>
        <v>1.6388351089003399</v>
      </c>
      <c r="I7087" s="131">
        <f>'New ints'!BR615</f>
        <v>1.5489315740500231</v>
      </c>
      <c r="J7087" s="131" t="e">
        <f>'New ints'!#REF!</f>
        <v>#REF!</v>
      </c>
      <c r="K7087" s="131">
        <f>'SOP, multiples'!O77</f>
        <v>0</v>
      </c>
      <c r="L7087" s="131">
        <f>'SOP, multiples'!P77</f>
        <v>0</v>
      </c>
      <c r="M7087" s="131">
        <f>'SOP, multiples'!Q77</f>
        <v>0</v>
      </c>
      <c r="N7087" s="131">
        <f>'SOP, multiples'!R77</f>
        <v>0</v>
      </c>
      <c r="O7087" s="131"/>
      <c r="P7087" s="131"/>
    </row>
    <row r="7088" spans="2:17">
      <c r="K7088" s="1">
        <v>1.25</v>
      </c>
      <c r="L7088" s="1">
        <v>1.25</v>
      </c>
      <c r="M7088" s="1">
        <v>1.25</v>
      </c>
      <c r="N7088" s="1">
        <v>1.25</v>
      </c>
    </row>
    <row r="7089" spans="11:14">
      <c r="K7089" s="1">
        <v>1.35</v>
      </c>
      <c r="L7089" s="1">
        <v>1.35</v>
      </c>
      <c r="M7089" s="1">
        <v>1.35</v>
      </c>
      <c r="N7089" s="1">
        <v>1.35</v>
      </c>
    </row>
    <row r="7109" spans="2:6">
      <c r="B7109" s="2249"/>
      <c r="C7109" s="2249">
        <v>2021</v>
      </c>
      <c r="D7109" s="2249">
        <f>C7109+1</f>
        <v>2022</v>
      </c>
      <c r="E7109" s="2249">
        <f>D7109+1</f>
        <v>2023</v>
      </c>
      <c r="F7109" s="2249">
        <f>E7109+1</f>
        <v>2024</v>
      </c>
    </row>
    <row r="7110" spans="2:6">
      <c r="B7110" s="1" t="s">
        <v>124</v>
      </c>
      <c r="C7110" s="146">
        <f>'SOP, multiples'!N92</f>
        <v>1336.462271757121</v>
      </c>
      <c r="D7110" s="146">
        <f>'SOP, multiples'!O92</f>
        <v>1824.3617146542847</v>
      </c>
      <c r="E7110" s="146">
        <f>'SOP, multiples'!P92</f>
        <v>2014.8885747033814</v>
      </c>
      <c r="F7110" s="146">
        <f>'SOP, multiples'!Q92</f>
        <v>4151.5496998433</v>
      </c>
    </row>
    <row r="7111" spans="2:6">
      <c r="B7111" s="1" t="s">
        <v>52</v>
      </c>
      <c r="C7111" s="146">
        <f>AMXmaster!R59/'FX inputs'!X$3</f>
        <v>-1418.6218900027845</v>
      </c>
      <c r="D7111" s="146">
        <f>AMXmaster!S59/'FX inputs'!Y$3</f>
        <v>-1642.1273438556937</v>
      </c>
      <c r="E7111" s="146">
        <f>AMXmaster!T59/'FX inputs'!Z$3</f>
        <v>-1638.0327868852457</v>
      </c>
      <c r="F7111" s="146">
        <f>AMXmaster!U59/'FX inputs'!AA$3</f>
        <v>-1652.0833333333335</v>
      </c>
    </row>
    <row r="7112" spans="2:6">
      <c r="B7112" s="1" t="s">
        <v>116</v>
      </c>
      <c r="C7112" s="146">
        <f>AMXmaster!R62/'FX inputs'!X$3</f>
        <v>-1345</v>
      </c>
      <c r="D7112" s="146">
        <f>AMXmaster!S62/'FX inputs'!Y$3</f>
        <v>-703.2</v>
      </c>
      <c r="E7112" s="146">
        <f>AMXmaster!T62/'FX inputs'!Z$3</f>
        <v>-1242.9854098360656</v>
      </c>
      <c r="F7112" s="146">
        <f>AMXmaster!U62/'FX inputs'!AA$3</f>
        <v>-534.375</v>
      </c>
    </row>
    <row r="7114" spans="2:6">
      <c r="B7114" s="2249"/>
      <c r="C7114" s="2249">
        <f>C7109</f>
        <v>2021</v>
      </c>
      <c r="D7114" s="2249">
        <f>D7109</f>
        <v>2022</v>
      </c>
      <c r="E7114" s="2249">
        <f>E7109</f>
        <v>2023</v>
      </c>
      <c r="F7114" s="2249">
        <f>F7109</f>
        <v>2024</v>
      </c>
    </row>
    <row r="7115" spans="2:6">
      <c r="B7115" s="1" t="str">
        <f>B7111</f>
        <v>Dividend</v>
      </c>
      <c r="C7115" s="146">
        <f t="shared" ref="C7115:F7116" si="1061">-C7111</f>
        <v>1418.6218900027845</v>
      </c>
      <c r="D7115" s="146">
        <f t="shared" si="1061"/>
        <v>1642.1273438556937</v>
      </c>
      <c r="E7115" s="146">
        <f t="shared" si="1061"/>
        <v>1638.0327868852457</v>
      </c>
      <c r="F7115" s="146">
        <f t="shared" si="1061"/>
        <v>1652.0833333333335</v>
      </c>
    </row>
    <row r="7116" spans="2:6">
      <c r="B7116" s="1" t="str">
        <f>B7112</f>
        <v>Buy-back</v>
      </c>
      <c r="C7116" s="146">
        <f t="shared" si="1061"/>
        <v>1345</v>
      </c>
      <c r="D7116" s="146">
        <f t="shared" si="1061"/>
        <v>703.2</v>
      </c>
      <c r="E7116" s="146">
        <f t="shared" si="1061"/>
        <v>1242.9854098360656</v>
      </c>
      <c r="F7116" s="146">
        <f t="shared" si="1061"/>
        <v>534.375</v>
      </c>
    </row>
    <row r="7117" spans="2:6">
      <c r="B7117" s="1" t="s">
        <v>6473</v>
      </c>
      <c r="C7117" s="146">
        <f>C7110-C7115-C7116</f>
        <v>-1427.1596182456635</v>
      </c>
      <c r="D7117" s="146">
        <f>D7110-D7115-D7116</f>
        <v>-520.965629201409</v>
      </c>
      <c r="E7117" s="146">
        <f>E7110-E7115-E7116</f>
        <v>-866.12962201792993</v>
      </c>
      <c r="F7117" s="146">
        <f>F7110-F7115-F7116</f>
        <v>1965.0913665099665</v>
      </c>
    </row>
    <row r="7119" spans="2:6">
      <c r="B7119" s="1" t="str">
        <f t="shared" ref="B7119:F7120" si="1062">B7115</f>
        <v>Dividend</v>
      </c>
      <c r="C7119" s="146">
        <f t="shared" si="1062"/>
        <v>1418.6218900027845</v>
      </c>
      <c r="D7119" s="146">
        <f t="shared" si="1062"/>
        <v>1642.1273438556937</v>
      </c>
      <c r="E7119" s="146">
        <f t="shared" si="1062"/>
        <v>1638.0327868852457</v>
      </c>
      <c r="F7119" s="146">
        <f t="shared" si="1062"/>
        <v>1652.0833333333335</v>
      </c>
    </row>
    <row r="7120" spans="2:6">
      <c r="B7120" s="1" t="str">
        <f t="shared" si="1062"/>
        <v>Buy-back</v>
      </c>
      <c r="C7120" s="146">
        <f t="shared" si="1062"/>
        <v>1345</v>
      </c>
      <c r="D7120" s="146">
        <f t="shared" si="1062"/>
        <v>703.2</v>
      </c>
      <c r="E7120" s="146">
        <f t="shared" si="1062"/>
        <v>1242.9854098360656</v>
      </c>
      <c r="F7120" s="146">
        <f t="shared" si="1062"/>
        <v>534.375</v>
      </c>
    </row>
    <row r="7121" spans="2:24">
      <c r="B7121" s="1" t="str">
        <f>B7117</f>
        <v>Balance of EFCF</v>
      </c>
    </row>
    <row r="7124" spans="2:24">
      <c r="B7124" s="1" t="s">
        <v>819</v>
      </c>
    </row>
    <row r="7125" spans="2:24">
      <c r="C7125" s="37">
        <v>2000</v>
      </c>
      <c r="D7125" s="37">
        <f>C7125+1</f>
        <v>2001</v>
      </c>
      <c r="E7125" s="37">
        <f t="shared" ref="E7125:X7125" si="1063">D7125+1</f>
        <v>2002</v>
      </c>
      <c r="F7125" s="37">
        <f t="shared" si="1063"/>
        <v>2003</v>
      </c>
      <c r="G7125" s="37">
        <f t="shared" si="1063"/>
        <v>2004</v>
      </c>
      <c r="H7125" s="37">
        <f t="shared" si="1063"/>
        <v>2005</v>
      </c>
      <c r="I7125" s="37">
        <f t="shared" si="1063"/>
        <v>2006</v>
      </c>
      <c r="J7125" s="37">
        <f t="shared" si="1063"/>
        <v>2007</v>
      </c>
      <c r="K7125" s="37">
        <f t="shared" si="1063"/>
        <v>2008</v>
      </c>
      <c r="L7125" s="37">
        <f t="shared" si="1063"/>
        <v>2009</v>
      </c>
      <c r="M7125" s="37">
        <f t="shared" si="1063"/>
        <v>2010</v>
      </c>
      <c r="N7125" s="37">
        <f t="shared" si="1063"/>
        <v>2011</v>
      </c>
      <c r="O7125" s="37">
        <f t="shared" si="1063"/>
        <v>2012</v>
      </c>
      <c r="P7125" s="37">
        <f t="shared" si="1063"/>
        <v>2013</v>
      </c>
      <c r="Q7125" s="37">
        <f t="shared" si="1063"/>
        <v>2014</v>
      </c>
      <c r="R7125" s="37">
        <f t="shared" si="1063"/>
        <v>2015</v>
      </c>
      <c r="S7125" s="37">
        <f t="shared" si="1063"/>
        <v>2016</v>
      </c>
      <c r="T7125" s="37">
        <f t="shared" si="1063"/>
        <v>2017</v>
      </c>
      <c r="U7125" s="37">
        <f t="shared" si="1063"/>
        <v>2018</v>
      </c>
      <c r="V7125" s="37">
        <f t="shared" si="1063"/>
        <v>2019</v>
      </c>
      <c r="W7125" s="37">
        <f t="shared" si="1063"/>
        <v>2020</v>
      </c>
      <c r="X7125" s="37">
        <f t="shared" si="1063"/>
        <v>2021</v>
      </c>
    </row>
    <row r="7126" spans="2:24">
      <c r="B7126" s="1" t="s">
        <v>1938</v>
      </c>
      <c r="C7126" s="146">
        <f>'USA (Tracfone)'!F51</f>
        <v>0</v>
      </c>
      <c r="D7126" s="146">
        <f>'USA (Tracfone)'!G51</f>
        <v>1913</v>
      </c>
      <c r="E7126" s="146">
        <f>'USA (Tracfone)'!H51</f>
        <v>1968</v>
      </c>
      <c r="F7126" s="146">
        <f>'USA (Tracfone)'!I51</f>
        <v>2952</v>
      </c>
      <c r="G7126" s="146">
        <f>'USA (Tracfone)'!J51</f>
        <v>4394</v>
      </c>
      <c r="H7126" s="146">
        <f>'USA (Tracfone)'!K51</f>
        <v>6135</v>
      </c>
      <c r="I7126" s="146">
        <f>'USA (Tracfone)'!L51</f>
        <v>7896</v>
      </c>
      <c r="J7126" s="146">
        <f>'USA (Tracfone)'!M51</f>
        <v>9514</v>
      </c>
      <c r="K7126" s="146">
        <f>'USA (Tracfone)'!N51</f>
        <v>11192</v>
      </c>
      <c r="L7126" s="146">
        <f>'USA (Tracfone)'!O51</f>
        <v>14427</v>
      </c>
      <c r="M7126" s="146">
        <f>'USA (Tracfone)'!P51</f>
        <v>17749</v>
      </c>
      <c r="N7126" s="146">
        <f>'USA (Tracfone)'!Q51</f>
        <v>19762</v>
      </c>
      <c r="O7126" s="146">
        <f>'USA (Tracfone)'!R51</f>
        <v>22392</v>
      </c>
      <c r="P7126" s="146">
        <f>'USA (Tracfone)'!S51</f>
        <v>23569</v>
      </c>
      <c r="Q7126" s="146">
        <f>'USA (Tracfone)'!T51</f>
        <v>26006</v>
      </c>
      <c r="R7126" s="146">
        <f>'USA (Tracfone)'!U51</f>
        <v>25668</v>
      </c>
      <c r="S7126" s="146">
        <f>'USA (Tracfone)'!V51</f>
        <v>26070</v>
      </c>
      <c r="T7126" s="146">
        <f>'USA (Tracfone)'!W51</f>
        <v>23132</v>
      </c>
      <c r="U7126" s="146">
        <f>'USA (Tracfone)'!X51</f>
        <v>21688</v>
      </c>
      <c r="V7126" s="146">
        <f>'USA (Tracfone)'!Y51</f>
        <v>20876</v>
      </c>
      <c r="W7126" s="146">
        <f>'USA (Tracfone)'!Z51</f>
        <v>20682</v>
      </c>
      <c r="X7126" s="146">
        <f>'USA (Tracfone)'!AA51</f>
        <v>20764.667928518196</v>
      </c>
    </row>
    <row r="7127" spans="2:24">
      <c r="B7127" s="1" t="s">
        <v>45</v>
      </c>
      <c r="C7127" s="146">
        <f>'USA (Tracfone)'!F84</f>
        <v>210.24287222808869</v>
      </c>
      <c r="D7127" s="146">
        <f>'USA (Tracfone)'!G84</f>
        <v>471.22060470324749</v>
      </c>
      <c r="E7127" s="146">
        <f>'USA (Tracfone)'!H84</f>
        <v>440.6499016868467</v>
      </c>
      <c r="F7127" s="146">
        <f>'USA (Tracfone)'!I84</f>
        <v>578.42592592592587</v>
      </c>
      <c r="G7127" s="146">
        <f>'USA (Tracfone)'!J84</f>
        <v>792.83185840707961</v>
      </c>
      <c r="H7127" s="146">
        <f>'USA (Tracfone)'!K84</f>
        <v>1007.1625344352617</v>
      </c>
      <c r="I7127" s="146">
        <f>'USA (Tracfone)'!L84</f>
        <v>1304.1284403669724</v>
      </c>
      <c r="J7127" s="146">
        <f>'USA (Tracfone)'!M84</f>
        <v>1404.7706422018348</v>
      </c>
      <c r="K7127" s="146">
        <f>'USA (Tracfone)'!N84</f>
        <v>1495.0226244343889</v>
      </c>
      <c r="L7127" s="146">
        <f>'USA (Tracfone)'!O84</f>
        <v>1678.148148148148</v>
      </c>
      <c r="M7127" s="146">
        <f>'USA (Tracfone)'!P84</f>
        <v>2815.6769596199524</v>
      </c>
      <c r="N7127" s="146">
        <f>'USA (Tracfone)'!Q84</f>
        <v>3818</v>
      </c>
      <c r="O7127" s="146">
        <f>'USA (Tracfone)'!R84</f>
        <v>4799</v>
      </c>
      <c r="P7127" s="146">
        <f>'USA (Tracfone)'!S84</f>
        <v>6042</v>
      </c>
      <c r="Q7127" s="146">
        <f>'USA (Tracfone)'!T84</f>
        <v>6850</v>
      </c>
      <c r="R7127" s="146">
        <f>'USA (Tracfone)'!U84</f>
        <v>6985</v>
      </c>
      <c r="S7127" s="146">
        <f>'USA (Tracfone)'!V84</f>
        <v>7533</v>
      </c>
      <c r="T7127" s="146">
        <f>'USA (Tracfone)'!W84</f>
        <v>7843</v>
      </c>
      <c r="U7127" s="146">
        <f>'USA (Tracfone)'!X84</f>
        <v>7967</v>
      </c>
      <c r="V7127" s="146">
        <f>'USA (Tracfone)'!Y84</f>
        <v>8091</v>
      </c>
      <c r="W7127" s="146">
        <f>'USA (Tracfone)'!Z84</f>
        <v>8241</v>
      </c>
      <c r="X7127" s="146">
        <f ca="1">'USA (Tracfone)'!AA84</f>
        <v>8251.0477580046791</v>
      </c>
    </row>
    <row r="7148" spans="2:26">
      <c r="B7148" s="107">
        <v>1999</v>
      </c>
      <c r="C7148" s="1">
        <v>57.5</v>
      </c>
      <c r="D7148" s="34">
        <v>0.55000000000000004</v>
      </c>
      <c r="E7148" s="1">
        <f>C7148/D7148</f>
        <v>104.54545454545453</v>
      </c>
      <c r="F7148" s="1">
        <f>E7148*(1+$E$7151)</f>
        <v>127.0293155773072</v>
      </c>
      <c r="G7148" s="1">
        <f t="shared" ref="G7148:Z7148" si="1064">F7148*(1+$E$7151)</f>
        <v>154.34862363167838</v>
      </c>
      <c r="H7148" s="1">
        <f t="shared" si="1064"/>
        <v>187.5433045413447</v>
      </c>
      <c r="I7148" s="1">
        <f t="shared" si="1064"/>
        <v>227.876933727764</v>
      </c>
      <c r="J7148" s="1">
        <f t="shared" si="1064"/>
        <v>276.88483495671812</v>
      </c>
      <c r="K7148" s="1">
        <f t="shared" si="1064"/>
        <v>336.43252335753328</v>
      </c>
      <c r="L7148" s="1">
        <f t="shared" si="1064"/>
        <v>408.78671737442841</v>
      </c>
      <c r="M7148" s="1">
        <f t="shared" si="1064"/>
        <v>496.70162276247424</v>
      </c>
      <c r="N7148" s="1">
        <f t="shared" si="1064"/>
        <v>603.52377308017776</v>
      </c>
      <c r="O7148" s="1">
        <f t="shared" si="1064"/>
        <v>733.31941749486919</v>
      </c>
      <c r="P7148" s="1">
        <f t="shared" si="1064"/>
        <v>891.02930499404454</v>
      </c>
      <c r="Q7148" s="1">
        <f t="shared" si="1064"/>
        <v>1082.6567569564254</v>
      </c>
      <c r="R7148" s="1">
        <f t="shared" si="1064"/>
        <v>1315.4961871778603</v>
      </c>
      <c r="S7148" s="1">
        <f t="shared" si="1064"/>
        <v>1598.4107681037992</v>
      </c>
      <c r="T7148" s="1">
        <f t="shared" si="1064"/>
        <v>1942.1698127998773</v>
      </c>
      <c r="U7148" s="1">
        <f t="shared" si="1064"/>
        <v>2359.8587153075027</v>
      </c>
      <c r="V7148" s="1">
        <f t="shared" si="1064"/>
        <v>2867.3770540097489</v>
      </c>
      <c r="W7148" s="1">
        <f t="shared" si="1064"/>
        <v>3484.0438186106721</v>
      </c>
      <c r="X7148" s="1">
        <f t="shared" si="1064"/>
        <v>4233.3327990557191</v>
      </c>
      <c r="Y7148" s="1">
        <f t="shared" si="1064"/>
        <v>5143.7661294131794</v>
      </c>
      <c r="Z7148" s="1">
        <f t="shared" si="1064"/>
        <v>6250</v>
      </c>
    </row>
    <row r="7150" spans="2:26">
      <c r="E7150" s="1">
        <v>6250</v>
      </c>
    </row>
    <row r="7151" spans="2:26">
      <c r="E7151" s="34">
        <f>(E7150/E7148)^(1/21)-1</f>
        <v>0.21506301856554733</v>
      </c>
    </row>
    <row r="7155" spans="2:27" ht="15.75">
      <c r="B7155" s="1078" t="s">
        <v>6474</v>
      </c>
      <c r="C7155"/>
      <c r="D7155"/>
      <c r="E7155"/>
      <c r="F7155"/>
      <c r="G7155"/>
      <c r="H7155"/>
      <c r="I7155"/>
      <c r="J7155"/>
      <c r="K7155"/>
      <c r="L7155"/>
      <c r="M7155"/>
      <c r="N7155"/>
      <c r="O7155"/>
      <c r="P7155"/>
      <c r="Q7155"/>
      <c r="R7155"/>
      <c r="S7155"/>
      <c r="T7155"/>
      <c r="U7155"/>
      <c r="V7155"/>
      <c r="W7155"/>
      <c r="X7155"/>
      <c r="Y7155"/>
      <c r="Z7155"/>
      <c r="AA7155"/>
    </row>
    <row r="7156" spans="2:27">
      <c r="B7156"/>
      <c r="C7156"/>
      <c r="D7156"/>
      <c r="E7156"/>
      <c r="F7156"/>
      <c r="G7156"/>
      <c r="H7156"/>
      <c r="I7156"/>
      <c r="J7156"/>
      <c r="K7156"/>
      <c r="L7156"/>
      <c r="M7156"/>
      <c r="N7156"/>
      <c r="O7156"/>
      <c r="P7156"/>
      <c r="Q7156"/>
      <c r="R7156"/>
      <c r="S7156"/>
      <c r="T7156"/>
      <c r="U7156"/>
      <c r="V7156"/>
      <c r="W7156"/>
      <c r="X7156"/>
      <c r="Y7156"/>
      <c r="Z7156"/>
      <c r="AA7156"/>
    </row>
    <row r="7157" spans="2:27">
      <c r="B7157" s="1169"/>
      <c r="C7157" s="1171" t="s">
        <v>790</v>
      </c>
      <c r="D7157" s="1171" t="s">
        <v>790</v>
      </c>
      <c r="E7157" s="1171" t="s">
        <v>790</v>
      </c>
      <c r="F7157" s="1171" t="s">
        <v>790</v>
      </c>
      <c r="G7157" s="1171" t="s">
        <v>790</v>
      </c>
      <c r="H7157" s="1169"/>
      <c r="I7157" s="1171" t="s">
        <v>791</v>
      </c>
      <c r="J7157" s="1171" t="s">
        <v>791</v>
      </c>
      <c r="K7157" s="1171" t="s">
        <v>791</v>
      </c>
      <c r="L7157" s="1171" t="s">
        <v>791</v>
      </c>
      <c r="M7157" s="1171" t="s">
        <v>791</v>
      </c>
      <c r="N7157" s="1169"/>
      <c r="O7157" s="1171" t="s">
        <v>4656</v>
      </c>
      <c r="P7157" s="1171" t="s">
        <v>4656</v>
      </c>
      <c r="Q7157" s="1171" t="s">
        <v>4656</v>
      </c>
      <c r="R7157" s="1171" t="s">
        <v>4656</v>
      </c>
      <c r="S7157" s="1171" t="s">
        <v>4656</v>
      </c>
      <c r="T7157" s="1169"/>
      <c r="U7157" s="1171" t="s">
        <v>3540</v>
      </c>
      <c r="V7157" s="1171" t="s">
        <v>3540</v>
      </c>
      <c r="W7157" s="1171" t="s">
        <v>3540</v>
      </c>
      <c r="X7157" s="1169"/>
      <c r="Y7157" s="1171" t="s">
        <v>4656</v>
      </c>
      <c r="Z7157" s="1171" t="s">
        <v>4656</v>
      </c>
      <c r="AA7157" s="1171" t="s">
        <v>4656</v>
      </c>
    </row>
    <row r="7158" spans="2:27">
      <c r="B7158" s="1172" t="s">
        <v>846</v>
      </c>
      <c r="C7158" s="1172">
        <v>2022</v>
      </c>
      <c r="D7158" s="1172">
        <f>C7158+1</f>
        <v>2023</v>
      </c>
      <c r="E7158" s="1172">
        <f>D7158+1</f>
        <v>2024</v>
      </c>
      <c r="F7158" s="1172">
        <f>E7158+1</f>
        <v>2025</v>
      </c>
      <c r="G7158" s="1172">
        <f>F7158+1</f>
        <v>2026</v>
      </c>
      <c r="H7158" s="1168"/>
      <c r="I7158" s="1172">
        <f>C7158</f>
        <v>2022</v>
      </c>
      <c r="J7158" s="1172">
        <f>D7158</f>
        <v>2023</v>
      </c>
      <c r="K7158" s="1172">
        <f>E7158</f>
        <v>2024</v>
      </c>
      <c r="L7158" s="1172">
        <f>F7158</f>
        <v>2025</v>
      </c>
      <c r="M7158" s="1172">
        <f>G7158</f>
        <v>2026</v>
      </c>
      <c r="N7158" s="1168"/>
      <c r="O7158" s="1172">
        <f>I7158</f>
        <v>2022</v>
      </c>
      <c r="P7158" s="1172">
        <f>J7158</f>
        <v>2023</v>
      </c>
      <c r="Q7158" s="1172">
        <f>K7158</f>
        <v>2024</v>
      </c>
      <c r="R7158" s="1172">
        <f>L7158</f>
        <v>2025</v>
      </c>
      <c r="S7158" s="1172">
        <f>M7158</f>
        <v>2026</v>
      </c>
      <c r="T7158" s="1168"/>
      <c r="U7158" s="1172">
        <f>I7158</f>
        <v>2022</v>
      </c>
      <c r="V7158" s="1172">
        <f>J7158</f>
        <v>2023</v>
      </c>
      <c r="W7158" s="1172">
        <f>K7158</f>
        <v>2024</v>
      </c>
      <c r="X7158" s="1168"/>
      <c r="Y7158" s="1172">
        <f>U7158</f>
        <v>2022</v>
      </c>
      <c r="Z7158" s="1172">
        <f>V7158</f>
        <v>2023</v>
      </c>
      <c r="AA7158" s="1172">
        <f>W7158</f>
        <v>2024</v>
      </c>
    </row>
    <row r="7159" spans="2:27">
      <c r="B7159" s="1173"/>
      <c r="C7159" s="1174"/>
      <c r="D7159" s="1174"/>
      <c r="E7159" s="1174"/>
      <c r="F7159" s="1174"/>
      <c r="G7159" s="1174"/>
      <c r="H7159" s="1170"/>
      <c r="I7159" s="1174"/>
      <c r="J7159" s="1174"/>
      <c r="K7159" s="1174"/>
      <c r="L7159" s="1174"/>
      <c r="M7159" s="1174"/>
      <c r="N7159" s="1170"/>
      <c r="O7159" s="1174"/>
      <c r="P7159" s="1174"/>
      <c r="Q7159" s="1174"/>
      <c r="R7159" s="1174"/>
      <c r="S7159" s="1174"/>
      <c r="T7159" s="1170"/>
      <c r="U7159" s="1174"/>
      <c r="V7159" s="1174"/>
      <c r="W7159" s="1174"/>
      <c r="X7159" s="1170"/>
      <c r="Y7159" s="1174"/>
      <c r="Z7159" s="1174"/>
      <c r="AA7159" s="1174"/>
    </row>
    <row r="7160" spans="2:27">
      <c r="B7160" s="792" t="s">
        <v>376</v>
      </c>
      <c r="C7160" s="967">
        <f>AMXmaster!R$3</f>
        <v>844501</v>
      </c>
      <c r="D7160" s="967">
        <f>AMXmaster!S$3</f>
        <v>816013</v>
      </c>
      <c r="E7160" s="967">
        <f>AMXmaster!T$3</f>
        <v>869221</v>
      </c>
      <c r="F7160" s="967">
        <f>AMXmaster!U$3</f>
        <v>956143.10000000009</v>
      </c>
      <c r="G7160" s="967">
        <f>AMXmaster!V$3</f>
        <v>1008730.9705000001</v>
      </c>
      <c r="H7160" s="1168"/>
      <c r="I7160" s="967">
        <v>859934.89695904113</v>
      </c>
      <c r="J7160" s="967">
        <v>886223.19542925502</v>
      </c>
      <c r="K7160" s="967">
        <v>918962.06223640358</v>
      </c>
      <c r="L7160" s="967">
        <v>949008.60236269236</v>
      </c>
      <c r="M7160" s="967">
        <v>970255.33970794443</v>
      </c>
      <c r="N7160" s="1168"/>
      <c r="O7160" s="1175">
        <f>C7160/I7160-1</f>
        <v>-1.7947750479274105E-2</v>
      </c>
      <c r="P7160" s="1175">
        <f>D7160/J7160-1</f>
        <v>-7.9224055284682238E-2</v>
      </c>
      <c r="Q7160" s="1175">
        <f>E7160/K7160-1</f>
        <v>-5.4127438204960021E-2</v>
      </c>
      <c r="R7160" s="1175">
        <f>F7160/L7160-1</f>
        <v>7.5178429568978355E-3</v>
      </c>
      <c r="S7160" s="1175">
        <f>G7160/M7160-1</f>
        <v>3.9655160056771388E-2</v>
      </c>
      <c r="T7160" s="1168"/>
      <c r="U7160" s="967">
        <v>873941.3023403018</v>
      </c>
      <c r="V7160" s="967">
        <v>913000</v>
      </c>
      <c r="W7160" s="967">
        <v>960000</v>
      </c>
      <c r="X7160" s="1168"/>
      <c r="Y7160" s="794">
        <f>C7160/U7160-1</f>
        <v>-3.368681885323932E-2</v>
      </c>
      <c r="Z7160" s="794">
        <f>D7160/V7160-1</f>
        <v>-0.10622891566265058</v>
      </c>
      <c r="AA7160" s="794">
        <f>E7160/W7160-1</f>
        <v>-9.4561458333333293E-2</v>
      </c>
    </row>
    <row r="7161" spans="2:27">
      <c r="B7161" s="1176"/>
      <c r="C7161" s="1177"/>
      <c r="D7161" s="1177"/>
      <c r="E7161" s="1177"/>
      <c r="F7161" s="1177"/>
      <c r="G7161" s="1177"/>
      <c r="H7161" s="1170"/>
      <c r="I7161" s="1177"/>
      <c r="J7161" s="1177"/>
      <c r="K7161" s="1177"/>
      <c r="L7161" s="1177"/>
      <c r="M7161" s="1177"/>
      <c r="N7161" s="1170"/>
      <c r="O7161" s="1178"/>
      <c r="P7161" s="1178"/>
      <c r="Q7161" s="1178"/>
      <c r="R7161" s="1178"/>
      <c r="S7161" s="1178"/>
      <c r="T7161" s="1170"/>
      <c r="U7161" s="1177"/>
      <c r="V7161" s="1177"/>
      <c r="W7161" s="1177"/>
      <c r="X7161" s="1170"/>
      <c r="Y7161" s="1178"/>
      <c r="Z7161" s="1178"/>
      <c r="AA7161" s="1178"/>
    </row>
    <row r="7162" spans="2:27">
      <c r="B7162" s="792" t="s">
        <v>389</v>
      </c>
      <c r="C7162" s="967">
        <f>AMXmaster!R$24</f>
        <v>324348</v>
      </c>
      <c r="D7162" s="967">
        <f>AMXmaster!S$24</f>
        <v>312361</v>
      </c>
      <c r="E7162" s="967">
        <f>AMXmaster!T$24</f>
        <v>343537</v>
      </c>
      <c r="F7162" s="967">
        <f>AMXmaster!U$24</f>
        <v>376173.01500000001</v>
      </c>
      <c r="G7162" s="967">
        <f>AMXmaster!V$24</f>
        <v>398743.39590000006</v>
      </c>
      <c r="H7162" s="1168"/>
      <c r="I7162" s="967">
        <v>331741.09334353445</v>
      </c>
      <c r="J7162" s="967">
        <v>349185.73851568194</v>
      </c>
      <c r="K7162" s="967">
        <v>369333.64290035353</v>
      </c>
      <c r="L7162" s="967">
        <v>386859.57512125006</v>
      </c>
      <c r="M7162" s="967">
        <v>395247.88492622518</v>
      </c>
      <c r="N7162" s="1168"/>
      <c r="O7162" s="1175">
        <f>C7162/I7162-1</f>
        <v>-2.2285732735192187E-2</v>
      </c>
      <c r="P7162" s="1175">
        <f>D7162/J7162-1</f>
        <v>-0.10545888463892161</v>
      </c>
      <c r="Q7162" s="1175">
        <f>E7162/K7162-1</f>
        <v>-6.9846447504143261E-2</v>
      </c>
      <c r="R7162" s="1175">
        <f>F7162/L7162-1</f>
        <v>-2.7623873902825502E-2</v>
      </c>
      <c r="S7162" s="1175">
        <f>G7162/M7162-1</f>
        <v>8.8438448555576699E-3</v>
      </c>
      <c r="T7162" s="1168"/>
      <c r="U7162" s="967">
        <v>337215.75971612701</v>
      </c>
      <c r="V7162" s="967">
        <v>356000</v>
      </c>
      <c r="W7162" s="967">
        <v>376000</v>
      </c>
      <c r="X7162" s="1168"/>
      <c r="Y7162" s="794">
        <f>C7162/U7162-1</f>
        <v>-3.8158832573422008E-2</v>
      </c>
      <c r="Z7162" s="794">
        <f>D7162/V7162-1</f>
        <v>-0.12258146067415732</v>
      </c>
      <c r="AA7162" s="794">
        <f>E7162/W7162-1</f>
        <v>-8.6337765957446799E-2</v>
      </c>
    </row>
    <row r="7163" spans="2:27">
      <c r="B7163" s="1179"/>
      <c r="C7163" s="1180"/>
      <c r="D7163" s="1180"/>
      <c r="E7163" s="1180"/>
      <c r="F7163" s="1180"/>
      <c r="G7163" s="1180"/>
      <c r="H7163" s="1170"/>
      <c r="I7163" s="1180"/>
      <c r="J7163" s="1180"/>
      <c r="K7163" s="1180"/>
      <c r="L7163" s="1180"/>
      <c r="M7163" s="1180"/>
      <c r="N7163" s="1170"/>
      <c r="O7163" s="1181"/>
      <c r="P7163" s="1181"/>
      <c r="Q7163" s="1181"/>
      <c r="R7163" s="1181"/>
      <c r="S7163" s="1181"/>
      <c r="T7163" s="1170"/>
      <c r="U7163" s="1180"/>
      <c r="V7163" s="1180"/>
      <c r="W7163" s="1180"/>
      <c r="X7163" s="1170"/>
      <c r="Y7163" s="1181"/>
      <c r="Z7163" s="1181"/>
      <c r="AA7163" s="1181"/>
    </row>
    <row r="7164" spans="2:27">
      <c r="B7164" s="792" t="s">
        <v>392</v>
      </c>
      <c r="C7164" s="967">
        <f>AMXmaster!R$30</f>
        <v>170871</v>
      </c>
      <c r="D7164" s="967">
        <f>AMXmaster!S$30</f>
        <v>167784</v>
      </c>
      <c r="E7164" s="967">
        <f>AMXmaster!T$30</f>
        <v>180100</v>
      </c>
      <c r="F7164" s="967">
        <f>AMXmaster!U$30</f>
        <v>193990.935</v>
      </c>
      <c r="G7164" s="967">
        <f>AMXmaster!V$30</f>
        <v>211095.85350000003</v>
      </c>
      <c r="H7164" s="1168"/>
      <c r="I7164" s="967">
        <v>164235.28334353445</v>
      </c>
      <c r="J7164" s="967">
        <v>176654.75421568193</v>
      </c>
      <c r="K7164" s="967">
        <v>191626.7290713535</v>
      </c>
      <c r="L7164" s="967">
        <v>203821.45387738003</v>
      </c>
      <c r="M7164" s="967">
        <v>206718.62004503905</v>
      </c>
      <c r="N7164" s="1168"/>
      <c r="O7164" s="1175">
        <f>C7164/I7164-1</f>
        <v>4.040372154736982E-2</v>
      </c>
      <c r="P7164" s="1175">
        <f>D7164/J7164-1</f>
        <v>-5.0215202274439874E-2</v>
      </c>
      <c r="Q7164" s="1175">
        <f>E7164/K7164-1</f>
        <v>-6.0151989898347913E-2</v>
      </c>
      <c r="R7164" s="1175">
        <f>F7164/L7164-1</f>
        <v>-4.8231031083185827E-2</v>
      </c>
      <c r="S7164" s="1175">
        <f>G7164/M7164-1</f>
        <v>2.1174838792979989E-2</v>
      </c>
      <c r="T7164" s="1168"/>
      <c r="U7164" s="967">
        <v>170450.84798173621</v>
      </c>
      <c r="V7164" s="967">
        <v>189727.00705884621</v>
      </c>
      <c r="W7164" s="967">
        <v>206666.82283115439</v>
      </c>
      <c r="X7164" s="1168"/>
      <c r="Y7164" s="794">
        <f>C7164/U7164-1</f>
        <v>2.4649453096814433E-3</v>
      </c>
      <c r="Z7164" s="794">
        <f>D7164/V7164-1</f>
        <v>-0.11565568549784966</v>
      </c>
      <c r="AA7164" s="794">
        <f>E7164/W7164-1</f>
        <v>-0.12854904559528324</v>
      </c>
    </row>
    <row r="7165" spans="2:27">
      <c r="B7165" s="1179"/>
      <c r="C7165" s="1176"/>
      <c r="D7165" s="1176"/>
      <c r="E7165" s="1176"/>
      <c r="F7165" s="1176"/>
      <c r="G7165" s="1176"/>
      <c r="H7165" s="1170"/>
      <c r="I7165" s="1176"/>
      <c r="J7165" s="1176"/>
      <c r="K7165" s="1176"/>
      <c r="L7165" s="1176"/>
      <c r="M7165" s="1176"/>
      <c r="N7165" s="1170"/>
      <c r="O7165" s="1178"/>
      <c r="P7165" s="1178"/>
      <c r="Q7165" s="1178"/>
      <c r="R7165" s="1178"/>
      <c r="S7165" s="1178"/>
      <c r="T7165" s="1170"/>
      <c r="U7165" s="1176"/>
      <c r="V7165" s="1176"/>
      <c r="W7165" s="1176"/>
      <c r="X7165" s="1170"/>
      <c r="Y7165" s="1176"/>
      <c r="Z7165" s="1176"/>
      <c r="AA7165" s="1176"/>
    </row>
    <row r="7166" spans="2:27">
      <c r="B7166" s="792" t="s">
        <v>393</v>
      </c>
      <c r="C7166" s="967">
        <f>AMXmaster!R$32</f>
        <v>-36435</v>
      </c>
      <c r="D7166" s="967">
        <f>AMXmaster!S$32</f>
        <v>-34917</v>
      </c>
      <c r="E7166" s="967">
        <f>AMXmaster!T$32</f>
        <v>-47012</v>
      </c>
      <c r="F7166" s="967">
        <f>AMXmaster!U$32</f>
        <v>-52368.674999999996</v>
      </c>
      <c r="G7166" s="967">
        <f>AMXmaster!V$32</f>
        <v>-46986.932818344721</v>
      </c>
      <c r="H7166" s="1168"/>
      <c r="I7166" s="967">
        <v>-25311</v>
      </c>
      <c r="J7166" s="967">
        <v>-26905.83515279763</v>
      </c>
      <c r="K7166" s="967">
        <v>-26943.113828395453</v>
      </c>
      <c r="L7166" s="967">
        <v>-27271.781328882069</v>
      </c>
      <c r="M7166" s="967">
        <v>-26406.805553739432</v>
      </c>
      <c r="N7166" s="1168"/>
      <c r="O7166" s="1175">
        <f>C7166/I7166-1</f>
        <v>0.4394927106791513</v>
      </c>
      <c r="P7166" s="1175">
        <f>D7166/J7166-1</f>
        <v>0.29774823199901235</v>
      </c>
      <c r="Q7166" s="1175">
        <f>E7166/K7166-1</f>
        <v>0.74486142542492129</v>
      </c>
      <c r="R7166" s="1175">
        <f>F7166/L7166-1</f>
        <v>0.92025135316478801</v>
      </c>
      <c r="S7166" s="1175">
        <f>G7166/M7166-1</f>
        <v>0.77934936971923752</v>
      </c>
      <c r="T7166" s="1168"/>
      <c r="U7166" s="967">
        <v>-33118.636510823882</v>
      </c>
      <c r="V7166" s="967">
        <v>-32193.827293578739</v>
      </c>
      <c r="W7166" s="967">
        <v>-30548.867756493681</v>
      </c>
      <c r="X7166" s="1168"/>
      <c r="Y7166" s="794">
        <f>C7166/U7166-1</f>
        <v>0.10013587027027082</v>
      </c>
      <c r="Z7166" s="794">
        <f>D7166/V7166-1</f>
        <v>8.4586796145372123E-2</v>
      </c>
      <c r="AA7166" s="794">
        <f>E7166/W7166-1</f>
        <v>0.53891137225558228</v>
      </c>
    </row>
    <row r="7167" spans="2:27">
      <c r="B7167" s="1176"/>
      <c r="C7167" s="1177"/>
      <c r="D7167" s="1177"/>
      <c r="E7167" s="1177"/>
      <c r="F7167" s="1177"/>
      <c r="G7167" s="1177"/>
      <c r="H7167" s="1170"/>
      <c r="I7167" s="1177"/>
      <c r="J7167" s="1177"/>
      <c r="K7167" s="1177"/>
      <c r="L7167" s="1177"/>
      <c r="M7167" s="1177"/>
      <c r="N7167" s="1170"/>
      <c r="O7167" s="1178"/>
      <c r="P7167" s="1178"/>
      <c r="Q7167" s="1178"/>
      <c r="R7167" s="1178"/>
      <c r="S7167" s="1178"/>
      <c r="T7167" s="1170"/>
      <c r="U7167" s="1177"/>
      <c r="V7167" s="1177"/>
      <c r="W7167" s="1177"/>
      <c r="X7167" s="1170"/>
      <c r="Y7167" s="1178"/>
      <c r="Z7167" s="1178"/>
      <c r="AA7167" s="1178"/>
    </row>
    <row r="7168" spans="2:27">
      <c r="B7168" s="792" t="s">
        <v>396</v>
      </c>
      <c r="C7168" s="967">
        <f>AMXmaster!R$36</f>
        <v>136082</v>
      </c>
      <c r="D7168" s="967">
        <f>AMXmaster!S$36</f>
        <v>120706</v>
      </c>
      <c r="E7168" s="967">
        <f>AMXmaster!T$36</f>
        <v>68009</v>
      </c>
      <c r="F7168" s="967">
        <f>AMXmaster!U$36</f>
        <v>126622.26000000001</v>
      </c>
      <c r="G7168" s="967">
        <f>AMXmaster!V$36</f>
        <v>154108.92068165529</v>
      </c>
      <c r="H7168" s="1168"/>
      <c r="I7168" s="967">
        <v>155258.28334353445</v>
      </c>
      <c r="J7168" s="967">
        <v>149748.91906288429</v>
      </c>
      <c r="K7168" s="967">
        <v>164683.61524295804</v>
      </c>
      <c r="L7168" s="967">
        <v>176549.67254849797</v>
      </c>
      <c r="M7168" s="967">
        <v>180311.81449129962</v>
      </c>
      <c r="N7168" s="1168"/>
      <c r="O7168" s="1175">
        <f>C7168/I7168-1</f>
        <v>-0.12351214331736349</v>
      </c>
      <c r="P7168" s="1175">
        <f>D7168/J7168-1</f>
        <v>-0.19394409819204272</v>
      </c>
      <c r="Q7168" s="1175">
        <f>E7168/K7168-1</f>
        <v>-0.5870323838855116</v>
      </c>
      <c r="R7168" s="1175">
        <f>F7168/L7168-1</f>
        <v>-0.28279527131257043</v>
      </c>
      <c r="S7168" s="1175">
        <f>G7168/M7168-1</f>
        <v>-0.14531989422639113</v>
      </c>
      <c r="T7168" s="1168"/>
      <c r="U7168" s="967">
        <v>144510.37613706544</v>
      </c>
      <c r="V7168" s="967">
        <v>149316.92253871585</v>
      </c>
      <c r="W7168" s="967">
        <v>171397.75143044966</v>
      </c>
      <c r="X7168" s="1168"/>
      <c r="Y7168" s="794">
        <f>C7168/U7168-1</f>
        <v>-5.8323674481832954E-2</v>
      </c>
      <c r="Z7168" s="794">
        <f>D7168/V7168-1</f>
        <v>-0.1916120561036706</v>
      </c>
      <c r="AA7168" s="794">
        <f>E7168/W7168-1</f>
        <v>-0.60320949701841964</v>
      </c>
    </row>
    <row r="7169" spans="2:27">
      <c r="B7169" s="1179"/>
      <c r="C7169" s="1180"/>
      <c r="D7169" s="1180"/>
      <c r="E7169" s="1180"/>
      <c r="F7169" s="1180"/>
      <c r="G7169" s="1180"/>
      <c r="H7169" s="1170"/>
      <c r="I7169" s="1180"/>
      <c r="J7169" s="1180"/>
      <c r="K7169" s="1180"/>
      <c r="L7169" s="1180"/>
      <c r="M7169" s="1180"/>
      <c r="N7169" s="1170"/>
      <c r="O7169" s="1181"/>
      <c r="P7169" s="1181"/>
      <c r="Q7169" s="1181"/>
      <c r="R7169" s="1181"/>
      <c r="S7169" s="1181"/>
      <c r="T7169" s="1170"/>
      <c r="U7169" s="1180"/>
      <c r="V7169" s="1180"/>
      <c r="W7169" s="1180"/>
      <c r="X7169" s="1170"/>
      <c r="Y7169" s="1181"/>
      <c r="Z7169" s="1181"/>
      <c r="AA7169" s="1181"/>
    </row>
    <row r="7170" spans="2:27">
      <c r="B7170" s="792" t="s">
        <v>51</v>
      </c>
      <c r="C7170" s="967">
        <f>AMXmaster!R$44</f>
        <v>76161</v>
      </c>
      <c r="D7170" s="967">
        <f>AMXmaster!S$44</f>
        <v>76111</v>
      </c>
      <c r="E7170" s="967">
        <f>AMXmaster!T$44</f>
        <v>28309</v>
      </c>
      <c r="F7170" s="967">
        <f>AMXmaster!U$44</f>
        <v>74217.32358056512</v>
      </c>
      <c r="G7170" s="967">
        <f>AMXmaster!V$44</f>
        <v>95160.493420561499</v>
      </c>
      <c r="H7170" s="1168"/>
      <c r="I7170" s="967">
        <v>106614.15941292391</v>
      </c>
      <c r="J7170" s="967">
        <v>99154.18832658013</v>
      </c>
      <c r="K7170" s="967">
        <v>113081.07106625347</v>
      </c>
      <c r="L7170" s="967">
        <v>125610.67594499522</v>
      </c>
      <c r="M7170" s="967">
        <v>128353.79281178693</v>
      </c>
      <c r="N7170" s="1168"/>
      <c r="O7170" s="1175">
        <f>C7170/I7170-1</f>
        <v>-0.28563897685462913</v>
      </c>
      <c r="P7170" s="1175">
        <f>D7170/J7170-1</f>
        <v>-0.23239752869221941</v>
      </c>
      <c r="Q7170" s="1175">
        <f>E7170/K7170-1</f>
        <v>-0.74965748260896881</v>
      </c>
      <c r="R7170" s="1175">
        <f>F7170/L7170-1</f>
        <v>-0.409147964357227</v>
      </c>
      <c r="S7170" s="1175">
        <f>G7170/M7170-1</f>
        <v>-0.2586078577350559</v>
      </c>
      <c r="T7170" s="1168"/>
      <c r="U7170" s="967">
        <v>98882.970689723079</v>
      </c>
      <c r="V7170" s="967">
        <v>102688.94010805553</v>
      </c>
      <c r="W7170" s="967">
        <v>117616.90355814149</v>
      </c>
      <c r="X7170" s="1168"/>
      <c r="Y7170" s="794">
        <f>C7170/U7170-1</f>
        <v>-0.22978648933414958</v>
      </c>
      <c r="Z7170" s="794">
        <f>D7170/V7170-1</f>
        <v>-0.25881988927034016</v>
      </c>
      <c r="AA7170" s="794">
        <f>E7170/W7170-1</f>
        <v>-0.75931180686111133</v>
      </c>
    </row>
    <row r="7171" spans="2:27">
      <c r="B7171" s="1179"/>
      <c r="C7171" s="1176"/>
      <c r="D7171" s="1176"/>
      <c r="E7171" s="1176"/>
      <c r="F7171" s="1176"/>
      <c r="G7171" s="1176"/>
      <c r="H7171" s="1170"/>
      <c r="I7171" s="1176"/>
      <c r="J7171" s="1176"/>
      <c r="K7171" s="1176"/>
      <c r="L7171" s="1176"/>
      <c r="M7171" s="1176"/>
      <c r="N7171" s="1170"/>
      <c r="O7171" s="1178"/>
      <c r="P7171" s="1178"/>
      <c r="Q7171" s="1178"/>
      <c r="R7171" s="1178"/>
      <c r="S7171" s="1178"/>
      <c r="T7171" s="1170"/>
      <c r="U7171" s="1176"/>
      <c r="V7171" s="1176"/>
      <c r="W7171" s="1176"/>
      <c r="X7171" s="1170"/>
      <c r="Y7171" s="1176"/>
      <c r="Z7171" s="1176"/>
      <c r="AA7171" s="1176"/>
    </row>
    <row r="7172" spans="2:27">
      <c r="B7172" s="792" t="s">
        <v>379</v>
      </c>
      <c r="C7172" s="967">
        <f>AMXmaster!R$10</f>
        <v>159798</v>
      </c>
      <c r="D7172" s="967">
        <f>AMXmaster!S$10</f>
        <v>156338.80599999998</v>
      </c>
      <c r="E7172" s="967">
        <f>AMXmaster!T$10</f>
        <v>130835.027</v>
      </c>
      <c r="F7172" s="967">
        <f>AMXmaster!U$10</f>
        <v>133860.03400000001</v>
      </c>
      <c r="G7172" s="967">
        <f>AMXmaster!V$10</f>
        <v>146265.99072249999</v>
      </c>
      <c r="H7172" s="1168"/>
      <c r="I7172" s="967">
        <v>158033.64559123592</v>
      </c>
      <c r="J7172" s="967">
        <v>160020.36692026089</v>
      </c>
      <c r="K7172" s="967">
        <v>163869.79823453221</v>
      </c>
      <c r="L7172" s="967">
        <v>147681.73611250275</v>
      </c>
      <c r="M7172" s="967">
        <v>138536.475986062</v>
      </c>
      <c r="N7172" s="1168"/>
      <c r="O7172" s="1175">
        <f>C7172/I7172-1</f>
        <v>1.1164422627619963E-2</v>
      </c>
      <c r="P7172" s="1175">
        <f>D7172/J7172-1</f>
        <v>-2.3006827137794561E-2</v>
      </c>
      <c r="Q7172" s="1175">
        <f>E7172/K7172-1</f>
        <v>-0.2015915781335893</v>
      </c>
      <c r="R7172" s="1175">
        <f>F7172/L7172-1</f>
        <v>-9.3591140491289138E-2</v>
      </c>
      <c r="S7172" s="1175">
        <f>G7172/M7172-1</f>
        <v>5.5794076480014221E-2</v>
      </c>
      <c r="T7172" s="1168"/>
      <c r="U7172" s="967">
        <v>167735.4031953385</v>
      </c>
      <c r="V7172" s="967">
        <v>165751.37675054226</v>
      </c>
      <c r="W7172" s="967">
        <v>174261.12408396529</v>
      </c>
      <c r="X7172" s="1168"/>
      <c r="Y7172" s="794">
        <f>C7172/U7172-1</f>
        <v>-4.7320977230399519E-2</v>
      </c>
      <c r="Z7172" s="794">
        <f>D7172/V7172-1</f>
        <v>-5.6787285481847305E-2</v>
      </c>
      <c r="AA7172" s="794">
        <f>E7172/W7172-1</f>
        <v>-0.24920129094909904</v>
      </c>
    </row>
    <row r="7173" spans="2:27">
      <c r="B7173" s="2481" t="s">
        <v>381</v>
      </c>
      <c r="C7173" s="2482">
        <f>AMXmaster!R$11</f>
        <v>0.18922180080307779</v>
      </c>
      <c r="D7173" s="2482">
        <f>AMXmaster!S$11</f>
        <v>0.19158862174989857</v>
      </c>
      <c r="E7173" s="2482">
        <f>AMXmaster!T$11</f>
        <v>0.15051986433829831</v>
      </c>
      <c r="F7173" s="2482">
        <f>AMXmaster!U$11</f>
        <v>0.14000000000000001</v>
      </c>
      <c r="G7173" s="2482">
        <f>AMXmaster!V$11</f>
        <v>0.14499999999999999</v>
      </c>
      <c r="H7173" s="2483"/>
      <c r="I7173" s="2482">
        <v>0.183773964924653</v>
      </c>
      <c r="J7173" s="2482">
        <v>0.18056440831787607</v>
      </c>
      <c r="K7173" s="2482">
        <v>0.178320525915657</v>
      </c>
      <c r="L7173" s="2482">
        <v>0.15561685715474866</v>
      </c>
      <c r="M7173" s="2482">
        <v>0.14278352338443479</v>
      </c>
      <c r="N7173" s="2483"/>
      <c r="O7173" s="2484"/>
      <c r="P7173" s="2484"/>
      <c r="Q7173" s="2484"/>
      <c r="R7173" s="2484"/>
      <c r="S7173" s="2484"/>
      <c r="T7173" s="2483"/>
      <c r="U7173" s="2482">
        <f>U7172/$U$7160</f>
        <v>0.19192982726204241</v>
      </c>
      <c r="V7173" s="2482">
        <f>V7172/$U$7160</f>
        <v>0.18965962165500302</v>
      </c>
      <c r="W7173" s="2482">
        <f>W7172/$U$7160</f>
        <v>0.19939682861688368</v>
      </c>
      <c r="X7173" s="2483"/>
      <c r="Y7173" s="2484"/>
      <c r="Z7173" s="2484"/>
      <c r="AA7173" s="2484"/>
    </row>
    <row r="7175" spans="2:27">
      <c r="B7175" s="2242" t="s">
        <v>328</v>
      </c>
      <c r="C7175" s="2485">
        <f>C7162-C7172</f>
        <v>164550</v>
      </c>
      <c r="D7175" s="2485">
        <f>D7162-D7172</f>
        <v>156022.19400000002</v>
      </c>
      <c r="E7175" s="2485">
        <f>E7162-E7172</f>
        <v>212701.973</v>
      </c>
      <c r="F7175" s="2485">
        <f>F7162-F7172</f>
        <v>242312.981</v>
      </c>
      <c r="G7175" s="2485">
        <f>G7162-G7172</f>
        <v>252477.40517750007</v>
      </c>
      <c r="H7175" s="2242"/>
      <c r="I7175" s="2485">
        <f>I7162-I7172</f>
        <v>173707.44775229853</v>
      </c>
      <c r="J7175" s="2485">
        <f>J7162-J7172</f>
        <v>189165.37159542105</v>
      </c>
      <c r="K7175" s="2485">
        <f>K7162-K7172</f>
        <v>205463.84466582132</v>
      </c>
      <c r="L7175" s="2485">
        <f>L7162-L7172</f>
        <v>239177.83900874731</v>
      </c>
      <c r="M7175" s="2485">
        <f>M7162-M7172</f>
        <v>256711.40894016318</v>
      </c>
      <c r="N7175" s="2242"/>
      <c r="O7175" s="2486">
        <f>C7175/I7175-1</f>
        <v>-5.2717646081339997E-2</v>
      </c>
      <c r="P7175" s="2486">
        <f>D7175/J7175-1</f>
        <v>-0.17520742467763217</v>
      </c>
      <c r="Q7175" s="2486">
        <f>E7175/K7175-1</f>
        <v>3.5228233687299992E-2</v>
      </c>
      <c r="R7175" s="2486">
        <f>F7175/L7175-1</f>
        <v>1.3107995306948172E-2</v>
      </c>
      <c r="S7175" s="2486">
        <f>G7175/M7175-1</f>
        <v>-1.6493243444626215E-2</v>
      </c>
      <c r="T7175" s="2242"/>
      <c r="U7175" s="2242"/>
      <c r="V7175" s="2242"/>
      <c r="W7175" s="2242"/>
      <c r="X7175" s="2242"/>
      <c r="Y7175" s="2242"/>
      <c r="Z7175" s="2242"/>
      <c r="AA7175" s="2242"/>
    </row>
    <row r="7179" spans="2:27" ht="15.75">
      <c r="B7179" s="1078" t="s">
        <v>6474</v>
      </c>
      <c r="C7179"/>
      <c r="D7179"/>
      <c r="E7179"/>
      <c r="F7179"/>
      <c r="G7179"/>
      <c r="H7179"/>
      <c r="I7179"/>
      <c r="J7179"/>
      <c r="K7179"/>
      <c r="L7179"/>
      <c r="M7179"/>
      <c r="N7179"/>
      <c r="O7179"/>
      <c r="P7179"/>
      <c r="Q7179"/>
      <c r="R7179"/>
      <c r="S7179"/>
    </row>
    <row r="7180" spans="2:27">
      <c r="B7180"/>
      <c r="C7180"/>
      <c r="D7180"/>
      <c r="E7180"/>
      <c r="F7180"/>
      <c r="G7180"/>
      <c r="H7180"/>
      <c r="I7180"/>
      <c r="J7180"/>
      <c r="K7180"/>
      <c r="L7180"/>
      <c r="M7180"/>
      <c r="N7180"/>
      <c r="O7180"/>
      <c r="P7180"/>
      <c r="Q7180"/>
      <c r="R7180"/>
      <c r="S7180"/>
    </row>
    <row r="7181" spans="2:27">
      <c r="B7181" s="1169"/>
      <c r="C7181" s="1171" t="s">
        <v>790</v>
      </c>
      <c r="D7181" s="1171" t="s">
        <v>790</v>
      </c>
      <c r="E7181" s="1171" t="s">
        <v>790</v>
      </c>
      <c r="F7181" s="1171" t="s">
        <v>790</v>
      </c>
      <c r="G7181" s="1171" t="s">
        <v>790</v>
      </c>
      <c r="H7181" s="1169"/>
      <c r="I7181" s="1171" t="s">
        <v>791</v>
      </c>
      <c r="J7181" s="1171" t="s">
        <v>791</v>
      </c>
      <c r="K7181" s="1171" t="s">
        <v>791</v>
      </c>
      <c r="L7181" s="1171" t="s">
        <v>791</v>
      </c>
      <c r="M7181" s="1171" t="s">
        <v>791</v>
      </c>
      <c r="N7181" s="1169"/>
      <c r="O7181" s="1171" t="s">
        <v>4656</v>
      </c>
      <c r="P7181" s="1171" t="s">
        <v>4656</v>
      </c>
      <c r="Q7181" s="1171" t="s">
        <v>4656</v>
      </c>
      <c r="R7181" s="1171" t="s">
        <v>4656</v>
      </c>
      <c r="S7181" s="1171" t="s">
        <v>4656</v>
      </c>
      <c r="T7181" s="1169"/>
      <c r="U7181" s="1171" t="s">
        <v>3540</v>
      </c>
      <c r="V7181" s="1171" t="s">
        <v>3540</v>
      </c>
      <c r="W7181" s="1171" t="s">
        <v>3540</v>
      </c>
      <c r="X7181" s="1169"/>
      <c r="Y7181" s="1171" t="s">
        <v>4656</v>
      </c>
      <c r="Z7181" s="1171" t="s">
        <v>4656</v>
      </c>
      <c r="AA7181" s="1171" t="s">
        <v>4656</v>
      </c>
    </row>
    <row r="7182" spans="2:27">
      <c r="B7182" s="1172" t="s">
        <v>846</v>
      </c>
      <c r="C7182" s="1172">
        <v>2022</v>
      </c>
      <c r="D7182" s="1172">
        <f>C7182+1</f>
        <v>2023</v>
      </c>
      <c r="E7182" s="1172">
        <f>D7182+1</f>
        <v>2024</v>
      </c>
      <c r="F7182" s="1172">
        <f>E7182+1</f>
        <v>2025</v>
      </c>
      <c r="G7182" s="1172">
        <f>F7182+1</f>
        <v>2026</v>
      </c>
      <c r="H7182" s="1168"/>
      <c r="I7182" s="1172">
        <f>C7182</f>
        <v>2022</v>
      </c>
      <c r="J7182" s="1172">
        <f>D7182</f>
        <v>2023</v>
      </c>
      <c r="K7182" s="1172">
        <f>E7182</f>
        <v>2024</v>
      </c>
      <c r="L7182" s="1172">
        <f>F7182</f>
        <v>2025</v>
      </c>
      <c r="M7182" s="1172">
        <f>G7182</f>
        <v>2026</v>
      </c>
      <c r="N7182" s="1168"/>
      <c r="O7182" s="1172">
        <f>I7182</f>
        <v>2022</v>
      </c>
      <c r="P7182" s="1172">
        <f>J7182</f>
        <v>2023</v>
      </c>
      <c r="Q7182" s="1172">
        <f>K7182</f>
        <v>2024</v>
      </c>
      <c r="R7182" s="1172">
        <f>L7182</f>
        <v>2025</v>
      </c>
      <c r="S7182" s="1172">
        <f>M7182</f>
        <v>2026</v>
      </c>
      <c r="T7182" s="1168"/>
      <c r="U7182" s="1172">
        <f>I7182</f>
        <v>2022</v>
      </c>
      <c r="V7182" s="1172">
        <f>J7182</f>
        <v>2023</v>
      </c>
      <c r="W7182" s="1172">
        <f>K7182</f>
        <v>2024</v>
      </c>
      <c r="X7182" s="1168"/>
      <c r="Y7182" s="1172">
        <f>U7182</f>
        <v>2022</v>
      </c>
      <c r="Z7182" s="1172">
        <f>V7182</f>
        <v>2023</v>
      </c>
      <c r="AA7182" s="1172">
        <f>W7182</f>
        <v>2024</v>
      </c>
    </row>
    <row r="7183" spans="2:27">
      <c r="B7183" s="1173"/>
      <c r="C7183" s="1174"/>
      <c r="D7183" s="1174"/>
      <c r="E7183" s="1174"/>
      <c r="F7183" s="1174"/>
      <c r="G7183" s="1174"/>
      <c r="H7183" s="1170"/>
      <c r="I7183" s="1174"/>
      <c r="J7183" s="1174"/>
      <c r="K7183" s="1174"/>
      <c r="L7183" s="1174"/>
      <c r="M7183" s="1174"/>
      <c r="N7183" s="1170"/>
      <c r="O7183" s="1174"/>
      <c r="P7183" s="1174"/>
      <c r="Q7183" s="1174"/>
      <c r="R7183" s="1174"/>
      <c r="S7183" s="1174"/>
      <c r="T7183" s="1170"/>
      <c r="U7183" s="1174"/>
      <c r="V7183" s="1174"/>
      <c r="W7183" s="1174"/>
      <c r="X7183" s="1170"/>
      <c r="Y7183" s="1174"/>
      <c r="Z7183" s="1174"/>
      <c r="AA7183" s="1174"/>
    </row>
    <row r="7184" spans="2:27">
      <c r="B7184" s="792" t="s">
        <v>376</v>
      </c>
      <c r="C7184" s="967">
        <f>AMXmaster!R$3</f>
        <v>844501</v>
      </c>
      <c r="D7184" s="967">
        <f>AMXmaster!S$3</f>
        <v>816013</v>
      </c>
      <c r="E7184" s="967">
        <f>AMXmaster!T$3</f>
        <v>869221</v>
      </c>
      <c r="F7184" s="967">
        <f>AMXmaster!U$3</f>
        <v>956143.10000000009</v>
      </c>
      <c r="G7184" s="967">
        <f>AMXmaster!V$3</f>
        <v>1008730.9705000001</v>
      </c>
      <c r="H7184" s="1168"/>
      <c r="I7184" s="967">
        <v>860333.44038186665</v>
      </c>
      <c r="J7184" s="967">
        <v>875558.52312537236</v>
      </c>
      <c r="K7184" s="967">
        <v>903567.3437123734</v>
      </c>
      <c r="L7184" s="967">
        <v>933431.34796271264</v>
      </c>
      <c r="M7184" s="967">
        <v>957852.25749397755</v>
      </c>
      <c r="N7184" s="1168"/>
      <c r="O7184" s="1175">
        <f>C7184/I7184-1</f>
        <v>-1.8402679285416723E-2</v>
      </c>
      <c r="P7184" s="1175">
        <f>D7184/J7184-1</f>
        <v>-6.800861570374539E-2</v>
      </c>
      <c r="Q7184" s="1175">
        <f>E7184/K7184-1</f>
        <v>-3.8011935636428462E-2</v>
      </c>
      <c r="R7184" s="1175">
        <f>F7184/L7184-1</f>
        <v>2.4331464854761675E-2</v>
      </c>
      <c r="S7184" s="1175">
        <f>G7184/M7184-1</f>
        <v>5.3117495530193848E-2</v>
      </c>
      <c r="T7184" s="1168"/>
      <c r="U7184" s="967">
        <v>859065</v>
      </c>
      <c r="V7184" s="967">
        <v>890326</v>
      </c>
      <c r="W7184" s="967">
        <v>924471</v>
      </c>
      <c r="X7184" s="1168"/>
      <c r="Y7184" s="794">
        <f>C7184/U7184-1</f>
        <v>-1.6953315523272394E-2</v>
      </c>
      <c r="Z7184" s="794">
        <f>D7184/V7184-1</f>
        <v>-8.3467179437644146E-2</v>
      </c>
      <c r="AA7184" s="794">
        <f>E7184/W7184-1</f>
        <v>-5.9763908224270912E-2</v>
      </c>
    </row>
    <row r="7185" spans="2:27">
      <c r="B7185" s="1176"/>
      <c r="C7185" s="1177"/>
      <c r="D7185" s="1177"/>
      <c r="E7185" s="1177"/>
      <c r="F7185" s="1177"/>
      <c r="G7185" s="1177"/>
      <c r="H7185" s="1170"/>
      <c r="I7185" s="1177"/>
      <c r="J7185" s="1177"/>
      <c r="K7185" s="1177"/>
      <c r="L7185" s="1177"/>
      <c r="M7185" s="1177"/>
      <c r="N7185" s="1170"/>
      <c r="O7185" s="1178"/>
      <c r="P7185" s="1178"/>
      <c r="Q7185" s="1178"/>
      <c r="R7185" s="1178"/>
      <c r="S7185" s="1178"/>
      <c r="T7185" s="1170"/>
      <c r="U7185" s="1177"/>
      <c r="V7185" s="1177"/>
      <c r="W7185" s="1177"/>
      <c r="X7185" s="1170"/>
      <c r="Y7185" s="1178"/>
      <c r="Z7185" s="1178"/>
      <c r="AA7185" s="1178"/>
    </row>
    <row r="7186" spans="2:27">
      <c r="B7186" s="792" t="s">
        <v>389</v>
      </c>
      <c r="C7186" s="967">
        <f>AMXmaster!R$24</f>
        <v>324348</v>
      </c>
      <c r="D7186" s="967">
        <f>AMXmaster!S$24</f>
        <v>312361</v>
      </c>
      <c r="E7186" s="967">
        <f>AMXmaster!T$24</f>
        <v>343537</v>
      </c>
      <c r="F7186" s="967">
        <f>AMXmaster!U$24</f>
        <v>376173.01500000001</v>
      </c>
      <c r="G7186" s="967">
        <f>AMXmaster!V$24</f>
        <v>398743.39590000006</v>
      </c>
      <c r="H7186" s="1168"/>
      <c r="I7186" s="967">
        <v>332266.66889667115</v>
      </c>
      <c r="J7186" s="967">
        <v>343448.47561139212</v>
      </c>
      <c r="K7186" s="967">
        <v>361398.17656597192</v>
      </c>
      <c r="L7186" s="967">
        <v>379357.16977001191</v>
      </c>
      <c r="M7186" s="967">
        <v>389185.88980539265</v>
      </c>
      <c r="N7186" s="1168"/>
      <c r="O7186" s="1175">
        <f>C7186/I7186-1</f>
        <v>-2.3832269793915728E-2</v>
      </c>
      <c r="P7186" s="1175">
        <f>D7186/J7186-1</f>
        <v>-9.0515689598131277E-2</v>
      </c>
      <c r="Q7186" s="1175">
        <f>E7186/K7186-1</f>
        <v>-4.9422431335127248E-2</v>
      </c>
      <c r="R7186" s="1175">
        <f>F7186/L7186-1</f>
        <v>-8.3935536843611214E-3</v>
      </c>
      <c r="S7186" s="1175">
        <f>G7186/M7186-1</f>
        <v>2.4557689127389759E-2</v>
      </c>
      <c r="T7186" s="1168"/>
      <c r="U7186" s="967">
        <v>331745</v>
      </c>
      <c r="V7186" s="967">
        <v>348413</v>
      </c>
      <c r="W7186" s="967">
        <v>365441</v>
      </c>
      <c r="X7186" s="1168"/>
      <c r="Y7186" s="794">
        <f>C7186/U7186-1</f>
        <v>-2.2297246378995883E-2</v>
      </c>
      <c r="Z7186" s="794">
        <f>D7186/V7186-1</f>
        <v>-0.10347489904222862</v>
      </c>
      <c r="AA7186" s="794">
        <f>E7186/W7186-1</f>
        <v>-5.9938540010562535E-2</v>
      </c>
    </row>
    <row r="7187" spans="2:27">
      <c r="B7187" s="1179"/>
      <c r="C7187" s="1180"/>
      <c r="D7187" s="1180"/>
      <c r="E7187" s="1180"/>
      <c r="F7187" s="1180"/>
      <c r="G7187" s="1180"/>
      <c r="H7187" s="1170"/>
      <c r="I7187" s="1180"/>
      <c r="J7187" s="1180"/>
      <c r="K7187" s="1180"/>
      <c r="L7187" s="1180"/>
      <c r="M7187" s="1180"/>
      <c r="N7187" s="1170"/>
      <c r="O7187" s="1181"/>
      <c r="P7187" s="1181"/>
      <c r="Q7187" s="1181"/>
      <c r="R7187" s="1181"/>
      <c r="S7187" s="1181"/>
      <c r="T7187" s="1170"/>
      <c r="U7187" s="1180"/>
      <c r="V7187" s="1180"/>
      <c r="W7187" s="1180"/>
      <c r="X7187" s="1170"/>
      <c r="Y7187" s="1181"/>
      <c r="Z7187" s="1181"/>
      <c r="AA7187" s="1181"/>
    </row>
    <row r="7188" spans="2:27">
      <c r="B7188" s="792" t="s">
        <v>392</v>
      </c>
      <c r="C7188" s="967">
        <f>AMXmaster!R$30</f>
        <v>170871</v>
      </c>
      <c r="D7188" s="967">
        <f>AMXmaster!S$30</f>
        <v>167784</v>
      </c>
      <c r="E7188" s="967">
        <f>AMXmaster!T$30</f>
        <v>180100</v>
      </c>
      <c r="F7188" s="967">
        <f>AMXmaster!U$30</f>
        <v>193990.935</v>
      </c>
      <c r="G7188" s="967">
        <f>AMXmaster!V$30</f>
        <v>211095.85350000003</v>
      </c>
      <c r="H7188" s="1168"/>
      <c r="I7188" s="967">
        <v>164760.85889667115</v>
      </c>
      <c r="J7188" s="967">
        <v>170917.49131139211</v>
      </c>
      <c r="K7188" s="967">
        <v>183691.2627369719</v>
      </c>
      <c r="L7188" s="967">
        <v>196319.04852614188</v>
      </c>
      <c r="M7188" s="967">
        <v>200656.62492420652</v>
      </c>
      <c r="N7188" s="1168"/>
      <c r="O7188" s="1175">
        <f>C7188/I7188-1</f>
        <v>3.7084906841623022E-2</v>
      </c>
      <c r="P7188" s="1175">
        <f>D7188/J7188-1</f>
        <v>-1.833335656491264E-2</v>
      </c>
      <c r="Q7188" s="1175">
        <f>E7188/K7188-1</f>
        <v>-1.9550536500553273E-2</v>
      </c>
      <c r="R7188" s="1175">
        <f>F7188/L7188-1</f>
        <v>-1.1858826454285043E-2</v>
      </c>
      <c r="S7188" s="1175">
        <f>G7188/M7188-1</f>
        <v>5.2025337213444489E-2</v>
      </c>
      <c r="T7188" s="1168"/>
      <c r="U7188" s="967">
        <v>169922</v>
      </c>
      <c r="V7188" s="967">
        <v>185219</v>
      </c>
      <c r="W7188" s="967">
        <v>200092</v>
      </c>
      <c r="X7188" s="1168"/>
      <c r="Y7188" s="794">
        <f>C7188/U7188-1</f>
        <v>5.584915431786408E-3</v>
      </c>
      <c r="Z7188" s="794">
        <f>D7188/V7188-1</f>
        <v>-9.4131811531214415E-2</v>
      </c>
      <c r="AA7188" s="794">
        <f>E7188/W7188-1</f>
        <v>-9.9914039541810773E-2</v>
      </c>
    </row>
    <row r="7189" spans="2:27">
      <c r="B7189" s="1179"/>
      <c r="C7189" s="1176"/>
      <c r="D7189" s="1176"/>
      <c r="E7189" s="1176"/>
      <c r="F7189" s="1176"/>
      <c r="G7189" s="1176"/>
      <c r="H7189" s="1170"/>
      <c r="I7189" s="1176"/>
      <c r="J7189" s="1176"/>
      <c r="K7189" s="1176"/>
      <c r="L7189" s="1176"/>
      <c r="M7189" s="1176"/>
      <c r="N7189" s="1170"/>
      <c r="O7189" s="1178"/>
      <c r="P7189" s="1178"/>
      <c r="Q7189" s="1178"/>
      <c r="R7189" s="1178"/>
      <c r="S7189" s="1178"/>
      <c r="T7189" s="1170"/>
      <c r="U7189" s="1176"/>
      <c r="V7189" s="1176"/>
      <c r="W7189" s="1176"/>
      <c r="X7189" s="1170"/>
      <c r="Y7189" s="1176"/>
      <c r="Z7189" s="1176"/>
      <c r="AA7189" s="1176"/>
    </row>
    <row r="7190" spans="2:27">
      <c r="B7190" s="792" t="s">
        <v>393</v>
      </c>
      <c r="C7190" s="967">
        <f>AMXmaster!R$32</f>
        <v>-36435</v>
      </c>
      <c r="D7190" s="967">
        <f>AMXmaster!S$32</f>
        <v>-34917</v>
      </c>
      <c r="E7190" s="967">
        <f>AMXmaster!T$32</f>
        <v>-47012</v>
      </c>
      <c r="F7190" s="967">
        <f>AMXmaster!U$32</f>
        <v>-52368.674999999996</v>
      </c>
      <c r="G7190" s="967">
        <f>AMXmaster!V$32</f>
        <v>-46986.932818344721</v>
      </c>
      <c r="H7190" s="1168"/>
      <c r="I7190" s="967">
        <v>-32904.300000000003</v>
      </c>
      <c r="J7190" s="967">
        <v>-27134.430325744062</v>
      </c>
      <c r="K7190" s="967">
        <v>-27215.601128070313</v>
      </c>
      <c r="L7190" s="967">
        <v>-27355.07128089415</v>
      </c>
      <c r="M7190" s="967">
        <v>-26304.258988981008</v>
      </c>
      <c r="N7190" s="1168"/>
      <c r="O7190" s="1175">
        <f>C7190/I7190-1</f>
        <v>0.10730208513780859</v>
      </c>
      <c r="P7190" s="1175">
        <f>D7190/J7190-1</f>
        <v>0.28681529631643476</v>
      </c>
      <c r="Q7190" s="1175">
        <f>E7190/K7190-1</f>
        <v>0.72739157142891764</v>
      </c>
      <c r="R7190" s="1175">
        <f>F7190/L7190-1</f>
        <v>0.91440462582805715</v>
      </c>
      <c r="S7190" s="1175">
        <f>G7190/M7190-1</f>
        <v>0.78628612340031312</v>
      </c>
      <c r="T7190" s="1168"/>
      <c r="U7190" s="967">
        <v>-37121</v>
      </c>
      <c r="V7190" s="967">
        <v>-35485</v>
      </c>
      <c r="W7190" s="967">
        <v>-34873</v>
      </c>
      <c r="X7190" s="1168"/>
      <c r="Y7190" s="794">
        <f>C7190/U7190-1</f>
        <v>-1.8480105600603425E-2</v>
      </c>
      <c r="Z7190" s="794">
        <f>D7190/V7190-1</f>
        <v>-1.6006763421163916E-2</v>
      </c>
      <c r="AA7190" s="794">
        <f>E7190/W7190-1</f>
        <v>0.34809164683279326</v>
      </c>
    </row>
    <row r="7191" spans="2:27">
      <c r="B7191" s="1176"/>
      <c r="C7191" s="1177"/>
      <c r="D7191" s="1177"/>
      <c r="E7191" s="1177"/>
      <c r="F7191" s="1177"/>
      <c r="G7191" s="1177"/>
      <c r="H7191" s="1170"/>
      <c r="I7191" s="1177"/>
      <c r="J7191" s="1177"/>
      <c r="K7191" s="1177"/>
      <c r="L7191" s="1177"/>
      <c r="M7191" s="1177"/>
      <c r="N7191" s="1170"/>
      <c r="O7191" s="1178"/>
      <c r="P7191" s="1178"/>
      <c r="Q7191" s="1178"/>
      <c r="R7191" s="1178"/>
      <c r="S7191" s="1178"/>
      <c r="T7191" s="1170"/>
      <c r="U7191" s="1177"/>
      <c r="V7191" s="1177"/>
      <c r="W7191" s="1177"/>
      <c r="X7191" s="1170"/>
      <c r="Y7191" s="1178"/>
      <c r="Z7191" s="1178"/>
      <c r="AA7191" s="1178"/>
    </row>
    <row r="7192" spans="2:27">
      <c r="B7192" s="792" t="s">
        <v>396</v>
      </c>
      <c r="C7192" s="967">
        <f>AMXmaster!R$36</f>
        <v>136082</v>
      </c>
      <c r="D7192" s="967">
        <f>AMXmaster!S$36</f>
        <v>120706</v>
      </c>
      <c r="E7192" s="967">
        <f>AMXmaster!T$36</f>
        <v>68009</v>
      </c>
      <c r="F7192" s="967">
        <f>AMXmaster!U$36</f>
        <v>126622.26000000001</v>
      </c>
      <c r="G7192" s="967">
        <f>AMXmaster!V$36</f>
        <v>154108.92068165529</v>
      </c>
      <c r="H7192" s="1168"/>
      <c r="I7192" s="967">
        <v>140091.55889667117</v>
      </c>
      <c r="J7192" s="967">
        <v>143783.06098564804</v>
      </c>
      <c r="K7192" s="967">
        <v>156475.66160890157</v>
      </c>
      <c r="L7192" s="967">
        <v>168963.97724524772</v>
      </c>
      <c r="M7192" s="967">
        <v>174352.36593522551</v>
      </c>
      <c r="N7192" s="1168"/>
      <c r="O7192" s="1175">
        <f>C7192/I7192-1</f>
        <v>-2.8620988503872291E-2</v>
      </c>
      <c r="P7192" s="1175">
        <f>D7192/J7192-1</f>
        <v>-0.16049916330513736</v>
      </c>
      <c r="Q7192" s="1175">
        <f>E7192/K7192-1</f>
        <v>-0.56537010739738514</v>
      </c>
      <c r="R7192" s="1175">
        <f>F7192/L7192-1</f>
        <v>-0.25059612075649462</v>
      </c>
      <c r="S7192" s="1175">
        <f>G7192/M7192-1</f>
        <v>-0.11610651306613728</v>
      </c>
      <c r="T7192" s="1168"/>
      <c r="U7192" s="967">
        <v>132663</v>
      </c>
      <c r="V7192" s="967">
        <v>144822</v>
      </c>
      <c r="W7192" s="967">
        <v>159988</v>
      </c>
      <c r="X7192" s="1168"/>
      <c r="Y7192" s="794">
        <f>C7192/U7192-1</f>
        <v>2.5772069077286019E-2</v>
      </c>
      <c r="Z7192" s="794">
        <f>D7192/V7192-1</f>
        <v>-0.16652166107359379</v>
      </c>
      <c r="AA7192" s="794">
        <f>E7192/W7192-1</f>
        <v>-0.57491186839012931</v>
      </c>
    </row>
    <row r="7193" spans="2:27">
      <c r="B7193" s="1179"/>
      <c r="C7193" s="1180"/>
      <c r="D7193" s="1180"/>
      <c r="E7193" s="1180"/>
      <c r="F7193" s="1180"/>
      <c r="G7193" s="1180"/>
      <c r="H7193" s="1170"/>
      <c r="I7193" s="1180"/>
      <c r="J7193" s="1180"/>
      <c r="K7193" s="1180"/>
      <c r="L7193" s="1180"/>
      <c r="M7193" s="1180"/>
      <c r="N7193" s="1170"/>
      <c r="O7193" s="1181"/>
      <c r="P7193" s="1181"/>
      <c r="Q7193" s="1181"/>
      <c r="R7193" s="1181"/>
      <c r="S7193" s="1181"/>
      <c r="T7193" s="1170"/>
      <c r="U7193" s="1180"/>
      <c r="V7193" s="1180"/>
      <c r="W7193" s="1180"/>
      <c r="X7193" s="1170"/>
      <c r="Y7193" s="1181"/>
      <c r="Z7193" s="1181"/>
      <c r="AA7193" s="1181"/>
    </row>
    <row r="7194" spans="2:27">
      <c r="B7194" s="792" t="s">
        <v>51</v>
      </c>
      <c r="C7194" s="967">
        <f>AMXmaster!R$44</f>
        <v>76161</v>
      </c>
      <c r="D7194" s="967">
        <f>AMXmaster!S$44</f>
        <v>76111</v>
      </c>
      <c r="E7194" s="967">
        <f>AMXmaster!T$44</f>
        <v>28309</v>
      </c>
      <c r="F7194" s="967">
        <f>AMXmaster!U$44</f>
        <v>74217.32358056512</v>
      </c>
      <c r="G7194" s="967">
        <f>AMXmaster!V$44</f>
        <v>95160.493420561499</v>
      </c>
      <c r="H7194" s="1168"/>
      <c r="I7194" s="967">
        <v>97944.881757756681</v>
      </c>
      <c r="J7194" s="967">
        <v>95069.475995225468</v>
      </c>
      <c r="K7194" s="967">
        <v>107324.5860553214</v>
      </c>
      <c r="L7194" s="967">
        <v>120075.03416838517</v>
      </c>
      <c r="M7194" s="967">
        <v>123946.68989807679</v>
      </c>
      <c r="N7194" s="1168"/>
      <c r="O7194" s="1175">
        <f>C7194/I7194-1</f>
        <v>-0.22240959779433822</v>
      </c>
      <c r="P7194" s="1175">
        <f>D7194/J7194-1</f>
        <v>-0.19941706627453792</v>
      </c>
      <c r="Q7194" s="1175">
        <f>E7194/K7194-1</f>
        <v>-0.7362300564997486</v>
      </c>
      <c r="R7194" s="1175">
        <f>F7194/L7194-1</f>
        <v>-0.38190878649688553</v>
      </c>
      <c r="S7194" s="1175">
        <f>G7194/M7194-1</f>
        <v>-0.23224659328285902</v>
      </c>
      <c r="T7194" s="1168"/>
      <c r="U7194" s="967">
        <v>84563</v>
      </c>
      <c r="V7194" s="967">
        <v>92979</v>
      </c>
      <c r="W7194" s="967">
        <v>103714</v>
      </c>
      <c r="X7194" s="1168"/>
      <c r="Y7194" s="794">
        <f>C7194/U7194-1</f>
        <v>-9.9357875193642586E-2</v>
      </c>
      <c r="Z7194" s="794">
        <f>D7194/V7194-1</f>
        <v>-0.1814173092848923</v>
      </c>
      <c r="AA7194" s="794">
        <f>E7194/W7194-1</f>
        <v>-0.72704745743101218</v>
      </c>
    </row>
    <row r="7195" spans="2:27">
      <c r="B7195" s="1179"/>
      <c r="C7195" s="1176"/>
      <c r="D7195" s="1176"/>
      <c r="E7195" s="1176"/>
      <c r="F7195" s="1176"/>
      <c r="G7195" s="1176"/>
      <c r="H7195" s="1170"/>
      <c r="I7195" s="1176"/>
      <c r="J7195" s="1176"/>
      <c r="K7195" s="1176"/>
      <c r="L7195" s="1176"/>
      <c r="M7195" s="1176"/>
      <c r="N7195" s="1170"/>
      <c r="O7195" s="1178"/>
      <c r="P7195" s="1178"/>
      <c r="Q7195" s="1178"/>
      <c r="R7195" s="1178"/>
      <c r="S7195" s="1178"/>
      <c r="T7195" s="1170"/>
      <c r="U7195" s="1176"/>
      <c r="V7195" s="1176"/>
      <c r="W7195" s="1176"/>
      <c r="X7195" s="1170"/>
      <c r="Y7195" s="1176"/>
      <c r="Z7195" s="1176"/>
      <c r="AA7195" s="1176"/>
    </row>
    <row r="7196" spans="2:27">
      <c r="B7196" s="792" t="s">
        <v>379</v>
      </c>
      <c r="C7196" s="967">
        <f>AMXmaster!R$10</f>
        <v>159798</v>
      </c>
      <c r="D7196" s="967">
        <f>AMXmaster!S$10</f>
        <v>156338.80599999998</v>
      </c>
      <c r="E7196" s="967">
        <f>AMXmaster!T$10</f>
        <v>130835.027</v>
      </c>
      <c r="F7196" s="967">
        <f>AMXmaster!U$10</f>
        <v>133860.03400000001</v>
      </c>
      <c r="G7196" s="967">
        <f>AMXmaster!V$10</f>
        <v>146265.99072249999</v>
      </c>
      <c r="H7196" s="1168"/>
      <c r="I7196" s="967">
        <v>156399.60004356931</v>
      </c>
      <c r="J7196" s="967">
        <v>153959.78557428083</v>
      </c>
      <c r="K7196" s="967">
        <v>156373.96763338143</v>
      </c>
      <c r="L7196" s="967">
        <v>140991.66751179341</v>
      </c>
      <c r="M7196" s="967">
        <v>132795.93322777297</v>
      </c>
      <c r="N7196" s="1168"/>
      <c r="O7196" s="1175">
        <f>C7196/I7196-1</f>
        <v>2.1728955543901529E-2</v>
      </c>
      <c r="P7196" s="1175">
        <f>D7196/J7196-1</f>
        <v>1.5452219661421518E-2</v>
      </c>
      <c r="Q7196" s="1175">
        <f>E7196/K7196-1</f>
        <v>-0.16331964341569594</v>
      </c>
      <c r="R7196" s="1175">
        <f>F7196/L7196-1</f>
        <v>-5.0581950250335628E-2</v>
      </c>
      <c r="S7196" s="1175">
        <f>G7196/M7196-1</f>
        <v>0.10143426208408846</v>
      </c>
      <c r="T7196" s="1168"/>
      <c r="U7196" s="967">
        <v>164138</v>
      </c>
      <c r="V7196" s="967">
        <v>162263</v>
      </c>
      <c r="W7196" s="967">
        <v>166788</v>
      </c>
      <c r="X7196" s="1168"/>
      <c r="Y7196" s="794">
        <f>C7196/U7196-1</f>
        <v>-2.6441165360854946E-2</v>
      </c>
      <c r="Z7196" s="794">
        <f>D7196/V7196-1</f>
        <v>-3.6509826639468113E-2</v>
      </c>
      <c r="AA7196" s="794">
        <f>E7196/W7196-1</f>
        <v>-0.21556090965776908</v>
      </c>
    </row>
    <row r="7197" spans="2:27">
      <c r="B7197" s="2481" t="s">
        <v>381</v>
      </c>
      <c r="C7197" s="2482">
        <f>AMXmaster!R$11</f>
        <v>0.18922180080307779</v>
      </c>
      <c r="D7197" s="2482">
        <f>AMXmaster!S$11</f>
        <v>0.19158862174989857</v>
      </c>
      <c r="E7197" s="2482">
        <f>AMXmaster!T$11</f>
        <v>0.15051986433829831</v>
      </c>
      <c r="F7197" s="2482">
        <f>AMXmaster!U$11</f>
        <v>0.14000000000000001</v>
      </c>
      <c r="G7197" s="2482">
        <f>AMXmaster!V$11</f>
        <v>0.14499999999999999</v>
      </c>
      <c r="H7197" s="2483"/>
      <c r="I7197" s="2482">
        <v>0.18178951636954849</v>
      </c>
      <c r="J7197" s="2482">
        <v>0.17584179870091349</v>
      </c>
      <c r="K7197" s="2482">
        <v>0.17306288094798489</v>
      </c>
      <c r="L7197" s="2482">
        <v>0.15104663864088003</v>
      </c>
      <c r="M7197" s="2482">
        <v>0.13863926528210738</v>
      </c>
      <c r="N7197" s="2483"/>
      <c r="O7197" s="2484"/>
      <c r="P7197" s="2484"/>
      <c r="Q7197" s="2484"/>
      <c r="R7197" s="2484"/>
      <c r="S7197" s="2484"/>
      <c r="T7197" s="2483"/>
      <c r="U7197" s="2482">
        <f>U7196/$U$7160</f>
        <v>0.18781352884966035</v>
      </c>
      <c r="V7197" s="2482">
        <f>V7196/$U$7160</f>
        <v>0.18566807583699349</v>
      </c>
      <c r="W7197" s="2482">
        <f>W7196/$U$7160</f>
        <v>0.19084576910756285</v>
      </c>
      <c r="X7197" s="2483"/>
      <c r="Y7197" s="2484"/>
      <c r="Z7197" s="2484"/>
      <c r="AA7197" s="2484"/>
    </row>
    <row r="7199" spans="2:27">
      <c r="B7199" s="2242" t="s">
        <v>328</v>
      </c>
      <c r="C7199" s="2485">
        <f>C7186-C7196</f>
        <v>164550</v>
      </c>
      <c r="D7199" s="2485">
        <f>D7186-D7196</f>
        <v>156022.19400000002</v>
      </c>
      <c r="E7199" s="2485">
        <f>E7186-E7196</f>
        <v>212701.973</v>
      </c>
      <c r="F7199" s="2485">
        <f>F7186-F7196</f>
        <v>242312.981</v>
      </c>
      <c r="G7199" s="2485">
        <f>G7186-G7196</f>
        <v>252477.40517750007</v>
      </c>
      <c r="H7199" s="2242"/>
      <c r="I7199" s="2485">
        <v>175867.06885310184</v>
      </c>
      <c r="J7199" s="2485">
        <v>189488.69003711129</v>
      </c>
      <c r="K7199" s="2485">
        <v>205024.2089325905</v>
      </c>
      <c r="L7199" s="2485">
        <v>238365.5022582185</v>
      </c>
      <c r="M7199" s="2485">
        <v>256389.95657761968</v>
      </c>
      <c r="N7199" s="2242"/>
      <c r="O7199" s="2486">
        <f>C7199/I7199-1</f>
        <v>-6.4350130623685775E-2</v>
      </c>
      <c r="P7199" s="2486">
        <f>D7199/J7199-1</f>
        <v>-0.17661474165321878</v>
      </c>
      <c r="Q7199" s="2486">
        <f>E7199/K7199-1</f>
        <v>3.7448085313348756E-2</v>
      </c>
      <c r="R7199" s="2486">
        <f>F7199/L7199-1</f>
        <v>1.6560612607042557E-2</v>
      </c>
      <c r="S7199" s="2486">
        <f>G7199/M7199-1</f>
        <v>-1.5260158597262041E-2</v>
      </c>
      <c r="T7199" s="2242"/>
      <c r="U7199" s="2242"/>
      <c r="V7199" s="2242"/>
      <c r="W7199" s="2242"/>
      <c r="X7199" s="2242"/>
      <c r="Y7199" s="2242"/>
      <c r="Z7199" s="2242"/>
      <c r="AA7199" s="2242"/>
    </row>
    <row r="7243" spans="2:19" ht="15.75">
      <c r="C7243" s="1099"/>
      <c r="D7243" s="1099"/>
      <c r="E7243" s="1099"/>
      <c r="F7243" s="1099"/>
      <c r="G7243" s="1099"/>
      <c r="H7243" s="1099"/>
      <c r="I7243" s="1099"/>
      <c r="J7243" s="1099"/>
      <c r="K7243" s="1099"/>
      <c r="L7243" s="1099"/>
      <c r="M7243" s="1099"/>
      <c r="N7243" s="1099"/>
      <c r="O7243" s="1099"/>
      <c r="P7243" s="1099"/>
      <c r="Q7243" s="1099"/>
      <c r="R7243" s="1099"/>
      <c r="S7243" s="1099"/>
    </row>
    <row r="7244" spans="2:19" ht="15.75">
      <c r="B7244" s="2277" t="s">
        <v>1075</v>
      </c>
      <c r="C7244" s="2487" t="s">
        <v>6475</v>
      </c>
      <c r="D7244" s="2487" t="s">
        <v>6476</v>
      </c>
      <c r="E7244" s="1099"/>
      <c r="F7244" s="1099"/>
      <c r="G7244" s="1099"/>
      <c r="H7244" s="1099"/>
      <c r="I7244" s="1099"/>
      <c r="J7244" s="1099"/>
      <c r="K7244" s="1099"/>
      <c r="L7244" s="1099"/>
      <c r="M7244" s="1099"/>
      <c r="N7244" s="1099"/>
      <c r="O7244" s="1099"/>
      <c r="P7244" s="1099"/>
      <c r="Q7244" s="1099"/>
      <c r="R7244" s="1099"/>
      <c r="S7244" s="1099"/>
    </row>
    <row r="7245" spans="2:19" ht="15.75">
      <c r="B7245" s="1138"/>
      <c r="C7245" s="1139"/>
      <c r="D7245" s="1139"/>
      <c r="E7245" s="1099"/>
      <c r="F7245" s="1099"/>
      <c r="G7245" s="1099"/>
      <c r="H7245" s="1099"/>
      <c r="I7245" s="1099"/>
      <c r="J7245" s="1099"/>
      <c r="K7245" s="1099"/>
      <c r="L7245" s="1099"/>
      <c r="M7245" s="1099"/>
      <c r="N7245" s="1099"/>
      <c r="O7245" s="1099"/>
      <c r="P7245" s="1099"/>
      <c r="Q7245" s="1099"/>
      <c r="R7245" s="1099"/>
      <c r="S7245" s="1099"/>
    </row>
    <row r="7246" spans="2:19" ht="15.75">
      <c r="B7246" s="1107" t="s">
        <v>6477</v>
      </c>
      <c r="C7246" s="1106"/>
      <c r="D7246" s="1106"/>
      <c r="E7246" s="1099"/>
      <c r="F7246" s="1099"/>
      <c r="G7246" s="1099"/>
      <c r="H7246" s="1099"/>
      <c r="I7246" s="1099"/>
      <c r="J7246" s="1099"/>
      <c r="K7246" s="1099"/>
      <c r="L7246" s="1099"/>
      <c r="M7246" s="1099"/>
      <c r="N7246" s="1099"/>
      <c r="O7246" s="1099"/>
      <c r="P7246" s="1099"/>
      <c r="Q7246" s="1099"/>
      <c r="R7246" s="1099"/>
      <c r="S7246" s="1099"/>
    </row>
    <row r="7247" spans="2:19" ht="15.75">
      <c r="B7247" s="1140" t="s">
        <v>6478</v>
      </c>
      <c r="C7247" s="1149">
        <f>'New ints'!BV691+'New ints'!BV697</f>
        <v>565474</v>
      </c>
      <c r="D7247" s="1149"/>
      <c r="E7247" s="1099"/>
      <c r="F7247" s="1099"/>
      <c r="G7247" s="1099"/>
      <c r="H7247" s="1099"/>
      <c r="I7247" s="1099"/>
      <c r="J7247" s="1099"/>
      <c r="K7247" s="1099"/>
      <c r="L7247" s="1099"/>
      <c r="M7247" s="1099"/>
      <c r="N7247" s="1099"/>
      <c r="O7247" s="1099"/>
      <c r="P7247" s="1099"/>
      <c r="Q7247" s="1099"/>
      <c r="R7247" s="1099"/>
      <c r="S7247" s="1099"/>
    </row>
    <row r="7248" spans="2:19" ht="15.75">
      <c r="B7248" s="1099" t="s">
        <v>437</v>
      </c>
      <c r="C7248" s="1117">
        <f>'New ints'!BV672</f>
        <v>150756</v>
      </c>
      <c r="D7248" s="1117"/>
      <c r="E7248" s="1099"/>
      <c r="F7248" s="1099"/>
      <c r="G7248" s="1099"/>
      <c r="H7248" s="1099"/>
      <c r="I7248" s="1099"/>
      <c r="J7248" s="1099"/>
      <c r="K7248" s="1099"/>
      <c r="L7248" s="1099"/>
      <c r="M7248" s="1099"/>
      <c r="N7248" s="1099"/>
      <c r="O7248" s="1099"/>
      <c r="P7248" s="1099"/>
      <c r="Q7248" s="1099"/>
      <c r="R7248" s="1099"/>
      <c r="S7248" s="1099"/>
    </row>
    <row r="7249" spans="2:19" ht="15.75">
      <c r="B7249" s="1140" t="s">
        <v>6479</v>
      </c>
      <c r="C7249" s="1149">
        <f>C7247-C7248</f>
        <v>414718</v>
      </c>
      <c r="D7249" s="1149">
        <f>D7251-D7250</f>
        <v>418341</v>
      </c>
      <c r="E7249" s="1099"/>
      <c r="F7249" s="1099"/>
      <c r="G7249" s="1099"/>
      <c r="H7249" s="1099"/>
      <c r="I7249" s="1099"/>
      <c r="J7249" s="1099"/>
      <c r="K7249" s="1099"/>
      <c r="L7249" s="1099"/>
      <c r="M7249" s="1099"/>
      <c r="N7249" s="1099"/>
      <c r="O7249" s="1099"/>
      <c r="P7249" s="1099"/>
      <c r="Q7249" s="1099"/>
      <c r="R7249" s="1099"/>
      <c r="S7249" s="1099"/>
    </row>
    <row r="7250" spans="2:19" ht="15.75">
      <c r="B7250" s="1099" t="s">
        <v>6480</v>
      </c>
      <c r="C7250" s="1117">
        <v>1000</v>
      </c>
      <c r="D7250" s="1117">
        <f>C7250</f>
        <v>1000</v>
      </c>
      <c r="E7250" s="1099"/>
      <c r="F7250" s="1099"/>
      <c r="G7250" s="1099"/>
      <c r="H7250" s="1099"/>
      <c r="I7250" s="1099"/>
      <c r="J7250" s="1099"/>
      <c r="K7250" s="1099"/>
      <c r="L7250" s="1099"/>
      <c r="M7250" s="1099"/>
      <c r="N7250" s="1099"/>
      <c r="O7250" s="1099"/>
      <c r="P7250" s="1099"/>
      <c r="Q7250" s="1099"/>
      <c r="R7250" s="1099"/>
      <c r="S7250" s="1099"/>
    </row>
    <row r="7251" spans="2:19" ht="15.75">
      <c r="B7251" s="1140" t="s">
        <v>6481</v>
      </c>
      <c r="C7251" s="1149">
        <f>C7249-C7250</f>
        <v>413718</v>
      </c>
      <c r="D7251" s="1149">
        <f>D7254-D7253</f>
        <v>419341</v>
      </c>
      <c r="E7251" s="1099"/>
      <c r="F7251" s="1099"/>
      <c r="G7251" s="1099"/>
      <c r="H7251" s="1099"/>
      <c r="I7251" s="1099"/>
      <c r="J7251" s="1099"/>
      <c r="K7251" s="1099"/>
      <c r="L7251" s="1099"/>
      <c r="M7251" s="1099"/>
      <c r="N7251" s="1099"/>
      <c r="O7251" s="1099"/>
      <c r="P7251" s="1099"/>
      <c r="Q7251" s="1099"/>
      <c r="R7251" s="1099"/>
      <c r="S7251" s="1099"/>
    </row>
    <row r="7252" spans="2:19" ht="15.75">
      <c r="B7252" s="1099"/>
      <c r="C7252" s="1117"/>
      <c r="D7252" s="1117"/>
      <c r="E7252" s="1099"/>
      <c r="F7252" s="1099"/>
      <c r="G7252" s="1099"/>
      <c r="H7252" s="1099"/>
      <c r="I7252" s="1099"/>
      <c r="J7252" s="1099"/>
      <c r="K7252" s="1099"/>
      <c r="L7252" s="1099"/>
      <c r="M7252" s="1099"/>
      <c r="N7252" s="1099"/>
      <c r="O7252" s="1099"/>
      <c r="P7252" s="1099"/>
      <c r="Q7252" s="1099"/>
      <c r="R7252" s="1099"/>
      <c r="S7252" s="1099"/>
    </row>
    <row r="7253" spans="2:19" ht="15.75">
      <c r="B7253" s="1140" t="s">
        <v>857</v>
      </c>
      <c r="C7253" s="1149">
        <f>'New ints'!BV590</f>
        <v>103268</v>
      </c>
      <c r="D7253" s="1149">
        <f>C7253</f>
        <v>103268</v>
      </c>
      <c r="E7253" s="1099"/>
      <c r="F7253" s="1099"/>
      <c r="G7253" s="1099"/>
      <c r="H7253" s="1099"/>
      <c r="I7253" s="1099"/>
      <c r="J7253" s="1099"/>
      <c r="K7253" s="1099"/>
      <c r="L7253" s="1099"/>
      <c r="M7253" s="1099"/>
      <c r="N7253" s="1099"/>
      <c r="O7253" s="1099"/>
      <c r="P7253" s="1099"/>
      <c r="Q7253" s="1099"/>
      <c r="R7253" s="1099"/>
      <c r="S7253" s="1099"/>
    </row>
    <row r="7254" spans="2:19" ht="15.75">
      <c r="B7254" s="1099" t="s">
        <v>6482</v>
      </c>
      <c r="C7254" s="1117">
        <f>C7251+C7253</f>
        <v>516986</v>
      </c>
      <c r="D7254" s="1117">
        <f>AMXmaster!R80</f>
        <v>522609</v>
      </c>
      <c r="E7254" s="1099"/>
      <c r="F7254" s="1099"/>
      <c r="G7254" s="1099"/>
      <c r="H7254" s="1099"/>
      <c r="I7254" s="1099"/>
      <c r="J7254" s="1099"/>
      <c r="K7254" s="1099"/>
      <c r="L7254" s="1099"/>
      <c r="M7254" s="1099"/>
      <c r="N7254" s="1099"/>
      <c r="O7254" s="1099"/>
      <c r="P7254" s="1099"/>
      <c r="Q7254" s="1099"/>
      <c r="R7254" s="1099"/>
      <c r="S7254" s="1099"/>
    </row>
    <row r="7255" spans="2:19" ht="15.75">
      <c r="B7255" s="1140"/>
      <c r="C7255" s="1149"/>
      <c r="D7255" s="1149"/>
      <c r="E7255" s="1099"/>
      <c r="F7255" s="1099"/>
      <c r="G7255" s="1099"/>
      <c r="H7255" s="1099"/>
      <c r="I7255" s="1099"/>
      <c r="J7255" s="1099"/>
      <c r="K7255" s="1099"/>
      <c r="L7255" s="1099"/>
      <c r="M7255" s="1099"/>
      <c r="N7255" s="1099"/>
      <c r="O7255" s="1099"/>
      <c r="P7255" s="1099"/>
      <c r="Q7255" s="1099"/>
      <c r="R7255" s="1099"/>
      <c r="S7255" s="1099"/>
    </row>
    <row r="7256" spans="2:19" ht="15.75">
      <c r="B7256" s="1099" t="s">
        <v>6483</v>
      </c>
      <c r="C7256" s="1117">
        <f ca="1">'New ints'!BR519+'New ints'!BS519+'New ints'!BU519+'New ints'!BV519-'New ints'!BV503-'New ints'!BU503-'New ints'!BS503-'New ints'!BR503</f>
        <v>304597.85833333334</v>
      </c>
      <c r="D7256" s="1117">
        <f ca="1">D7260-D7259</f>
        <v>293234</v>
      </c>
      <c r="E7256" s="1099"/>
      <c r="F7256" s="1099"/>
      <c r="G7256" s="1099"/>
      <c r="H7256" s="1099"/>
      <c r="I7256" s="1099"/>
      <c r="J7256" s="1099"/>
      <c r="K7256" s="1099"/>
      <c r="L7256" s="1099"/>
      <c r="M7256" s="1099"/>
      <c r="N7256" s="1099"/>
      <c r="O7256" s="1099"/>
      <c r="P7256" s="1099"/>
      <c r="Q7256" s="1099"/>
      <c r="R7256" s="1099"/>
      <c r="S7256" s="1099"/>
    </row>
    <row r="7257" spans="2:19" ht="15.75">
      <c r="B7257" s="1140" t="s">
        <v>6484</v>
      </c>
      <c r="C7257" s="1141">
        <f ca="1">C7251/C7256</f>
        <v>1.3582432990952031</v>
      </c>
      <c r="D7257" s="1141">
        <f ca="1">D7251/D7256</f>
        <v>1.4300558598252591</v>
      </c>
      <c r="E7257" s="1099"/>
      <c r="F7257" s="1099"/>
      <c r="G7257" s="1099"/>
      <c r="H7257" s="1099"/>
      <c r="I7257" s="1099"/>
      <c r="J7257" s="1099"/>
      <c r="K7257" s="1099"/>
      <c r="L7257" s="1099"/>
      <c r="M7257" s="1099"/>
      <c r="N7257" s="1099"/>
      <c r="O7257" s="1099"/>
      <c r="P7257" s="1099"/>
      <c r="Q7257" s="1099"/>
      <c r="R7257" s="1099"/>
      <c r="S7257" s="1099"/>
    </row>
    <row r="7258" spans="2:19" ht="15.75">
      <c r="B7258" s="1099"/>
      <c r="C7258" s="1099"/>
      <c r="D7258" s="1099"/>
      <c r="E7258" s="1099"/>
      <c r="F7258" s="1099"/>
      <c r="G7258" s="1099"/>
      <c r="H7258" s="1099"/>
      <c r="I7258" s="1099"/>
      <c r="J7258" s="1099"/>
      <c r="K7258" s="1099"/>
      <c r="L7258" s="1099"/>
      <c r="M7258" s="1099"/>
      <c r="N7258" s="1099"/>
      <c r="O7258" s="1099"/>
      <c r="P7258" s="1099"/>
      <c r="Q7258" s="1099"/>
      <c r="R7258" s="1099"/>
      <c r="S7258" s="1099"/>
    </row>
    <row r="7259" spans="2:19" ht="15.75">
      <c r="B7259" s="1140" t="s">
        <v>6485</v>
      </c>
      <c r="C7259" s="1149">
        <f ca="1">C7260-C7256</f>
        <v>31114</v>
      </c>
      <c r="D7259" s="1149">
        <f ca="1">C7259</f>
        <v>31114</v>
      </c>
      <c r="E7259" s="1099"/>
      <c r="F7259" s="1099"/>
      <c r="G7259" s="1099"/>
      <c r="H7259" s="1099"/>
      <c r="I7259" s="1099"/>
      <c r="J7259" s="1099"/>
      <c r="K7259" s="1099"/>
      <c r="L7259" s="1099"/>
      <c r="M7259" s="1099"/>
      <c r="N7259" s="1099"/>
      <c r="O7259" s="1099"/>
      <c r="P7259" s="1099"/>
      <c r="Q7259" s="1099"/>
      <c r="R7259" s="1099"/>
      <c r="S7259" s="1099"/>
    </row>
    <row r="7260" spans="2:19" ht="15.75">
      <c r="B7260" s="1099" t="s">
        <v>6486</v>
      </c>
      <c r="C7260" s="1117">
        <f ca="1">'New ints'!BV517+'New ints'!BU517+'New ints'!BS517+'New ints'!BR517-'New ints'!BV503-'New ints'!BU503-'New ints'!BS503-'New ints'!BR503</f>
        <v>335711.85833333334</v>
      </c>
      <c r="D7260" s="1117">
        <f>'Divisional breakdown'!P92</f>
        <v>324348</v>
      </c>
      <c r="E7260" s="1099"/>
      <c r="F7260" s="1099"/>
      <c r="G7260" s="1099"/>
      <c r="H7260" s="1099"/>
      <c r="I7260" s="1099"/>
      <c r="J7260" s="1099"/>
      <c r="M7260" s="1099"/>
      <c r="N7260" s="1099"/>
      <c r="O7260" s="1099"/>
      <c r="P7260" s="1099"/>
      <c r="Q7260" s="1099"/>
      <c r="R7260" s="1099"/>
      <c r="S7260" s="1099"/>
    </row>
    <row r="7261" spans="2:19" ht="15.75">
      <c r="B7261" s="1140" t="s">
        <v>6487</v>
      </c>
      <c r="C7261" s="1141">
        <f ca="1">C7254/C7260</f>
        <v>1.5399694326158619</v>
      </c>
      <c r="D7261" s="1141">
        <f>D7254/D7260</f>
        <v>1.6112601280106553</v>
      </c>
      <c r="M7261" s="1099"/>
      <c r="N7261" s="1099"/>
      <c r="O7261" s="1099"/>
      <c r="P7261" s="1099"/>
      <c r="Q7261" s="1099"/>
      <c r="R7261" s="1099"/>
      <c r="S7261" s="1099"/>
    </row>
    <row r="7262" spans="2:19" ht="15.75">
      <c r="B7262" s="1099"/>
      <c r="C7262" s="1099"/>
      <c r="D7262" s="1099"/>
      <c r="H7262" s="1">
        <f>H7265/20</f>
        <v>50257.428419999997</v>
      </c>
      <c r="M7262" s="1099"/>
      <c r="N7262" s="1099"/>
      <c r="O7262" s="1099"/>
      <c r="P7262" s="1099"/>
      <c r="Q7262" s="1099"/>
      <c r="R7262" s="1099"/>
      <c r="S7262" s="1099"/>
    </row>
    <row r="7263" spans="2:19" ht="15.75">
      <c r="B7263" s="1142" t="s">
        <v>6488</v>
      </c>
      <c r="C7263" s="1140"/>
      <c r="D7263" s="1140"/>
      <c r="H7263" s="41" t="s">
        <v>6</v>
      </c>
      <c r="I7263" s="41" t="s">
        <v>6489</v>
      </c>
      <c r="J7263" s="41" t="s">
        <v>6490</v>
      </c>
      <c r="M7263" s="1099"/>
      <c r="N7263" s="1099"/>
      <c r="O7263" s="1099"/>
      <c r="P7263" s="1099"/>
      <c r="Q7263" s="1099"/>
      <c r="R7263" s="1099"/>
      <c r="S7263" s="1099"/>
    </row>
    <row r="7264" spans="2:19" ht="15.75">
      <c r="B7264" s="1099" t="s">
        <v>109</v>
      </c>
      <c r="C7264" s="1117">
        <f>C7266+C7265</f>
        <v>11086</v>
      </c>
      <c r="D7264" s="1150">
        <v>11526</v>
      </c>
      <c r="G7264" s="1" t="s">
        <v>428</v>
      </c>
      <c r="H7264" s="146">
        <f>C7249</f>
        <v>414718</v>
      </c>
      <c r="I7264" s="146">
        <f>C7271</f>
        <v>46637</v>
      </c>
      <c r="J7264" s="146">
        <f>H7264-I7264</f>
        <v>368081</v>
      </c>
      <c r="K7264" s="34">
        <f>J7264/H7264-1</f>
        <v>-0.11245472827318803</v>
      </c>
      <c r="L7264" s="34">
        <f>I7264/H7264</f>
        <v>0.11245472827318805</v>
      </c>
      <c r="M7264" s="1099"/>
      <c r="N7264" s="1099"/>
      <c r="O7264" s="1099"/>
      <c r="P7264" s="1099"/>
      <c r="Q7264" s="1099"/>
      <c r="R7264" s="1099"/>
      <c r="S7264" s="1099"/>
    </row>
    <row r="7265" spans="2:19" ht="15.75">
      <c r="B7265" s="1140" t="s">
        <v>6491</v>
      </c>
      <c r="C7265" s="1149">
        <f>2627*2</f>
        <v>5254</v>
      </c>
      <c r="D7265" s="1149">
        <f>D7264-D7266</f>
        <v>5326</v>
      </c>
      <c r="G7265" s="1" t="s">
        <v>58</v>
      </c>
      <c r="H7265" s="146">
        <f>'SOP, multiples'!P108</f>
        <v>1005148.5684</v>
      </c>
      <c r="I7265" s="146">
        <f>I7266-I7264</f>
        <v>27763</v>
      </c>
      <c r="J7265" s="146">
        <f>H7265-I7265</f>
        <v>977385.56839999999</v>
      </c>
      <c r="K7265" s="34">
        <f>J7265/H7265-1</f>
        <v>-2.7620792460753552E-2</v>
      </c>
      <c r="L7265" s="34">
        <f>I7265/H7265</f>
        <v>2.7620792460753607E-2</v>
      </c>
      <c r="M7265" s="1099"/>
      <c r="N7265" s="1099"/>
      <c r="O7265" s="1099"/>
      <c r="P7265" s="1099"/>
      <c r="Q7265" s="1099"/>
      <c r="R7265" s="1099"/>
      <c r="S7265" s="1099"/>
    </row>
    <row r="7266" spans="2:19" ht="15.75">
      <c r="B7266" s="1099" t="s">
        <v>848</v>
      </c>
      <c r="C7266" s="1151">
        <f>2916*2</f>
        <v>5832</v>
      </c>
      <c r="D7266" s="1150">
        <v>6200</v>
      </c>
      <c r="G7266" s="107" t="s">
        <v>32</v>
      </c>
      <c r="H7266" s="146">
        <f>H7264+H7265</f>
        <v>1419866.5684</v>
      </c>
      <c r="I7266" s="146">
        <f>I7269*I7268</f>
        <v>74400</v>
      </c>
      <c r="J7266" s="146">
        <f>H7266-I7266</f>
        <v>1345466.5684</v>
      </c>
      <c r="K7266" s="34">
        <f>J7266/H7266-1</f>
        <v>-5.239928994443388E-2</v>
      </c>
      <c r="L7266" s="34">
        <f>I7266/H7266</f>
        <v>5.2399289944433908E-2</v>
      </c>
      <c r="M7266" s="1099"/>
      <c r="N7266" s="1099"/>
      <c r="O7266" s="1099"/>
      <c r="P7266" s="1099"/>
      <c r="Q7266" s="1099"/>
      <c r="R7266" s="1099"/>
      <c r="S7266" s="1099"/>
    </row>
    <row r="7267" spans="2:19" ht="15.75">
      <c r="B7267" s="1143" t="s">
        <v>6492</v>
      </c>
      <c r="C7267" s="1144"/>
      <c r="D7267" s="1145"/>
      <c r="H7267" s="146"/>
      <c r="I7267" s="146"/>
      <c r="J7267" s="146"/>
      <c r="M7267" s="1099"/>
      <c r="N7267" s="1099"/>
      <c r="O7267" s="1099"/>
      <c r="P7267" s="1099"/>
      <c r="Q7267" s="1099"/>
      <c r="R7267" s="1099"/>
      <c r="S7267" s="1099"/>
    </row>
    <row r="7268" spans="2:19" ht="15.75">
      <c r="B7268" s="1099"/>
      <c r="C7268" s="1101"/>
      <c r="D7268" s="1100"/>
      <c r="G7268" s="1" t="s">
        <v>848</v>
      </c>
      <c r="H7268" s="146">
        <f ca="1">C7256</f>
        <v>304597.85833333334</v>
      </c>
      <c r="I7268" s="146">
        <f>D7266</f>
        <v>6200</v>
      </c>
      <c r="J7268" s="146">
        <f ca="1">H7268-I7268</f>
        <v>298397.85833333334</v>
      </c>
      <c r="K7268" s="34">
        <f ca="1">J7268/H7268-1</f>
        <v>-2.0354706477335394E-2</v>
      </c>
      <c r="L7268" s="34">
        <f ca="1">I7268/H7268</f>
        <v>2.0354706477335432E-2</v>
      </c>
      <c r="M7268" s="1099"/>
      <c r="N7268" s="1099"/>
      <c r="O7268" s="1099"/>
      <c r="P7268" s="1099"/>
      <c r="Q7268" s="1099"/>
      <c r="R7268" s="1099"/>
      <c r="S7268" s="1099"/>
    </row>
    <row r="7269" spans="2:19" ht="15.75">
      <c r="B7269" s="1140" t="s">
        <v>6493</v>
      </c>
      <c r="C7269" s="1152">
        <f>16624+42275</f>
        <v>58899</v>
      </c>
      <c r="D7269" s="1149">
        <f>C7269</f>
        <v>58899</v>
      </c>
      <c r="G7269" s="1" t="s">
        <v>57</v>
      </c>
      <c r="H7269" s="116">
        <f ca="1">H7266/H7268</f>
        <v>4.6614463285102437</v>
      </c>
      <c r="I7269" s="116">
        <v>12</v>
      </c>
      <c r="J7269" s="116">
        <f ca="1">J7266/J7268</f>
        <v>4.5089685828006525</v>
      </c>
      <c r="M7269" s="1099"/>
      <c r="N7269" s="1099"/>
      <c r="O7269" s="1099"/>
      <c r="P7269" s="1099"/>
      <c r="Q7269" s="1099"/>
      <c r="R7269" s="1099"/>
      <c r="S7269" s="1099"/>
    </row>
    <row r="7270" spans="2:19" ht="15.75">
      <c r="B7270" s="1099" t="s">
        <v>6494</v>
      </c>
      <c r="C7270" s="1151">
        <v>12262</v>
      </c>
      <c r="D7270" s="1117">
        <f>C7270</f>
        <v>12262</v>
      </c>
      <c r="M7270" s="1099"/>
      <c r="N7270" s="1099"/>
      <c r="O7270" s="1099"/>
      <c r="P7270" s="1099"/>
      <c r="Q7270" s="1099"/>
      <c r="R7270" s="1099"/>
      <c r="S7270" s="1099"/>
    </row>
    <row r="7271" spans="2:19" ht="15.75">
      <c r="B7271" s="1140" t="s">
        <v>6495</v>
      </c>
      <c r="C7271" s="1149">
        <f>C7269-C7270</f>
        <v>46637</v>
      </c>
      <c r="D7271" s="1149">
        <f>C7271</f>
        <v>46637</v>
      </c>
      <c r="G7271" s="1" t="s">
        <v>6496</v>
      </c>
      <c r="J7271" s="116">
        <f ca="1">H7269</f>
        <v>4.6614463285102437</v>
      </c>
      <c r="M7271" s="1099"/>
      <c r="N7271" s="1099"/>
      <c r="O7271" s="1099"/>
      <c r="P7271" s="1099"/>
      <c r="Q7271" s="1099"/>
      <c r="R7271" s="1099"/>
      <c r="S7271" s="1099"/>
    </row>
    <row r="7272" spans="2:19" ht="15.75">
      <c r="B7272" s="1099" t="s">
        <v>6497</v>
      </c>
      <c r="C7272" s="1102">
        <f>C7271/C7266</f>
        <v>7.9967421124828535</v>
      </c>
      <c r="D7272" s="1102">
        <f>D7271/D7266</f>
        <v>7.5220967741935487</v>
      </c>
      <c r="G7272" s="1" t="s">
        <v>32</v>
      </c>
      <c r="J7272" s="1">
        <f ca="1">J7268*J7271</f>
        <v>1390965.6011632364</v>
      </c>
      <c r="M7272" s="1099"/>
      <c r="N7272" s="1099"/>
      <c r="O7272" s="1099"/>
      <c r="P7272" s="1099"/>
      <c r="Q7272" s="1099"/>
      <c r="R7272" s="1099"/>
      <c r="S7272" s="1099"/>
    </row>
    <row r="7273" spans="2:19" ht="15.75">
      <c r="B7273" s="1140"/>
      <c r="C7273" s="1140"/>
      <c r="D7273" s="1140"/>
      <c r="G7273" s="1" t="s">
        <v>59</v>
      </c>
      <c r="J7273" s="146">
        <f>J7264</f>
        <v>368081</v>
      </c>
      <c r="M7273" s="1099"/>
      <c r="N7273" s="1099"/>
      <c r="O7273" s="1099"/>
      <c r="P7273" s="1099"/>
      <c r="Q7273" s="1099"/>
      <c r="R7273" s="1099"/>
      <c r="S7273" s="1099"/>
    </row>
    <row r="7274" spans="2:19" ht="15.75">
      <c r="B7274" s="1099" t="s">
        <v>6498</v>
      </c>
      <c r="C7274" s="1117">
        <f>10509+3649</f>
        <v>14158</v>
      </c>
      <c r="D7274" s="1117">
        <f>C7274</f>
        <v>14158</v>
      </c>
      <c r="G7274" s="1" t="s">
        <v>58</v>
      </c>
      <c r="J7274" s="146">
        <f ca="1">J7272-J7273</f>
        <v>1022884.6011632364</v>
      </c>
      <c r="K7274" s="35">
        <f ca="1">J7274/H7265-1</f>
        <v>1.7645185319687284E-2</v>
      </c>
      <c r="M7274" s="1099"/>
      <c r="N7274" s="1099"/>
      <c r="O7274" s="1099"/>
      <c r="P7274" s="1099"/>
      <c r="Q7274" s="1099"/>
      <c r="R7274" s="1099"/>
      <c r="S7274" s="1099"/>
    </row>
    <row r="7275" spans="2:19" ht="15.75">
      <c r="B7275" s="1140"/>
      <c r="C7275" s="1149"/>
      <c r="D7275" s="1149"/>
      <c r="M7275" s="1099"/>
      <c r="N7275" s="1099"/>
      <c r="O7275" s="1099"/>
      <c r="P7275" s="1099"/>
      <c r="Q7275" s="1099"/>
      <c r="R7275" s="1099"/>
      <c r="S7275" s="1099"/>
    </row>
    <row r="7276" spans="2:19" ht="15.75">
      <c r="B7276" s="1107" t="s">
        <v>6499</v>
      </c>
      <c r="C7276" s="1117"/>
      <c r="D7276" s="1117"/>
      <c r="G7276" s="1" t="s">
        <v>6500</v>
      </c>
      <c r="J7276" s="146">
        <f>I7265</f>
        <v>27763</v>
      </c>
      <c r="M7276" s="1099"/>
      <c r="N7276" s="1099"/>
      <c r="O7276" s="1099"/>
      <c r="P7276" s="1099"/>
      <c r="Q7276" s="1099"/>
      <c r="R7276" s="1099"/>
      <c r="S7276" s="1099"/>
    </row>
    <row r="7277" spans="2:19" ht="15.75">
      <c r="B7277" s="1140" t="s">
        <v>6501</v>
      </c>
      <c r="C7277" s="1149">
        <f ca="1">C7256-C7266</f>
        <v>298765.85833333334</v>
      </c>
      <c r="D7277" s="1149">
        <f ca="1">D7256-D7266</f>
        <v>287034</v>
      </c>
      <c r="J7277" s="146">
        <f ca="1">J7274+J7276</f>
        <v>1050647.6011632364</v>
      </c>
      <c r="K7277" s="35">
        <f ca="1">J7277/H7265-1</f>
        <v>4.5265977780440947E-2</v>
      </c>
      <c r="M7277" s="1099"/>
      <c r="N7277" s="1099"/>
      <c r="O7277" s="1099"/>
      <c r="P7277" s="1099"/>
      <c r="Q7277" s="1099"/>
      <c r="R7277" s="1099"/>
      <c r="S7277" s="1099"/>
    </row>
    <row r="7278" spans="2:19" ht="15.75">
      <c r="B7278" s="1099" t="s">
        <v>6502</v>
      </c>
      <c r="C7278" s="1117">
        <f>C7251-C7271</f>
        <v>367081</v>
      </c>
      <c r="D7278" s="1117">
        <f>D7251-D7271</f>
        <v>372704</v>
      </c>
      <c r="M7278" s="1099"/>
      <c r="N7278" s="1099"/>
      <c r="O7278" s="1099"/>
      <c r="P7278" s="1099"/>
      <c r="Q7278" s="1099"/>
      <c r="R7278" s="1099"/>
      <c r="S7278" s="1099"/>
    </row>
    <row r="7279" spans="2:19" ht="16.5" thickBot="1">
      <c r="B7279" s="1140" t="s">
        <v>5484</v>
      </c>
      <c r="C7279" s="1141">
        <f ca="1">C7278/C7277</f>
        <v>1.2286577925863518</v>
      </c>
      <c r="D7279" s="1141">
        <f ca="1">D7278/D7277</f>
        <v>1.298466383773351</v>
      </c>
      <c r="M7279" s="1099"/>
      <c r="N7279" s="1099"/>
      <c r="O7279" s="1099"/>
      <c r="P7279" s="1099"/>
      <c r="Q7279" s="1099"/>
      <c r="R7279" s="1099"/>
      <c r="S7279" s="1099"/>
    </row>
    <row r="7280" spans="2:19" ht="16.5" thickBot="1">
      <c r="B7280" s="1146" t="s">
        <v>6503</v>
      </c>
      <c r="C7280" s="1147">
        <f ca="1">C7257-C7279</f>
        <v>0.12958550650885137</v>
      </c>
      <c r="D7280" s="1148">
        <f ca="1">D7257-D7279</f>
        <v>0.13158947605190807</v>
      </c>
      <c r="E7280" s="1099"/>
      <c r="F7280" s="1099"/>
      <c r="G7280" s="1099"/>
      <c r="H7280" s="1099"/>
      <c r="I7280" s="1099"/>
      <c r="J7280" s="1099"/>
      <c r="K7280" s="1099"/>
      <c r="L7280" s="1099"/>
      <c r="M7280" s="1099"/>
      <c r="N7280" s="1099"/>
      <c r="O7280" s="1099"/>
      <c r="P7280" s="1099"/>
      <c r="Q7280" s="1099"/>
      <c r="R7280" s="1099"/>
      <c r="S7280" s="1099"/>
    </row>
    <row r="7281" spans="2:19" ht="15.75">
      <c r="B7281" s="1099"/>
      <c r="C7281" s="1099"/>
      <c r="D7281" s="1099"/>
      <c r="E7281" s="1099"/>
      <c r="F7281" s="1099"/>
      <c r="G7281" s="1099"/>
      <c r="H7281" s="1099"/>
      <c r="I7281" s="1099"/>
      <c r="J7281" s="1099"/>
      <c r="K7281" s="1099"/>
      <c r="L7281" s="1099"/>
      <c r="M7281" s="1099"/>
      <c r="N7281" s="1099"/>
      <c r="O7281" s="1099"/>
      <c r="P7281" s="1099"/>
      <c r="Q7281" s="1099"/>
      <c r="R7281" s="1099"/>
      <c r="S7281" s="1099"/>
    </row>
    <row r="7282" spans="2:19" ht="15.75">
      <c r="B7282" s="1099" t="s">
        <v>6504</v>
      </c>
      <c r="C7282" s="1099"/>
      <c r="D7282" s="1100">
        <f>D7260-D7264</f>
        <v>312822</v>
      </c>
      <c r="E7282" s="1099"/>
      <c r="F7282" s="1099"/>
      <c r="G7282" s="1099"/>
      <c r="H7282" s="1099"/>
      <c r="I7282" s="1099"/>
      <c r="J7282" s="1099"/>
      <c r="K7282" s="1099"/>
      <c r="L7282" s="1099"/>
      <c r="M7282" s="1099"/>
      <c r="N7282" s="1099"/>
      <c r="O7282" s="1099"/>
      <c r="P7282" s="1099"/>
      <c r="Q7282" s="1099"/>
      <c r="R7282" s="1099"/>
      <c r="S7282" s="1099"/>
    </row>
    <row r="7283" spans="2:19" ht="15.75">
      <c r="B7283" s="1099" t="s">
        <v>6505</v>
      </c>
      <c r="C7283" s="1099"/>
      <c r="D7283" s="1100">
        <f>D7254-D7271-D7274</f>
        <v>461814</v>
      </c>
      <c r="E7283" s="1099"/>
      <c r="F7283" s="1099"/>
      <c r="G7283" s="1099"/>
      <c r="H7283" s="1099"/>
      <c r="I7283" s="1099"/>
      <c r="J7283" s="1099"/>
      <c r="K7283" s="1099"/>
      <c r="L7283" s="1099"/>
      <c r="M7283" s="1099"/>
      <c r="N7283" s="1099"/>
      <c r="O7283" s="1099"/>
      <c r="P7283" s="1099"/>
      <c r="Q7283" s="1099"/>
      <c r="R7283" s="1099"/>
      <c r="S7283" s="1099"/>
    </row>
    <row r="7284" spans="2:19" ht="15.75">
      <c r="B7284" s="1099" t="s">
        <v>5484</v>
      </c>
      <c r="C7284" s="1099"/>
      <c r="D7284" s="1103">
        <f>D7283/D7282</f>
        <v>1.4762836373400847</v>
      </c>
      <c r="E7284" s="1099"/>
      <c r="F7284" s="1099"/>
      <c r="G7284" s="1099"/>
      <c r="H7284" s="1099"/>
      <c r="I7284" s="1099"/>
      <c r="J7284" s="1099"/>
      <c r="K7284" s="1099"/>
      <c r="L7284" s="1099"/>
      <c r="M7284" s="1099"/>
      <c r="N7284" s="1099"/>
      <c r="O7284" s="1099"/>
      <c r="P7284" s="1099"/>
      <c r="Q7284" s="1099"/>
      <c r="R7284" s="1099"/>
      <c r="S7284" s="1099"/>
    </row>
    <row r="7285" spans="2:19" ht="15.75">
      <c r="B7285" s="1099" t="s">
        <v>6503</v>
      </c>
      <c r="C7285" s="1099"/>
      <c r="D7285" s="1103">
        <f>D7261-D7284</f>
        <v>0.1349764906705706</v>
      </c>
      <c r="E7285" s="1099"/>
      <c r="F7285" s="1099"/>
      <c r="G7285" s="1099"/>
      <c r="H7285" s="1099"/>
      <c r="I7285" s="1099"/>
      <c r="J7285" s="1099"/>
      <c r="K7285" s="1099"/>
      <c r="L7285" s="1099"/>
      <c r="M7285" s="1099"/>
      <c r="N7285" s="1099"/>
      <c r="O7285" s="1099"/>
      <c r="P7285" s="1099"/>
      <c r="Q7285" s="1099"/>
      <c r="R7285" s="1099"/>
      <c r="S7285" s="1099"/>
    </row>
    <row r="7286" spans="2:19" ht="15.75">
      <c r="B7286" s="1099"/>
      <c r="C7286" s="1099"/>
      <c r="D7286" s="1099"/>
      <c r="E7286" s="1099"/>
      <c r="F7286" s="1099"/>
      <c r="G7286" s="1099"/>
      <c r="H7286" s="1099"/>
      <c r="I7286" s="1099"/>
      <c r="J7286" s="1099"/>
      <c r="K7286" s="1099"/>
      <c r="L7286" s="1099"/>
      <c r="M7286" s="1099"/>
      <c r="N7286" s="1099"/>
      <c r="O7286" s="1099"/>
      <c r="P7286" s="1099"/>
      <c r="Q7286" s="1099"/>
      <c r="R7286" s="1099"/>
      <c r="S7286" s="1099"/>
    </row>
    <row r="7287" spans="2:19" ht="15.75">
      <c r="B7287" s="1546"/>
      <c r="C7287" s="2487" t="s">
        <v>6475</v>
      </c>
      <c r="D7287" s="2487" t="s">
        <v>284</v>
      </c>
      <c r="E7287" s="2487" t="s">
        <v>785</v>
      </c>
      <c r="F7287" s="1099"/>
      <c r="G7287" s="1099"/>
      <c r="H7287" s="1099"/>
      <c r="I7287" s="1099"/>
      <c r="J7287" s="1099"/>
      <c r="K7287" s="1099"/>
      <c r="L7287" s="1099"/>
      <c r="M7287" s="1099"/>
      <c r="N7287" s="1099"/>
      <c r="O7287" s="1099"/>
      <c r="P7287" s="1099"/>
      <c r="Q7287" s="1099"/>
      <c r="R7287" s="1099"/>
      <c r="S7287" s="1099"/>
    </row>
    <row r="7288" spans="2:19" ht="15.75">
      <c r="B7288" s="1099" t="s">
        <v>6506</v>
      </c>
      <c r="C7288" s="1117">
        <f>'New ints'!BV586-'New ints'!BV590</f>
        <v>565474</v>
      </c>
      <c r="D7288" s="1117">
        <f>'New ints'!BW586-'New ints'!BW590</f>
        <v>524503</v>
      </c>
      <c r="E7288" s="1117">
        <f>D7288-C7288</f>
        <v>-40971</v>
      </c>
      <c r="F7288" s="1099"/>
      <c r="G7288" s="1099"/>
      <c r="H7288" s="1099"/>
      <c r="I7288" s="1099"/>
      <c r="J7288" s="1099"/>
      <c r="K7288" s="1099"/>
      <c r="L7288" s="1099"/>
      <c r="M7288" s="1099"/>
      <c r="N7288" s="1099"/>
      <c r="O7288" s="1099"/>
      <c r="P7288" s="1099"/>
      <c r="Q7288" s="1099"/>
      <c r="R7288" s="1099"/>
      <c r="S7288" s="1099"/>
    </row>
    <row r="7289" spans="2:19" ht="15.75">
      <c r="B7289" s="1099" t="s">
        <v>857</v>
      </c>
      <c r="C7289" s="1117">
        <f>'New ints'!BV590</f>
        <v>103268</v>
      </c>
      <c r="D7289" s="1117">
        <f>'New ints'!BW590</f>
        <v>134183</v>
      </c>
      <c r="E7289" s="1117">
        <f>D7289-C7289</f>
        <v>30915</v>
      </c>
      <c r="F7289" s="1099"/>
      <c r="G7289" s="1099"/>
      <c r="H7289" s="1099"/>
      <c r="I7289" s="1099"/>
      <c r="J7289" s="1099"/>
      <c r="K7289" s="1099"/>
      <c r="L7289" s="1099"/>
      <c r="M7289" s="1099"/>
      <c r="N7289" s="1099"/>
      <c r="O7289" s="1099"/>
      <c r="P7289" s="1099"/>
      <c r="Q7289" s="1099"/>
      <c r="R7289" s="1099"/>
      <c r="S7289" s="1099"/>
    </row>
    <row r="7290" spans="2:19" ht="15.75">
      <c r="B7290" s="1546" t="s">
        <v>437</v>
      </c>
      <c r="C7290" s="2267">
        <f>'New ints'!BV585</f>
        <v>150756</v>
      </c>
      <c r="D7290" s="2267">
        <f>'New ints'!BW585</f>
        <v>112845</v>
      </c>
      <c r="E7290" s="2267">
        <f>D7290-C7290</f>
        <v>-37911</v>
      </c>
      <c r="F7290" s="1099"/>
      <c r="G7290" s="1099"/>
      <c r="H7290" s="1099"/>
      <c r="I7290" s="1099"/>
      <c r="J7290" s="1099"/>
      <c r="K7290" s="1099"/>
      <c r="L7290" s="1099"/>
      <c r="M7290" s="1099"/>
      <c r="N7290" s="1099"/>
      <c r="O7290" s="1099"/>
      <c r="P7290" s="1099"/>
      <c r="Q7290" s="1099"/>
      <c r="R7290" s="1099"/>
      <c r="S7290" s="1099"/>
    </row>
    <row r="7291" spans="2:19" ht="15.75">
      <c r="B7291" s="1099" t="s">
        <v>6358</v>
      </c>
      <c r="C7291" s="1117">
        <f>C7288+C7289-C7290</f>
        <v>517986</v>
      </c>
      <c r="D7291" s="1117">
        <f>D7288+D7289-D7290</f>
        <v>545841</v>
      </c>
      <c r="E7291" s="1117">
        <f>D7291-C7291</f>
        <v>27855</v>
      </c>
      <c r="F7291" s="1099"/>
      <c r="G7291" s="1099"/>
      <c r="H7291" s="1099"/>
      <c r="I7291" s="1099"/>
      <c r="J7291" s="1099"/>
      <c r="K7291" s="1099"/>
      <c r="L7291" s="1099"/>
      <c r="M7291" s="1099"/>
      <c r="N7291" s="1099"/>
      <c r="O7291" s="1099"/>
      <c r="P7291" s="1099"/>
      <c r="Q7291" s="1099"/>
      <c r="R7291" s="1099"/>
      <c r="S7291" s="1099"/>
    </row>
    <row r="7292" spans="2:19" ht="15.75">
      <c r="B7292" s="1099"/>
      <c r="C7292" s="1099"/>
      <c r="D7292" s="1099"/>
      <c r="E7292" s="1099"/>
      <c r="F7292" s="1099"/>
      <c r="G7292" s="1099"/>
      <c r="H7292" s="1099"/>
      <c r="I7292" s="1099"/>
      <c r="J7292" s="1099"/>
      <c r="K7292" s="1099"/>
      <c r="L7292" s="1099"/>
      <c r="M7292" s="1099"/>
      <c r="N7292" s="1099"/>
      <c r="O7292" s="1099"/>
      <c r="P7292" s="1099"/>
      <c r="Q7292" s="1099"/>
      <c r="R7292" s="1099"/>
      <c r="S7292" s="1099"/>
    </row>
    <row r="7293" spans="2:19" ht="15.75">
      <c r="B7293" s="1099" t="s">
        <v>1022</v>
      </c>
      <c r="C7293" s="1117">
        <f>C7288-C7290</f>
        <v>414718</v>
      </c>
      <c r="D7293" s="1117">
        <f>D7288-D7290</f>
        <v>411658</v>
      </c>
      <c r="E7293" s="1117">
        <f>D7293-C7293</f>
        <v>-3060</v>
      </c>
      <c r="F7293" s="1099"/>
      <c r="G7293" s="1099"/>
      <c r="H7293" s="1099"/>
      <c r="I7293" s="1099"/>
      <c r="J7293" s="1099"/>
      <c r="K7293" s="1099"/>
      <c r="L7293" s="1099"/>
      <c r="M7293" s="1099"/>
      <c r="N7293" s="1099"/>
      <c r="O7293" s="1099"/>
      <c r="P7293" s="1099"/>
      <c r="Q7293" s="1099"/>
      <c r="R7293" s="1099"/>
      <c r="S7293" s="1099"/>
    </row>
    <row r="7294" spans="2:19" ht="15.75">
      <c r="B7294" s="1099" t="s">
        <v>848</v>
      </c>
      <c r="C7294" s="1099"/>
      <c r="D7294" s="1099"/>
      <c r="E7294" s="1099"/>
      <c r="F7294" s="1099"/>
      <c r="G7294" s="1099"/>
      <c r="H7294" s="1099"/>
      <c r="I7294" s="1099"/>
      <c r="J7294" s="1099"/>
      <c r="K7294" s="1099"/>
      <c r="L7294" s="1099"/>
      <c r="M7294" s="1099"/>
      <c r="N7294" s="1099"/>
      <c r="O7294" s="1099"/>
      <c r="P7294" s="1099"/>
      <c r="Q7294" s="1099"/>
      <c r="R7294" s="1099"/>
      <c r="S7294" s="1099"/>
    </row>
    <row r="7295" spans="2:19" ht="15.75">
      <c r="B7295" s="1099"/>
      <c r="C7295" s="1099"/>
      <c r="D7295" s="1099"/>
      <c r="E7295" s="1099"/>
      <c r="F7295" s="1099"/>
      <c r="G7295" s="1099"/>
      <c r="H7295" s="1099"/>
      <c r="I7295" s="1099"/>
      <c r="J7295" s="1099"/>
      <c r="K7295" s="1099"/>
      <c r="L7295" s="1099"/>
      <c r="M7295" s="1099"/>
      <c r="N7295" s="1099"/>
      <c r="O7295" s="1099"/>
      <c r="P7295" s="1099"/>
      <c r="Q7295" s="1099"/>
      <c r="R7295" s="1099"/>
      <c r="S7295" s="1099"/>
    </row>
    <row r="7296" spans="2:19" ht="15.75">
      <c r="B7296" s="1099"/>
      <c r="C7296" s="1099"/>
      <c r="D7296" s="1099"/>
      <c r="E7296" s="1099"/>
      <c r="F7296" s="1099"/>
      <c r="G7296" s="1099"/>
      <c r="H7296" s="1099"/>
      <c r="I7296" s="1099"/>
      <c r="J7296" s="1099"/>
      <c r="K7296" s="1099"/>
      <c r="L7296" s="1099"/>
      <c r="M7296" s="1099"/>
      <c r="N7296" s="1099"/>
      <c r="O7296" s="1099"/>
      <c r="P7296" s="1099"/>
      <c r="Q7296" s="1099"/>
      <c r="R7296" s="1099"/>
      <c r="S7296" s="1099"/>
    </row>
    <row r="7297" spans="2:19" ht="15.75">
      <c r="B7297" s="1099"/>
      <c r="C7297" s="1099"/>
      <c r="D7297" s="1099"/>
      <c r="E7297" s="1099"/>
      <c r="F7297" s="1099"/>
      <c r="G7297" s="1099"/>
      <c r="H7297" s="1099"/>
      <c r="I7297" s="1099"/>
      <c r="J7297" s="1099"/>
      <c r="K7297" s="1099"/>
      <c r="L7297" s="1099"/>
      <c r="M7297" s="1099"/>
      <c r="N7297" s="1099"/>
      <c r="O7297" s="1099"/>
      <c r="P7297" s="1099"/>
      <c r="Q7297" s="1099"/>
      <c r="R7297" s="1099"/>
      <c r="S7297" s="1099"/>
    </row>
    <row r="7298" spans="2:19" ht="15.75">
      <c r="B7298" s="1105" t="s">
        <v>6507</v>
      </c>
      <c r="C7298" s="1099"/>
      <c r="D7298" s="1099"/>
      <c r="E7298" s="1099"/>
      <c r="F7298" s="1099"/>
      <c r="G7298" s="1099"/>
      <c r="H7298" s="1099"/>
      <c r="I7298" s="1099"/>
      <c r="J7298" s="1099"/>
      <c r="K7298" s="1099"/>
      <c r="L7298" s="1099"/>
      <c r="M7298" s="1099"/>
      <c r="N7298" s="1099"/>
      <c r="O7298" s="1099"/>
      <c r="P7298" s="1099"/>
      <c r="Q7298" s="1099"/>
      <c r="R7298" s="1099"/>
      <c r="S7298" s="1099"/>
    </row>
    <row r="7299" spans="2:19" ht="15.75">
      <c r="B7299" s="1099"/>
      <c r="C7299" s="1099"/>
      <c r="D7299" s="1099"/>
      <c r="E7299" s="1099"/>
      <c r="F7299" s="1099"/>
      <c r="G7299" s="1099"/>
      <c r="H7299" s="1101" t="s">
        <v>1516</v>
      </c>
      <c r="I7299" s="1101" t="s">
        <v>1516</v>
      </c>
      <c r="J7299" s="1099"/>
      <c r="K7299" s="1099"/>
      <c r="L7299" s="1099"/>
      <c r="M7299" s="1099"/>
      <c r="N7299" s="1099"/>
      <c r="O7299" s="1099"/>
      <c r="P7299" s="1099"/>
      <c r="Q7299" s="1099"/>
      <c r="R7299" s="1099"/>
      <c r="S7299" s="1099"/>
    </row>
    <row r="7300" spans="2:19" ht="15.75">
      <c r="B7300" s="1099"/>
      <c r="C7300" s="2268" t="s">
        <v>6508</v>
      </c>
      <c r="D7300" s="2268" t="s">
        <v>6509</v>
      </c>
      <c r="E7300" s="2268" t="s">
        <v>6475</v>
      </c>
      <c r="F7300" s="2268" t="s">
        <v>6510</v>
      </c>
      <c r="G7300" s="1099"/>
      <c r="H7300" s="2268" t="str">
        <f>E7300</f>
        <v>H1 22</v>
      </c>
      <c r="I7300" s="2268" t="str">
        <f>F7300</f>
        <v>H2 22e</v>
      </c>
    </row>
    <row r="7301" spans="2:19" ht="15.75">
      <c r="B7301" s="1099" t="s">
        <v>45</v>
      </c>
      <c r="C7301" s="1099">
        <v>5860</v>
      </c>
      <c r="D7301" s="1099">
        <f>12137-C7301</f>
        <v>6277</v>
      </c>
      <c r="E7301" s="1099">
        <v>6317</v>
      </c>
      <c r="G7301" s="1099"/>
      <c r="H7301" s="1111">
        <f>E7301/C7301-1</f>
        <v>7.7986348122866866E-2</v>
      </c>
    </row>
    <row r="7302" spans="2:19" ht="15.75">
      <c r="B7302" s="1099" t="str">
        <f>B7264</f>
        <v>EBITDA</v>
      </c>
      <c r="C7302" s="1099">
        <v>5171</v>
      </c>
      <c r="D7302" s="1099">
        <f>10901-C7302</f>
        <v>5730</v>
      </c>
      <c r="E7302" s="1099">
        <v>5543</v>
      </c>
      <c r="F7302" s="1100">
        <f>D7264-E7302</f>
        <v>5983</v>
      </c>
      <c r="G7302" s="1099"/>
      <c r="H7302" s="1111">
        <f>E7302/C7302-1</f>
        <v>7.1939663508025609E-2</v>
      </c>
      <c r="I7302" s="1111">
        <f>F7302/D7302-1</f>
        <v>4.415357766143102E-2</v>
      </c>
    </row>
    <row r="7303" spans="2:19" ht="15.75">
      <c r="B7303" s="1099" t="s">
        <v>47</v>
      </c>
      <c r="C7303" s="1111">
        <f>C7302/C7301</f>
        <v>0.8824232081911263</v>
      </c>
      <c r="D7303" s="1111">
        <f>D7302/D7301</f>
        <v>0.91285646009240085</v>
      </c>
      <c r="E7303" s="1111">
        <f>E7302/E7301</f>
        <v>0.8774734842488523</v>
      </c>
    </row>
    <row r="7304" spans="2:19" ht="15.75">
      <c r="B7304" s="1099" t="str">
        <f>B7265</f>
        <v>Leases (Ground rent)</v>
      </c>
      <c r="C7304" s="1099">
        <f>C7302-C7305</f>
        <v>2404</v>
      </c>
      <c r="D7304" s="1099">
        <f>D7302-D7305</f>
        <v>2480</v>
      </c>
      <c r="E7304" s="1099">
        <f>E7302-E7305</f>
        <v>2627</v>
      </c>
      <c r="F7304" s="1100">
        <f>F7302-F7305</f>
        <v>2699</v>
      </c>
      <c r="H7304" s="1111">
        <f>E7304/C7304-1</f>
        <v>9.2762063227953329E-2</v>
      </c>
      <c r="I7304" s="1111">
        <f>F7304/D7304-1</f>
        <v>8.8306451612903292E-2</v>
      </c>
    </row>
    <row r="7305" spans="2:19" ht="15.75">
      <c r="B7305" s="1099" t="str">
        <f>B7266</f>
        <v>EBITDAaL</v>
      </c>
      <c r="C7305" s="1099">
        <f>2767</f>
        <v>2767</v>
      </c>
      <c r="D7305" s="1099">
        <f>6017-C7305</f>
        <v>3250</v>
      </c>
      <c r="E7305" s="1099">
        <v>2916</v>
      </c>
      <c r="F7305" s="1100">
        <f>D7266-E7305</f>
        <v>3284</v>
      </c>
      <c r="G7305" s="1099"/>
      <c r="H7305" s="1111">
        <f>E7305/C7305-1</f>
        <v>5.3848933863389847E-2</v>
      </c>
      <c r="I7305" s="1111">
        <f>F7305/D7305-1</f>
        <v>1.0461538461538522E-2</v>
      </c>
    </row>
    <row r="7306" spans="2:19" ht="15.75">
      <c r="B7306" s="1099" t="s">
        <v>47</v>
      </c>
      <c r="C7306" s="1111">
        <f>C7305/C7301</f>
        <v>0.47218430034129694</v>
      </c>
      <c r="D7306" s="1111">
        <f>D7305/D7301</f>
        <v>0.51776326270511386</v>
      </c>
      <c r="E7306" s="1111">
        <f>E7305/E7301</f>
        <v>0.46161152445781223</v>
      </c>
      <c r="F7306" s="1099"/>
      <c r="G7306" s="1099"/>
      <c r="H7306" s="1099"/>
      <c r="I7306" s="1099"/>
    </row>
    <row r="7307" spans="2:19" ht="15.75">
      <c r="B7307" s="1099"/>
      <c r="C7307" s="1099"/>
      <c r="D7307" s="1099"/>
      <c r="E7307" s="1099"/>
      <c r="F7307" s="1099"/>
      <c r="G7307" s="1099"/>
      <c r="H7307" s="1099"/>
      <c r="I7307" s="1099"/>
    </row>
    <row r="7308" spans="2:19" ht="15.75">
      <c r="B7308" s="1099" t="s">
        <v>6511</v>
      </c>
      <c r="C7308" s="1112">
        <f>'New ints'!BQ360</f>
        <v>3.7465027286649288</v>
      </c>
      <c r="D7308" s="1099"/>
      <c r="E7308" s="1112">
        <f>'New ints'!BV360</f>
        <v>3.9978884952008089</v>
      </c>
      <c r="F7308" s="1099"/>
      <c r="G7308" s="1099"/>
      <c r="H7308" s="1111">
        <f>E7308/C7308-1</f>
        <v>6.7098781114584005E-2</v>
      </c>
      <c r="I7308" s="1099"/>
    </row>
    <row r="7309" spans="2:19" ht="15.75">
      <c r="B7309" s="1099"/>
      <c r="D7309" s="1101" t="s">
        <v>32</v>
      </c>
      <c r="E7309" s="1101" t="s">
        <v>59</v>
      </c>
      <c r="F7309" s="1101" t="s">
        <v>58</v>
      </c>
      <c r="G7309" s="1099"/>
      <c r="H7309" s="1113">
        <f>H7308*0.45</f>
        <v>3.0194451501562802E-2</v>
      </c>
      <c r="I7309" s="1099"/>
    </row>
    <row r="7310" spans="2:19" ht="15.75">
      <c r="B7310" s="1099"/>
      <c r="C7310" s="1108">
        <v>15</v>
      </c>
      <c r="D7310" s="1099">
        <f>C7310*D7266</f>
        <v>93000</v>
      </c>
      <c r="E7310" s="1100">
        <f>D7271</f>
        <v>46637</v>
      </c>
      <c r="F7310" s="1100">
        <f>D7310-E7310</f>
        <v>46363</v>
      </c>
      <c r="G7310" s="1099"/>
      <c r="H7310" s="1111"/>
      <c r="I7310" s="1099"/>
    </row>
    <row r="7311" spans="2:19" ht="15.75">
      <c r="B7311" s="1099"/>
      <c r="D7311" s="1100">
        <f>D7310/20</f>
        <v>4650</v>
      </c>
      <c r="E7311" s="1100">
        <f>E7310/20</f>
        <v>2331.85</v>
      </c>
      <c r="F7311" s="1100">
        <f>F7310/20</f>
        <v>2318.15</v>
      </c>
      <c r="G7311" s="1099"/>
      <c r="H7311" s="1099"/>
      <c r="I7311" s="1099"/>
    </row>
    <row r="7312" spans="2:19" ht="15.75">
      <c r="B7312" s="1099"/>
      <c r="C7312" s="1099"/>
      <c r="D7312" s="1099"/>
      <c r="E7312" s="1099"/>
      <c r="F7312" s="1099"/>
      <c r="G7312" s="1099"/>
      <c r="H7312" s="1099"/>
      <c r="I7312" s="1099"/>
    </row>
    <row r="7313" spans="2:11" ht="15.75">
      <c r="B7313" s="1099" t="s">
        <v>922</v>
      </c>
      <c r="C7313" s="1114">
        <f>'New ints'!BQ351</f>
        <v>20.180383822115388</v>
      </c>
      <c r="D7313" s="1114"/>
      <c r="E7313" s="1114">
        <f>'New ints'!BV351</f>
        <v>20.265926105769221</v>
      </c>
      <c r="F7313" s="1099"/>
      <c r="G7313" s="1099"/>
      <c r="H7313" s="1111">
        <f>E7313/C7313-1</f>
        <v>4.2388828878512363E-3</v>
      </c>
      <c r="I7313" s="1099"/>
    </row>
    <row r="7314" spans="2:11" ht="15.75">
      <c r="B7314" s="1099" t="s">
        <v>6512</v>
      </c>
      <c r="C7314" s="1115">
        <f>'New ints'!BQ364</f>
        <v>2.7947319478477877E-2</v>
      </c>
      <c r="D7314" s="1115"/>
      <c r="E7314" s="1115">
        <f>'New ints'!BV364</f>
        <v>2.3712979710840725E-2</v>
      </c>
      <c r="F7314" s="1099"/>
      <c r="G7314" s="1099"/>
      <c r="H7314" s="1111">
        <f>E7314/C7314-1</f>
        <v>-0.15151148112426316</v>
      </c>
      <c r="I7314" s="1099"/>
    </row>
    <row r="7315" spans="2:11" ht="15.75">
      <c r="B7315" s="1099"/>
      <c r="C7315" s="1099"/>
      <c r="D7315" s="1099"/>
      <c r="E7315" s="1099"/>
      <c r="F7315" s="1099"/>
      <c r="G7315" s="1099"/>
      <c r="H7315" s="1113">
        <f>H7314*0.1</f>
        <v>-1.5151148112426316E-2</v>
      </c>
      <c r="I7315" s="1099"/>
    </row>
    <row r="7316" spans="2:11" ht="16.5" thickBot="1">
      <c r="B7316" s="1099"/>
      <c r="C7316" s="1099"/>
      <c r="D7316" s="1099"/>
      <c r="E7316" s="1099"/>
      <c r="F7316" s="1099"/>
      <c r="G7316" s="1099"/>
      <c r="H7316" s="1099"/>
      <c r="I7316" s="1099"/>
    </row>
    <row r="7317" spans="2:11" ht="16.5" thickBot="1">
      <c r="B7317" s="1099"/>
      <c r="C7317" s="1099"/>
      <c r="D7317" s="1099"/>
      <c r="E7317" s="1099"/>
      <c r="F7317" s="1099"/>
      <c r="G7317" s="1099"/>
      <c r="H7317" s="1116">
        <f>H7301-H7309-H7315</f>
        <v>6.2943044733730386E-2</v>
      </c>
      <c r="I7317" s="1099"/>
    </row>
    <row r="7319" spans="2:11" ht="16.5">
      <c r="B7319" s="1105" t="s">
        <v>6513</v>
      </c>
      <c r="C7319" s="2683" t="s">
        <v>21</v>
      </c>
      <c r="D7319" s="2683"/>
      <c r="E7319" s="2683"/>
      <c r="F7319" s="1105"/>
      <c r="G7319" s="2683" t="s">
        <v>109</v>
      </c>
      <c r="H7319" s="2683"/>
      <c r="I7319" s="2683"/>
      <c r="J7319" s="98"/>
      <c r="K7319" s="98"/>
    </row>
    <row r="7320" spans="2:11" ht="15.75">
      <c r="B7320" s="1546"/>
      <c r="C7320" s="2277">
        <v>2022</v>
      </c>
      <c r="D7320" s="2277">
        <f>C7320+1</f>
        <v>2023</v>
      </c>
      <c r="E7320" s="2277">
        <f>D7320+1</f>
        <v>2024</v>
      </c>
      <c r="F7320" s="2277"/>
      <c r="G7320" s="2277">
        <f>C7320</f>
        <v>2022</v>
      </c>
      <c r="H7320" s="2277">
        <f>D7320</f>
        <v>2023</v>
      </c>
      <c r="I7320" s="2277">
        <f>E7320</f>
        <v>2024</v>
      </c>
      <c r="J7320" s="2277">
        <f>I7320+1</f>
        <v>2025</v>
      </c>
      <c r="K7320" s="2277" t="s">
        <v>6514</v>
      </c>
    </row>
    <row r="7321" spans="2:11" ht="16.5">
      <c r="B7321" s="1118" t="s">
        <v>6515</v>
      </c>
      <c r="C7321" s="1099"/>
      <c r="D7321" s="1099"/>
      <c r="E7321" s="1099"/>
      <c r="F7321" s="1099"/>
      <c r="G7321" s="1099"/>
      <c r="H7321" s="1099"/>
      <c r="I7321" s="1099"/>
      <c r="J7321" s="1099"/>
      <c r="K7321" s="98"/>
    </row>
    <row r="7322" spans="2:11" ht="15.75">
      <c r="B7322" s="1099" t="s">
        <v>6516</v>
      </c>
      <c r="C7322" s="1114">
        <f>Towers!Q340</f>
        <v>14.512548867757273</v>
      </c>
      <c r="D7322" s="1114">
        <f>Towers!R340</f>
        <v>11.922538576223671</v>
      </c>
      <c r="E7322" s="1114">
        <f>Towers!S340</f>
        <v>10.303322181022551</v>
      </c>
      <c r="F7322" s="1099"/>
      <c r="G7322" s="1117">
        <f>Towers!Q159</f>
        <v>6070.2089999999998</v>
      </c>
      <c r="H7322" s="1117">
        <f>Towers!R159</f>
        <v>7120.3006912052415</v>
      </c>
      <c r="I7322" s="1117">
        <f>Towers!S159</f>
        <v>7705.1147332518431</v>
      </c>
      <c r="J7322" s="1117">
        <f>Towers!T159</f>
        <v>8233.9490971546657</v>
      </c>
      <c r="K7322" s="1111">
        <f>(J7322/G7322)^(1/3)-1</f>
        <v>0.10696743401806241</v>
      </c>
    </row>
    <row r="7323" spans="2:11" ht="16.5">
      <c r="B7323" s="1099"/>
      <c r="C7323" s="1114"/>
      <c r="D7323" s="1114"/>
      <c r="E7323" s="1114"/>
      <c r="F7323" s="1099"/>
      <c r="G7323" s="1117"/>
      <c r="H7323" s="1117"/>
      <c r="I7323" s="1117"/>
      <c r="J7323" s="1119"/>
      <c r="K7323" s="1111"/>
    </row>
    <row r="7324" spans="2:11" ht="16.5">
      <c r="B7324" s="1118" t="s">
        <v>38</v>
      </c>
      <c r="C7324" s="1114"/>
      <c r="D7324" s="1114"/>
      <c r="E7324" s="1114"/>
      <c r="F7324" s="1099"/>
      <c r="G7324" s="1117"/>
      <c r="H7324" s="1117"/>
      <c r="I7324" s="1117"/>
      <c r="J7324" s="1119"/>
      <c r="K7324" s="1111"/>
    </row>
    <row r="7325" spans="2:11" ht="16.5">
      <c r="B7325" s="1099" t="s">
        <v>5511</v>
      </c>
      <c r="C7325" s="1114">
        <v>23.927642127200681</v>
      </c>
      <c r="D7325" s="1114">
        <v>20.366209574735805</v>
      </c>
      <c r="E7325" s="1114">
        <v>18.603351535882386</v>
      </c>
      <c r="F7325" s="1099"/>
      <c r="G7325" s="1117">
        <v>1840.3190892996254</v>
      </c>
      <c r="H7325" s="1117">
        <v>2168.2473606621716</v>
      </c>
      <c r="I7325" s="1117">
        <v>2367.0528122339556</v>
      </c>
      <c r="J7325" s="1119">
        <v>2606.4292316421988</v>
      </c>
      <c r="K7325" s="1111">
        <f>(J7325/G7325)^(1/3)-1</f>
        <v>0.12301166884773074</v>
      </c>
    </row>
    <row r="7326" spans="2:11" ht="16.5">
      <c r="B7326" s="1099" t="s">
        <v>5512</v>
      </c>
      <c r="C7326" s="1114">
        <v>19.776069047257742</v>
      </c>
      <c r="D7326" s="1114">
        <v>16.459053859971924</v>
      </c>
      <c r="E7326" s="1114">
        <v>14.125386117552786</v>
      </c>
      <c r="F7326" s="1099"/>
      <c r="G7326" s="1117">
        <v>584.24201168004095</v>
      </c>
      <c r="H7326" s="1117">
        <v>678.64326407863155</v>
      </c>
      <c r="I7326" s="1117">
        <v>762.34863740304195</v>
      </c>
      <c r="J7326" s="1119">
        <v>811.95197807145689</v>
      </c>
      <c r="K7326" s="1111">
        <f>(J7326/G7326)^(1/3)-1</f>
        <v>0.11595287070846183</v>
      </c>
    </row>
    <row r="7327" spans="2:11" ht="16.5">
      <c r="B7327" s="1099" t="s">
        <v>5517</v>
      </c>
      <c r="C7327" s="1114">
        <v>16.877576907438119</v>
      </c>
      <c r="D7327" s="1114">
        <v>15.409187351814701</v>
      </c>
      <c r="E7327" s="1114">
        <v>13.392895210049927</v>
      </c>
      <c r="F7327" s="1099"/>
      <c r="G7327" s="1117">
        <v>558.47125154308469</v>
      </c>
      <c r="H7327" s="1117">
        <v>594.70539912407332</v>
      </c>
      <c r="I7327" s="1117">
        <v>658.61425208426806</v>
      </c>
      <c r="J7327" s="1119">
        <v>724.80357879047631</v>
      </c>
      <c r="K7327" s="1111">
        <f>(J7327/G7327)^(1/3)-1</f>
        <v>9.0786704536970575E-2</v>
      </c>
    </row>
    <row r="7328" spans="2:11" ht="16.5">
      <c r="B7328" s="1099"/>
      <c r="C7328" s="1114"/>
      <c r="D7328" s="1114"/>
      <c r="E7328" s="1114"/>
      <c r="F7328" s="1099"/>
      <c r="G7328" s="1117"/>
      <c r="H7328" s="1117"/>
      <c r="I7328" s="1117"/>
      <c r="J7328" s="1119"/>
      <c r="K7328" s="1111"/>
    </row>
    <row r="7329" spans="2:11" ht="16.5">
      <c r="B7329" s="1118" t="s">
        <v>2027</v>
      </c>
      <c r="C7329" s="1114"/>
      <c r="D7329" s="1114"/>
      <c r="E7329" s="1114"/>
      <c r="F7329" s="1099"/>
      <c r="G7329" s="1117"/>
      <c r="H7329" s="1117"/>
      <c r="I7329" s="1117"/>
      <c r="J7329" s="1119"/>
      <c r="K7329" s="1111"/>
    </row>
    <row r="7330" spans="2:11" ht="16.5">
      <c r="B7330" s="1099" t="s">
        <v>6453</v>
      </c>
      <c r="C7330" s="1114">
        <v>24.08865069992688</v>
      </c>
      <c r="D7330" s="1114">
        <v>22.463890755460206</v>
      </c>
      <c r="E7330" s="1114">
        <v>20.839711257324915</v>
      </c>
      <c r="F7330" s="1099"/>
      <c r="G7330" s="1117">
        <v>6591</v>
      </c>
      <c r="H7330" s="1117">
        <v>6963</v>
      </c>
      <c r="I7330" s="1117">
        <v>7383</v>
      </c>
      <c r="J7330" s="1119">
        <v>7807</v>
      </c>
      <c r="K7330" s="1111">
        <f>(J7330/G7330)^(1/3)-1</f>
        <v>5.8061607285386341E-2</v>
      </c>
    </row>
    <row r="7331" spans="2:11" ht="16.5">
      <c r="B7331" s="1099" t="s">
        <v>5523</v>
      </c>
      <c r="C7331" s="1114">
        <v>21.9</v>
      </c>
      <c r="D7331" s="1114">
        <v>21.7</v>
      </c>
      <c r="E7331" s="1114">
        <v>21</v>
      </c>
      <c r="F7331" s="1099"/>
      <c r="G7331" s="1117">
        <v>4151</v>
      </c>
      <c r="H7331" s="1117">
        <v>4184</v>
      </c>
      <c r="I7331" s="1117">
        <v>4325</v>
      </c>
      <c r="J7331" s="1119">
        <v>4349</v>
      </c>
      <c r="K7331" s="1111">
        <f>(J7331/G7331)^(1/3)-1</f>
        <v>1.5653473424570796E-2</v>
      </c>
    </row>
    <row r="7332" spans="2:11" ht="16.5">
      <c r="B7332" s="1099" t="s">
        <v>5525</v>
      </c>
      <c r="C7332" s="1114">
        <v>30.060085516373348</v>
      </c>
      <c r="D7332" s="1114">
        <v>27.869456284700039</v>
      </c>
      <c r="E7332" s="1114">
        <v>26.157759449802004</v>
      </c>
      <c r="F7332" s="1099"/>
      <c r="G7332" s="1117">
        <v>1691.3419790753742</v>
      </c>
      <c r="H7332" s="1117">
        <v>1824.2869185915697</v>
      </c>
      <c r="I7332" s="1117">
        <v>1943.6635857901326</v>
      </c>
      <c r="J7332" s="1119">
        <v>2044.2958509872369</v>
      </c>
      <c r="K7332" s="1111">
        <f>(J7332/G7332)^(1/3)-1</f>
        <v>6.5215407837227124E-2</v>
      </c>
    </row>
    <row r="7333" spans="2:11" ht="16.5">
      <c r="B7333" s="1099"/>
      <c r="C7333" s="1114"/>
      <c r="D7333" s="1114"/>
      <c r="E7333" s="1114"/>
      <c r="F7333" s="1099"/>
      <c r="G7333" s="1117"/>
      <c r="H7333" s="1117"/>
      <c r="I7333" s="1117"/>
      <c r="J7333" s="1119"/>
      <c r="K7333" s="1111"/>
    </row>
    <row r="7334" spans="2:11" ht="16.5">
      <c r="B7334" s="1118" t="s">
        <v>6517</v>
      </c>
      <c r="C7334" s="1114"/>
      <c r="D7334" s="1114"/>
      <c r="E7334" s="1114"/>
      <c r="F7334" s="1099"/>
      <c r="G7334" s="1117"/>
      <c r="H7334" s="1117"/>
      <c r="I7334" s="1117"/>
      <c r="J7334" s="1119"/>
      <c r="K7334" s="1111"/>
    </row>
    <row r="7335" spans="2:11" ht="16.5">
      <c r="B7335" s="1099" t="s">
        <v>5527</v>
      </c>
      <c r="C7335" s="1114">
        <v>4.901728556986793</v>
      </c>
      <c r="D7335" s="1114">
        <v>4.6016358497924985</v>
      </c>
      <c r="E7335" s="1114">
        <v>3.9087497428285238</v>
      </c>
      <c r="F7335" s="1099"/>
      <c r="G7335" s="1117">
        <v>153325</v>
      </c>
      <c r="H7335" s="1117">
        <v>141157.6985371061</v>
      </c>
      <c r="I7335" s="1117">
        <v>146590.63593555504</v>
      </c>
      <c r="J7335" s="1119">
        <v>152226.9179739118</v>
      </c>
      <c r="K7335" s="1111">
        <f>(J7335/G7335)^(1/3)-1</f>
        <v>-2.3929863981446697E-3</v>
      </c>
    </row>
    <row r="7336" spans="2:11" ht="16.5">
      <c r="B7336" s="1099" t="s">
        <v>5529</v>
      </c>
      <c r="C7336" s="1114">
        <v>3.7475930095051946</v>
      </c>
      <c r="D7336" s="1114">
        <v>3.2601235590269093</v>
      </c>
      <c r="E7336" s="1114">
        <v>2.8871370558428575</v>
      </c>
      <c r="F7336" s="1099"/>
      <c r="G7336" s="1117">
        <v>63017</v>
      </c>
      <c r="H7336" s="1117">
        <v>66731.351717058176</v>
      </c>
      <c r="I7336" s="1117">
        <v>68331.799986602855</v>
      </c>
      <c r="J7336" s="1119">
        <v>71463.473937848816</v>
      </c>
      <c r="K7336" s="1111">
        <f>(J7336/G7336)^(1/3)-1</f>
        <v>4.2818674859413486E-2</v>
      </c>
    </row>
    <row r="7337" spans="2:11" ht="16.5">
      <c r="B7337" s="1099" t="s">
        <v>5531</v>
      </c>
      <c r="C7337" s="1114">
        <v>14.225317010586636</v>
      </c>
      <c r="D7337" s="1114">
        <v>10.314085357300456</v>
      </c>
      <c r="E7337" s="1114">
        <v>9.3528532671048463</v>
      </c>
      <c r="F7337" s="1099"/>
      <c r="G7337" s="1117">
        <v>7433.9</v>
      </c>
      <c r="H7337" s="1117">
        <v>9944.1621568249775</v>
      </c>
      <c r="I7337" s="1117">
        <v>10604.904911597532</v>
      </c>
      <c r="J7337" s="1119">
        <v>11506.085279895331</v>
      </c>
      <c r="K7337" s="1111">
        <f>(J7337/G7337)^(1/3)-1</f>
        <v>0.15674320746771264</v>
      </c>
    </row>
    <row r="7338" spans="2:11" ht="16.5">
      <c r="B7338" s="1099" t="s">
        <v>5532</v>
      </c>
      <c r="C7338" s="1114">
        <v>17.138201950727574</v>
      </c>
      <c r="D7338" s="1114">
        <v>13.728016052824884</v>
      </c>
      <c r="E7338" s="1114">
        <v>12.036108329807657</v>
      </c>
      <c r="F7338" s="1099"/>
      <c r="G7338" s="1117">
        <v>5429</v>
      </c>
      <c r="H7338" s="1117">
        <v>6175.7290199308172</v>
      </c>
      <c r="I7338" s="1117">
        <v>6818.5501446678463</v>
      </c>
      <c r="J7338" s="1119">
        <v>7478.8869867097146</v>
      </c>
      <c r="K7338" s="1111">
        <f>(J7338/G7338)^(1/3)-1</f>
        <v>0.1126853661917373</v>
      </c>
    </row>
    <row r="7339" spans="2:11" ht="16.5">
      <c r="B7339" s="1099" t="s">
        <v>6518</v>
      </c>
      <c r="C7339" s="1114">
        <v>12.565043859764705</v>
      </c>
      <c r="D7339" s="1114">
        <v>12.126294752091635</v>
      </c>
      <c r="E7339" s="1114">
        <v>9.5677254124840658</v>
      </c>
      <c r="F7339" s="1099"/>
      <c r="G7339" s="1117">
        <v>5185</v>
      </c>
      <c r="H7339" s="1117">
        <v>5503.7464678781398</v>
      </c>
      <c r="I7339" s="1117">
        <v>6652.03956837231</v>
      </c>
      <c r="J7339" s="1119">
        <v>7314.2492703507369</v>
      </c>
      <c r="K7339" s="1111">
        <f>(J7339/G7339)^(1/3)-1</f>
        <v>0.1215199381267078</v>
      </c>
    </row>
    <row r="7340" spans="2:11" ht="16.5">
      <c r="B7340" s="1099"/>
      <c r="C7340" s="1099"/>
      <c r="D7340" s="1099"/>
      <c r="E7340" s="1099"/>
      <c r="F7340" s="1099"/>
      <c r="G7340" s="1117"/>
      <c r="H7340" s="1117"/>
      <c r="I7340" s="1117"/>
      <c r="J7340" s="1119"/>
      <c r="K7340" s="1111"/>
    </row>
    <row r="7341" spans="2:11" ht="16.5">
      <c r="B7341" s="1118" t="s">
        <v>6519</v>
      </c>
      <c r="C7341" s="1099"/>
      <c r="D7341" s="1099"/>
      <c r="E7341" s="1099"/>
      <c r="F7341" s="1099"/>
      <c r="G7341" s="1117"/>
      <c r="H7341" s="1117"/>
      <c r="I7341" s="1117"/>
      <c r="J7341" s="1119"/>
      <c r="K7341" s="1111"/>
    </row>
    <row r="7342" spans="2:11" ht="16.5">
      <c r="B7342" s="1099" t="s">
        <v>6456</v>
      </c>
      <c r="C7342" s="1114">
        <v>4.4803462052066489</v>
      </c>
      <c r="D7342" s="1114">
        <v>3.7807965855799943</v>
      </c>
      <c r="E7342" s="1114">
        <v>3.2060461531569828</v>
      </c>
      <c r="F7342" s="1099"/>
      <c r="G7342" s="1117">
        <v>973.72995494912573</v>
      </c>
      <c r="H7342" s="1117">
        <v>1124.2444277820164</v>
      </c>
      <c r="I7342" s="1117">
        <v>1261.8069141617902</v>
      </c>
      <c r="J7342" s="1119">
        <v>1389.247365766583</v>
      </c>
      <c r="K7342" s="1111">
        <f>(J7342/G7342)^(1/3)-1</f>
        <v>0.125763120261005</v>
      </c>
    </row>
    <row r="7343" spans="2:11" ht="15.75">
      <c r="B7343" s="1099"/>
      <c r="C7343" s="1099"/>
      <c r="D7343" s="1099"/>
      <c r="E7343" s="1099"/>
      <c r="F7343" s="1099"/>
      <c r="G7343" s="1099"/>
      <c r="H7343" s="1099"/>
      <c r="I7343" s="1099"/>
    </row>
    <row r="7344" spans="2:11" ht="15.75">
      <c r="B7344" s="1099" t="str">
        <f>B7322</f>
        <v>Opsimex</v>
      </c>
      <c r="C7344" s="1114">
        <f>C7322</f>
        <v>14.512548867757273</v>
      </c>
      <c r="D7344" s="1104">
        <f>K7322</f>
        <v>0.10696743401806241</v>
      </c>
      <c r="E7344" s="1099"/>
      <c r="F7344" s="1099"/>
      <c r="G7344" s="1099"/>
      <c r="H7344" s="1099"/>
      <c r="I7344" s="1099"/>
    </row>
    <row r="7345" spans="2:4" ht="15.75">
      <c r="B7345" s="1099" t="str">
        <f t="shared" ref="B7345:C7347" si="1065">B7325</f>
        <v>Cellnex</v>
      </c>
      <c r="C7345" s="1114">
        <f t="shared" si="1065"/>
        <v>23.927642127200681</v>
      </c>
      <c r="D7345" s="1104">
        <f>K7325</f>
        <v>0.12301166884773074</v>
      </c>
    </row>
    <row r="7346" spans="2:4" ht="15.75">
      <c r="B7346" s="1099" t="str">
        <f t="shared" si="1065"/>
        <v>Inwit</v>
      </c>
      <c r="C7346" s="1114">
        <f t="shared" si="1065"/>
        <v>19.776069047257742</v>
      </c>
      <c r="D7346" s="1104">
        <f>K7326</f>
        <v>0.11595287070846183</v>
      </c>
    </row>
    <row r="7347" spans="2:4" ht="15.75">
      <c r="B7347" s="1099" t="str">
        <f t="shared" si="1065"/>
        <v>Vantage Towers</v>
      </c>
      <c r="C7347" s="1114">
        <f t="shared" si="1065"/>
        <v>16.877576907438119</v>
      </c>
      <c r="D7347" s="1104">
        <f>K7327</f>
        <v>9.0786704536970575E-2</v>
      </c>
    </row>
    <row r="7348" spans="2:4" ht="15.75">
      <c r="B7348" s="1099" t="str">
        <f t="shared" ref="B7348:C7350" si="1066">B7330</f>
        <v>AMT</v>
      </c>
      <c r="C7348" s="1114">
        <f t="shared" si="1066"/>
        <v>24.08865069992688</v>
      </c>
      <c r="D7348" s="1104">
        <f>K7330</f>
        <v>5.8061607285386341E-2</v>
      </c>
    </row>
    <row r="7349" spans="2:4" ht="15.75">
      <c r="B7349" s="1099" t="str">
        <f t="shared" si="1066"/>
        <v>Crown Castle</v>
      </c>
      <c r="C7349" s="1114">
        <f t="shared" si="1066"/>
        <v>21.9</v>
      </c>
      <c r="D7349" s="1104">
        <f>K7331</f>
        <v>1.5653473424570796E-2</v>
      </c>
    </row>
    <row r="7350" spans="2:4" ht="15.75">
      <c r="B7350" s="1099" t="str">
        <f t="shared" si="1066"/>
        <v xml:space="preserve">SBA </v>
      </c>
      <c r="C7350" s="1114">
        <f t="shared" si="1066"/>
        <v>30.060085516373348</v>
      </c>
      <c r="D7350" s="1104">
        <f>K7332</f>
        <v>6.5215407837227124E-2</v>
      </c>
    </row>
    <row r="7351" spans="2:4" ht="15.75">
      <c r="B7351" s="1099" t="str">
        <f t="shared" ref="B7351:C7355" si="1067">B7335</f>
        <v>Indus Tower</v>
      </c>
      <c r="C7351" s="1114">
        <f t="shared" si="1067"/>
        <v>4.901728556986793</v>
      </c>
      <c r="D7351" s="1104">
        <f>K7335</f>
        <v>-2.3929863981446697E-3</v>
      </c>
    </row>
    <row r="7352" spans="2:4" ht="15.75">
      <c r="B7352" s="1099" t="str">
        <f t="shared" si="1067"/>
        <v>China Tower</v>
      </c>
      <c r="C7352" s="1114">
        <f t="shared" si="1067"/>
        <v>3.7475930095051946</v>
      </c>
      <c r="D7352" s="1104">
        <f>K7336</f>
        <v>4.2818674859413486E-2</v>
      </c>
    </row>
    <row r="7353" spans="2:4" ht="15.75">
      <c r="B7353" s="1099" t="str">
        <f t="shared" si="1067"/>
        <v>Sarana Menara</v>
      </c>
      <c r="C7353" s="1114">
        <f t="shared" si="1067"/>
        <v>14.225317010586636</v>
      </c>
      <c r="D7353" s="1104">
        <f>K7337</f>
        <v>0.15674320746771264</v>
      </c>
    </row>
    <row r="7354" spans="2:4" ht="15.75">
      <c r="B7354" s="1099" t="str">
        <f t="shared" si="1067"/>
        <v>Tower Bersama</v>
      </c>
      <c r="C7354" s="1114">
        <f t="shared" si="1067"/>
        <v>17.138201950727574</v>
      </c>
      <c r="D7354" s="1104">
        <f>K7338</f>
        <v>0.1126853661917373</v>
      </c>
    </row>
    <row r="7355" spans="2:4" ht="15.75">
      <c r="B7355" s="1099" t="str">
        <f t="shared" si="1067"/>
        <v>Mitratel</v>
      </c>
      <c r="C7355" s="1114">
        <f t="shared" si="1067"/>
        <v>12.565043859764705</v>
      </c>
      <c r="D7355" s="1104">
        <f>K7339</f>
        <v>0.1215199381267078</v>
      </c>
    </row>
    <row r="7356" spans="2:4" ht="15.75">
      <c r="B7356" s="1099" t="str">
        <f>B7342</f>
        <v>IHS</v>
      </c>
      <c r="C7356" s="1114">
        <f>C7342</f>
        <v>4.4803462052066489</v>
      </c>
      <c r="D7356" s="1104">
        <f>K7342</f>
        <v>0.125763120261005</v>
      </c>
    </row>
    <row r="7366" spans="2:7">
      <c r="B7366" s="1" t="s">
        <v>920</v>
      </c>
    </row>
    <row r="7367" spans="2:7">
      <c r="C7367" s="41" t="s">
        <v>6520</v>
      </c>
      <c r="D7367" s="1">
        <v>1900</v>
      </c>
      <c r="E7367" s="1" t="s">
        <v>6521</v>
      </c>
      <c r="F7367" s="1">
        <v>700</v>
      </c>
      <c r="G7367" s="1">
        <v>850</v>
      </c>
    </row>
    <row r="7368" spans="2:7">
      <c r="B7368" s="1" t="s">
        <v>330</v>
      </c>
      <c r="C7368" s="1">
        <v>0</v>
      </c>
    </row>
    <row r="7369" spans="2:7">
      <c r="B7369" s="1" t="s">
        <v>40</v>
      </c>
      <c r="C7369" s="1">
        <v>30</v>
      </c>
    </row>
    <row r="7370" spans="2:7">
      <c r="B7370" s="1" t="s">
        <v>331</v>
      </c>
      <c r="C7370" s="1">
        <v>0</v>
      </c>
      <c r="D7370" s="41" t="s">
        <v>6522</v>
      </c>
      <c r="E7370" s="41" t="s">
        <v>6522</v>
      </c>
    </row>
    <row r="7371" spans="2:7">
      <c r="B7371" s="1" t="s">
        <v>6523</v>
      </c>
      <c r="C7371" s="1">
        <v>0</v>
      </c>
      <c r="D7371" s="41" t="s">
        <v>6522</v>
      </c>
      <c r="E7371" s="41" t="s">
        <v>6522</v>
      </c>
      <c r="F7371" s="41" t="s">
        <v>6522</v>
      </c>
    </row>
    <row r="7372" spans="2:7">
      <c r="B7372" s="1" t="s">
        <v>179</v>
      </c>
      <c r="D7372" s="41" t="s">
        <v>6522</v>
      </c>
      <c r="E7372" s="41" t="s">
        <v>6522</v>
      </c>
      <c r="F7372" s="41"/>
      <c r="G7372" s="41" t="s">
        <v>6522</v>
      </c>
    </row>
    <row r="7373" spans="2:7">
      <c r="B7373" s="1" t="s">
        <v>334</v>
      </c>
      <c r="C7373" s="41" t="s">
        <v>6522</v>
      </c>
    </row>
    <row r="7374" spans="2:7">
      <c r="B7374" s="1" t="s">
        <v>338</v>
      </c>
      <c r="C7374" s="1">
        <v>50</v>
      </c>
    </row>
    <row r="7377" spans="2:6">
      <c r="C7377" s="1">
        <v>2020</v>
      </c>
      <c r="D7377" s="1">
        <v>2021</v>
      </c>
      <c r="E7377" s="1">
        <v>2022</v>
      </c>
      <c r="F7377" s="1">
        <v>2023</v>
      </c>
    </row>
    <row r="7378" spans="2:6">
      <c r="B7378" s="1" t="s">
        <v>6524</v>
      </c>
      <c r="C7378" s="146">
        <v>18246</v>
      </c>
      <c r="D7378" s="146">
        <v>26632</v>
      </c>
      <c r="E7378" s="146">
        <v>24400</v>
      </c>
      <c r="F7378" s="146">
        <v>11800</v>
      </c>
    </row>
    <row r="7379" spans="2:6">
      <c r="B7379" s="1" t="s">
        <v>6525</v>
      </c>
      <c r="C7379" s="34">
        <f>C7378/'SOP, multiples'!M106</f>
        <v>0.24450690934839764</v>
      </c>
      <c r="D7379" s="34">
        <f>D7378/'SOP, multiples'!N106</f>
        <v>0.98233792473252513</v>
      </c>
      <c r="E7379" s="34">
        <f>E7378/'SOP, multiples'!O106</f>
        <v>0.66506915453588911</v>
      </c>
      <c r="F7379" s="34">
        <f>F7378/'SOP, multiples'!P106</f>
        <v>0.33012419680662758</v>
      </c>
    </row>
    <row r="7382" spans="2:6">
      <c r="B7382" s="2237"/>
      <c r="C7382" s="2237">
        <v>2022</v>
      </c>
      <c r="D7382" s="2237">
        <f>C7382+1</f>
        <v>2023</v>
      </c>
      <c r="E7382" s="2237">
        <f>D7382+1</f>
        <v>2024</v>
      </c>
      <c r="F7382" s="2237">
        <f>E7382+1</f>
        <v>2025</v>
      </c>
    </row>
    <row r="7383" spans="2:6">
      <c r="B7383" s="1" t="s">
        <v>6526</v>
      </c>
      <c r="C7383" s="35">
        <f>'SOP, multiples'!O111</f>
        <v>1.2224972972162329E-2</v>
      </c>
      <c r="D7383" s="35">
        <f>'SOP, multiples'!P111</f>
        <v>2.3821476812479949E-2</v>
      </c>
      <c r="E7383" s="35">
        <f>'SOP, multiples'!Q111</f>
        <v>6.066104198326628E-2</v>
      </c>
      <c r="F7383" s="35">
        <f>'SOP, multiples'!R111</f>
        <v>8.8283897047807453E-2</v>
      </c>
    </row>
    <row r="7384" spans="2:6">
      <c r="B7384" s="1" t="s">
        <v>6527</v>
      </c>
      <c r="C7384" s="35">
        <f>'SOP, multiples'!O109</f>
        <v>3.6499991379480991E-2</v>
      </c>
      <c r="D7384" s="35">
        <f>'SOP, multiples'!P109</f>
        <v>3.5561034894707827E-2</v>
      </c>
      <c r="E7384" s="35">
        <f>'SOP, multiples'!Q109</f>
        <v>7.5584209036945779E-2</v>
      </c>
      <c r="F7384" s="35">
        <f>'SOP, multiples'!R109</f>
        <v>0.10320706410148696</v>
      </c>
    </row>
    <row r="7387" spans="2:6">
      <c r="B7387" s="2249"/>
      <c r="C7387" s="2249">
        <v>2022</v>
      </c>
      <c r="D7387" s="2249">
        <f>C7387+1</f>
        <v>2023</v>
      </c>
      <c r="E7387" s="2249">
        <f>D7387+1</f>
        <v>2024</v>
      </c>
      <c r="F7387" s="2249">
        <f>E7387+1</f>
        <v>2025</v>
      </c>
    </row>
    <row r="7388" spans="2:6">
      <c r="B7388" s="1284" t="str">
        <f>'SOP, multiples'!B46</f>
        <v>EV/ EBITDA</v>
      </c>
      <c r="C7388" s="1285">
        <f>'SOP, multiples'!O46</f>
        <v>5.8167829310807457</v>
      </c>
      <c r="D7388" s="1285">
        <f>'SOP, multiples'!P46</f>
        <v>5.5142583811530956</v>
      </c>
      <c r="E7388" s="1285">
        <f>'SOP, multiples'!Q46</f>
        <v>5.2474139595229117</v>
      </c>
      <c r="F7388" s="1285">
        <f>'SOP, multiples'!R46</f>
        <v>5.0149925879216362</v>
      </c>
    </row>
    <row r="7389" spans="2:6">
      <c r="B7389" s="1" t="str">
        <f>'SOP, multiples'!B47</f>
        <v>EV/ EBITDA (pre-IFRS 16)</v>
      </c>
      <c r="C7389" s="116">
        <f>'SOP, multiples'!O47</f>
        <v>5.9032819878612424</v>
      </c>
      <c r="D7389" s="116">
        <f>'SOP, multiples'!P47</f>
        <v>5.6067401579771898</v>
      </c>
      <c r="E7389" s="116">
        <f>'SOP, multiples'!Q47</f>
        <v>5.0293555634639926</v>
      </c>
      <c r="F7389" s="116">
        <f>'SOP, multiples'!R47</f>
        <v>4.7990285739657468</v>
      </c>
    </row>
    <row r="7390" spans="2:6">
      <c r="B7390" s="1284" t="str">
        <f>'SOP, multiples'!B48</f>
        <v>EV/ OpFCF</v>
      </c>
      <c r="C7390" s="1285">
        <f>'SOP, multiples'!O48</f>
        <v>11.465584382438029</v>
      </c>
      <c r="D7390" s="1285">
        <f>'SOP, multiples'!P48</f>
        <v>11.039706711183422</v>
      </c>
      <c r="E7390" s="1285">
        <f>'SOP, multiples'!Q48</f>
        <v>8.475148697434145</v>
      </c>
      <c r="F7390" s="1285">
        <f>'SOP, multiples'!R48</f>
        <v>7.7854057765115545</v>
      </c>
    </row>
    <row r="7391" spans="2:6">
      <c r="B7391" s="1" t="str">
        <f>'SOP, multiples'!B49</f>
        <v>EV/ FCF</v>
      </c>
      <c r="C7391" s="116">
        <f>'SOP, multiples'!O49</f>
        <v>16.379406260625757</v>
      </c>
      <c r="D7391" s="116">
        <f>'SOP, multiples'!P49</f>
        <v>15.77100958740489</v>
      </c>
      <c r="E7391" s="116">
        <f>'SOP, multiples'!Q49</f>
        <v>12.107355282048779</v>
      </c>
      <c r="F7391" s="116">
        <f>'SOP, multiples'!R49</f>
        <v>11.122008252159365</v>
      </c>
    </row>
    <row r="7392" spans="2:6">
      <c r="B7392" s="1284" t="str">
        <f>'SOP, multiples'!B50</f>
        <v>P/E</v>
      </c>
      <c r="C7392" s="1285">
        <f>'SOP, multiples'!O50</f>
        <v>17.287686110212306</v>
      </c>
      <c r="D7392" s="1285">
        <f>'SOP, multiples'!P50</f>
        <v>12.69489106964836</v>
      </c>
      <c r="E7392" s="1285">
        <f>'SOP, multiples'!Q50</f>
        <v>12.090819484302052</v>
      </c>
      <c r="F7392" s="1285">
        <f>'SOP, multiples'!R50</f>
        <v>13.115201768447719</v>
      </c>
    </row>
    <row r="7393" spans="2:10">
      <c r="B7393" s="1" t="str">
        <f>'SOP, multiples'!B51</f>
        <v>EFCF yield</v>
      </c>
      <c r="C7393" s="35">
        <f>'SOP, multiples'!O51</f>
        <v>2.8480161389760637E-2</v>
      </c>
      <c r="D7393" s="35">
        <f>'SOP, multiples'!P51</f>
        <v>3.1897210497269887E-2</v>
      </c>
      <c r="E7393" s="35">
        <f>'SOP, multiples'!Q51</f>
        <v>6.7284420959673588E-2</v>
      </c>
      <c r="F7393" s="35">
        <f>'SOP, multiples'!R51</f>
        <v>8.8657507073202288E-2</v>
      </c>
    </row>
    <row r="7394" spans="2:10">
      <c r="B7394" s="1284"/>
      <c r="C7394" s="1284"/>
      <c r="D7394" s="1284"/>
      <c r="E7394" s="1284"/>
      <c r="F7394" s="1284"/>
    </row>
    <row r="7395" spans="2:10">
      <c r="B7395" s="1" t="str">
        <f>'SOP, multiples'!B53</f>
        <v>Dividend yield</v>
      </c>
      <c r="C7395" s="35">
        <f>'SOP, multiples'!O53</f>
        <v>2.2146145719782781E-2</v>
      </c>
      <c r="D7395" s="35">
        <f>'SOP, multiples'!P53</f>
        <v>2.5996118201225438E-2</v>
      </c>
      <c r="E7395" s="35">
        <f>'SOP, multiples'!Q53</f>
        <v>2.6547697979550672E-2</v>
      </c>
      <c r="F7395" s="35">
        <f>'SOP, multiples'!R53</f>
        <v>2.7108719982989537E-2</v>
      </c>
    </row>
    <row r="7396" spans="2:10">
      <c r="B7396" s="1284" t="str">
        <f>'SOP, multiples'!B54</f>
        <v>Buy-back (on previous year SHOUT)</v>
      </c>
      <c r="C7396" s="1286">
        <f>'SOP, multiples'!O54</f>
        <v>2.1045564267919644E-2</v>
      </c>
      <c r="D7396" s="1286">
        <f>'SOP, multiples'!P54</f>
        <v>1.387986590282069E-2</v>
      </c>
      <c r="E7396" s="1286">
        <f>'SOP, multiples'!Q54</f>
        <v>2.321857485988791E-2</v>
      </c>
      <c r="F7396" s="1286">
        <f>'SOP, multiples'!R54</f>
        <v>1.2295081967213115E-2</v>
      </c>
    </row>
    <row r="7397" spans="2:10">
      <c r="B7397" s="1" t="str">
        <f>'SOP, multiples'!B55</f>
        <v>Total cash return (on current SHOUT)</v>
      </c>
      <c r="C7397" s="35">
        <f>'SOP, multiples'!O55</f>
        <v>4.3191709987702429E-2</v>
      </c>
      <c r="D7397" s="35">
        <f>'SOP, multiples'!P55</f>
        <v>3.9875984104046129E-2</v>
      </c>
      <c r="E7397" s="35">
        <f>'SOP, multiples'!Q55</f>
        <v>4.9766272839438581E-2</v>
      </c>
      <c r="F7397" s="35">
        <f>'SOP, multiples'!R55</f>
        <v>3.9403801950202655E-2</v>
      </c>
    </row>
    <row r="7398" spans="2:10">
      <c r="B7398" s="1284" t="str">
        <f>'SOP, multiples'!B56</f>
        <v>ROIC</v>
      </c>
      <c r="C7398" s="1286">
        <f>'SOP, multiples'!O56</f>
        <v>0.17790870415372986</v>
      </c>
      <c r="D7398" s="1286">
        <f>'SOP, multiples'!P56</f>
        <v>0.17713699924513959</v>
      </c>
      <c r="E7398" s="1286">
        <f>'SOP, multiples'!Q56</f>
        <v>0.16510019673522597</v>
      </c>
      <c r="F7398" s="1286">
        <f>'SOP, multiples'!R56</f>
        <v>0.18160237986467365</v>
      </c>
    </row>
    <row r="7403" spans="2:10" ht="15.75">
      <c r="B7403" s="2277" t="s">
        <v>55</v>
      </c>
      <c r="C7403" s="2488" t="s">
        <v>5513</v>
      </c>
      <c r="D7403" s="2488" t="s">
        <v>38</v>
      </c>
      <c r="E7403" s="2488" t="s">
        <v>5050</v>
      </c>
    </row>
    <row r="7404" spans="2:10" ht="15.75">
      <c r="B7404" s="1140" t="s">
        <v>6528</v>
      </c>
      <c r="C7404" s="1300">
        <v>29090</v>
      </c>
      <c r="D7404" s="1300">
        <v>12000</v>
      </c>
      <c r="E7404" s="1144" t="s">
        <v>6529</v>
      </c>
    </row>
    <row r="7405" spans="2:10" ht="15.75">
      <c r="B7405" s="1099" t="s">
        <v>5979</v>
      </c>
      <c r="C7405" s="1103">
        <v>1.19</v>
      </c>
      <c r="D7405" s="1103">
        <v>1.25</v>
      </c>
      <c r="E7405" s="1101" t="s">
        <v>6530</v>
      </c>
      <c r="F7405" s="36"/>
      <c r="H7405" s="1">
        <f>7000*1.07</f>
        <v>7490</v>
      </c>
      <c r="J7405" s="36">
        <f>D7406*D7404*H7405/1000000</f>
        <v>22.47</v>
      </c>
    </row>
    <row r="7406" spans="2:10" ht="15.75">
      <c r="B7406" s="1140" t="s">
        <v>6531</v>
      </c>
      <c r="C7406" s="1141">
        <f>C7405-1</f>
        <v>0.18999999999999995</v>
      </c>
      <c r="D7406" s="1141">
        <f>D7405-1</f>
        <v>0.25</v>
      </c>
      <c r="E7406" s="1144"/>
      <c r="F7406" s="36"/>
      <c r="J7406" s="36">
        <f>J7410+J7405</f>
        <v>247.17</v>
      </c>
    </row>
    <row r="7407" spans="2:10" ht="15.75">
      <c r="B7407" s="1099" t="s">
        <v>45</v>
      </c>
      <c r="C7407" s="1298">
        <f>C7412/C7411</f>
        <v>694.28891377379625</v>
      </c>
      <c r="D7407" s="1298">
        <f>D7408+D7409</f>
        <v>247.17</v>
      </c>
      <c r="E7407" s="1101"/>
    </row>
    <row r="7408" spans="2:10" ht="15.75">
      <c r="B7408" s="1312" t="s">
        <v>6532</v>
      </c>
      <c r="C7408" s="1300"/>
      <c r="D7408" s="1300">
        <f>H7410*D7404/1000000</f>
        <v>224.7</v>
      </c>
      <c r="E7408" s="1144" t="s">
        <v>6533</v>
      </c>
    </row>
    <row r="7409" spans="2:10" ht="15.75">
      <c r="B7409" s="1313" t="s">
        <v>6534</v>
      </c>
      <c r="C7409" s="1298"/>
      <c r="D7409" s="1298">
        <f>(H7405*D7406*D7404)/1000000</f>
        <v>22.47</v>
      </c>
      <c r="E7409" s="1101" t="s">
        <v>6535</v>
      </c>
    </row>
    <row r="7410" spans="2:10" ht="15.75">
      <c r="B7410" s="1140" t="s">
        <v>6536</v>
      </c>
      <c r="C7410" s="1300">
        <f>C7407*1000000/C7404</f>
        <v>23866.927252450885</v>
      </c>
      <c r="D7410" s="1300">
        <f>D7407*1000000/D7404</f>
        <v>20597.5</v>
      </c>
      <c r="E7410" s="1144"/>
      <c r="H7410" s="1">
        <f>17500*1.07</f>
        <v>18725</v>
      </c>
      <c r="J7410" s="36">
        <f>D7404*H7410/1000000</f>
        <v>224.7</v>
      </c>
    </row>
    <row r="7411" spans="2:10" ht="15.75">
      <c r="B7411" s="1099" t="s">
        <v>6537</v>
      </c>
      <c r="C7411" s="1299">
        <v>0.47</v>
      </c>
      <c r="D7411" s="1299">
        <v>0.55000000000000004</v>
      </c>
      <c r="E7411" s="1101" t="s">
        <v>6538</v>
      </c>
    </row>
    <row r="7412" spans="2:10" ht="15.75">
      <c r="B7412" s="1140" t="s">
        <v>848</v>
      </c>
      <c r="C7412" s="1300">
        <f>6200/19</f>
        <v>326.31578947368422</v>
      </c>
      <c r="D7412" s="1300">
        <f>D7411*D7407</f>
        <v>135.9435</v>
      </c>
      <c r="E7412" s="1144"/>
    </row>
    <row r="7413" spans="2:10" ht="15.75">
      <c r="B7413" s="1099" t="s">
        <v>1013</v>
      </c>
      <c r="C7413" s="1102">
        <v>12.5</v>
      </c>
      <c r="D7413" s="1102">
        <v>16</v>
      </c>
      <c r="E7413" s="1101" t="s">
        <v>6539</v>
      </c>
    </row>
    <row r="7414" spans="2:10" ht="15.75">
      <c r="B7414" s="1140" t="s">
        <v>5496</v>
      </c>
      <c r="C7414" s="1300">
        <f>C7413*C7412</f>
        <v>4078.9473684210529</v>
      </c>
      <c r="D7414" s="1300">
        <f>D7413*D7412</f>
        <v>2175.096</v>
      </c>
      <c r="E7414" s="1144"/>
      <c r="H7414" s="36">
        <f>D7414/1.07</f>
        <v>2032.8</v>
      </c>
    </row>
    <row r="7415" spans="2:10" ht="15.75">
      <c r="B7415" s="1099" t="s">
        <v>6540</v>
      </c>
      <c r="C7415" s="1298">
        <f>C7414*1000000/C7404</f>
        <v>140218.19760814894</v>
      </c>
      <c r="D7415" s="1298">
        <f>D7414*1000000/D7404</f>
        <v>181258</v>
      </c>
      <c r="E7415" s="1101" t="s">
        <v>6541</v>
      </c>
    </row>
    <row r="7416" spans="2:10" ht="15.75">
      <c r="B7416" s="1140" t="s">
        <v>6542</v>
      </c>
      <c r="C7416" s="1300">
        <f>C7407/C7405</f>
        <v>583.43606199478677</v>
      </c>
      <c r="D7416" s="1300">
        <f>D7408</f>
        <v>224.7</v>
      </c>
      <c r="E7416" s="1144"/>
    </row>
    <row r="7417" spans="2:10" ht="15.75">
      <c r="B7417" s="1099" t="s">
        <v>869</v>
      </c>
      <c r="C7417" s="1102">
        <v>7.8</v>
      </c>
      <c r="D7417" s="1102">
        <v>6</v>
      </c>
      <c r="E7417" s="1101" t="s">
        <v>6543</v>
      </c>
    </row>
    <row r="7418" spans="2:10" ht="15.75">
      <c r="B7418" s="1140" t="s">
        <v>5500</v>
      </c>
      <c r="C7418" s="1300">
        <f>2300</f>
        <v>2300</v>
      </c>
      <c r="D7418" s="1300">
        <f>D7412*D7417</f>
        <v>815.66100000000006</v>
      </c>
      <c r="E7418" s="1144" t="s">
        <v>6544</v>
      </c>
    </row>
    <row r="7419" spans="2:10" ht="15.75">
      <c r="B7419" s="1099" t="s">
        <v>5501</v>
      </c>
      <c r="C7419" s="1298">
        <f>C7414-C7418</f>
        <v>1778.9473684210529</v>
      </c>
      <c r="D7419" s="1298">
        <f>D7414-D7418</f>
        <v>1359.4349999999999</v>
      </c>
      <c r="E7419" s="1101"/>
      <c r="H7419" s="36">
        <f>D7419/1.07</f>
        <v>1270.4999999999998</v>
      </c>
    </row>
    <row r="7420" spans="2:10" ht="15.75">
      <c r="B7420" s="1140"/>
      <c r="C7420" s="1300"/>
      <c r="D7420" s="1140"/>
      <c r="E7420" s="1144"/>
    </row>
    <row r="7421" spans="2:10" ht="16.5" thickBot="1">
      <c r="B7421" s="1118" t="s">
        <v>6545</v>
      </c>
      <c r="C7421" s="1298"/>
      <c r="D7421" s="1099"/>
      <c r="E7421" s="1101"/>
    </row>
    <row r="7422" spans="2:10" ht="15.75">
      <c r="B7422" s="1140" t="s">
        <v>6546</v>
      </c>
      <c r="C7422" s="1310">
        <f>'New ints'!BV614/19</f>
        <v>21469.236842105263</v>
      </c>
      <c r="D7422" s="1140"/>
      <c r="E7422" s="1144"/>
      <c r="F7422" s="1099"/>
    </row>
    <row r="7423" spans="2:10" ht="15.75">
      <c r="B7423" s="1099" t="s">
        <v>6547</v>
      </c>
      <c r="C7423" s="1306">
        <f>C7422/C7424</f>
        <v>15786.203560371516</v>
      </c>
      <c r="D7423" s="1099"/>
      <c r="E7423" s="1101"/>
    </row>
    <row r="7424" spans="2:10" ht="15.75">
      <c r="B7424" s="1140" t="s">
        <v>6548</v>
      </c>
      <c r="C7424" s="1305">
        <v>1.36</v>
      </c>
      <c r="D7424" s="1140"/>
      <c r="E7424" s="1144"/>
    </row>
    <row r="7425" spans="2:5" ht="15.75">
      <c r="B7425" s="1099"/>
      <c r="C7425" s="1307"/>
      <c r="D7425" s="1099"/>
      <c r="E7425" s="1101"/>
    </row>
    <row r="7426" spans="2:5" ht="15.75">
      <c r="B7426" s="1301" t="s">
        <v>6549</v>
      </c>
      <c r="C7426" s="1303"/>
      <c r="D7426" s="1140"/>
      <c r="E7426" s="1144"/>
    </row>
    <row r="7427" spans="2:5" ht="15.75">
      <c r="B7427" s="1099" t="s">
        <v>428</v>
      </c>
      <c r="C7427" s="1308">
        <f>C7422-C7418</f>
        <v>19169.236842105263</v>
      </c>
      <c r="D7427" s="1099"/>
      <c r="E7427" s="1101"/>
    </row>
    <row r="7428" spans="2:5" ht="15.75">
      <c r="B7428" s="1140" t="s">
        <v>848</v>
      </c>
      <c r="C7428" s="1304">
        <f>C7423-C7412</f>
        <v>15459.887770897831</v>
      </c>
      <c r="D7428" s="1140"/>
      <c r="E7428" s="1144"/>
    </row>
    <row r="7429" spans="2:5" ht="15.75">
      <c r="B7429" s="1099" t="s">
        <v>6550</v>
      </c>
      <c r="C7429" s="1302">
        <f>C7427/C7428</f>
        <v>1.2399337644733763</v>
      </c>
      <c r="D7429" s="1099"/>
      <c r="E7429" s="1101"/>
    </row>
    <row r="7430" spans="2:5" ht="15.75">
      <c r="B7430" s="1140"/>
      <c r="C7430" s="1303"/>
      <c r="D7430" s="1140"/>
      <c r="E7430" s="1144"/>
    </row>
    <row r="7431" spans="2:5" ht="16.5" thickBot="1">
      <c r="B7431" s="1099" t="s">
        <v>6551</v>
      </c>
      <c r="C7431" s="1309">
        <f>C7424-C7429</f>
        <v>0.12006623552662377</v>
      </c>
      <c r="D7431" s="1099"/>
      <c r="E7431" s="1101" t="s">
        <v>6552</v>
      </c>
    </row>
    <row r="7432" spans="2:5" ht="15.75">
      <c r="B7432" s="1140"/>
      <c r="C7432" s="1140"/>
      <c r="D7432" s="1140"/>
      <c r="E7432" s="1144"/>
    </row>
    <row r="7433" spans="2:5" ht="15.75">
      <c r="B7433" s="1316" t="s">
        <v>6553</v>
      </c>
      <c r="C7433" s="1314"/>
      <c r="D7433" s="1314"/>
      <c r="E7433" s="1315"/>
    </row>
    <row r="7434" spans="2:5" ht="15.75">
      <c r="B7434" s="1140"/>
      <c r="C7434" s="1140"/>
      <c r="D7434" s="1140"/>
      <c r="E7434" s="1144"/>
    </row>
    <row r="7435" spans="2:5" ht="16.5" thickBot="1">
      <c r="B7435" s="1107" t="s">
        <v>6554</v>
      </c>
      <c r="C7435" s="1298"/>
      <c r="D7435" s="1099"/>
      <c r="E7435" s="1101"/>
    </row>
    <row r="7436" spans="2:5" ht="15.75">
      <c r="B7436" s="1140" t="s">
        <v>6555</v>
      </c>
      <c r="C7436" s="1284"/>
      <c r="D7436" s="1310">
        <f>'SOP, multiples'!P74/19</f>
        <v>21069.684210526317</v>
      </c>
      <c r="E7436" s="1144"/>
    </row>
    <row r="7437" spans="2:5" ht="15.75">
      <c r="B7437" s="1099" t="s">
        <v>6556</v>
      </c>
      <c r="D7437" s="1306">
        <f>'SOP, multiples'!P75/19</f>
        <v>14361.21052631579</v>
      </c>
      <c r="E7437" s="1101"/>
    </row>
    <row r="7438" spans="2:5" ht="15.75">
      <c r="B7438" s="1140" t="s">
        <v>6548</v>
      </c>
      <c r="C7438" s="1284"/>
      <c r="D7438" s="1305">
        <f>D7436/D7437</f>
        <v>1.4671245276933846</v>
      </c>
      <c r="E7438" s="1144"/>
    </row>
    <row r="7439" spans="2:5" ht="15.75">
      <c r="B7439" s="1099"/>
      <c r="C7439" s="1099"/>
      <c r="D7439" s="1307"/>
      <c r="E7439" s="1101"/>
    </row>
    <row r="7440" spans="2:5" ht="15.75">
      <c r="B7440" s="1142" t="s">
        <v>6557</v>
      </c>
      <c r="C7440" s="1140"/>
      <c r="D7440" s="1303"/>
      <c r="E7440" s="1144"/>
    </row>
    <row r="7441" spans="2:5" ht="15.75">
      <c r="B7441" s="1099" t="s">
        <v>428</v>
      </c>
      <c r="D7441" s="1308">
        <f>D7436-D7418</f>
        <v>20254.023210526317</v>
      </c>
      <c r="E7441" s="1101"/>
    </row>
    <row r="7442" spans="2:5" ht="15.75">
      <c r="B7442" s="1140" t="s">
        <v>848</v>
      </c>
      <c r="C7442" s="1284"/>
      <c r="D7442" s="1304">
        <f>D7437-D7412</f>
        <v>14225.267026315791</v>
      </c>
      <c r="E7442" s="1144"/>
    </row>
    <row r="7443" spans="2:5" ht="15.75">
      <c r="B7443" s="1099" t="s">
        <v>6550</v>
      </c>
      <c r="D7443" s="1302">
        <f>D7441/D7442</f>
        <v>1.4238061874731582</v>
      </c>
      <c r="E7443" s="1101"/>
    </row>
    <row r="7444" spans="2:5" ht="15.75">
      <c r="B7444" s="1140"/>
      <c r="C7444" s="1284"/>
      <c r="D7444" s="1303"/>
      <c r="E7444" s="1144"/>
    </row>
    <row r="7445" spans="2:5" ht="15.75">
      <c r="B7445" s="1546" t="s">
        <v>6551</v>
      </c>
      <c r="C7445" s="2237"/>
      <c r="D7445" s="1311">
        <f>D7438-D7443</f>
        <v>4.3318340220226403E-2</v>
      </c>
      <c r="E7445" s="2268" t="s">
        <v>6558</v>
      </c>
    </row>
    <row r="7447" spans="2:5">
      <c r="D7447" s="36"/>
    </row>
    <row r="7449" spans="2:5">
      <c r="B7449" s="1" t="s">
        <v>6559</v>
      </c>
    </row>
    <row r="7450" spans="2:5">
      <c r="B7450" s="1" t="s">
        <v>6560</v>
      </c>
    </row>
    <row r="7451" spans="2:5">
      <c r="B7451" s="1" t="s">
        <v>6561</v>
      </c>
    </row>
  </sheetData>
  <sortState xmlns:xlrd2="http://schemas.microsoft.com/office/spreadsheetml/2017/richdata2" ref="T4394:U4408">
    <sortCondition descending="1" ref="U4394:U4408"/>
  </sortState>
  <mergeCells count="19">
    <mergeCell ref="K4103:Q4103"/>
    <mergeCell ref="S4103:Y4103"/>
    <mergeCell ref="I440:K440"/>
    <mergeCell ref="D2177:H2177"/>
    <mergeCell ref="C454:E454"/>
    <mergeCell ref="F454:H454"/>
    <mergeCell ref="F440:H440"/>
    <mergeCell ref="C4103:I4103"/>
    <mergeCell ref="C7319:E7319"/>
    <mergeCell ref="G7319:I7319"/>
    <mergeCell ref="D7038:F7038"/>
    <mergeCell ref="G4398:G4406"/>
    <mergeCell ref="D5810:I5810"/>
    <mergeCell ref="D5667:H5667"/>
    <mergeCell ref="B5660:H5660"/>
    <mergeCell ref="C5662:H5662"/>
    <mergeCell ref="C5663:H5663"/>
    <mergeCell ref="C5665:H5665"/>
    <mergeCell ref="C5666:H5666"/>
  </mergeCells>
  <phoneticPr fontId="6" type="noConversion"/>
  <conditionalFormatting sqref="O4409:Q4409">
    <cfRule type="expression" dxfId="8" priority="3">
      <formula>EVEN(ROW())=ROW()</formula>
    </cfRule>
  </conditionalFormatting>
  <pageMargins left="0.74803149606299213" right="0.74803149606299213" top="0.55118110236220474" bottom="0.59055118110236227" header="0.51181102362204722" footer="0.51181102362204722"/>
  <pageSetup paperSize="9" scale="10" orientation="portrait" r:id="rId1"/>
  <headerFooter alignWithMargins="0"/>
  <drawing r:id="rId2"/>
  <legacyDrawing r:id="rId3"/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"/>
  <dimension ref="B2:Z374"/>
  <sheetViews>
    <sheetView topLeftCell="A192" zoomScale="75" zoomScaleNormal="60" workbookViewId="0">
      <selection activeCell="P227" sqref="P227"/>
    </sheetView>
  </sheetViews>
  <sheetFormatPr defaultColWidth="9.28515625" defaultRowHeight="15"/>
  <cols>
    <col min="1" max="1" width="5.28515625" style="1" customWidth="1"/>
    <col min="2" max="2" width="25.28515625" style="1" customWidth="1"/>
    <col min="3" max="4" width="11.28515625" style="1" bestFit="1" customWidth="1"/>
    <col min="5" max="5" width="12.5703125" style="1" bestFit="1" customWidth="1"/>
    <col min="6" max="6" width="11.5703125" style="1" customWidth="1"/>
    <col min="7" max="7" width="12.7109375" style="1" bestFit="1" customWidth="1"/>
    <col min="8" max="9" width="12.5703125" style="1" bestFit="1" customWidth="1"/>
    <col min="10" max="10" width="13.28515625" style="1" bestFit="1" customWidth="1"/>
    <col min="11" max="11" width="12.5703125" style="1" bestFit="1" customWidth="1"/>
    <col min="12" max="16" width="13.28515625" style="1" bestFit="1" customWidth="1"/>
    <col min="17" max="17" width="12.7109375" style="1" bestFit="1" customWidth="1"/>
    <col min="18" max="18" width="12.28515625" style="1" bestFit="1" customWidth="1"/>
    <col min="19" max="19" width="12.5703125" style="1" bestFit="1" customWidth="1"/>
    <col min="20" max="26" width="12.7109375" style="1" bestFit="1" customWidth="1"/>
    <col min="27" max="16384" width="9.28515625" style="1"/>
  </cols>
  <sheetData>
    <row r="2" spans="2:26">
      <c r="B2" s="78" t="s">
        <v>6562</v>
      </c>
      <c r="C2" s="78">
        <v>2002</v>
      </c>
      <c r="D2" s="78">
        <f>C2+1</f>
        <v>2003</v>
      </c>
      <c r="E2" s="78">
        <f t="shared" ref="E2:M2" si="0">D2+1</f>
        <v>2004</v>
      </c>
      <c r="F2" s="78">
        <f t="shared" si="0"/>
        <v>2005</v>
      </c>
      <c r="G2" s="78">
        <f t="shared" si="0"/>
        <v>2006</v>
      </c>
      <c r="H2" s="78">
        <f t="shared" si="0"/>
        <v>2007</v>
      </c>
      <c r="I2" s="78">
        <f t="shared" si="0"/>
        <v>2008</v>
      </c>
      <c r="J2" s="78">
        <f t="shared" si="0"/>
        <v>2009</v>
      </c>
      <c r="K2" s="78">
        <f t="shared" si="0"/>
        <v>2010</v>
      </c>
      <c r="L2" s="78">
        <f t="shared" si="0"/>
        <v>2011</v>
      </c>
      <c r="M2" s="78">
        <f t="shared" si="0"/>
        <v>2012</v>
      </c>
      <c r="N2" s="78">
        <f t="shared" ref="N2:T2" si="1">M2+1</f>
        <v>2013</v>
      </c>
      <c r="O2" s="78">
        <f t="shared" si="1"/>
        <v>2014</v>
      </c>
      <c r="P2" s="78">
        <f t="shared" si="1"/>
        <v>2015</v>
      </c>
      <c r="Q2" s="78">
        <f t="shared" si="1"/>
        <v>2016</v>
      </c>
      <c r="R2" s="78">
        <f t="shared" si="1"/>
        <v>2017</v>
      </c>
      <c r="S2" s="78">
        <f t="shared" si="1"/>
        <v>2018</v>
      </c>
      <c r="T2" s="78">
        <f t="shared" si="1"/>
        <v>2019</v>
      </c>
      <c r="U2" s="78">
        <f t="shared" ref="U2:Z2" si="2">T2+1</f>
        <v>2020</v>
      </c>
      <c r="V2" s="78">
        <f t="shared" si="2"/>
        <v>2021</v>
      </c>
      <c r="W2" s="78">
        <f t="shared" si="2"/>
        <v>2022</v>
      </c>
      <c r="X2" s="78">
        <f t="shared" si="2"/>
        <v>2023</v>
      </c>
      <c r="Y2" s="78">
        <f t="shared" si="2"/>
        <v>2024</v>
      </c>
      <c r="Z2" s="78">
        <f t="shared" si="2"/>
        <v>2025</v>
      </c>
    </row>
    <row r="3" spans="2:26">
      <c r="B3" s="37" t="s">
        <v>36</v>
      </c>
      <c r="C3" s="67">
        <f>Mexico!H4</f>
        <v>40789</v>
      </c>
      <c r="D3" s="67">
        <f>Mexico!I4</f>
        <v>52466</v>
      </c>
      <c r="E3" s="67">
        <f>Mexico!J4</f>
        <v>70822</v>
      </c>
      <c r="F3" s="67">
        <f>Mexico!K4</f>
        <v>89586</v>
      </c>
      <c r="G3" s="67">
        <f>Mexico!L4</f>
        <v>109200</v>
      </c>
      <c r="H3" s="67">
        <f>Mexico!M4</f>
        <v>127027</v>
      </c>
      <c r="I3" s="67">
        <f>Mexico!N4</f>
        <v>135278</v>
      </c>
      <c r="J3" s="67">
        <f>Mexico!O4</f>
        <v>146095</v>
      </c>
      <c r="K3" s="67">
        <f>Mexico!P4</f>
        <v>157555</v>
      </c>
      <c r="L3" s="67">
        <f>Mexico!Q4</f>
        <v>159982</v>
      </c>
      <c r="M3" s="67">
        <f>Mexico!R4</f>
        <v>172229</v>
      </c>
      <c r="N3" s="67">
        <f>Mexico!S4</f>
        <v>179351</v>
      </c>
      <c r="O3" s="67">
        <f>Mexico!T4</f>
        <v>179155</v>
      </c>
      <c r="P3" s="67">
        <f>Mexico!U4</f>
        <v>181799</v>
      </c>
      <c r="Q3" s="67">
        <f>Mexico!V4</f>
        <v>175794</v>
      </c>
      <c r="R3" s="67">
        <f>Mexico!W4</f>
        <v>179155</v>
      </c>
      <c r="S3" s="67">
        <f>Mexico!X4</f>
        <v>197073</v>
      </c>
      <c r="T3" s="67">
        <f>Mexico!Y4</f>
        <v>210319</v>
      </c>
      <c r="U3" s="67">
        <f>Mexico!Z4</f>
        <v>205636</v>
      </c>
      <c r="V3" s="67">
        <f>Mexico!AA4</f>
        <v>215943</v>
      </c>
      <c r="W3" s="67">
        <f>Mexico!AB4</f>
        <v>225359</v>
      </c>
      <c r="X3" s="67">
        <f>Mexico!AC4</f>
        <v>238266</v>
      </c>
      <c r="Y3" s="67">
        <f>Mexico!AD4</f>
        <v>240246</v>
      </c>
      <c r="Z3" s="67">
        <f ca="1">Mexico!AE4</f>
        <v>243375.93523091875</v>
      </c>
    </row>
    <row r="4" spans="2:26">
      <c r="B4" s="37" t="s">
        <v>37</v>
      </c>
      <c r="C4" s="67">
        <f>Brazil!H4</f>
        <v>7057</v>
      </c>
      <c r="D4" s="67">
        <f>Brazil!I4</f>
        <v>11399</v>
      </c>
      <c r="E4" s="67">
        <f>Brazil!J4</f>
        <v>22987</v>
      </c>
      <c r="F4" s="67">
        <f>Brazil!K4</f>
        <v>30563</v>
      </c>
      <c r="G4" s="67">
        <f>Brazil!L4</f>
        <v>39565</v>
      </c>
      <c r="H4" s="67">
        <f>Brazil!M4</f>
        <v>56432</v>
      </c>
      <c r="I4" s="67">
        <f>Brazil!N4</f>
        <v>70631</v>
      </c>
      <c r="J4" s="67">
        <f>Brazil!O4</f>
        <v>69741</v>
      </c>
      <c r="K4" s="67">
        <f>Brazil!P4</f>
        <v>84902.468571428588</v>
      </c>
      <c r="L4" s="67">
        <f>Brazil!Q4</f>
        <v>96748.934131736518</v>
      </c>
      <c r="M4" s="67">
        <f>Brazil!R4</f>
        <v>86113.641025641031</v>
      </c>
      <c r="N4" s="67">
        <f>Brazil!S4</f>
        <v>78598.055555555547</v>
      </c>
      <c r="O4" s="67">
        <f>Brazil!T4</f>
        <v>70565.653846153844</v>
      </c>
      <c r="P4" s="67">
        <f>Brazil!U4</f>
        <v>61691.578313253012</v>
      </c>
      <c r="Q4" s="67">
        <f>Brazil!V4</f>
        <v>62858.551724137942</v>
      </c>
      <c r="R4" s="67">
        <f>Brazil!W4</f>
        <v>69012.858044164037</v>
      </c>
      <c r="S4" s="67">
        <f>Brazil!X4</f>
        <v>66556.873972602742</v>
      </c>
      <c r="T4" s="67">
        <f>Brazil!Y4</f>
        <v>67981.333333333314</v>
      </c>
      <c r="U4" s="67">
        <f>Brazil!Z4</f>
        <v>74526.6484375</v>
      </c>
      <c r="V4" s="67">
        <f>Brazil!AA4</f>
        <v>71557.689378629017</v>
      </c>
      <c r="W4" s="67">
        <f>Brazil!AB4</f>
        <v>88448.924418604642</v>
      </c>
      <c r="X4" s="67">
        <f>Brazil!AC4</f>
        <v>92144.901803607194</v>
      </c>
      <c r="Y4" s="67">
        <f>Brazil!AD4</f>
        <v>96107.01657458565</v>
      </c>
      <c r="Z4" s="67">
        <f ca="1">Brazil!AE4</f>
        <v>109782.30139725839</v>
      </c>
    </row>
    <row r="5" spans="2:26">
      <c r="B5" s="1" t="s">
        <v>330</v>
      </c>
      <c r="E5" s="4">
        <f>Argentina!J4</f>
        <v>5573</v>
      </c>
      <c r="F5" s="4">
        <f>Argentina!K4</f>
        <v>11219</v>
      </c>
      <c r="G5" s="4">
        <f>Argentina!L4</f>
        <v>14812.215507374996</v>
      </c>
      <c r="H5" s="4">
        <f>Argentina!M4</f>
        <v>19211.135568763391</v>
      </c>
      <c r="I5" s="4">
        <f>Argentina!N4</f>
        <v>23887.898462221303</v>
      </c>
      <c r="J5" s="4">
        <f>Argentina!O4</f>
        <v>26631.25061064792</v>
      </c>
      <c r="K5" s="4">
        <f>Argentina!P4</f>
        <v>27918.06232273479</v>
      </c>
      <c r="L5" s="4">
        <f>Argentina!Q4</f>
        <v>33777.946260573597</v>
      </c>
      <c r="M5" s="4">
        <f>Argentina!R4</f>
        <v>37066.163374487885</v>
      </c>
      <c r="N5" s="4">
        <f>Argentina!S4</f>
        <v>35879.107398468477</v>
      </c>
      <c r="O5" s="4">
        <f>Argentina!T4</f>
        <v>25684.381004748899</v>
      </c>
      <c r="P5" s="4">
        <f>Argentina!U4</f>
        <v>44465.689588260713</v>
      </c>
      <c r="Q5" s="4">
        <f>Argentina!V4</f>
        <v>42573.724990775016</v>
      </c>
      <c r="R5" s="4">
        <f>Argentina!W4</f>
        <v>47936.23832922474</v>
      </c>
      <c r="S5" s="4">
        <f>Argentina!X4</f>
        <v>69729.831016042779</v>
      </c>
      <c r="T5" s="4">
        <f>Argentina!Y4</f>
        <v>38115.409217577704</v>
      </c>
      <c r="U5" s="4">
        <f>Argentina!Z4</f>
        <v>33750.148610323311</v>
      </c>
      <c r="V5" s="4">
        <f>Argentina!AA4</f>
        <v>33474.842262935133</v>
      </c>
      <c r="W5" s="4">
        <f>Argentina!AB4</f>
        <v>42316.045343511447</v>
      </c>
      <c r="X5" s="4">
        <f>Argentina!AC4</f>
        <v>46565.909749002094</v>
      </c>
      <c r="Y5" s="4">
        <f>Argentina!AD4</f>
        <v>31634.150701720795</v>
      </c>
      <c r="Z5" s="4">
        <f>Argentina!AE4</f>
        <v>32228.61510515336</v>
      </c>
    </row>
    <row r="6" spans="2:26">
      <c r="B6" s="1" t="s">
        <v>40</v>
      </c>
      <c r="F6" s="12">
        <f>1231/1.041</f>
        <v>1182.5168107588859</v>
      </c>
      <c r="G6" s="4">
        <f>Chile!L4</f>
        <v>3995</v>
      </c>
      <c r="H6" s="4">
        <f>Chile!M4</f>
        <v>5462</v>
      </c>
      <c r="I6" s="4">
        <f>Chile!N4</f>
        <v>5633</v>
      </c>
      <c r="J6" s="4">
        <f>Chile!O4</f>
        <v>5769.5170556552966</v>
      </c>
      <c r="K6" s="4">
        <f>Chile!P4</f>
        <v>7681.4468958742636</v>
      </c>
      <c r="L6" s="4">
        <f>Chile!Q4</f>
        <v>11410.390393374741</v>
      </c>
      <c r="M6" s="4">
        <f>Chile!R4</f>
        <v>14217.755308641976</v>
      </c>
      <c r="N6" s="4">
        <f>Chile!S4</f>
        <v>14723.596444444443</v>
      </c>
      <c r="O6" s="4">
        <f>Chile!T4</f>
        <v>11718.129543057998</v>
      </c>
      <c r="P6" s="4">
        <f>Chile!U4</f>
        <v>12273.311926605504</v>
      </c>
      <c r="Q6" s="4">
        <f>Chile!V4</f>
        <v>14023.91242236025</v>
      </c>
      <c r="R6" s="4">
        <f>Chile!W4</f>
        <v>16276.107403993854</v>
      </c>
      <c r="S6" s="4">
        <f>Chile!X4</f>
        <v>16053.575420560748</v>
      </c>
      <c r="T6" s="4">
        <f>Chile!Y4</f>
        <v>14737.39514450867</v>
      </c>
      <c r="U6" s="4">
        <f>Chile!Z4</f>
        <v>13168.751415929202</v>
      </c>
      <c r="V6" s="4">
        <f>Chile!AA4</f>
        <v>13814.627790081215</v>
      </c>
      <c r="W6" s="4">
        <f>Chile!AB4</f>
        <v>10344.631855302057</v>
      </c>
      <c r="X6" s="4">
        <f>Chile!AC4</f>
        <v>8682.916889691176</v>
      </c>
      <c r="Y6" s="4">
        <f>Chile!AD4</f>
        <v>8091.1039479042547</v>
      </c>
      <c r="Z6" s="4">
        <f>Chile!AE4</f>
        <v>8530.661576673514</v>
      </c>
    </row>
    <row r="7" spans="2:26">
      <c r="B7" s="1" t="s">
        <v>331</v>
      </c>
      <c r="F7" s="12">
        <f>238/1.041</f>
        <v>228.62632084534104</v>
      </c>
      <c r="G7" s="4">
        <f>'Paraguay, Uruguay'!L4</f>
        <v>386.99759999999998</v>
      </c>
      <c r="H7" s="4">
        <f>'Paraguay, Uruguay'!M4</f>
        <v>303.93370894424999</v>
      </c>
      <c r="I7" s="4">
        <f>'Paraguay, Uruguay'!N4</f>
        <v>257.16796626468874</v>
      </c>
      <c r="J7" s="4">
        <f>'Paraguay, Uruguay'!O4</f>
        <v>263.09598029812935</v>
      </c>
      <c r="K7" s="4">
        <f>'Paraguay, Uruguay'!P4</f>
        <v>264.8746553899943</v>
      </c>
      <c r="L7" s="4">
        <f>'Paraguay, Uruguay'!Q4</f>
        <v>270.9259950846515</v>
      </c>
      <c r="M7" s="4">
        <f>'Paraguay, Uruguay'!R4</f>
        <v>276.618854682745</v>
      </c>
      <c r="N7" s="4">
        <f>'Paraguay, Uruguay'!S4</f>
        <v>282.82156051256226</v>
      </c>
      <c r="O7" s="4">
        <f>'Paraguay, Uruguay'!T4</f>
        <v>290.6915521386041</v>
      </c>
      <c r="P7" s="4">
        <f>'Paraguay, Uruguay'!U4</f>
        <v>299.96956525248038</v>
      </c>
      <c r="Q7" s="4">
        <f>'Paraguay, Uruguay'!V4</f>
        <v>310.4610196478215</v>
      </c>
      <c r="R7" s="4">
        <f>'Paraguay, Uruguay'!W4</f>
        <v>322.02135583073226</v>
      </c>
      <c r="S7" s="4">
        <f>'Paraguay, Uruguay'!X4</f>
        <v>334.54472583320262</v>
      </c>
      <c r="T7" s="4">
        <f>'Paraguay, Uruguay'!Y4</f>
        <v>347.95527832418747</v>
      </c>
      <c r="U7" s="4">
        <f>'Paraguay, Uruguay'!Z4</f>
        <v>362.2004486783394</v>
      </c>
      <c r="V7" s="4">
        <f>'Paraguay, Uruguay'!AA4</f>
        <v>377.24579744691442</v>
      </c>
      <c r="W7" s="4">
        <f>'Paraguay, Uruguay'!AB4</f>
        <v>393.07104389438848</v>
      </c>
      <c r="X7" s="4">
        <f>'Paraguay, Uruguay'!AC4</f>
        <v>409.66702139437899</v>
      </c>
      <c r="Y7" s="4">
        <f>'Paraguay, Uruguay'!AD4</f>
        <v>427.03334361030358</v>
      </c>
      <c r="Z7" s="4">
        <f>'Paraguay, Uruguay'!AE4</f>
        <v>445.17661851088576</v>
      </c>
    </row>
    <row r="8" spans="2:26">
      <c r="B8" s="1" t="s">
        <v>332</v>
      </c>
      <c r="C8" s="2237"/>
      <c r="D8" s="2237"/>
      <c r="E8" s="2237"/>
      <c r="F8" s="2281">
        <f>'Paraguay, Uruguay'!K179</f>
        <v>120.74832000000002</v>
      </c>
      <c r="G8" s="2281">
        <f>'Paraguay, Uruguay'!L179</f>
        <v>428.76240000000001</v>
      </c>
      <c r="H8" s="2281">
        <f>'Paraguay, Uruguay'!M179</f>
        <v>798.77859599999999</v>
      </c>
      <c r="I8" s="2281">
        <f>'Paraguay, Uruguay'!N179</f>
        <v>1195.17494595781</v>
      </c>
      <c r="J8" s="2281">
        <f>'Paraguay, Uruguay'!O179</f>
        <v>1827.6485919944801</v>
      </c>
      <c r="K8" s="2281">
        <f>'Paraguay, Uruguay'!P179</f>
        <v>1937.2838881361138</v>
      </c>
      <c r="L8" s="2281">
        <f>'Paraguay, Uruguay'!Q179</f>
        <v>2075.3214489422289</v>
      </c>
      <c r="M8" s="2281">
        <f>'Paraguay, Uruguay'!R179</f>
        <v>2368.6023862139855</v>
      </c>
      <c r="N8" s="2281">
        <f>'Paraguay, Uruguay'!S179</f>
        <v>2472.6450812383423</v>
      </c>
      <c r="O8" s="2281">
        <f>'Paraguay, Uruguay'!T179</f>
        <v>2755.0260345759116</v>
      </c>
      <c r="P8" s="2281">
        <f>'Paraguay, Uruguay'!U179</f>
        <v>3542.9965482411949</v>
      </c>
      <c r="Q8" s="2281">
        <f>'Paraguay, Uruguay'!V179</f>
        <v>4471.822785247</v>
      </c>
      <c r="R8" s="2281">
        <f>'Paraguay, Uruguay'!W179</f>
        <v>4795.2481937324046</v>
      </c>
      <c r="S8" s="2281">
        <f>'Paraguay, Uruguay'!X179</f>
        <v>5255.2357397234673</v>
      </c>
      <c r="T8" s="2281">
        <f>'Paraguay, Uruguay'!Y179</f>
        <v>5608.3664903304179</v>
      </c>
      <c r="U8" s="2281">
        <f>'Paraguay, Uruguay'!Z179</f>
        <v>6673.7611635648927</v>
      </c>
      <c r="V8" s="2281">
        <f>'Paraguay, Uruguay'!AA179</f>
        <v>6704.1190021325356</v>
      </c>
      <c r="W8" s="2281">
        <f>'Paraguay, Uruguay'!AB179</f>
        <v>7065.4189406829391</v>
      </c>
      <c r="X8" s="2281">
        <f>'Paraguay, Uruguay'!AC179</f>
        <v>6619.5209332562281</v>
      </c>
      <c r="Y8" s="2281">
        <f>'Paraguay, Uruguay'!AD179</f>
        <v>7245.5812983919286</v>
      </c>
      <c r="Z8" s="2281">
        <f>'Paraguay, Uruguay'!AE179</f>
        <v>8059.3085187211782</v>
      </c>
    </row>
    <row r="9" spans="2:26">
      <c r="B9" s="37" t="s">
        <v>831</v>
      </c>
      <c r="E9" s="79">
        <f>SUM(E5:E8)</f>
        <v>5573</v>
      </c>
      <c r="F9" s="79">
        <f t="shared" ref="F9:S9" si="3">SUM(F5:F8)</f>
        <v>12750.891451604226</v>
      </c>
      <c r="G9" s="79">
        <f t="shared" si="3"/>
        <v>19622.975507374995</v>
      </c>
      <c r="H9" s="79">
        <f>SUM(H5:H8)</f>
        <v>25775.84787370764</v>
      </c>
      <c r="I9" s="79">
        <f t="shared" si="3"/>
        <v>30973.241374443802</v>
      </c>
      <c r="J9" s="79">
        <f t="shared" si="3"/>
        <v>34491.512238595831</v>
      </c>
      <c r="K9" s="79">
        <f t="shared" si="3"/>
        <v>37801.667762135163</v>
      </c>
      <c r="L9" s="79">
        <f t="shared" si="3"/>
        <v>47534.584097975225</v>
      </c>
      <c r="M9" s="79">
        <f t="shared" si="3"/>
        <v>53929.139924026589</v>
      </c>
      <c r="N9" s="79">
        <f t="shared" si="3"/>
        <v>53358.170484663817</v>
      </c>
      <c r="O9" s="79">
        <f t="shared" si="3"/>
        <v>40448.228134521407</v>
      </c>
      <c r="P9" s="79">
        <f t="shared" si="3"/>
        <v>60581.967628359896</v>
      </c>
      <c r="Q9" s="79">
        <f t="shared" si="3"/>
        <v>61379.921218030089</v>
      </c>
      <c r="R9" s="79">
        <f t="shared" si="3"/>
        <v>69329.615282781728</v>
      </c>
      <c r="S9" s="79">
        <f t="shared" si="3"/>
        <v>91373.186902160203</v>
      </c>
      <c r="T9" s="79">
        <f t="shared" ref="T9:Z9" si="4">SUM(T5:T8)</f>
        <v>58809.12613074098</v>
      </c>
      <c r="U9" s="79">
        <f t="shared" si="4"/>
        <v>53954.86163849575</v>
      </c>
      <c r="V9" s="79">
        <f t="shared" si="4"/>
        <v>54370.834852595799</v>
      </c>
      <c r="W9" s="79">
        <f t="shared" si="4"/>
        <v>60119.167183390826</v>
      </c>
      <c r="X9" s="79">
        <f t="shared" si="4"/>
        <v>62278.014593343876</v>
      </c>
      <c r="Y9" s="79">
        <f t="shared" si="4"/>
        <v>47397.869291627285</v>
      </c>
      <c r="Z9" s="79">
        <f t="shared" si="4"/>
        <v>49263.761819058935</v>
      </c>
    </row>
    <row r="10" spans="2:26">
      <c r="B10" s="37" t="s">
        <v>3656</v>
      </c>
      <c r="C10" s="67">
        <f>Colombia!H4</f>
        <v>3690</v>
      </c>
      <c r="D10" s="67">
        <f>Colombia!I4</f>
        <v>5772</v>
      </c>
      <c r="E10" s="67">
        <f>Colombia!J4</f>
        <v>9338</v>
      </c>
      <c r="F10" s="67">
        <f>Colombia!K4</f>
        <v>15565</v>
      </c>
      <c r="G10" s="67">
        <f>Colombia!L4</f>
        <v>21448</v>
      </c>
      <c r="H10" s="67">
        <f>Colombia!M4</f>
        <v>29187</v>
      </c>
      <c r="I10" s="67">
        <f>Colombia!N4</f>
        <v>32477</v>
      </c>
      <c r="J10" s="67">
        <f>Colombia!O4+'Central America'!J250</f>
        <v>35301.904319554109</v>
      </c>
      <c r="K10" s="67">
        <f>Colombia!P4+'Central America'!K250</f>
        <v>42510.251416651678</v>
      </c>
      <c r="L10" s="67">
        <f>Colombia!Q4+'Central America'!L250</f>
        <v>50606.689961691991</v>
      </c>
      <c r="M10" s="67">
        <f>Colombia!R4+'Central America'!M250</f>
        <v>60136.989171278583</v>
      </c>
      <c r="N10" s="67">
        <f>Colombia!S4+'Central America'!N250</f>
        <v>60122.128633426597</v>
      </c>
      <c r="O10" s="67">
        <f>Colombia!T4+'Central America'!O250</f>
        <v>61234.040333778612</v>
      </c>
      <c r="P10" s="67">
        <f>Colombia!U4+'Central America'!P250</f>
        <v>51502.425732244126</v>
      </c>
      <c r="Q10" s="67">
        <f>Colombia!V4+'Central America'!Q250</f>
        <v>51147.630476148195</v>
      </c>
      <c r="R10" s="67">
        <f>Colombia!W4+'Central America'!R250</f>
        <v>53477.790503479417</v>
      </c>
      <c r="S10" s="67">
        <f>Colombia!X4+'Central America'!S250</f>
        <v>54689.141871479645</v>
      </c>
      <c r="T10" s="67">
        <f>Colombia!Y4+'Central America'!T250</f>
        <v>54040.189148694109</v>
      </c>
      <c r="U10" s="67">
        <f>Colombia!Z4+'Central America'!U250</f>
        <v>54888.757868969093</v>
      </c>
      <c r="V10" s="67">
        <f>Colombia!AA4+'Central America'!V250</f>
        <v>55399.986254574571</v>
      </c>
      <c r="W10" s="67">
        <f>Colombia!AB4+'Central America'!W250</f>
        <v>50051.989917612664</v>
      </c>
      <c r="X10" s="67">
        <f>Colombia!AC4+'Central America'!X250</f>
        <v>43938.008436820885</v>
      </c>
      <c r="Y10" s="67">
        <f>Colombia!AD4+'Central America'!Y250</f>
        <v>49574.564425315628</v>
      </c>
      <c r="Z10" s="67">
        <f ca="1">Colombia!AE4+'Central America'!Z250</f>
        <v>55653.666680338582</v>
      </c>
    </row>
    <row r="11" spans="2:26">
      <c r="B11" s="1" t="s">
        <v>179</v>
      </c>
      <c r="D11" s="4">
        <f>Ecuador!I4</f>
        <v>2717</v>
      </c>
      <c r="E11" s="4">
        <f>Ecuador!J4</f>
        <v>4286</v>
      </c>
      <c r="F11" s="4">
        <f>Ecuador!K4</f>
        <v>6865</v>
      </c>
      <c r="G11" s="4">
        <f>Ecuador!L4</f>
        <v>7826.2</v>
      </c>
      <c r="H11" s="4">
        <f>Ecuador!M4</f>
        <v>9530</v>
      </c>
      <c r="I11" s="4">
        <f>Ecuador!N4</f>
        <v>11952</v>
      </c>
      <c r="J11" s="4">
        <f>Ecuador!O4</f>
        <v>14917.5</v>
      </c>
      <c r="K11" s="4">
        <f>Ecuador!P4</f>
        <v>15000</v>
      </c>
      <c r="L11" s="4">
        <f>Ecuador!Q4</f>
        <v>17975.8</v>
      </c>
      <c r="M11" s="4">
        <f>Ecuador!R4</f>
        <v>20095.32</v>
      </c>
      <c r="N11" s="4">
        <f>Ecuador!S4</f>
        <v>21347.48</v>
      </c>
      <c r="O11" s="4">
        <f>Ecuador!T4</f>
        <v>22147.02</v>
      </c>
      <c r="P11" s="4">
        <f>Ecuador!U4</f>
        <v>24614.719999999998</v>
      </c>
      <c r="Q11" s="4">
        <f>Ecuador!V4</f>
        <v>25848.27</v>
      </c>
      <c r="R11" s="4">
        <f>Ecuador!W4</f>
        <v>23031.46</v>
      </c>
      <c r="S11" s="4">
        <f>Ecuador!X4</f>
        <v>23479.83</v>
      </c>
      <c r="T11" s="4">
        <f>Ecuador!Y4</f>
        <v>23530.519999999997</v>
      </c>
      <c r="U11" s="4">
        <f>Ecuador!Z4</f>
        <v>23144.73</v>
      </c>
      <c r="V11" s="4">
        <f>Ecuador!AA4</f>
        <v>20670.945978201125</v>
      </c>
      <c r="W11" s="4">
        <f>Ecuador!AB4</f>
        <v>21095.39</v>
      </c>
      <c r="X11" s="4">
        <f>Ecuador!AC4</f>
        <v>18538.3</v>
      </c>
      <c r="Y11" s="4">
        <f>Ecuador!AD4</f>
        <v>19013.7</v>
      </c>
      <c r="Z11" s="4">
        <f ca="1">Ecuador!AE4</f>
        <v>17662.146585363913</v>
      </c>
    </row>
    <row r="12" spans="2:26">
      <c r="B12" s="1" t="s">
        <v>334</v>
      </c>
      <c r="C12" s="2237"/>
      <c r="D12" s="2237"/>
      <c r="E12" s="2237"/>
      <c r="F12" s="2349">
        <f>1272/1.041</f>
        <v>1221.9020172910664</v>
      </c>
      <c r="G12" s="2281">
        <f>Peru!L4</f>
        <v>4487</v>
      </c>
      <c r="H12" s="2281">
        <f>Peru!M4</f>
        <v>6270</v>
      </c>
      <c r="I12" s="2281">
        <f>Peru!N4</f>
        <v>8269</v>
      </c>
      <c r="J12" s="2281">
        <f>Peru!O4</f>
        <v>10266.279069767443</v>
      </c>
      <c r="K12" s="2281">
        <f>Peru!P4</f>
        <v>12357.281415929205</v>
      </c>
      <c r="L12" s="2281">
        <f>Peru!Q4</f>
        <v>14837.527272727271</v>
      </c>
      <c r="M12" s="2281">
        <f>Peru!R4</f>
        <v>19366.13636363636</v>
      </c>
      <c r="N12" s="2281">
        <f>Peru!S4</f>
        <v>20174.977777777774</v>
      </c>
      <c r="O12" s="2281">
        <f>Peru!T4</f>
        <v>21265.827464788737</v>
      </c>
      <c r="P12" s="2281">
        <f>Peru!U4</f>
        <v>22692.3873015873</v>
      </c>
      <c r="Q12" s="2281">
        <f>Peru!V4</f>
        <v>24330.275964391691</v>
      </c>
      <c r="R12" s="2281">
        <f>Peru!W4</f>
        <v>26310.501529051984</v>
      </c>
      <c r="S12" s="2281">
        <f>Peru!X4</f>
        <v>25256.17933130699</v>
      </c>
      <c r="T12" s="2281">
        <f>Peru!Y4</f>
        <v>24862.22754491018</v>
      </c>
      <c r="U12" s="2281">
        <f>Peru!Z4</f>
        <v>24993.670487106014</v>
      </c>
      <c r="V12" s="2281">
        <f>Peru!AA4</f>
        <v>26093.656976723461</v>
      </c>
      <c r="W12" s="2281">
        <f>Peru!AB4</f>
        <v>27224.634464751955</v>
      </c>
      <c r="X12" s="2281">
        <f>Peru!AC4</f>
        <v>24143.475935828872</v>
      </c>
      <c r="Y12" s="2281">
        <f>Peru!AD4</f>
        <v>25993.870967741932</v>
      </c>
      <c r="Z12" s="2281">
        <f>Peru!AE4</f>
        <v>29226.562373557848</v>
      </c>
    </row>
    <row r="13" spans="2:26">
      <c r="B13" s="37" t="s">
        <v>335</v>
      </c>
      <c r="D13" s="79">
        <f>SUM(D11:D12)</f>
        <v>2717</v>
      </c>
      <c r="E13" s="79">
        <f t="shared" ref="E13:S13" si="5">SUM(E11:E12)</f>
        <v>4286</v>
      </c>
      <c r="F13" s="79">
        <f t="shared" si="5"/>
        <v>8086.9020172910659</v>
      </c>
      <c r="G13" s="79">
        <f t="shared" si="5"/>
        <v>12313.2</v>
      </c>
      <c r="H13" s="79">
        <f t="shared" si="5"/>
        <v>15800</v>
      </c>
      <c r="I13" s="79">
        <f t="shared" si="5"/>
        <v>20221</v>
      </c>
      <c r="J13" s="79">
        <f t="shared" si="5"/>
        <v>25183.779069767443</v>
      </c>
      <c r="K13" s="79">
        <f t="shared" si="5"/>
        <v>27357.281415929203</v>
      </c>
      <c r="L13" s="79">
        <f t="shared" si="5"/>
        <v>32813.327272727271</v>
      </c>
      <c r="M13" s="79">
        <f t="shared" si="5"/>
        <v>39461.45636363636</v>
      </c>
      <c r="N13" s="79">
        <f t="shared" si="5"/>
        <v>41522.457777777774</v>
      </c>
      <c r="O13" s="79">
        <f t="shared" si="5"/>
        <v>43412.847464788734</v>
      </c>
      <c r="P13" s="79">
        <f t="shared" si="5"/>
        <v>47307.107301587297</v>
      </c>
      <c r="Q13" s="79">
        <f t="shared" si="5"/>
        <v>50178.545964391691</v>
      </c>
      <c r="R13" s="79">
        <f t="shared" si="5"/>
        <v>49341.961529051987</v>
      </c>
      <c r="S13" s="79">
        <f t="shared" si="5"/>
        <v>48736.009331306996</v>
      </c>
      <c r="T13" s="79">
        <f t="shared" ref="T13:Z13" si="6">SUM(T11:T12)</f>
        <v>48392.747544910177</v>
      </c>
      <c r="U13" s="79">
        <f t="shared" si="6"/>
        <v>48138.400487106017</v>
      </c>
      <c r="V13" s="79">
        <f t="shared" si="6"/>
        <v>46764.602954924587</v>
      </c>
      <c r="W13" s="79">
        <f t="shared" si="6"/>
        <v>48320.024464751958</v>
      </c>
      <c r="X13" s="79">
        <f t="shared" si="6"/>
        <v>42681.775935828875</v>
      </c>
      <c r="Y13" s="79">
        <f t="shared" si="6"/>
        <v>45007.570967741936</v>
      </c>
      <c r="Z13" s="79">
        <f t="shared" ca="1" si="6"/>
        <v>46888.708958921765</v>
      </c>
    </row>
    <row r="14" spans="2:26">
      <c r="B14" s="37" t="s">
        <v>341</v>
      </c>
      <c r="C14" s="37"/>
      <c r="D14" s="37"/>
      <c r="E14" s="67">
        <f>'Central America'!E8</f>
        <v>12346.396668112149</v>
      </c>
      <c r="F14" s="67">
        <f>'Central America'!F8</f>
        <v>14733.106739999999</v>
      </c>
      <c r="G14" s="67">
        <f>'Central America'!G8</f>
        <v>16535.486172000001</v>
      </c>
      <c r="H14" s="67">
        <f>'Central America'!H8</f>
        <v>16435.170048281572</v>
      </c>
      <c r="I14" s="67">
        <f>'Central America'!I8</f>
        <v>15979.264385963255</v>
      </c>
      <c r="J14" s="67">
        <f>'Central America'!J8</f>
        <v>18186.667461688241</v>
      </c>
      <c r="K14" s="67">
        <f>'Central America'!K8</f>
        <v>17003.895333360048</v>
      </c>
      <c r="L14" s="67">
        <f>'Central America'!L8</f>
        <v>17789.046621336587</v>
      </c>
      <c r="M14" s="67">
        <f>'Central America'!M8</f>
        <v>19866.278050376</v>
      </c>
      <c r="N14" s="67">
        <f>'Central America'!N8</f>
        <v>19568.245809986769</v>
      </c>
      <c r="O14" s="67">
        <f>'Central America'!O8</f>
        <v>20786.304100905552</v>
      </c>
      <c r="P14" s="67">
        <f>'Central America'!P8</f>
        <v>25656.340996077375</v>
      </c>
      <c r="Q14" s="67">
        <f>'Central America'!Q8</f>
        <v>42239.4</v>
      </c>
      <c r="R14" s="67">
        <f>'Central America'!R8</f>
        <v>43701.679999999993</v>
      </c>
      <c r="S14" s="67">
        <f>'Central America'!S8</f>
        <v>48690.36</v>
      </c>
      <c r="T14" s="67">
        <f>'Central America'!T8</f>
        <v>46849.399999999994</v>
      </c>
      <c r="U14" s="67">
        <f>'Central America'!U8</f>
        <v>48223.56</v>
      </c>
      <c r="V14" s="67">
        <f>'Central America'!V8</f>
        <v>48482.395375761225</v>
      </c>
      <c r="W14" s="67">
        <f>'Central America'!W8</f>
        <v>47017.18</v>
      </c>
      <c r="X14" s="67">
        <f>'Central America'!X8</f>
        <v>43941.979999999996</v>
      </c>
      <c r="Y14" s="67">
        <f>'Central America'!Y8</f>
        <v>45308.126390375575</v>
      </c>
      <c r="Z14" s="67">
        <f>'Central America'!Z8</f>
        <v>48784.851413656274</v>
      </c>
    </row>
    <row r="15" spans="2:26">
      <c r="B15" s="37" t="s">
        <v>659</v>
      </c>
      <c r="C15" s="37"/>
      <c r="D15" s="93">
        <f>'USA (Tracfone)'!I4</f>
        <v>6247</v>
      </c>
      <c r="E15" s="93">
        <f>'USA (Tracfone)'!J4</f>
        <v>8959</v>
      </c>
      <c r="F15" s="93">
        <f>'USA (Tracfone)'!K4</f>
        <v>10968</v>
      </c>
      <c r="G15" s="93">
        <f>'USA (Tracfone)'!L4</f>
        <v>14215</v>
      </c>
      <c r="H15" s="93">
        <f>'USA (Tracfone)'!M4</f>
        <v>15312</v>
      </c>
      <c r="I15" s="93">
        <f>'USA (Tracfone)'!N4</f>
        <v>16520</v>
      </c>
      <c r="J15" s="93">
        <f>'USA (Tracfone)'!O4</f>
        <v>22655</v>
      </c>
      <c r="K15" s="93">
        <f>'USA (Tracfone)'!P4</f>
        <v>35562</v>
      </c>
      <c r="L15" s="93">
        <f>'USA (Tracfone)'!Q4</f>
        <v>47495.92</v>
      </c>
      <c r="M15" s="93">
        <f>'USA (Tracfone)'!R4</f>
        <v>63154.840000000004</v>
      </c>
      <c r="N15" s="93">
        <f>'USA (Tracfone)'!S4</f>
        <v>77095.92</v>
      </c>
      <c r="O15" s="93">
        <f>'USA (Tracfone)'!T4</f>
        <v>90625.5</v>
      </c>
      <c r="P15" s="93">
        <f>'USA (Tracfone)'!U4</f>
        <v>110782.09999999999</v>
      </c>
      <c r="Q15" s="93">
        <f>'USA (Tracfone)'!V4</f>
        <v>140791.77000000002</v>
      </c>
      <c r="R15" s="93">
        <f>'USA (Tracfone)'!W4</f>
        <v>146977.81999999998</v>
      </c>
      <c r="S15" s="93">
        <f>'USA (Tracfone)'!X4</f>
        <v>153205.41</v>
      </c>
      <c r="T15" s="93">
        <f>'USA (Tracfone)'!Y4</f>
        <v>155670.84</v>
      </c>
      <c r="U15" s="93">
        <f>'USA (Tracfone)'!Z4</f>
        <v>177099.09</v>
      </c>
      <c r="V15" s="93">
        <f ca="1">'USA (Tracfone)'!AA4</f>
        <v>167376.80320831426</v>
      </c>
      <c r="W15" s="93">
        <f>'USA (Tracfone)'!AB4</f>
        <v>165928.57041347411</v>
      </c>
      <c r="X15" s="93">
        <f>'USA (Tracfone)'!AC4</f>
        <v>145494.27144949255</v>
      </c>
      <c r="Y15" s="93">
        <f>'USA (Tracfone)'!AD4</f>
        <v>149189.03799863489</v>
      </c>
      <c r="Z15" s="93">
        <f>'USA (Tracfone)'!AE4</f>
        <v>155593.33306926358</v>
      </c>
    </row>
    <row r="16" spans="2:26">
      <c r="B16" s="37" t="s">
        <v>344</v>
      </c>
      <c r="C16" s="37"/>
      <c r="D16" s="93"/>
      <c r="E16" s="93"/>
      <c r="F16" s="93"/>
      <c r="G16" s="93">
        <f>Caribbean!G20</f>
        <v>950.50300000000004</v>
      </c>
      <c r="H16" s="93">
        <f>Caribbean!H20</f>
        <v>20797.996510741999</v>
      </c>
      <c r="I16" s="93">
        <f>Caribbean!I20</f>
        <v>24127.530329471196</v>
      </c>
      <c r="J16" s="93">
        <f>Caribbean!J20</f>
        <v>27879.992364164595</v>
      </c>
      <c r="K16" s="93">
        <f>Caribbean!K20</f>
        <v>28476.734666639954</v>
      </c>
      <c r="L16" s="93">
        <f>Caribbean!L20</f>
        <v>28935.593378663412</v>
      </c>
      <c r="M16" s="93">
        <f>Caribbean!M20</f>
        <v>30668.121949624005</v>
      </c>
      <c r="N16" s="93">
        <f>Caribbean!N20</f>
        <v>30017.114190013232</v>
      </c>
      <c r="O16" s="93">
        <f>Caribbean!O20</f>
        <v>31670.645899094448</v>
      </c>
      <c r="P16" s="93">
        <f>Caribbean!P20</f>
        <v>38560.799003922621</v>
      </c>
      <c r="Q16" s="93">
        <f>Caribbean!Q20</f>
        <v>36520.26</v>
      </c>
      <c r="R16" s="93">
        <f>Caribbean!R20</f>
        <v>34612.78</v>
      </c>
      <c r="S16" s="93">
        <f>Caribbean!S20</f>
        <v>36402.39</v>
      </c>
      <c r="T16" s="93">
        <f>Caribbean!T20</f>
        <v>34535.799999999996</v>
      </c>
      <c r="U16" s="93">
        <f>Caribbean!U20</f>
        <v>37306.639999999999</v>
      </c>
      <c r="V16" s="93">
        <f ca="1">Caribbean!V20</f>
        <v>36546.621211853198</v>
      </c>
      <c r="W16" s="93">
        <f ca="1">Caribbean!W20</f>
        <v>36669.682367358204</v>
      </c>
      <c r="X16" s="93">
        <f ca="1">Caribbean!X20</f>
        <v>35861.213159382241</v>
      </c>
      <c r="Y16" s="93">
        <f ca="1">Caribbean!Y20</f>
        <v>38023.41537097501</v>
      </c>
      <c r="Z16" s="93">
        <f ca="1">Caribbean!Z20</f>
        <v>38764.288252326929</v>
      </c>
    </row>
    <row r="17" spans="2:26">
      <c r="B17" s="2237" t="s">
        <v>41</v>
      </c>
      <c r="C17" s="2237"/>
      <c r="D17" s="2281"/>
      <c r="E17" s="2281">
        <f t="shared" ref="E17:J17" si="7">E18-E15-E14-E13-E10-E9-E4-E3-E16</f>
        <v>434.60333188784716</v>
      </c>
      <c r="F17" s="2281">
        <f t="shared" si="7"/>
        <v>-99.900208895269316</v>
      </c>
      <c r="G17" s="2281">
        <f t="shared" si="7"/>
        <v>371.83532062498546</v>
      </c>
      <c r="H17" s="2281">
        <f t="shared" si="7"/>
        <v>4812.9855672687991</v>
      </c>
      <c r="I17" s="2281">
        <f t="shared" si="7"/>
        <v>-552.03608987827101</v>
      </c>
      <c r="J17" s="2281">
        <f t="shared" si="7"/>
        <v>15176.144546229792</v>
      </c>
      <c r="K17" s="2281">
        <f t="shared" ref="K17:P17" si="8">J17</f>
        <v>15176.144546229792</v>
      </c>
      <c r="L17" s="2281">
        <f t="shared" si="8"/>
        <v>15176.144546229792</v>
      </c>
      <c r="M17" s="2281">
        <f t="shared" si="8"/>
        <v>15176.144546229792</v>
      </c>
      <c r="N17" s="2281">
        <f t="shared" si="8"/>
        <v>15176.144546229792</v>
      </c>
      <c r="O17" s="2281">
        <f t="shared" si="8"/>
        <v>15176.144546229792</v>
      </c>
      <c r="P17" s="2281">
        <f t="shared" si="8"/>
        <v>15176.144546229792</v>
      </c>
      <c r="Q17" s="2281">
        <f>P17</f>
        <v>15176.144546229792</v>
      </c>
      <c r="R17" s="2281">
        <f>Q17</f>
        <v>15176.144546229792</v>
      </c>
      <c r="S17" s="2281">
        <f>R17</f>
        <v>15176.144546229792</v>
      </c>
      <c r="T17" s="2281">
        <f>S17</f>
        <v>15176.144546229792</v>
      </c>
      <c r="U17" s="2281">
        <f t="shared" ref="U17:Z17" si="9">T17</f>
        <v>15176.144546229792</v>
      </c>
      <c r="V17" s="2281">
        <f t="shared" si="9"/>
        <v>15176.144546229792</v>
      </c>
      <c r="W17" s="2281">
        <f t="shared" si="9"/>
        <v>15176.144546229792</v>
      </c>
      <c r="X17" s="2281">
        <f t="shared" si="9"/>
        <v>15176.144546229792</v>
      </c>
      <c r="Y17" s="2281">
        <f t="shared" si="9"/>
        <v>15176.144546229792</v>
      </c>
      <c r="Z17" s="2281">
        <f t="shared" si="9"/>
        <v>15176.144546229792</v>
      </c>
    </row>
    <row r="18" spans="2:26" s="98" customFormat="1" ht="18" customHeight="1">
      <c r="B18" s="97" t="s">
        <v>376</v>
      </c>
      <c r="E18" s="99">
        <v>134746</v>
      </c>
      <c r="F18" s="99">
        <v>182153</v>
      </c>
      <c r="G18" s="99">
        <v>234222</v>
      </c>
      <c r="H18" s="99">
        <v>311580</v>
      </c>
      <c r="I18" s="99">
        <v>345655</v>
      </c>
      <c r="J18" s="99">
        <v>394711</v>
      </c>
      <c r="K18" s="100">
        <f t="shared" ref="K18:S18" si="10">K3+K4+K9+K10+K13+K14+K15+K16+K17</f>
        <v>446345.44371237449</v>
      </c>
      <c r="L18" s="100">
        <f t="shared" si="10"/>
        <v>497082.24001036078</v>
      </c>
      <c r="M18" s="100">
        <f t="shared" si="10"/>
        <v>540735.61103081238</v>
      </c>
      <c r="N18" s="100">
        <f t="shared" si="10"/>
        <v>554809.2369976535</v>
      </c>
      <c r="O18" s="100">
        <f t="shared" si="10"/>
        <v>553074.36432547227</v>
      </c>
      <c r="P18" s="100">
        <f t="shared" si="10"/>
        <v>593057.46352167416</v>
      </c>
      <c r="Q18" s="100">
        <f t="shared" si="10"/>
        <v>636086.22392893769</v>
      </c>
      <c r="R18" s="100">
        <f t="shared" si="10"/>
        <v>660785.64990570687</v>
      </c>
      <c r="S18" s="100">
        <f t="shared" si="10"/>
        <v>711902.51662377932</v>
      </c>
      <c r="T18" s="100">
        <f t="shared" ref="T18:Z18" si="11">T3+T4+T9+T10+T13+T14+T15+T16+T17</f>
        <v>691774.58070390834</v>
      </c>
      <c r="U18" s="100">
        <f t="shared" si="11"/>
        <v>714950.10297830065</v>
      </c>
      <c r="V18" s="100">
        <f t="shared" ca="1" si="11"/>
        <v>711618.07778288238</v>
      </c>
      <c r="W18" s="100">
        <f t="shared" ca="1" si="11"/>
        <v>737090.68331142212</v>
      </c>
      <c r="X18" s="100">
        <f t="shared" ca="1" si="11"/>
        <v>719782.3099247053</v>
      </c>
      <c r="Y18" s="100">
        <f t="shared" ca="1" si="11"/>
        <v>726029.74556548567</v>
      </c>
      <c r="Z18" s="100">
        <f t="shared" ca="1" si="11"/>
        <v>763282.99136797292</v>
      </c>
    </row>
    <row r="19" spans="2:26" s="98" customFormat="1" ht="18" customHeight="1">
      <c r="B19" s="97" t="s">
        <v>327</v>
      </c>
      <c r="F19" s="101">
        <f>F18/E18-1</f>
        <v>0.35182491502530677</v>
      </c>
      <c r="G19" s="101">
        <f t="shared" ref="G19:T19" si="12">G18/F18-1</f>
        <v>0.2858531015135628</v>
      </c>
      <c r="H19" s="101">
        <f t="shared" si="12"/>
        <v>0.33027640443681627</v>
      </c>
      <c r="I19" s="101">
        <f t="shared" si="12"/>
        <v>0.10936196161499456</v>
      </c>
      <c r="J19" s="101">
        <f t="shared" si="12"/>
        <v>0.14192185850052796</v>
      </c>
      <c r="K19" s="101">
        <f t="shared" si="12"/>
        <v>0.13081582148046156</v>
      </c>
      <c r="L19" s="101">
        <f t="shared" si="12"/>
        <v>0.11367159004916627</v>
      </c>
      <c r="M19" s="101">
        <f t="shared" si="12"/>
        <v>8.7819212811831138E-2</v>
      </c>
      <c r="N19" s="101">
        <f t="shared" si="12"/>
        <v>2.6026815470896025E-2</v>
      </c>
      <c r="O19" s="101">
        <f t="shared" si="12"/>
        <v>-3.1269715002754106E-3</v>
      </c>
      <c r="P19" s="101">
        <f t="shared" si="12"/>
        <v>7.2292447047270336E-2</v>
      </c>
      <c r="Q19" s="101">
        <f t="shared" si="12"/>
        <v>7.2554116681630809E-2</v>
      </c>
      <c r="R19" s="101">
        <f t="shared" si="12"/>
        <v>3.8830311123871475E-2</v>
      </c>
      <c r="S19" s="101">
        <f t="shared" si="12"/>
        <v>7.735771308799877E-2</v>
      </c>
      <c r="T19" s="101">
        <f t="shared" si="12"/>
        <v>-2.8273443975627921E-2</v>
      </c>
      <c r="U19" s="101">
        <f t="shared" ref="U19:Z19" si="13">U18/T18-1</f>
        <v>3.3501552269830759E-2</v>
      </c>
      <c r="V19" s="101">
        <f t="shared" ca="1" si="13"/>
        <v>-4.6605003363702213E-3</v>
      </c>
      <c r="W19" s="101">
        <f t="shared" ca="1" si="13"/>
        <v>3.5795332248868883E-2</v>
      </c>
      <c r="X19" s="101">
        <f t="shared" ca="1" si="13"/>
        <v>-2.3482013514209643E-2</v>
      </c>
      <c r="Y19" s="101">
        <f t="shared" ca="1" si="13"/>
        <v>8.6796182048902715E-3</v>
      </c>
      <c r="Z19" s="101">
        <f t="shared" ca="1" si="13"/>
        <v>5.1310908444214931E-2</v>
      </c>
    </row>
    <row r="20" spans="2:26" ht="16.5">
      <c r="H20" s="34"/>
      <c r="I20" s="34"/>
      <c r="J20" s="100"/>
      <c r="K20" s="100"/>
      <c r="L20" s="100"/>
      <c r="M20" s="100"/>
      <c r="N20" s="100"/>
      <c r="O20" s="100"/>
      <c r="P20" s="100"/>
      <c r="Q20" s="100"/>
      <c r="R20" s="100"/>
      <c r="S20" s="100"/>
      <c r="T20" s="100"/>
      <c r="U20" s="100"/>
      <c r="V20" s="100"/>
      <c r="W20" s="100"/>
      <c r="X20" s="100"/>
      <c r="Y20" s="100"/>
      <c r="Z20" s="100"/>
    </row>
    <row r="21" spans="2:26">
      <c r="B21" s="37" t="s">
        <v>36</v>
      </c>
      <c r="C21" s="67">
        <f>Mexico!H7</f>
        <v>15580</v>
      </c>
      <c r="D21" s="67">
        <f>Mexico!I7</f>
        <v>22412</v>
      </c>
      <c r="E21" s="67">
        <f>Mexico!J7</f>
        <v>30619</v>
      </c>
      <c r="F21" s="67">
        <f>Mexico!K7</f>
        <v>40429</v>
      </c>
      <c r="G21" s="67">
        <f>Mexico!L7</f>
        <v>55860</v>
      </c>
      <c r="H21" s="67">
        <f>Mexico!M7</f>
        <v>67691</v>
      </c>
      <c r="I21" s="67">
        <f>Mexico!N7</f>
        <v>70894</v>
      </c>
      <c r="J21" s="67">
        <f>Mexico!O7</f>
        <v>81134</v>
      </c>
      <c r="K21" s="67">
        <f>Mexico!P7</f>
        <v>84492</v>
      </c>
      <c r="L21" s="67">
        <f>Mexico!Q7</f>
        <v>81371</v>
      </c>
      <c r="M21" s="67">
        <f>Mexico!R7</f>
        <v>84747</v>
      </c>
      <c r="N21" s="67">
        <f>Mexico!S7</f>
        <v>91271</v>
      </c>
      <c r="O21" s="67">
        <f>Mexico!T7</f>
        <v>88340.529444444444</v>
      </c>
      <c r="P21" s="67">
        <f>Mexico!U7</f>
        <v>82971</v>
      </c>
      <c r="Q21" s="67">
        <f>Mexico!V7</f>
        <v>62461.59</v>
      </c>
      <c r="R21" s="67">
        <f>Mexico!W7</f>
        <v>61774</v>
      </c>
      <c r="S21" s="67">
        <f>Mexico!X7</f>
        <v>73256</v>
      </c>
      <c r="T21" s="67">
        <f>Mexico!Y7</f>
        <v>89808</v>
      </c>
      <c r="U21" s="67">
        <f>Mexico!Z7</f>
        <v>88329</v>
      </c>
      <c r="V21" s="67">
        <f>Mexico!AA7</f>
        <v>98973.25</v>
      </c>
      <c r="W21" s="67">
        <f>Mexico!AB7</f>
        <v>106085.36500000001</v>
      </c>
      <c r="X21" s="67">
        <f>Mexico!AC7</f>
        <v>110908.5</v>
      </c>
      <c r="Y21" s="67">
        <f>Mexico!AD7</f>
        <v>117347.70999999999</v>
      </c>
      <c r="Z21" s="67">
        <f ca="1">Mexico!AE7</f>
        <v>116647.96167064912</v>
      </c>
    </row>
    <row r="22" spans="2:26">
      <c r="B22" s="37" t="s">
        <v>37</v>
      </c>
      <c r="C22" s="67">
        <f>Brazil!H7</f>
        <v>0</v>
      </c>
      <c r="D22" s="67">
        <f>Brazil!I7</f>
        <v>2186</v>
      </c>
      <c r="E22" s="67">
        <f>Brazil!J7</f>
        <v>120</v>
      </c>
      <c r="F22" s="67">
        <f>Brazil!K7</f>
        <v>-969</v>
      </c>
      <c r="G22" s="67">
        <f>Brazil!L7</f>
        <v>5327</v>
      </c>
      <c r="H22" s="67">
        <f>Brazil!M7</f>
        <v>14130</v>
      </c>
      <c r="I22" s="67">
        <f>Brazil!N7</f>
        <v>16738</v>
      </c>
      <c r="J22" s="67">
        <f>Brazil!O7</f>
        <v>20520</v>
      </c>
      <c r="K22" s="67">
        <f>Brazil!P7</f>
        <v>21723.600000000002</v>
      </c>
      <c r="L22" s="67">
        <f>Brazil!Q7</f>
        <v>20592.297005988021</v>
      </c>
      <c r="M22" s="67">
        <f>Brazil!R7</f>
        <v>14621.097435897436</v>
      </c>
      <c r="N22" s="67">
        <f>Brazil!S7</f>
        <v>12765.316666666664</v>
      </c>
      <c r="O22" s="67">
        <f>Brazil!T7</f>
        <v>17377.096153846156</v>
      </c>
      <c r="P22" s="67">
        <f>Brazil!U7</f>
        <v>14818.590361445784</v>
      </c>
      <c r="Q22" s="67">
        <f>Brazil!V7</f>
        <v>15865.017241379312</v>
      </c>
      <c r="R22" s="67">
        <f>Brazil!W7</f>
        <v>18946.908517350155</v>
      </c>
      <c r="S22" s="67">
        <f>Brazil!X7</f>
        <v>24466.882191780824</v>
      </c>
      <c r="T22" s="67">
        <f>Brazil!Y7</f>
        <v>25427.830547789988</v>
      </c>
      <c r="U22" s="67">
        <f>Brazil!Z7</f>
        <v>29653.662228950339</v>
      </c>
      <c r="V22" s="67">
        <f>Brazil!AA7</f>
        <v>29120.047368931966</v>
      </c>
      <c r="W22" s="67">
        <f>Brazil!AB7</f>
        <v>36035.549537425031</v>
      </c>
      <c r="X22" s="67">
        <f>Brazil!AC7</f>
        <v>38373.247908362056</v>
      </c>
      <c r="Y22" s="67">
        <f>Brazil!AD7</f>
        <v>41917.346934282665</v>
      </c>
      <c r="Z22" s="67">
        <f ca="1">Brazil!AE7</f>
        <v>48743.341820382724</v>
      </c>
    </row>
    <row r="23" spans="2:26">
      <c r="B23" s="1" t="s">
        <v>330</v>
      </c>
      <c r="E23" s="4">
        <f>Argentina!J7</f>
        <v>38</v>
      </c>
      <c r="F23" s="4">
        <f>Argentina!K7</f>
        <v>1288</v>
      </c>
      <c r="G23" s="4">
        <f>Argentina!L7</f>
        <v>2942.1707842567175</v>
      </c>
      <c r="H23" s="4">
        <f>Argentina!M7</f>
        <v>5583.0887024999529</v>
      </c>
      <c r="I23" s="4">
        <f>Argentina!N7</f>
        <v>8440.0377605924041</v>
      </c>
      <c r="J23" s="4">
        <f>Argentina!O7</f>
        <v>10601.927746752926</v>
      </c>
      <c r="K23" s="4">
        <f>Argentina!P7</f>
        <v>12368.769314064231</v>
      </c>
      <c r="L23" s="4">
        <f>Argentina!Q7</f>
        <v>15426.14288084771</v>
      </c>
      <c r="M23" s="4">
        <f>Argentina!R7</f>
        <v>15783.820168211159</v>
      </c>
      <c r="N23" s="4">
        <f>Argentina!S7</f>
        <v>15619.728744524813</v>
      </c>
      <c r="O23" s="4">
        <f>Argentina!T7</f>
        <v>9107.7281999320494</v>
      </c>
      <c r="P23" s="4">
        <f>Argentina!U7</f>
        <v>23286.212280151674</v>
      </c>
      <c r="Q23" s="4">
        <f>Argentina!V7</f>
        <v>24286.409492591079</v>
      </c>
      <c r="R23" s="4">
        <f>Argentina!W7</f>
        <v>28403.656945651695</v>
      </c>
      <c r="S23" s="4">
        <f>Argentina!X7</f>
        <v>55690.665706900181</v>
      </c>
      <c r="T23" s="4">
        <f>Argentina!Y7</f>
        <v>28051.818858686707</v>
      </c>
      <c r="U23" s="4">
        <f>Argentina!Z7</f>
        <v>22731.446070907339</v>
      </c>
      <c r="V23" s="4">
        <f>Argentina!AA7</f>
        <v>22003.979444487984</v>
      </c>
      <c r="W23" s="4">
        <f>Argentina!AB7</f>
        <v>29996.866483380178</v>
      </c>
      <c r="X23" s="4">
        <f>Argentina!AC7</f>
        <v>39369.859738361338</v>
      </c>
      <c r="Y23" s="4">
        <f>Argentina!AD7</f>
        <v>28045.869575668807</v>
      </c>
      <c r="Z23" s="4">
        <f>Argentina!AE7</f>
        <v>28053.017071672351</v>
      </c>
    </row>
    <row r="24" spans="2:26">
      <c r="B24" s="1" t="s">
        <v>40</v>
      </c>
      <c r="F24" s="12">
        <f>F6*Chile!L9</f>
        <v>65.415823573895807</v>
      </c>
      <c r="G24" s="4">
        <f>Chile!L7</f>
        <v>221</v>
      </c>
      <c r="H24" s="4">
        <f>Chile!M7</f>
        <v>-545</v>
      </c>
      <c r="I24" s="4">
        <f>Chile!N7</f>
        <v>176</v>
      </c>
      <c r="J24" s="4">
        <f>Chile!O7</f>
        <v>140.28366247755832</v>
      </c>
      <c r="K24" s="4">
        <f>Chile!P7</f>
        <v>212.65902695481338</v>
      </c>
      <c r="L24" s="4">
        <f>Chile!Q7</f>
        <v>243.46472087810196</v>
      </c>
      <c r="M24" s="4">
        <f>Chile!R7</f>
        <v>43.069624667161534</v>
      </c>
      <c r="N24" s="4">
        <f>Chile!S7</f>
        <v>1048.4846436800806</v>
      </c>
      <c r="O24" s="4">
        <f>Chile!T7</f>
        <v>844.81188079570302</v>
      </c>
      <c r="P24" s="4">
        <f>Chile!U7</f>
        <v>-688.91532313746177</v>
      </c>
      <c r="Q24" s="4">
        <f>Chile!V7</f>
        <v>-859.44445159334782</v>
      </c>
      <c r="R24" s="4">
        <f>Chile!W7</f>
        <v>1107.3854595545038</v>
      </c>
      <c r="S24" s="4">
        <f>Chile!X7</f>
        <v>2554.2049188774631</v>
      </c>
      <c r="T24" s="4">
        <f>Chile!Y7</f>
        <v>2672.2842380113411</v>
      </c>
      <c r="U24" s="4">
        <f>Chile!Z7</f>
        <v>2236.9464753534312</v>
      </c>
      <c r="V24" s="4">
        <f>Chile!AA7</f>
        <v>903.40676409475429</v>
      </c>
      <c r="W24" s="4">
        <f>Chile!AB7</f>
        <v>-609.85737304854661</v>
      </c>
      <c r="X24" s="4">
        <f>Chile!AC7</f>
        <v>-1701.2288551591519</v>
      </c>
      <c r="Y24" s="4">
        <f>Chile!AD7</f>
        <v>-1813.0353783203277</v>
      </c>
      <c r="Z24" s="4">
        <f>Chile!AE7</f>
        <v>-2068.1268895355483</v>
      </c>
    </row>
    <row r="25" spans="2:26">
      <c r="B25" s="1" t="s">
        <v>331</v>
      </c>
      <c r="F25" s="12">
        <f>F7*'Paraguay, Uruguay'!L9</f>
        <v>57.15658021133526</v>
      </c>
      <c r="G25" s="4">
        <f>'Paraguay, Uruguay'!L7</f>
        <v>96.749399999999994</v>
      </c>
      <c r="H25" s="4">
        <f>'Paraguay, Uruguay'!M7</f>
        <v>30.393370894425001</v>
      </c>
      <c r="I25" s="4">
        <f>'Paraguay, Uruguay'!N7</f>
        <v>38.575194939703309</v>
      </c>
      <c r="J25" s="4">
        <f>'Paraguay, Uruguay'!O7</f>
        <v>52.619196059625871</v>
      </c>
      <c r="K25" s="4">
        <f>'Paraguay, Uruguay'!P7</f>
        <v>52.97493107799886</v>
      </c>
      <c r="L25" s="4">
        <f>'Paraguay, Uruguay'!Q7</f>
        <v>54.185199016930305</v>
      </c>
      <c r="M25" s="4">
        <f>'Paraguay, Uruguay'!R7</f>
        <v>55.323770936549003</v>
      </c>
      <c r="N25" s="4">
        <f>'Paraguay, Uruguay'!S7</f>
        <v>56.564312102512453</v>
      </c>
      <c r="O25" s="4">
        <f>'Paraguay, Uruguay'!T7</f>
        <v>58.138310427720825</v>
      </c>
      <c r="P25" s="4">
        <f>'Paraguay, Uruguay'!U7</f>
        <v>59.993913050496076</v>
      </c>
      <c r="Q25" s="4">
        <f>'Paraguay, Uruguay'!V7</f>
        <v>62.092203929564306</v>
      </c>
      <c r="R25" s="4">
        <f>'Paraguay, Uruguay'!W7</f>
        <v>64.404271166146458</v>
      </c>
      <c r="S25" s="4">
        <f>'Paraguay, Uruguay'!X7</f>
        <v>66.908945166640521</v>
      </c>
      <c r="T25" s="4">
        <f>'Paraguay, Uruguay'!Y7</f>
        <v>69.591055664837498</v>
      </c>
      <c r="U25" s="4">
        <f>'Paraguay, Uruguay'!Z7</f>
        <v>72.440089735667883</v>
      </c>
      <c r="V25" s="4">
        <f>'Paraguay, Uruguay'!AA7</f>
        <v>75.449159489382893</v>
      </c>
      <c r="W25" s="4">
        <f>'Paraguay, Uruguay'!AB7</f>
        <v>78.614208778877696</v>
      </c>
      <c r="X25" s="4">
        <f>'Paraguay, Uruguay'!AC7</f>
        <v>81.933404278875798</v>
      </c>
      <c r="Y25" s="4">
        <f>'Paraguay, Uruguay'!AD7</f>
        <v>85.406668722060715</v>
      </c>
      <c r="Z25" s="4">
        <f>'Paraguay, Uruguay'!AE7</f>
        <v>89.035323702177152</v>
      </c>
    </row>
    <row r="26" spans="2:26">
      <c r="B26" s="1" t="s">
        <v>332</v>
      </c>
      <c r="C26" s="2237"/>
      <c r="D26" s="2237"/>
      <c r="E26" s="2237"/>
      <c r="F26" s="2281">
        <f>'Paraguay, Uruguay'!K182</f>
        <v>-24.149664000000005</v>
      </c>
      <c r="G26" s="2281">
        <f>'Paraguay, Uruguay'!L182</f>
        <v>-42.876240000000003</v>
      </c>
      <c r="H26" s="2281">
        <f>'Paraguay, Uruguay'!M182</f>
        <v>0</v>
      </c>
      <c r="I26" s="2281">
        <f>'Paraguay, Uruguay'!N182</f>
        <v>119.517494595781</v>
      </c>
      <c r="J26" s="2281">
        <f>'Paraguay, Uruguay'!O182</f>
        <v>365.52971839889602</v>
      </c>
      <c r="K26" s="2281">
        <f>'Paraguay, Uruguay'!P182</f>
        <v>581.18516644083411</v>
      </c>
      <c r="L26" s="2281">
        <f>'Paraguay, Uruguay'!Q182</f>
        <v>726.36250712978006</v>
      </c>
      <c r="M26" s="2281">
        <f>'Paraguay, Uruguay'!R182</f>
        <v>829.01083517489485</v>
      </c>
      <c r="N26" s="2281">
        <f>'Paraguay, Uruguay'!S182</f>
        <v>865.42577843341974</v>
      </c>
      <c r="O26" s="2281">
        <f>'Paraguay, Uruguay'!T182</f>
        <v>964.25911210156903</v>
      </c>
      <c r="P26" s="2281">
        <f>'Paraguay, Uruguay'!U182</f>
        <v>1240.0487918844181</v>
      </c>
      <c r="Q26" s="2281">
        <f>'Paraguay, Uruguay'!V182</f>
        <v>1565.13797483645</v>
      </c>
      <c r="R26" s="2281">
        <f>'Paraguay, Uruguay'!W182</f>
        <v>1678.3368678063416</v>
      </c>
      <c r="S26" s="2281">
        <f>'Paraguay, Uruguay'!X182</f>
        <v>1839.3325089032135</v>
      </c>
      <c r="T26" s="2281">
        <f>'Paraguay, Uruguay'!Y182</f>
        <v>1962.9282716156461</v>
      </c>
      <c r="U26" s="2281">
        <f>'Paraguay, Uruguay'!Z182</f>
        <v>2335.8164072477125</v>
      </c>
      <c r="V26" s="2281">
        <f>'Paraguay, Uruguay'!AA182</f>
        <v>2346.4416507463875</v>
      </c>
      <c r="W26" s="2281">
        <f>'Paraguay, Uruguay'!AB182</f>
        <v>2472.8966292390287</v>
      </c>
      <c r="X26" s="2281">
        <f>'Paraguay, Uruguay'!AC182</f>
        <v>2316.8323266396796</v>
      </c>
      <c r="Y26" s="2281">
        <f>'Paraguay, Uruguay'!AD182</f>
        <v>2535.953454437175</v>
      </c>
      <c r="Z26" s="2281">
        <f>'Paraguay, Uruguay'!AE182</f>
        <v>2820.7579815524123</v>
      </c>
    </row>
    <row r="27" spans="2:26">
      <c r="B27" s="37" t="s">
        <v>831</v>
      </c>
      <c r="E27" s="79">
        <f t="shared" ref="E27:S27" si="14">SUM(E23:E26)</f>
        <v>38</v>
      </c>
      <c r="F27" s="79">
        <f t="shared" si="14"/>
        <v>1386.422739785231</v>
      </c>
      <c r="G27" s="79">
        <f t="shared" si="14"/>
        <v>3217.0439442567176</v>
      </c>
      <c r="H27" s="79">
        <f t="shared" si="14"/>
        <v>5068.4820733943779</v>
      </c>
      <c r="I27" s="79">
        <f t="shared" si="14"/>
        <v>8774.1304501278883</v>
      </c>
      <c r="J27" s="79">
        <f t="shared" si="14"/>
        <v>11160.360323689009</v>
      </c>
      <c r="K27" s="79">
        <f t="shared" si="14"/>
        <v>13215.588438537878</v>
      </c>
      <c r="L27" s="79">
        <f t="shared" si="14"/>
        <v>16450.155307872523</v>
      </c>
      <c r="M27" s="79">
        <f t="shared" si="14"/>
        <v>16711.224398989765</v>
      </c>
      <c r="N27" s="79">
        <f t="shared" si="14"/>
        <v>17590.203478740827</v>
      </c>
      <c r="O27" s="79">
        <f t="shared" si="14"/>
        <v>10974.937503257042</v>
      </c>
      <c r="P27" s="79">
        <f t="shared" si="14"/>
        <v>23897.339661949129</v>
      </c>
      <c r="Q27" s="79">
        <f t="shared" si="14"/>
        <v>25054.195219763747</v>
      </c>
      <c r="R27" s="79">
        <f t="shared" si="14"/>
        <v>31253.783544178688</v>
      </c>
      <c r="S27" s="79">
        <f t="shared" si="14"/>
        <v>60151.112079847502</v>
      </c>
      <c r="T27" s="79">
        <f t="shared" ref="T27:Z27" si="15">SUM(T23:T26)</f>
        <v>32756.62242397853</v>
      </c>
      <c r="U27" s="79">
        <f t="shared" si="15"/>
        <v>27376.64904324415</v>
      </c>
      <c r="V27" s="79">
        <f t="shared" si="15"/>
        <v>25329.27701881851</v>
      </c>
      <c r="W27" s="79">
        <f t="shared" si="15"/>
        <v>31938.519948349538</v>
      </c>
      <c r="X27" s="79">
        <f t="shared" si="15"/>
        <v>40067.396614120742</v>
      </c>
      <c r="Y27" s="79">
        <f t="shared" si="15"/>
        <v>28854.194320507715</v>
      </c>
      <c r="Z27" s="79">
        <f t="shared" si="15"/>
        <v>28894.68348739139</v>
      </c>
    </row>
    <row r="28" spans="2:26">
      <c r="B28" s="37" t="s">
        <v>3656</v>
      </c>
      <c r="C28" s="67">
        <f>Colombia!H7</f>
        <v>1221</v>
      </c>
      <c r="D28" s="67">
        <f>Colombia!I7</f>
        <v>1990</v>
      </c>
      <c r="E28" s="67">
        <f>Colombia!J7</f>
        <v>2485</v>
      </c>
      <c r="F28" s="67">
        <f>Colombia!K7</f>
        <v>2987</v>
      </c>
      <c r="G28" s="67">
        <f>Colombia!L7</f>
        <v>7550</v>
      </c>
      <c r="H28" s="67">
        <f>Colombia!M7</f>
        <v>14251</v>
      </c>
      <c r="I28" s="67">
        <f>Colombia!N7</f>
        <v>15398</v>
      </c>
      <c r="J28" s="67">
        <f>Colombia!O7+'Central America'!J253</f>
        <v>17108.569437993498</v>
      </c>
      <c r="K28" s="67">
        <f>Colombia!P7+'Central America'!K253</f>
        <v>21074.908939553916</v>
      </c>
      <c r="L28" s="67">
        <f>Colombia!Q7+'Central America'!L253</f>
        <v>25236.26386660913</v>
      </c>
      <c r="M28" s="67">
        <f>Colombia!R7+'Central America'!M253</f>
        <v>30337.657566392725</v>
      </c>
      <c r="N28" s="67">
        <f>Colombia!S7+'Central America'!N253</f>
        <v>32426.092528092129</v>
      </c>
      <c r="O28" s="67">
        <f>Colombia!T7+'Central America'!O253</f>
        <v>31250.303560488381</v>
      </c>
      <c r="P28" s="67">
        <f>Colombia!U7+'Central America'!P253</f>
        <v>26298.452607983152</v>
      </c>
      <c r="Q28" s="67">
        <f>Colombia!V7+'Central America'!Q253</f>
        <v>23333.770206675137</v>
      </c>
      <c r="R28" s="67">
        <f>Colombia!W7+'Central America'!R253</f>
        <v>23718.955601253805</v>
      </c>
      <c r="S28" s="67">
        <f>Colombia!X7+'Central America'!S253</f>
        <v>23810.583769938625</v>
      </c>
      <c r="T28" s="67">
        <f>Colombia!Y7+'Central America'!T253</f>
        <v>24598.737703445327</v>
      </c>
      <c r="U28" s="67">
        <f>Colombia!Z7+'Central America'!U253</f>
        <v>24331.791335763177</v>
      </c>
      <c r="V28" s="67">
        <f ca="1">Colombia!AA7+'Central America'!V253</f>
        <v>25769.59619954419</v>
      </c>
      <c r="W28" s="67">
        <f ca="1">Colombia!AB7+'Central America'!W253</f>
        <v>23656.653608088745</v>
      </c>
      <c r="X28" s="67">
        <f ca="1">Colombia!AC7+'Central America'!X253</f>
        <v>20751.944355539003</v>
      </c>
      <c r="Y28" s="67">
        <f ca="1">Colombia!AD7+'Central America'!Y253</f>
        <v>24721.90721141328</v>
      </c>
      <c r="Z28" s="67">
        <f ca="1">Colombia!AE7+'Central America'!Z253</f>
        <v>28760.047516023591</v>
      </c>
    </row>
    <row r="29" spans="2:26">
      <c r="B29" s="1" t="s">
        <v>179</v>
      </c>
      <c r="D29" s="4">
        <f>Ecuador!I7</f>
        <v>1001</v>
      </c>
      <c r="E29" s="4">
        <f>Ecuador!J7</f>
        <v>1460</v>
      </c>
      <c r="F29" s="4">
        <f>Ecuador!K7</f>
        <v>1753</v>
      </c>
      <c r="G29" s="4">
        <f>Ecuador!L7</f>
        <v>2703.2000000000003</v>
      </c>
      <c r="H29" s="4">
        <f>Ecuador!M7</f>
        <v>3934</v>
      </c>
      <c r="I29" s="4">
        <f>Ecuador!N7</f>
        <v>5435</v>
      </c>
      <c r="J29" s="4">
        <f>Ecuador!O7</f>
        <v>7506</v>
      </c>
      <c r="K29" s="4">
        <f>Ecuador!P7</f>
        <v>8310.5400000000009</v>
      </c>
      <c r="L29" s="4">
        <f>Ecuador!Q7</f>
        <v>8434.32</v>
      </c>
      <c r="M29" s="4">
        <f>Ecuador!R7</f>
        <v>9619.9600000000009</v>
      </c>
      <c r="N29" s="4">
        <f>Ecuador!S7</f>
        <v>9646.56</v>
      </c>
      <c r="O29" s="4">
        <f>Ecuador!T7</f>
        <v>10345.86</v>
      </c>
      <c r="P29" s="4">
        <f>Ecuador!U7</f>
        <v>10372.44</v>
      </c>
      <c r="Q29" s="4">
        <f>Ecuador!V7</f>
        <v>11270.070000000002</v>
      </c>
      <c r="R29" s="4">
        <f>Ecuador!W7</f>
        <v>9875.98</v>
      </c>
      <c r="S29" s="4">
        <f>Ecuador!X7</f>
        <v>9922.68</v>
      </c>
      <c r="T29" s="4">
        <f>Ecuador!Y7</f>
        <v>11024.519999999999</v>
      </c>
      <c r="U29" s="4">
        <f>Ecuador!Z7</f>
        <v>10637.55</v>
      </c>
      <c r="V29" s="4">
        <f>Ecuador!AA7</f>
        <v>9331.3396957532059</v>
      </c>
      <c r="W29" s="4">
        <f>Ecuador!AB7</f>
        <v>9632.69</v>
      </c>
      <c r="X29" s="4">
        <f>Ecuador!AC7</f>
        <v>8958.6999999999989</v>
      </c>
      <c r="Y29" s="4">
        <f ca="1">Ecuador!AD7</f>
        <v>8956.7207347058102</v>
      </c>
      <c r="Z29" s="4">
        <f ca="1">Ecuador!AE7</f>
        <v>9578.5330021385889</v>
      </c>
    </row>
    <row r="30" spans="2:26">
      <c r="B30" s="1" t="s">
        <v>334</v>
      </c>
      <c r="C30" s="2237"/>
      <c r="D30" s="2237"/>
      <c r="E30" s="2237"/>
      <c r="F30" s="2349">
        <f>F12*Peru!K9</f>
        <v>307.91930835734871</v>
      </c>
      <c r="G30" s="2281">
        <f>Peru!L7</f>
        <v>1570.4499999999998</v>
      </c>
      <c r="H30" s="2281">
        <f>Peru!M7</f>
        <v>1995</v>
      </c>
      <c r="I30" s="2281">
        <f>Peru!N7</f>
        <v>2461</v>
      </c>
      <c r="J30" s="2281">
        <f>Peru!O7</f>
        <v>3973.7541528239208</v>
      </c>
      <c r="K30" s="2281">
        <f>Peru!P7</f>
        <v>5766.388566371681</v>
      </c>
      <c r="L30" s="2281">
        <f>Peru!Q7</f>
        <v>7087.5547432727271</v>
      </c>
      <c r="M30" s="2281">
        <f>Peru!R7</f>
        <v>9031.0151825979683</v>
      </c>
      <c r="N30" s="2281">
        <f>Peru!S7</f>
        <v>9684.1155203877152</v>
      </c>
      <c r="O30" s="2281">
        <f>Peru!T7</f>
        <v>9705.0621517605596</v>
      </c>
      <c r="P30" s="2281">
        <f>Peru!U7</f>
        <v>8718.3696177139991</v>
      </c>
      <c r="Q30" s="2281">
        <f>Peru!V7</f>
        <v>7409.3844130845855</v>
      </c>
      <c r="R30" s="2281">
        <f>Peru!W7</f>
        <v>6750.7461456192859</v>
      </c>
      <c r="S30" s="2281">
        <f>Peru!X7</f>
        <v>4463.6156574423494</v>
      </c>
      <c r="T30" s="2281">
        <f>Peru!Y7</f>
        <v>4430.175355194745</v>
      </c>
      <c r="U30" s="2281">
        <f>Peru!Z7</f>
        <v>4705.1753381720118</v>
      </c>
      <c r="V30" s="2281">
        <f>Peru!AA7</f>
        <v>8560.6436982941905</v>
      </c>
      <c r="W30" s="2281">
        <f>Peru!AB7</f>
        <v>9722.0693360650494</v>
      </c>
      <c r="X30" s="2281">
        <f ca="1">Peru!AC7</f>
        <v>8367.8708794949562</v>
      </c>
      <c r="Y30" s="2281">
        <f>Peru!AD7</f>
        <v>9606.452906615059</v>
      </c>
      <c r="Z30" s="2281">
        <f>Peru!AE7</f>
        <v>11309.553864911539</v>
      </c>
    </row>
    <row r="31" spans="2:26">
      <c r="B31" s="37" t="s">
        <v>335</v>
      </c>
      <c r="D31" s="79">
        <f t="shared" ref="D31:S31" si="16">SUM(D29:D30)</f>
        <v>1001</v>
      </c>
      <c r="E31" s="79">
        <f t="shared" si="16"/>
        <v>1460</v>
      </c>
      <c r="F31" s="79">
        <f t="shared" si="16"/>
        <v>2060.9193083573487</v>
      </c>
      <c r="G31" s="79">
        <f t="shared" si="16"/>
        <v>4273.6499999999996</v>
      </c>
      <c r="H31" s="79">
        <f t="shared" si="16"/>
        <v>5929</v>
      </c>
      <c r="I31" s="79">
        <f t="shared" si="16"/>
        <v>7896</v>
      </c>
      <c r="J31" s="79">
        <f t="shared" si="16"/>
        <v>11479.75415282392</v>
      </c>
      <c r="K31" s="79">
        <f t="shared" si="16"/>
        <v>14076.928566371682</v>
      </c>
      <c r="L31" s="79">
        <f t="shared" si="16"/>
        <v>15521.874743272727</v>
      </c>
      <c r="M31" s="79">
        <f t="shared" si="16"/>
        <v>18650.975182597969</v>
      </c>
      <c r="N31" s="79">
        <f t="shared" si="16"/>
        <v>19330.675520387715</v>
      </c>
      <c r="O31" s="79">
        <f t="shared" si="16"/>
        <v>20050.922151760562</v>
      </c>
      <c r="P31" s="79">
        <f t="shared" si="16"/>
        <v>19090.809617714</v>
      </c>
      <c r="Q31" s="79">
        <f t="shared" si="16"/>
        <v>18679.454413084586</v>
      </c>
      <c r="R31" s="79">
        <f t="shared" si="16"/>
        <v>16626.726145619286</v>
      </c>
      <c r="S31" s="79">
        <f t="shared" si="16"/>
        <v>14386.29565744235</v>
      </c>
      <c r="T31" s="79">
        <f t="shared" ref="T31:Z31" si="17">SUM(T29:T30)</f>
        <v>15454.695355194744</v>
      </c>
      <c r="U31" s="79">
        <f t="shared" si="17"/>
        <v>15342.725338172011</v>
      </c>
      <c r="V31" s="79">
        <f t="shared" si="17"/>
        <v>17891.983394047398</v>
      </c>
      <c r="W31" s="79">
        <f t="shared" si="17"/>
        <v>19354.75933606505</v>
      </c>
      <c r="X31" s="79">
        <f t="shared" ca="1" si="17"/>
        <v>17326.570879494953</v>
      </c>
      <c r="Y31" s="79">
        <f t="shared" ca="1" si="17"/>
        <v>18563.173641320871</v>
      </c>
      <c r="Z31" s="79">
        <f t="shared" ca="1" si="17"/>
        <v>20888.08686705013</v>
      </c>
    </row>
    <row r="32" spans="2:26">
      <c r="B32" s="37" t="s">
        <v>341</v>
      </c>
      <c r="C32" s="37"/>
      <c r="D32" s="37"/>
      <c r="E32" s="67">
        <f>'Central America'!E22</f>
        <v>6417.7399170000008</v>
      </c>
      <c r="F32" s="67">
        <f>'Central America'!F22</f>
        <v>7867.2482064000005</v>
      </c>
      <c r="G32" s="67">
        <f>'Central America'!G22</f>
        <v>8395.826729700002</v>
      </c>
      <c r="H32" s="67">
        <f>'Central America'!H22</f>
        <v>8150.3585545587084</v>
      </c>
      <c r="I32" s="67">
        <f>'Central America'!I22</f>
        <v>7305.9401581152151</v>
      </c>
      <c r="J32" s="67">
        <f>'Central America'!J22</f>
        <v>7781.3121903037754</v>
      </c>
      <c r="K32" s="67">
        <f>'Central America'!K22</f>
        <v>6408.390306966633</v>
      </c>
      <c r="L32" s="67">
        <f>'Central America'!L22</f>
        <v>6518.679409136048</v>
      </c>
      <c r="M32" s="67">
        <f>'Central America'!M22</f>
        <v>7109.7047704854031</v>
      </c>
      <c r="N32" s="67">
        <f>'Central America'!N22</f>
        <v>8044.0890029382399</v>
      </c>
      <c r="O32" s="67">
        <f>'Central America'!O22</f>
        <v>8402.3026652548469</v>
      </c>
      <c r="P32" s="67">
        <f>'Central America'!P22</f>
        <v>10142.496529065504</v>
      </c>
      <c r="Q32" s="67">
        <f>'Central America'!Q22</f>
        <v>14522.130000000001</v>
      </c>
      <c r="R32" s="67">
        <f>'Central America'!R22</f>
        <v>15310.579999999998</v>
      </c>
      <c r="S32" s="67">
        <f>'Central America'!S22</f>
        <v>14787.87</v>
      </c>
      <c r="T32" s="67">
        <f>'Central America'!T22</f>
        <v>17450.68</v>
      </c>
      <c r="U32" s="67">
        <f>'Central America'!U22</f>
        <v>19147.59</v>
      </c>
      <c r="V32" s="67">
        <f>'Central America'!V22</f>
        <v>20711.517020356572</v>
      </c>
      <c r="W32" s="67">
        <f>'Central America'!W22</f>
        <v>20351.32</v>
      </c>
      <c r="X32" s="67">
        <f>'Central America'!X22</f>
        <v>18467.34</v>
      </c>
      <c r="Y32" s="67">
        <f>'Central America'!Y22</f>
        <v>18821.948087348148</v>
      </c>
      <c r="Z32" s="67">
        <f>'Central America'!Z22</f>
        <v>20807.00425494794</v>
      </c>
    </row>
    <row r="33" spans="2:26">
      <c r="B33" s="37" t="s">
        <v>659</v>
      </c>
      <c r="C33" s="37"/>
      <c r="D33" s="93">
        <f>'USA (Tracfone)'!I7</f>
        <v>396</v>
      </c>
      <c r="E33" s="93">
        <f>'USA (Tracfone)'!J7</f>
        <v>518</v>
      </c>
      <c r="F33" s="93">
        <f>'USA (Tracfone)'!K7</f>
        <v>909</v>
      </c>
      <c r="G33" s="93">
        <f>'USA (Tracfone)'!L7</f>
        <v>970</v>
      </c>
      <c r="H33" s="93">
        <f>'USA (Tracfone)'!M7</f>
        <v>1737</v>
      </c>
      <c r="I33" s="93">
        <f>'USA (Tracfone)'!N7</f>
        <v>2887</v>
      </c>
      <c r="J33" s="93">
        <f>'USA (Tracfone)'!O7</f>
        <v>3105</v>
      </c>
      <c r="K33" s="93">
        <f>'USA (Tracfone)'!P7</f>
        <v>3296.4300000000003</v>
      </c>
      <c r="L33" s="93">
        <f>'USA (Tracfone)'!Q7</f>
        <v>4154.96</v>
      </c>
      <c r="M33" s="93">
        <f>'USA (Tracfone)'!R7</f>
        <v>6685.28</v>
      </c>
      <c r="N33" s="93">
        <f>'USA (Tracfone)'!S7</f>
        <v>6992.48</v>
      </c>
      <c r="O33" s="93">
        <f>'USA (Tracfone)'!T7</f>
        <v>8665.65</v>
      </c>
      <c r="P33" s="93">
        <f>'USA (Tracfone)'!U7</f>
        <v>9404.98</v>
      </c>
      <c r="Q33" s="93">
        <f>'USA (Tracfone)'!V7</f>
        <v>11699.94</v>
      </c>
      <c r="R33" s="93">
        <f>'USA (Tracfone)'!W7</f>
        <v>13848.859999999999</v>
      </c>
      <c r="S33" s="93">
        <f>'USA (Tracfone)'!X7</f>
        <v>11961.06</v>
      </c>
      <c r="T33" s="93">
        <f>'USA (Tracfone)'!Y7</f>
        <v>12429.039999999999</v>
      </c>
      <c r="U33" s="93">
        <f>'USA (Tracfone)'!Z7</f>
        <v>21124.67</v>
      </c>
      <c r="V33" s="93">
        <f ca="1">'USA (Tracfone)'!AA7</f>
        <v>19351.681687840268</v>
      </c>
      <c r="W33" s="93">
        <f ca="1">'USA (Tracfone)'!AB7</f>
        <v>19639.649467684649</v>
      </c>
      <c r="X33" s="93">
        <f ca="1">'USA (Tracfone)'!AC7</f>
        <v>16850.655250856053</v>
      </c>
      <c r="Y33" s="93">
        <f ca="1">'USA (Tracfone)'!AD7</f>
        <v>16905.491767098647</v>
      </c>
      <c r="Z33" s="93">
        <f ca="1">'USA (Tracfone)'!AE7</f>
        <v>16602.559983347979</v>
      </c>
    </row>
    <row r="34" spans="2:26">
      <c r="B34" s="37" t="s">
        <v>344</v>
      </c>
      <c r="C34" s="37"/>
      <c r="D34" s="93"/>
      <c r="E34" s="93"/>
      <c r="F34" s="93"/>
      <c r="G34" s="93">
        <f>Caribbean!G37</f>
        <v>372.92662680000007</v>
      </c>
      <c r="H34" s="93">
        <f>Caribbean!H37</f>
        <v>8036.1939421520001</v>
      </c>
      <c r="I34" s="93">
        <f>Caribbean!I37</f>
        <v>8817.143667373608</v>
      </c>
      <c r="J34" s="93">
        <f>Caribbean!J37</f>
        <v>9157.8971193415928</v>
      </c>
      <c r="K34" s="93">
        <f>Caribbean!K37</f>
        <v>7686.3346037287019</v>
      </c>
      <c r="L34" s="93">
        <f>Caribbean!L37</f>
        <v>7961.480590863951</v>
      </c>
      <c r="M34" s="93">
        <f>Caribbean!M37</f>
        <v>6918.8552295145973</v>
      </c>
      <c r="N34" s="93">
        <f>Caribbean!N37</f>
        <v>8429.0709970617609</v>
      </c>
      <c r="O34" s="93">
        <f>Caribbean!O37</f>
        <v>9669.8773347451533</v>
      </c>
      <c r="P34" s="93">
        <f>Caribbean!P37</f>
        <v>10697.543470934495</v>
      </c>
      <c r="Q34" s="93">
        <f>Caribbean!Q37</f>
        <v>11456.970000000001</v>
      </c>
      <c r="R34" s="93">
        <f>Caribbean!R37</f>
        <v>10007.16</v>
      </c>
      <c r="S34" s="93">
        <f>Caribbean!S37</f>
        <v>10845.72</v>
      </c>
      <c r="T34" s="93">
        <f>Caribbean!T37</f>
        <v>11139.96</v>
      </c>
      <c r="U34" s="93">
        <f>Caribbean!U37</f>
        <v>12614.63</v>
      </c>
      <c r="V34" s="93">
        <f>Caribbean!V37</f>
        <v>13794.154332852566</v>
      </c>
      <c r="W34" s="93">
        <f ca="1">Caribbean!W37</f>
        <v>13833.533902614166</v>
      </c>
      <c r="X34" s="93">
        <f ca="1">Caribbean!X37</f>
        <v>13508.065885164164</v>
      </c>
      <c r="Y34" s="93">
        <f ca="1">Caribbean!Y37</f>
        <v>14754.023413304196</v>
      </c>
      <c r="Z34" s="93">
        <f ca="1">Caribbean!Z37</f>
        <v>14949.494013497631</v>
      </c>
    </row>
    <row r="35" spans="2:26">
      <c r="B35" s="2237" t="s">
        <v>41</v>
      </c>
      <c r="C35" s="2237"/>
      <c r="D35" s="2281"/>
      <c r="E35" s="2281">
        <f t="shared" ref="E35:J35" si="18">E36-E33-E32-E31-E28-E27-E22-E21-E34</f>
        <v>430.26008300000103</v>
      </c>
      <c r="F35" s="2281">
        <f t="shared" si="18"/>
        <v>287.4097454574221</v>
      </c>
      <c r="G35" s="2281">
        <f t="shared" si="18"/>
        <v>322.55269924329247</v>
      </c>
      <c r="H35" s="2281">
        <f t="shared" si="18"/>
        <v>1778.9654298949099</v>
      </c>
      <c r="I35" s="2281">
        <f t="shared" si="18"/>
        <v>-269.21427561672135</v>
      </c>
      <c r="J35" s="2281">
        <f t="shared" si="18"/>
        <v>-2565.8932241517905</v>
      </c>
      <c r="K35" s="2281">
        <f t="shared" ref="K35:P35" si="19">J35</f>
        <v>-2565.8932241517905</v>
      </c>
      <c r="L35" s="2281">
        <f t="shared" si="19"/>
        <v>-2565.8932241517905</v>
      </c>
      <c r="M35" s="2281">
        <f t="shared" si="19"/>
        <v>-2565.8932241517905</v>
      </c>
      <c r="N35" s="2281">
        <f t="shared" si="19"/>
        <v>-2565.8932241517905</v>
      </c>
      <c r="O35" s="2281">
        <f t="shared" si="19"/>
        <v>-2565.8932241517905</v>
      </c>
      <c r="P35" s="2281">
        <f t="shared" si="19"/>
        <v>-2565.8932241517905</v>
      </c>
      <c r="Q35" s="2281">
        <f>P35</f>
        <v>-2565.8932241517905</v>
      </c>
      <c r="R35" s="2281">
        <f>Q35</f>
        <v>-2565.8932241517905</v>
      </c>
      <c r="S35" s="2281">
        <f>R35</f>
        <v>-2565.8932241517905</v>
      </c>
      <c r="T35" s="2281">
        <f>S35</f>
        <v>-2565.8932241517905</v>
      </c>
      <c r="U35" s="2281">
        <f t="shared" ref="U35:Z35" si="20">T35</f>
        <v>-2565.8932241517905</v>
      </c>
      <c r="V35" s="2281">
        <f t="shared" si="20"/>
        <v>-2565.8932241517905</v>
      </c>
      <c r="W35" s="2281">
        <f t="shared" si="20"/>
        <v>-2565.8932241517905</v>
      </c>
      <c r="X35" s="2281">
        <f t="shared" si="20"/>
        <v>-2565.8932241517905</v>
      </c>
      <c r="Y35" s="2281">
        <f t="shared" si="20"/>
        <v>-2565.8932241517905</v>
      </c>
      <c r="Z35" s="2281">
        <f t="shared" si="20"/>
        <v>-2565.8932241517905</v>
      </c>
    </row>
    <row r="36" spans="2:26" s="98" customFormat="1" ht="18" customHeight="1">
      <c r="B36" s="97" t="s">
        <v>68</v>
      </c>
      <c r="E36" s="99">
        <v>42088</v>
      </c>
      <c r="F36" s="99">
        <v>54958</v>
      </c>
      <c r="G36" s="99">
        <v>86289</v>
      </c>
      <c r="H36" s="99">
        <v>126772</v>
      </c>
      <c r="I36" s="99">
        <v>138441</v>
      </c>
      <c r="J36" s="99">
        <v>158881</v>
      </c>
      <c r="K36" s="100">
        <f t="shared" ref="K36:S36" si="21">K21+K22+K27+K28+K31+K32+K33+K34+K35</f>
        <v>169408.28763100703</v>
      </c>
      <c r="L36" s="100">
        <f t="shared" si="21"/>
        <v>175240.81769959058</v>
      </c>
      <c r="M36" s="100">
        <f t="shared" si="21"/>
        <v>183215.90135972609</v>
      </c>
      <c r="N36" s="100">
        <f t="shared" si="21"/>
        <v>194283.03496973554</v>
      </c>
      <c r="O36" s="100">
        <f t="shared" si="21"/>
        <v>192165.7255896448</v>
      </c>
      <c r="P36" s="100">
        <f t="shared" si="21"/>
        <v>194755.31902494025</v>
      </c>
      <c r="Q36" s="100">
        <f t="shared" si="21"/>
        <v>180507.173856751</v>
      </c>
      <c r="R36" s="100">
        <f t="shared" si="21"/>
        <v>188921.0805842501</v>
      </c>
      <c r="S36" s="100">
        <f t="shared" si="21"/>
        <v>231099.63047485752</v>
      </c>
      <c r="T36" s="100">
        <f t="shared" ref="T36:Z36" si="22">T21+T22+T27+T28+T31+T32+T33+T34+T35</f>
        <v>226499.6728062568</v>
      </c>
      <c r="U36" s="100">
        <f t="shared" si="22"/>
        <v>235354.82472197787</v>
      </c>
      <c r="V36" s="100">
        <f t="shared" ca="1" si="22"/>
        <v>248375.61379823968</v>
      </c>
      <c r="W36" s="100">
        <f t="shared" ca="1" si="22"/>
        <v>268329.45757607539</v>
      </c>
      <c r="X36" s="100">
        <f t="shared" ca="1" si="22"/>
        <v>273687.82766938512</v>
      </c>
      <c r="Y36" s="100">
        <f t="shared" ca="1" si="22"/>
        <v>279319.90215112368</v>
      </c>
      <c r="Z36" s="100">
        <f t="shared" ca="1" si="22"/>
        <v>293727.28638913867</v>
      </c>
    </row>
    <row r="37" spans="2:26" s="98" customFormat="1" ht="18" customHeight="1">
      <c r="B37" s="97" t="s">
        <v>327</v>
      </c>
      <c r="F37" s="101">
        <f t="shared" ref="F37:T37" si="23">F36/E36-1</f>
        <v>0.30578787302794153</v>
      </c>
      <c r="G37" s="101">
        <f t="shared" si="23"/>
        <v>0.57008988682266448</v>
      </c>
      <c r="H37" s="101">
        <f t="shared" si="23"/>
        <v>0.46915597584860169</v>
      </c>
      <c r="I37" s="101">
        <f t="shared" si="23"/>
        <v>9.2047139746947337E-2</v>
      </c>
      <c r="J37" s="101">
        <f t="shared" si="23"/>
        <v>0.14764412276709926</v>
      </c>
      <c r="K37" s="101">
        <f t="shared" si="23"/>
        <v>6.6258946198771485E-2</v>
      </c>
      <c r="L37" s="101">
        <f t="shared" si="23"/>
        <v>3.4428835508257816E-2</v>
      </c>
      <c r="M37" s="101">
        <f t="shared" si="23"/>
        <v>4.5509281255506018E-2</v>
      </c>
      <c r="N37" s="101">
        <f t="shared" si="23"/>
        <v>6.0404874947400211E-2</v>
      </c>
      <c r="O37" s="101">
        <f t="shared" si="23"/>
        <v>-1.0898066217776337E-2</v>
      </c>
      <c r="P37" s="101">
        <f t="shared" si="23"/>
        <v>1.3475834087215643E-2</v>
      </c>
      <c r="Q37" s="101">
        <f t="shared" si="23"/>
        <v>-7.315920940965237E-2</v>
      </c>
      <c r="R37" s="101">
        <f t="shared" si="23"/>
        <v>4.6612589116132863E-2</v>
      </c>
      <c r="S37" s="101">
        <f t="shared" si="23"/>
        <v>0.22326015582891889</v>
      </c>
      <c r="T37" s="101">
        <f t="shared" si="23"/>
        <v>-1.9904651769234061E-2</v>
      </c>
      <c r="U37" s="101">
        <f t="shared" ref="U37:Z37" si="24">U36/T36-1</f>
        <v>3.9095649923060138E-2</v>
      </c>
      <c r="V37" s="101">
        <f t="shared" ca="1" si="24"/>
        <v>5.5324079681150051E-2</v>
      </c>
      <c r="W37" s="101">
        <f t="shared" ca="1" si="24"/>
        <v>8.0337370777650463E-2</v>
      </c>
      <c r="X37" s="101">
        <f t="shared" ca="1" si="24"/>
        <v>1.9969369526976255E-2</v>
      </c>
      <c r="Y37" s="101">
        <f t="shared" ca="1" si="24"/>
        <v>2.057846170835953E-2</v>
      </c>
      <c r="Z37" s="101">
        <f t="shared" ca="1" si="24"/>
        <v>5.1580228000438044E-2</v>
      </c>
    </row>
    <row r="38" spans="2:26" s="98" customFormat="1" ht="18" customHeight="1">
      <c r="B38" s="97" t="s">
        <v>49</v>
      </c>
      <c r="E38" s="102">
        <f>E36/E18</f>
        <v>0.31235064491710329</v>
      </c>
      <c r="F38" s="102">
        <f t="shared" ref="F38:M38" si="25">F36/F18</f>
        <v>0.30171339478350617</v>
      </c>
      <c r="G38" s="102">
        <f t="shared" si="25"/>
        <v>0.368406896021723</v>
      </c>
      <c r="H38" s="102">
        <f t="shared" si="25"/>
        <v>0.40686822003979717</v>
      </c>
      <c r="I38" s="102">
        <f t="shared" si="25"/>
        <v>0.40051785740116591</v>
      </c>
      <c r="J38" s="102">
        <f t="shared" si="25"/>
        <v>0.40252488529582403</v>
      </c>
      <c r="K38" s="102">
        <f t="shared" si="25"/>
        <v>0.37954523792601752</v>
      </c>
      <c r="L38" s="102">
        <f t="shared" si="25"/>
        <v>0.35253888309495429</v>
      </c>
      <c r="M38" s="102">
        <f t="shared" si="25"/>
        <v>0.33882714143878723</v>
      </c>
      <c r="N38" s="102">
        <f t="shared" ref="N38:S38" si="26">N36/N18</f>
        <v>0.35017988529011684</v>
      </c>
      <c r="O38" s="102">
        <f t="shared" si="26"/>
        <v>0.34745006817303764</v>
      </c>
      <c r="P38" s="102">
        <f t="shared" si="26"/>
        <v>0.32839198729318853</v>
      </c>
      <c r="Q38" s="102">
        <f t="shared" si="26"/>
        <v>0.28377783870527107</v>
      </c>
      <c r="R38" s="102">
        <f t="shared" si="26"/>
        <v>0.28590372779918699</v>
      </c>
      <c r="S38" s="102">
        <f t="shared" si="26"/>
        <v>0.32462257834240421</v>
      </c>
      <c r="T38" s="102">
        <f t="shared" ref="T38:Z38" si="27">T36/T18</f>
        <v>0.3274183225636656</v>
      </c>
      <c r="U38" s="102">
        <f t="shared" si="27"/>
        <v>0.32919055993075519</v>
      </c>
      <c r="V38" s="102">
        <f t="shared" ca="1" si="27"/>
        <v>0.34902937622394142</v>
      </c>
      <c r="W38" s="102">
        <f t="shared" ca="1" si="27"/>
        <v>0.36403859613391115</v>
      </c>
      <c r="X38" s="102">
        <f t="shared" ca="1" si="27"/>
        <v>0.38023694649846973</v>
      </c>
      <c r="Y38" s="102">
        <f t="shared" ca="1" si="27"/>
        <v>0.38472239444345174</v>
      </c>
      <c r="Z38" s="102">
        <f t="shared" ca="1" si="27"/>
        <v>0.38482095069708555</v>
      </c>
    </row>
    <row r="39" spans="2:26">
      <c r="J39" s="25"/>
      <c r="K39" s="4"/>
      <c r="L39" s="4"/>
      <c r="M39" s="67"/>
      <c r="N39" s="4"/>
      <c r="O39" s="74">
        <f>(O36/L36)^(1/3)-1</f>
        <v>3.1209455048816448E-2</v>
      </c>
      <c r="P39" s="4"/>
      <c r="Q39" s="4"/>
      <c r="R39" s="4"/>
      <c r="S39" s="4"/>
      <c r="T39" s="4"/>
      <c r="U39" s="4"/>
      <c r="V39" s="4"/>
      <c r="W39" s="4"/>
      <c r="X39" s="4"/>
      <c r="Y39" s="4"/>
      <c r="Z39" s="4"/>
    </row>
    <row r="40" spans="2:26">
      <c r="B40" s="78" t="s">
        <v>6562</v>
      </c>
      <c r="C40" s="78">
        <v>2002</v>
      </c>
      <c r="D40" s="78">
        <f>C40+1</f>
        <v>2003</v>
      </c>
      <c r="E40" s="78">
        <f t="shared" ref="E40:M40" si="28">D40+1</f>
        <v>2004</v>
      </c>
      <c r="F40" s="78">
        <f t="shared" si="28"/>
        <v>2005</v>
      </c>
      <c r="G40" s="78">
        <f t="shared" si="28"/>
        <v>2006</v>
      </c>
      <c r="H40" s="78">
        <f t="shared" si="28"/>
        <v>2007</v>
      </c>
      <c r="I40" s="78">
        <f t="shared" si="28"/>
        <v>2008</v>
      </c>
      <c r="J40" s="78">
        <f t="shared" si="28"/>
        <v>2009</v>
      </c>
      <c r="K40" s="78">
        <f t="shared" si="28"/>
        <v>2010</v>
      </c>
      <c r="L40" s="78">
        <f t="shared" si="28"/>
        <v>2011</v>
      </c>
      <c r="M40" s="78">
        <f t="shared" si="28"/>
        <v>2012</v>
      </c>
      <c r="N40" s="78">
        <f t="shared" ref="N40:T40" si="29">M40+1</f>
        <v>2013</v>
      </c>
      <c r="O40" s="78">
        <f t="shared" si="29"/>
        <v>2014</v>
      </c>
      <c r="P40" s="78">
        <f t="shared" si="29"/>
        <v>2015</v>
      </c>
      <c r="Q40" s="78">
        <f t="shared" si="29"/>
        <v>2016</v>
      </c>
      <c r="R40" s="78">
        <f t="shared" si="29"/>
        <v>2017</v>
      </c>
      <c r="S40" s="78">
        <f t="shared" si="29"/>
        <v>2018</v>
      </c>
      <c r="T40" s="78">
        <f t="shared" si="29"/>
        <v>2019</v>
      </c>
      <c r="U40" s="78">
        <f t="shared" ref="U40:Z40" si="30">T40+1</f>
        <v>2020</v>
      </c>
      <c r="V40" s="78">
        <f t="shared" si="30"/>
        <v>2021</v>
      </c>
      <c r="W40" s="78">
        <f t="shared" si="30"/>
        <v>2022</v>
      </c>
      <c r="X40" s="78">
        <f t="shared" si="30"/>
        <v>2023</v>
      </c>
      <c r="Y40" s="78">
        <f t="shared" si="30"/>
        <v>2024</v>
      </c>
      <c r="Z40" s="78">
        <f t="shared" si="30"/>
        <v>2025</v>
      </c>
    </row>
    <row r="41" spans="2:26">
      <c r="B41" s="37" t="s">
        <v>36</v>
      </c>
      <c r="E41" s="67">
        <f>Mexico!J11</f>
        <v>12000</v>
      </c>
      <c r="F41" s="67">
        <f>Mexico!K11</f>
        <v>14500</v>
      </c>
      <c r="G41" s="67">
        <f>Mexico!L11</f>
        <v>10000</v>
      </c>
      <c r="H41" s="67">
        <f>Mexico!M11</f>
        <v>10500</v>
      </c>
      <c r="I41" s="67">
        <f>Mexico!N11</f>
        <v>21200</v>
      </c>
      <c r="J41" s="67">
        <f>Mexico!O11</f>
        <v>8254</v>
      </c>
      <c r="K41" s="67">
        <f>Mexico!P11</f>
        <v>8179</v>
      </c>
      <c r="L41" s="67">
        <f>Mexico!Q11</f>
        <v>8487</v>
      </c>
      <c r="M41" s="67">
        <f>Mexico!R11</f>
        <v>8911.35</v>
      </c>
      <c r="N41" s="67">
        <f>Mexico!S11</f>
        <v>12475.89</v>
      </c>
      <c r="O41" s="67">
        <f>Mexico!T11</f>
        <v>13723.479000000001</v>
      </c>
      <c r="P41" s="67">
        <f>Mexico!U11</f>
        <v>16468.174800000001</v>
      </c>
      <c r="Q41" s="67">
        <f>Mexico!V11</f>
        <v>17291.583540000003</v>
      </c>
      <c r="R41" s="67">
        <f>Mexico!W11</f>
        <v>17291.583540000003</v>
      </c>
      <c r="S41" s="67">
        <f>Mexico!X11</f>
        <v>20749.900248000002</v>
      </c>
      <c r="T41" s="67">
        <f>Mexico!Y11</f>
        <v>22824.890272800003</v>
      </c>
      <c r="U41" s="67">
        <f>Mexico!Z11</f>
        <v>19401.156731880001</v>
      </c>
      <c r="V41" s="67">
        <f>Mexico!AA11</f>
        <v>25221.503751444001</v>
      </c>
      <c r="W41" s="67">
        <f>Mexico!AB11</f>
        <v>23960.428563871799</v>
      </c>
      <c r="X41" s="67">
        <f>Mexico!AC11</f>
        <v>22762.407135678208</v>
      </c>
      <c r="Y41" s="67">
        <f>Mexico!AD11</f>
        <v>20030.918279396825</v>
      </c>
      <c r="Z41" s="67">
        <f>Mexico!AE11</f>
        <v>20231.227462190793</v>
      </c>
    </row>
    <row r="42" spans="2:26">
      <c r="B42" s="37" t="s">
        <v>37</v>
      </c>
      <c r="E42" s="67">
        <f>Brazil!J11</f>
        <v>6500</v>
      </c>
      <c r="F42" s="67">
        <f>Brazil!K11</f>
        <v>10000</v>
      </c>
      <c r="G42" s="67">
        <f>Brazil!L11</f>
        <v>9000</v>
      </c>
      <c r="H42" s="67">
        <f>Brazil!M11</f>
        <v>8103.5856573705196</v>
      </c>
      <c r="I42" s="67">
        <f>Brazil!N11</f>
        <v>13207.171314741039</v>
      </c>
      <c r="J42" s="67">
        <f>Brazil!O11</f>
        <v>14521.912350597613</v>
      </c>
      <c r="K42" s="67">
        <f>Brazil!P11</f>
        <v>15526.920887877068</v>
      </c>
      <c r="L42" s="67">
        <f>Brazil!Q11</f>
        <v>14423.360450413915</v>
      </c>
      <c r="M42" s="67">
        <f>Brazil!R11</f>
        <v>23521.02972724487</v>
      </c>
      <c r="N42" s="67">
        <f>Brazil!S11</f>
        <v>18529.960159362552</v>
      </c>
      <c r="O42" s="67">
        <f>Brazil!T11</f>
        <v>19508.066809684347</v>
      </c>
      <c r="P42" s="67">
        <f>Brazil!U11</f>
        <v>18131.261930590896</v>
      </c>
      <c r="Q42" s="67">
        <f>Brazil!V11</f>
        <v>14268.917602692683</v>
      </c>
      <c r="R42" s="67">
        <f>Brazil!W11</f>
        <v>14135.585650634061</v>
      </c>
      <c r="S42" s="67">
        <f>Brazil!X11</f>
        <v>16376.958714145068</v>
      </c>
      <c r="T42" s="67">
        <f>Brazil!Y11</f>
        <v>17500.771404658011</v>
      </c>
      <c r="U42" s="67">
        <f>Brazil!Z11</f>
        <v>15004.140741947682</v>
      </c>
      <c r="V42" s="67">
        <f>Brazil!AA11</f>
        <v>31984.881754260514</v>
      </c>
      <c r="W42" s="67">
        <f>Brazil!AB11</f>
        <v>18111.332179503897</v>
      </c>
      <c r="X42" s="67">
        <f>Brazil!AC11</f>
        <v>17347.240358980656</v>
      </c>
      <c r="Y42" s="67">
        <f>Brazil!AD11</f>
        <v>13978.079686757164</v>
      </c>
      <c r="Z42" s="67">
        <f>Brazil!AE11</f>
        <v>14372.215704154249</v>
      </c>
    </row>
    <row r="43" spans="2:26">
      <c r="B43" s="1" t="s">
        <v>330</v>
      </c>
      <c r="E43" s="4">
        <f>Argentina!J11</f>
        <v>1000</v>
      </c>
      <c r="F43" s="4">
        <f>Argentina!K11</f>
        <v>3200</v>
      </c>
      <c r="G43" s="4">
        <f>Argentina!L11</f>
        <v>3511.8279569892466</v>
      </c>
      <c r="H43" s="4">
        <f>Argentina!M11</f>
        <v>3358.4946236559131</v>
      </c>
      <c r="I43" s="4">
        <f>Argentina!N11</f>
        <v>4742.6665292521202</v>
      </c>
      <c r="J43" s="4">
        <f>Argentina!O11</f>
        <v>3646.6228487416743</v>
      </c>
      <c r="K43" s="4">
        <f>Argentina!P11</f>
        <v>3580.0178368121428</v>
      </c>
      <c r="L43" s="4">
        <f>Argentina!Q11</f>
        <v>4005.9928704209929</v>
      </c>
      <c r="M43" s="4">
        <f>Argentina!R11</f>
        <v>4154.3979132506183</v>
      </c>
      <c r="N43" s="4">
        <f>Argentina!S11</f>
        <v>3685.6970245585881</v>
      </c>
      <c r="O43" s="4">
        <f>Argentina!T11</f>
        <v>2804.1094495685279</v>
      </c>
      <c r="P43" s="4">
        <f>Argentina!U11</f>
        <v>3385.1298815119858</v>
      </c>
      <c r="Q43" s="4">
        <f>Argentina!V11</f>
        <v>2756.8928166597811</v>
      </c>
      <c r="R43" s="4">
        <f>Argentina!W11</f>
        <v>2773.2478149895883</v>
      </c>
      <c r="S43" s="4">
        <f>Argentina!X11</f>
        <v>1874.8541069784594</v>
      </c>
      <c r="T43" s="4">
        <f>Argentina!Y11</f>
        <v>1263.259294033395</v>
      </c>
      <c r="U43" s="4">
        <f>Argentina!Z11</f>
        <v>1045.3969219221331</v>
      </c>
      <c r="V43" s="4">
        <f>Argentina!AA11</f>
        <v>819.47387765705298</v>
      </c>
      <c r="W43" s="4">
        <f>Argentina!AB11</f>
        <v>660.5929362343353</v>
      </c>
      <c r="X43" s="4">
        <f>Argentina!AC11</f>
        <v>289.221767596451</v>
      </c>
      <c r="Y43" s="4">
        <f>Argentina!AD11</f>
        <v>107.95908411418985</v>
      </c>
      <c r="Z43" s="4">
        <f>Argentina!AE11</f>
        <v>93.970942918095062</v>
      </c>
    </row>
    <row r="44" spans="2:26">
      <c r="B44" s="1" t="s">
        <v>40</v>
      </c>
      <c r="E44" s="4"/>
      <c r="F44" s="4">
        <f>Chile!K11/3</f>
        <v>133.33333333333334</v>
      </c>
      <c r="G44" s="4">
        <f>Chile!L11</f>
        <v>463.62685232741734</v>
      </c>
      <c r="H44" s="4">
        <f>Chile!M11</f>
        <v>508.37615157309239</v>
      </c>
      <c r="I44" s="4">
        <f>Chile!N11</f>
        <v>672.55571453498533</v>
      </c>
      <c r="J44" s="4">
        <f>Chile!O11</f>
        <v>845.4247755834831</v>
      </c>
      <c r="K44" s="4">
        <f>Chile!P11</f>
        <v>969.39324353634595</v>
      </c>
      <c r="L44" s="4">
        <f>Chile!Q11</f>
        <v>1207.4493328695653</v>
      </c>
      <c r="M44" s="4">
        <f>Chile!R11</f>
        <v>1396.3939915851856</v>
      </c>
      <c r="N44" s="4">
        <f>Chile!S11</f>
        <v>1435.6797751296003</v>
      </c>
      <c r="O44" s="4">
        <f>Chile!T11</f>
        <v>1398.5675268972795</v>
      </c>
      <c r="P44" s="4">
        <f>Chile!U11</f>
        <v>1575.3790021444415</v>
      </c>
      <c r="Q44" s="4">
        <f>Chile!V11</f>
        <v>1939.177253897162</v>
      </c>
      <c r="R44" s="4">
        <f>Chile!W11</f>
        <v>2181.2011945698564</v>
      </c>
      <c r="S44" s="4">
        <f>Chile!X11</f>
        <v>2451.179639478526</v>
      </c>
      <c r="T44" s="4">
        <f>Chile!Y11</f>
        <v>2457.2741562667547</v>
      </c>
      <c r="U44" s="4">
        <f>Chile!Z11</f>
        <v>2593.2138194867312</v>
      </c>
      <c r="V44" s="4">
        <f>Chile!AA11</f>
        <v>2750.5394367527142</v>
      </c>
      <c r="W44" s="4">
        <f>Chile!AB11</f>
        <v>2564.6241835662172</v>
      </c>
      <c r="X44" s="4">
        <f>Chile!AC11</f>
        <v>2539.3583448914055</v>
      </c>
      <c r="Y44" s="4">
        <f>Chile!AD11</f>
        <v>2528.1139986497847</v>
      </c>
      <c r="Z44" s="4">
        <f>Chile!AE11</f>
        <v>2822.3086422784968</v>
      </c>
    </row>
    <row r="45" spans="2:26">
      <c r="B45" s="1" t="s">
        <v>331</v>
      </c>
      <c r="E45" s="4"/>
      <c r="F45" s="4">
        <f>'Paraguay, Uruguay'!K11/2</f>
        <v>25</v>
      </c>
      <c r="G45" s="4">
        <f>'Paraguay, Uruguay'!L11</f>
        <v>57.499999999999993</v>
      </c>
      <c r="H45" s="4">
        <f>'Paraguay, Uruguay'!M11</f>
        <v>66.124999999999986</v>
      </c>
      <c r="I45" s="4">
        <f>'Paraguay, Uruguay'!N11</f>
        <v>59.512499999999989</v>
      </c>
      <c r="J45" s="4">
        <f>'Paraguay, Uruguay'!O11</f>
        <v>53.561249999999994</v>
      </c>
      <c r="K45" s="4">
        <f>'Paraguay, Uruguay'!P11</f>
        <v>48.205124999999995</v>
      </c>
      <c r="L45" s="4">
        <f>'Paraguay, Uruguay'!Q11</f>
        <v>43.384612499999996</v>
      </c>
      <c r="M45" s="4">
        <f>'Paraguay, Uruguay'!R11</f>
        <v>39.046151249999994</v>
      </c>
      <c r="N45" s="4">
        <f>'Paraguay, Uruguay'!S11</f>
        <v>39.046151249999994</v>
      </c>
      <c r="O45" s="4">
        <f>'Paraguay, Uruguay'!T11</f>
        <v>39.046151249999994</v>
      </c>
      <c r="P45" s="4">
        <f>'Paraguay, Uruguay'!U11</f>
        <v>39.046151249999994</v>
      </c>
      <c r="Q45" s="4">
        <f>'Paraguay, Uruguay'!V11</f>
        <v>39.046151249999994</v>
      </c>
      <c r="R45" s="4">
        <f>'Paraguay, Uruguay'!W11</f>
        <v>39.046151249999994</v>
      </c>
      <c r="S45" s="4">
        <f>'Paraguay, Uruguay'!X11</f>
        <v>39.046151249999994</v>
      </c>
      <c r="T45" s="4">
        <f>'Paraguay, Uruguay'!Y11</f>
        <v>39.046151249999994</v>
      </c>
      <c r="U45" s="4">
        <f>'Paraguay, Uruguay'!Z11</f>
        <v>39.046151249999994</v>
      </c>
      <c r="V45" s="4">
        <f>'Paraguay, Uruguay'!AA11</f>
        <v>39.046151249999994</v>
      </c>
      <c r="W45" s="4">
        <f>'Paraguay, Uruguay'!AB11</f>
        <v>39.046151249999994</v>
      </c>
      <c r="X45" s="4">
        <f>'Paraguay, Uruguay'!AC11</f>
        <v>39.046151249999994</v>
      </c>
      <c r="Y45" s="4">
        <f>'Paraguay, Uruguay'!AD11</f>
        <v>39.046151249999994</v>
      </c>
      <c r="Z45" s="4">
        <f>'Paraguay, Uruguay'!AE11</f>
        <v>39.046151249999994</v>
      </c>
    </row>
    <row r="46" spans="2:26">
      <c r="B46" s="1" t="s">
        <v>332</v>
      </c>
      <c r="E46" s="2281"/>
      <c r="F46" s="2281">
        <f>'Paraguay, Uruguay'!K186</f>
        <v>96.59865600000002</v>
      </c>
      <c r="G46" s="2281">
        <f>'Paraguay, Uruguay'!L186</f>
        <v>214.38120000000001</v>
      </c>
      <c r="H46" s="2281">
        <f>'Paraguay, Uruguay'!M186</f>
        <v>319.51143840000003</v>
      </c>
      <c r="I46" s="2281">
        <f>'Paraguay, Uruguay'!N186</f>
        <v>358.55248378734296</v>
      </c>
      <c r="J46" s="2281">
        <f>'Paraguay, Uruguay'!O186</f>
        <v>548.29457759834395</v>
      </c>
      <c r="K46" s="2281">
        <f>'Paraguay, Uruguay'!P186</f>
        <v>387.45677762722278</v>
      </c>
      <c r="L46" s="2281">
        <f>'Paraguay, Uruguay'!Q186</f>
        <v>311.29821734133435</v>
      </c>
      <c r="M46" s="2281">
        <f>'Paraguay, Uruguay'!R186</f>
        <v>355.29035793209783</v>
      </c>
      <c r="N46" s="2281">
        <f>'Paraguay, Uruguay'!S186</f>
        <v>370.89676218575136</v>
      </c>
      <c r="O46" s="2281">
        <f>'Paraguay, Uruguay'!T186</f>
        <v>413.2539051863867</v>
      </c>
      <c r="P46" s="2281">
        <f>'Paraguay, Uruguay'!U186</f>
        <v>531.44948223617916</v>
      </c>
      <c r="Q46" s="2281">
        <f>'Paraguay, Uruguay'!V186</f>
        <v>670.77341778704999</v>
      </c>
      <c r="R46" s="2281">
        <f>'Paraguay, Uruguay'!W186</f>
        <v>719.28722905986069</v>
      </c>
      <c r="S46" s="2281">
        <f>'Paraguay, Uruguay'!X186</f>
        <v>788.28536095852007</v>
      </c>
      <c r="T46" s="2281">
        <f>'Paraguay, Uruguay'!Y186</f>
        <v>841.25497354956269</v>
      </c>
      <c r="U46" s="2281">
        <f>'Paraguay, Uruguay'!Z186</f>
        <v>1001.0641745347339</v>
      </c>
      <c r="V46" s="2281">
        <f>'Paraguay, Uruguay'!AA186</f>
        <v>1005.6178503198803</v>
      </c>
      <c r="W46" s="2281">
        <f>'Paraguay, Uruguay'!AB186</f>
        <v>1059.8128411024409</v>
      </c>
      <c r="X46" s="2281">
        <f>'Paraguay, Uruguay'!AC186</f>
        <v>992.92813998843417</v>
      </c>
      <c r="Y46" s="2281">
        <f>'Paraguay, Uruguay'!AD186</f>
        <v>1086.8371947587893</v>
      </c>
      <c r="Z46" s="2281">
        <f>'Paraguay, Uruguay'!AE186</f>
        <v>1208.8962778081766</v>
      </c>
    </row>
    <row r="47" spans="2:26">
      <c r="B47" s="37" t="s">
        <v>831</v>
      </c>
      <c r="E47" s="79">
        <f>SUM(E43:E46)</f>
        <v>1000</v>
      </c>
      <c r="F47" s="79">
        <f t="shared" ref="F47:S47" si="31">SUM(F43:F46)</f>
        <v>3454.9319893333336</v>
      </c>
      <c r="G47" s="79">
        <f t="shared" si="31"/>
        <v>4247.3360093166639</v>
      </c>
      <c r="H47" s="79">
        <f t="shared" si="31"/>
        <v>4252.5072136290055</v>
      </c>
      <c r="I47" s="79">
        <f t="shared" si="31"/>
        <v>5833.2872275744485</v>
      </c>
      <c r="J47" s="79">
        <f t="shared" si="31"/>
        <v>5093.9034519235011</v>
      </c>
      <c r="K47" s="79">
        <f t="shared" si="31"/>
        <v>4985.072982975712</v>
      </c>
      <c r="L47" s="79">
        <f t="shared" si="31"/>
        <v>5568.1250331318934</v>
      </c>
      <c r="M47" s="79">
        <f t="shared" si="31"/>
        <v>5945.1284140179014</v>
      </c>
      <c r="N47" s="79">
        <f t="shared" si="31"/>
        <v>5531.3197131239394</v>
      </c>
      <c r="O47" s="79">
        <f t="shared" si="31"/>
        <v>4654.977032902194</v>
      </c>
      <c r="P47" s="79">
        <f t="shared" si="31"/>
        <v>5531.0045171426063</v>
      </c>
      <c r="Q47" s="79">
        <f t="shared" si="31"/>
        <v>5405.8896395939928</v>
      </c>
      <c r="R47" s="79">
        <f t="shared" si="31"/>
        <v>5712.782389869305</v>
      </c>
      <c r="S47" s="79">
        <f t="shared" si="31"/>
        <v>5153.3652586655053</v>
      </c>
      <c r="T47" s="79">
        <f t="shared" ref="T47:Z47" si="32">SUM(T43:T46)</f>
        <v>4600.8345750997123</v>
      </c>
      <c r="U47" s="79">
        <f t="shared" si="32"/>
        <v>4678.7210671935982</v>
      </c>
      <c r="V47" s="79">
        <f t="shared" si="32"/>
        <v>4614.6773159796476</v>
      </c>
      <c r="W47" s="79">
        <f t="shared" si="32"/>
        <v>4324.076112152994</v>
      </c>
      <c r="X47" s="79">
        <f t="shared" si="32"/>
        <v>3860.5544037262907</v>
      </c>
      <c r="Y47" s="79">
        <f t="shared" si="32"/>
        <v>3761.956428772764</v>
      </c>
      <c r="Z47" s="79">
        <f t="shared" si="32"/>
        <v>4164.2220142547685</v>
      </c>
    </row>
    <row r="48" spans="2:26">
      <c r="B48" s="37" t="s">
        <v>3656</v>
      </c>
      <c r="E48" s="67">
        <f>Colombia!J11</f>
        <v>0</v>
      </c>
      <c r="F48" s="67">
        <f>Colombia!K11</f>
        <v>5000</v>
      </c>
      <c r="G48" s="67">
        <f>Colombia!L11</f>
        <v>4500</v>
      </c>
      <c r="H48" s="67">
        <f>Colombia!M11</f>
        <v>4092.6315789473683</v>
      </c>
      <c r="I48" s="67">
        <f>Colombia!N11</f>
        <v>5585.112000000001</v>
      </c>
      <c r="J48" s="67">
        <f>Colombia!O11+'Central America'!J257</f>
        <v>4466.9790989317225</v>
      </c>
      <c r="K48" s="67">
        <f>Colombia!P11+'Central America'!K257</f>
        <v>7151.7571145414395</v>
      </c>
      <c r="L48" s="67">
        <f>Colombia!Q11+'Central America'!L257</f>
        <v>10828.490668394737</v>
      </c>
      <c r="M48" s="67">
        <f>Colombia!R11+'Central America'!M257</f>
        <v>9434.0140451408697</v>
      </c>
      <c r="N48" s="67">
        <f>Colombia!S11+'Central America'!N257</f>
        <v>7948.4176680476985</v>
      </c>
      <c r="O48" s="67">
        <f>Colombia!T11+'Central America'!O257</f>
        <v>7378.6481015360378</v>
      </c>
      <c r="P48" s="67">
        <f>Colombia!U11+'Central America'!P257</f>
        <v>6940.0388358267619</v>
      </c>
      <c r="Q48" s="67">
        <f>Colombia!V11+'Central America'!Q257</f>
        <v>7968.3317658026117</v>
      </c>
      <c r="R48" s="67">
        <f>Colombia!W11+'Central America'!R257</f>
        <v>8943.015666248386</v>
      </c>
      <c r="S48" s="67">
        <f>Colombia!X11+'Central America'!S257</f>
        <v>9859.9074357144964</v>
      </c>
      <c r="T48" s="67">
        <f>Colombia!Y11+'Central America'!T257</f>
        <v>9605.0158632955608</v>
      </c>
      <c r="U48" s="67">
        <f>Colombia!Z11+'Central America'!U257</f>
        <v>10277.019746926426</v>
      </c>
      <c r="V48" s="67">
        <f>Colombia!AA11+'Central America'!V257</f>
        <v>10373.331848323516</v>
      </c>
      <c r="W48" s="67">
        <f>Colombia!AB11+'Central America'!W257</f>
        <v>9795.7082430475875</v>
      </c>
      <c r="X48" s="67">
        <f>Colombia!AC11+'Central America'!X257</f>
        <v>9200.6489963682143</v>
      </c>
      <c r="Y48" s="67">
        <f>Colombia!AD11+'Central America'!Y257</f>
        <v>10873.254775899157</v>
      </c>
      <c r="Z48" s="67">
        <f>Colombia!AE11+'Central America'!Z257</f>
        <v>12282.322853572827</v>
      </c>
    </row>
    <row r="49" spans="2:26">
      <c r="B49" s="1" t="s">
        <v>179</v>
      </c>
      <c r="E49" s="4">
        <f>Ecuador!J11</f>
        <v>0</v>
      </c>
      <c r="F49" s="4">
        <f>Ecuador!K11</f>
        <v>1000</v>
      </c>
      <c r="G49" s="4">
        <f>Ecuador!L11</f>
        <v>1151.0560146923783</v>
      </c>
      <c r="H49" s="4">
        <f>Ecuador!M11</f>
        <v>1151.0560146923783</v>
      </c>
      <c r="I49" s="4">
        <f>Ecuador!N11</f>
        <v>1516.9651056014693</v>
      </c>
      <c r="J49" s="4">
        <f>Ecuador!O11</f>
        <v>1760.6404958677683</v>
      </c>
      <c r="K49" s="4">
        <f>Ecuador!P11</f>
        <v>1877.7817768595041</v>
      </c>
      <c r="L49" s="4">
        <f>Ecuador!Q11</f>
        <v>2404.393261707989</v>
      </c>
      <c r="M49" s="4">
        <f>Ecuador!R11</f>
        <v>2416.3765721763084</v>
      </c>
      <c r="N49" s="4">
        <f>Ecuador!S11</f>
        <v>2225.7839519696968</v>
      </c>
      <c r="O49" s="4">
        <f>Ecuador!T11</f>
        <v>2492.3896096648759</v>
      </c>
      <c r="P49" s="4">
        <f>Ecuador!U11</f>
        <v>3226.8815681048927</v>
      </c>
      <c r="Q49" s="4">
        <f>Ecuador!V11</f>
        <v>4106.8883876740783</v>
      </c>
      <c r="R49" s="4">
        <f>Ecuador!W11</f>
        <v>4447.3052678337717</v>
      </c>
      <c r="S49" s="4">
        <f>Ecuador!X11</f>
        <v>4928.6774132592809</v>
      </c>
      <c r="T49" s="4">
        <f>Ecuador!Y11</f>
        <v>5276.4272579972003</v>
      </c>
      <c r="U49" s="4">
        <f>Ecuador!Z11</f>
        <v>6247.0814491071433</v>
      </c>
      <c r="V49" s="4">
        <f>Ecuador!AA11</f>
        <v>6250.7594488008954</v>
      </c>
      <c r="W49" s="4">
        <f>Ecuador!AB11</f>
        <v>6568.4750396984455</v>
      </c>
      <c r="X49" s="4">
        <f>Ecuador!AC11</f>
        <v>6142.0304344358747</v>
      </c>
      <c r="Y49" s="4">
        <f>Ecuador!AD11</f>
        <v>6716.0713848470759</v>
      </c>
      <c r="Z49" s="4">
        <f>Ecuador!AE11</f>
        <v>7469.1521761971408</v>
      </c>
    </row>
    <row r="50" spans="2:26">
      <c r="B50" s="1" t="s">
        <v>334</v>
      </c>
      <c r="E50" s="2281"/>
      <c r="F50" s="2281">
        <f>Peru!K11*0.4</f>
        <v>320</v>
      </c>
      <c r="G50" s="2281">
        <f>Peru!L11</f>
        <v>1010.10101010101</v>
      </c>
      <c r="H50" s="2281">
        <f>Peru!M11</f>
        <v>995.14374514374504</v>
      </c>
      <c r="I50" s="2281">
        <f>Peru!N11</f>
        <v>1293.5242839352427</v>
      </c>
      <c r="J50" s="2281">
        <f>Peru!O11</f>
        <v>1839.6858954998488</v>
      </c>
      <c r="K50" s="2281">
        <f>Peru!P11</f>
        <v>2200.6073049074812</v>
      </c>
      <c r="L50" s="2281">
        <f>Peru!Q11</f>
        <v>2671.9392793388424</v>
      </c>
      <c r="M50" s="2281">
        <f>Peru!R11</f>
        <v>2944.3596694214866</v>
      </c>
      <c r="N50" s="2281">
        <f>Peru!S11</f>
        <v>3014.7379199999991</v>
      </c>
      <c r="O50" s="2281">
        <f>Peru!T11</f>
        <v>3268.8639278873243</v>
      </c>
      <c r="P50" s="2281">
        <f>Peru!U11</f>
        <v>3709.6869888000001</v>
      </c>
      <c r="Q50" s="2281">
        <f>Peru!V11</f>
        <v>4167.9664062366764</v>
      </c>
      <c r="R50" s="2281">
        <f>Peru!W11</f>
        <v>4393.0567649336363</v>
      </c>
      <c r="S50" s="2281">
        <f>Peru!X11</f>
        <v>4570.1298442321922</v>
      </c>
      <c r="T50" s="2281">
        <f>Peru!Y11</f>
        <v>4549.0962692219255</v>
      </c>
      <c r="U50" s="2281">
        <f>Peru!Z11</f>
        <v>4911.3274325546827</v>
      </c>
      <c r="V50" s="2281">
        <f>Peru!AA11</f>
        <v>4189.1638299609494</v>
      </c>
      <c r="W50" s="2281">
        <f>Peru!AB11</f>
        <v>4229.9313656172108</v>
      </c>
      <c r="X50" s="2281">
        <f>Peru!AC11</f>
        <v>3840.3260570236384</v>
      </c>
      <c r="Y50" s="2281">
        <f>Peru!AD11</f>
        <v>4002.7668772166949</v>
      </c>
      <c r="Z50" s="2281">
        <f>Peru!AE11</f>
        <v>4396.4816520248942</v>
      </c>
    </row>
    <row r="51" spans="2:26">
      <c r="B51" s="37" t="s">
        <v>335</v>
      </c>
      <c r="E51" s="79">
        <f>SUM(E49:E50)</f>
        <v>0</v>
      </c>
      <c r="F51" s="79">
        <f t="shared" ref="F51:S51" si="33">SUM(F49:F50)</f>
        <v>1320</v>
      </c>
      <c r="G51" s="79">
        <f t="shared" si="33"/>
        <v>2161.1570247933882</v>
      </c>
      <c r="H51" s="79">
        <f t="shared" si="33"/>
        <v>2146.1997598361231</v>
      </c>
      <c r="I51" s="79">
        <f t="shared" si="33"/>
        <v>2810.4893895367122</v>
      </c>
      <c r="J51" s="79">
        <f t="shared" si="33"/>
        <v>3600.3263913676174</v>
      </c>
      <c r="K51" s="79">
        <f t="shared" si="33"/>
        <v>4078.3890817669853</v>
      </c>
      <c r="L51" s="79">
        <f t="shared" si="33"/>
        <v>5076.3325410468315</v>
      </c>
      <c r="M51" s="79">
        <f t="shared" si="33"/>
        <v>5360.736241597795</v>
      </c>
      <c r="N51" s="79">
        <f t="shared" si="33"/>
        <v>5240.5218719696959</v>
      </c>
      <c r="O51" s="79">
        <f t="shared" si="33"/>
        <v>5761.2535375522002</v>
      </c>
      <c r="P51" s="79">
        <f t="shared" si="33"/>
        <v>6936.5685569048928</v>
      </c>
      <c r="Q51" s="79">
        <f t="shared" si="33"/>
        <v>8274.8547939107557</v>
      </c>
      <c r="R51" s="79">
        <f t="shared" si="33"/>
        <v>8840.3620327674071</v>
      </c>
      <c r="S51" s="79">
        <f t="shared" si="33"/>
        <v>9498.8072574914731</v>
      </c>
      <c r="T51" s="79">
        <f t="shared" ref="T51:Z51" si="34">SUM(T49:T50)</f>
        <v>9825.5235272191258</v>
      </c>
      <c r="U51" s="79">
        <f t="shared" si="34"/>
        <v>11158.408881661826</v>
      </c>
      <c r="V51" s="79">
        <f t="shared" si="34"/>
        <v>10439.923278761846</v>
      </c>
      <c r="W51" s="79">
        <f t="shared" si="34"/>
        <v>10798.406405315656</v>
      </c>
      <c r="X51" s="79">
        <f t="shared" si="34"/>
        <v>9982.3564914595136</v>
      </c>
      <c r="Y51" s="79">
        <f t="shared" si="34"/>
        <v>10718.838262063771</v>
      </c>
      <c r="Z51" s="79">
        <f t="shared" si="34"/>
        <v>11865.633828222035</v>
      </c>
    </row>
    <row r="52" spans="2:26">
      <c r="B52" s="37" t="s">
        <v>341</v>
      </c>
      <c r="D52" s="67">
        <f>'Central America'!D32</f>
        <v>2458.0905600000001</v>
      </c>
      <c r="E52" s="67">
        <f>'Central America'!E32</f>
        <v>2777.3153136000005</v>
      </c>
      <c r="F52" s="67">
        <f>'Central America'!F32</f>
        <v>3923.6961060000003</v>
      </c>
      <c r="G52" s="67">
        <f>'Central America'!G32</f>
        <v>3307.0972344000002</v>
      </c>
      <c r="H52" s="67">
        <f>'Central America'!H32</f>
        <v>2465.2755072422356</v>
      </c>
      <c r="I52" s="67">
        <f>'Central America'!I32</f>
        <v>3163.0968594895971</v>
      </c>
      <c r="J52" s="67">
        <f>'Central America'!J32</f>
        <v>7001</v>
      </c>
      <c r="K52" s="67">
        <f>'Central America'!K32</f>
        <v>6838</v>
      </c>
      <c r="L52" s="67">
        <f>'Central America'!L32</f>
        <v>9710</v>
      </c>
      <c r="M52" s="67">
        <f>'Central America'!M32</f>
        <v>7946.5112201504007</v>
      </c>
      <c r="N52" s="67">
        <f>'Central America'!N32</f>
        <v>6848.8860334953688</v>
      </c>
      <c r="O52" s="67">
        <f>'Central America'!O32</f>
        <v>7275.2064353169426</v>
      </c>
      <c r="P52" s="67">
        <f>'Central America'!P32</f>
        <v>7696.9022988232118</v>
      </c>
      <c r="Q52" s="67">
        <f>'Central America'!Q32</f>
        <v>10559.85</v>
      </c>
      <c r="R52" s="67">
        <f>'Central America'!R32</f>
        <v>10051.386399999999</v>
      </c>
      <c r="S52" s="67">
        <f>'Central America'!S32</f>
        <v>10711.879199999999</v>
      </c>
      <c r="T52" s="67">
        <f>'Central America'!T32</f>
        <v>9369.8799999999992</v>
      </c>
      <c r="U52" s="67">
        <f>'Central America'!U32</f>
        <v>8198.0051999999996</v>
      </c>
      <c r="V52" s="67">
        <f>'Central America'!V32</f>
        <v>8726.8311676370195</v>
      </c>
      <c r="W52" s="67">
        <f>'Central America'!W32</f>
        <v>9403.4359999999997</v>
      </c>
      <c r="X52" s="67">
        <f>'Central America'!X32</f>
        <v>10546.075199999999</v>
      </c>
      <c r="Y52" s="67">
        <f>'Central America'!Y32</f>
        <v>8155.462750267603</v>
      </c>
      <c r="Z52" s="67">
        <f>'Central America'!Z32</f>
        <v>7317.7277120484405</v>
      </c>
    </row>
    <row r="53" spans="2:26">
      <c r="B53" s="37" t="s">
        <v>659</v>
      </c>
      <c r="E53" s="67">
        <f>'USA (Tracfone)'!J11</f>
        <v>150</v>
      </c>
      <c r="F53" s="67">
        <f>'USA (Tracfone)'!K11</f>
        <v>200</v>
      </c>
      <c r="G53" s="67">
        <f>'USA (Tracfone)'!L11</f>
        <v>220.20202020202021</v>
      </c>
      <c r="H53" s="67">
        <f>'USA (Tracfone)'!M11</f>
        <v>242.22222222222223</v>
      </c>
      <c r="I53" s="67">
        <f>'USA (Tracfone)'!N11</f>
        <v>225.9111111111111</v>
      </c>
      <c r="J53" s="67">
        <f>'USA (Tracfone)'!O11</f>
        <v>462</v>
      </c>
      <c r="K53" s="67">
        <f>'USA (Tracfone)'!P11</f>
        <v>435</v>
      </c>
      <c r="L53" s="67">
        <f>'USA (Tracfone)'!Q11</f>
        <v>381</v>
      </c>
      <c r="M53" s="67">
        <f>'USA (Tracfone)'!R11</f>
        <v>277.20133927111107</v>
      </c>
      <c r="N53" s="67">
        <f>'USA (Tracfone)'!S11</f>
        <v>268.77576664888886</v>
      </c>
      <c r="O53" s="67">
        <f>'USA (Tracfone)'!T11</f>
        <v>278.67581447999999</v>
      </c>
      <c r="P53" s="67">
        <f>'USA (Tracfone)'!U11</f>
        <v>334.07395447111105</v>
      </c>
      <c r="Q53" s="67">
        <f>'USA (Tracfone)'!V11</f>
        <v>393.6848807733333</v>
      </c>
      <c r="R53" s="67">
        <f>'USA (Tracfone)'!W11</f>
        <v>394.73807735111103</v>
      </c>
      <c r="S53" s="67">
        <f>'USA (Tracfone)'!X11</f>
        <v>405.05940381333329</v>
      </c>
      <c r="T53" s="67">
        <f>'USA (Tracfone)'!Y11</f>
        <v>405.2700431288888</v>
      </c>
      <c r="U53" s="67">
        <f>'USA (Tracfone)'!Z11</f>
        <v>452.6638891288888</v>
      </c>
      <c r="V53" s="67">
        <f>'USA (Tracfone)'!AA11</f>
        <v>427.29282754996547</v>
      </c>
      <c r="W53" s="67">
        <f>'USA (Tracfone)'!AB11</f>
        <v>423.59566358222213</v>
      </c>
      <c r="X53" s="67">
        <f>'USA (Tracfone)'!AC11</f>
        <v>373.67414579555543</v>
      </c>
      <c r="Y53" s="67">
        <f>'USA (Tracfone)'!AD11</f>
        <v>385.46994746666661</v>
      </c>
      <c r="Z53" s="67">
        <f>'USA (Tracfone)'!AE11</f>
        <v>404.42748586666659</v>
      </c>
    </row>
    <row r="54" spans="2:26">
      <c r="B54" s="37" t="s">
        <v>344</v>
      </c>
      <c r="E54" s="37"/>
      <c r="F54" s="67">
        <f>Caribbean!F48</f>
        <v>0</v>
      </c>
      <c r="G54" s="67">
        <f>Caribbean!G48</f>
        <v>151.76070000000001</v>
      </c>
      <c r="H54" s="67">
        <f>Caribbean!H48</f>
        <v>2917.6504188150002</v>
      </c>
      <c r="I54" s="67">
        <f>Caribbean!I48</f>
        <v>4221.0530455371481</v>
      </c>
      <c r="J54" s="67">
        <f>Caribbean!J48</f>
        <v>6826</v>
      </c>
      <c r="K54" s="67">
        <f>Caribbean!K48</f>
        <v>5841</v>
      </c>
      <c r="L54" s="67">
        <f>Caribbean!L48</f>
        <v>5885</v>
      </c>
      <c r="M54" s="67">
        <f ca="1">Caribbean!M48</f>
        <v>3373.4934144586405</v>
      </c>
      <c r="N54" s="67">
        <f ca="1">Caribbean!N48</f>
        <v>3301.8825609014557</v>
      </c>
      <c r="O54" s="67">
        <f ca="1">Caribbean!O48</f>
        <v>3483.7710489003894</v>
      </c>
      <c r="P54" s="67">
        <f ca="1">Caribbean!P48</f>
        <v>4241.6878904314881</v>
      </c>
      <c r="Q54" s="67">
        <f ca="1">Caribbean!Q48</f>
        <v>4017.2286000000004</v>
      </c>
      <c r="R54" s="67">
        <f ca="1">Caribbean!R48</f>
        <v>3533.9269337452029</v>
      </c>
      <c r="S54" s="67">
        <f ca="1">Caribbean!S48</f>
        <v>3718.8494911158432</v>
      </c>
      <c r="T54" s="67">
        <f ca="1">Caribbean!T48</f>
        <v>3531.2663477656015</v>
      </c>
      <c r="U54" s="67">
        <f ca="1">Caribbean!U48</f>
        <v>3224.4853445290018</v>
      </c>
      <c r="V54" s="67">
        <f ca="1">Caribbean!V48</f>
        <v>3728.2740726077245</v>
      </c>
      <c r="W54" s="67">
        <f ca="1">Caribbean!W48</f>
        <v>3741.8107997132752</v>
      </c>
      <c r="X54" s="67">
        <f ca="1">Caribbean!X48</f>
        <v>3652.8791868359194</v>
      </c>
      <c r="Y54" s="67">
        <f ca="1">Caribbean!Y48</f>
        <v>3874.6553938319908</v>
      </c>
      <c r="Z54" s="67">
        <f ca="1">Caribbean!Z48</f>
        <v>3945.956486161836</v>
      </c>
    </row>
    <row r="55" spans="2:26">
      <c r="B55" s="2237" t="s">
        <v>41</v>
      </c>
      <c r="E55" s="2281">
        <f t="shared" ref="E55:J55" si="35">E56-E53-E52-E51-E48-E47-E42-E41-E54</f>
        <v>-10.315313600000081</v>
      </c>
      <c r="F55" s="2281">
        <f t="shared" si="35"/>
        <v>275.37190466666289</v>
      </c>
      <c r="G55" s="2281">
        <f t="shared" si="35"/>
        <v>96.447011287926927</v>
      </c>
      <c r="H55" s="2281">
        <f t="shared" si="35"/>
        <v>-98.07235806247354</v>
      </c>
      <c r="I55" s="2281">
        <f t="shared" si="35"/>
        <v>887.87905200993555</v>
      </c>
      <c r="J55" s="2281">
        <f t="shared" si="35"/>
        <v>-4831.1212928204586</v>
      </c>
      <c r="K55" s="2237"/>
      <c r="L55" s="2237"/>
      <c r="M55" s="2237"/>
      <c r="N55" s="2237"/>
      <c r="O55" s="2237"/>
      <c r="P55" s="2237"/>
      <c r="Q55" s="2237"/>
      <c r="R55" s="2237"/>
      <c r="S55" s="2237"/>
      <c r="T55" s="2237"/>
      <c r="U55" s="2237"/>
      <c r="V55" s="2237"/>
      <c r="W55" s="2237"/>
      <c r="X55" s="2237"/>
      <c r="Y55" s="2237"/>
      <c r="Z55" s="2237"/>
    </row>
    <row r="56" spans="2:26" ht="16.5">
      <c r="B56" s="97" t="s">
        <v>379</v>
      </c>
      <c r="E56" s="99">
        <v>22417</v>
      </c>
      <c r="F56" s="99">
        <v>38674</v>
      </c>
      <c r="G56" s="99">
        <v>33684</v>
      </c>
      <c r="H56" s="99">
        <v>34622</v>
      </c>
      <c r="I56" s="99">
        <v>57134</v>
      </c>
      <c r="J56" s="99">
        <v>45395</v>
      </c>
      <c r="K56" s="100">
        <f t="shared" ref="K56:S56" si="36">K41+K42+K47+K48+K51+K52+K53+K54+K55</f>
        <v>53035.140067161206</v>
      </c>
      <c r="L56" s="100">
        <f t="shared" si="36"/>
        <v>60359.308692987375</v>
      </c>
      <c r="M56" s="100">
        <f t="shared" ca="1" si="36"/>
        <v>64769.464401881589</v>
      </c>
      <c r="N56" s="100">
        <f t="shared" ca="1" si="36"/>
        <v>60145.653773549595</v>
      </c>
      <c r="O56" s="100">
        <f t="shared" ca="1" si="36"/>
        <v>62064.077780372107</v>
      </c>
      <c r="P56" s="100">
        <f t="shared" ca="1" si="36"/>
        <v>66279.712784190968</v>
      </c>
      <c r="Q56" s="100">
        <f t="shared" ca="1" si="36"/>
        <v>68180.340822773374</v>
      </c>
      <c r="R56" s="100">
        <f t="shared" ca="1" si="36"/>
        <v>68903.380690615464</v>
      </c>
      <c r="S56" s="100">
        <f t="shared" ca="1" si="36"/>
        <v>76474.727008945716</v>
      </c>
      <c r="T56" s="100">
        <f t="shared" ref="T56:Z56" ca="1" si="37">T41+T42+T47+T48+T51+T52+T53+T54+T55</f>
        <v>77663.452033966896</v>
      </c>
      <c r="U56" s="100">
        <f t="shared" ca="1" si="37"/>
        <v>72394.601603267423</v>
      </c>
      <c r="V56" s="100">
        <f t="shared" ca="1" si="37"/>
        <v>95516.716016564227</v>
      </c>
      <c r="W56" s="100">
        <f t="shared" ca="1" si="37"/>
        <v>80558.793967187434</v>
      </c>
      <c r="X56" s="100">
        <f t="shared" ca="1" si="37"/>
        <v>77725.835918844357</v>
      </c>
      <c r="Y56" s="100">
        <f t="shared" ca="1" si="37"/>
        <v>71778.635524455938</v>
      </c>
      <c r="Z56" s="100">
        <f t="shared" ca="1" si="37"/>
        <v>74583.733546471602</v>
      </c>
    </row>
    <row r="57" spans="2:26" ht="16.5">
      <c r="B57" s="97" t="s">
        <v>327</v>
      </c>
      <c r="E57" s="98"/>
      <c r="F57" s="101">
        <f>F56/E56-1</f>
        <v>0.72520854708480176</v>
      </c>
      <c r="G57" s="101">
        <f t="shared" ref="G57:T57" si="38">G56/F56-1</f>
        <v>-0.12902725345193156</v>
      </c>
      <c r="H57" s="101">
        <f t="shared" si="38"/>
        <v>2.7847049044056549E-2</v>
      </c>
      <c r="I57" s="101">
        <f t="shared" si="38"/>
        <v>0.65022240194096237</v>
      </c>
      <c r="J57" s="101">
        <f t="shared" si="38"/>
        <v>-0.20546434697378091</v>
      </c>
      <c r="K57" s="101">
        <f t="shared" si="38"/>
        <v>0.16830355914001993</v>
      </c>
      <c r="L57" s="101">
        <f t="shared" si="38"/>
        <v>0.13810029758667897</v>
      </c>
      <c r="M57" s="101">
        <f t="shared" ca="1" si="38"/>
        <v>7.306504670764391E-2</v>
      </c>
      <c r="N57" s="101">
        <f t="shared" ca="1" si="38"/>
        <v>-7.1388742689644236E-2</v>
      </c>
      <c r="O57" s="101">
        <f t="shared" ca="1" si="38"/>
        <v>3.1896303165070528E-2</v>
      </c>
      <c r="P57" s="101">
        <f t="shared" ca="1" si="38"/>
        <v>6.7923912746062909E-2</v>
      </c>
      <c r="Q57" s="101">
        <f t="shared" ca="1" si="38"/>
        <v>2.8675864133131057E-2</v>
      </c>
      <c r="R57" s="101">
        <f t="shared" ca="1" si="38"/>
        <v>1.0604814512757299E-2</v>
      </c>
      <c r="S57" s="101">
        <f t="shared" ca="1" si="38"/>
        <v>0.10988352447213745</v>
      </c>
      <c r="T57" s="101">
        <f t="shared" ca="1" si="38"/>
        <v>1.5544024431523917E-2</v>
      </c>
      <c r="U57" s="101">
        <f t="shared" ref="U57:Z57" ca="1" si="39">U56/T56-1</f>
        <v>-6.7842083923788099E-2</v>
      </c>
      <c r="V57" s="101">
        <f t="shared" ca="1" si="39"/>
        <v>0.31939003601413862</v>
      </c>
      <c r="W57" s="101">
        <f t="shared" ca="1" si="39"/>
        <v>-0.1566000452400691</v>
      </c>
      <c r="X57" s="101">
        <f t="shared" ca="1" si="39"/>
        <v>-3.5166341361775766E-2</v>
      </c>
      <c r="Y57" s="101">
        <f t="shared" ca="1" si="39"/>
        <v>-7.6515103685704355E-2</v>
      </c>
      <c r="Z57" s="101">
        <f t="shared" ca="1" si="39"/>
        <v>3.9079845994842488E-2</v>
      </c>
    </row>
    <row r="58" spans="2:26" ht="16.5">
      <c r="B58" s="97" t="s">
        <v>381</v>
      </c>
      <c r="E58" s="102">
        <f>E56/E18</f>
        <v>0.16636486426313213</v>
      </c>
      <c r="F58" s="102">
        <f t="shared" ref="F58:P58" si="40">F56/F18</f>
        <v>0.21231602004907962</v>
      </c>
      <c r="G58" s="102">
        <f t="shared" si="40"/>
        <v>0.14381228065681276</v>
      </c>
      <c r="H58" s="102">
        <f t="shared" si="40"/>
        <v>0.11111753000834457</v>
      </c>
      <c r="I58" s="102">
        <f t="shared" si="40"/>
        <v>0.16529198188945626</v>
      </c>
      <c r="J58" s="102">
        <f t="shared" si="40"/>
        <v>0.11500819586988961</v>
      </c>
      <c r="K58" s="102">
        <f t="shared" si="40"/>
        <v>0.1188208389135862</v>
      </c>
      <c r="L58" s="102">
        <f t="shared" si="40"/>
        <v>0.12142720828595545</v>
      </c>
      <c r="M58" s="102">
        <f t="shared" ca="1" si="40"/>
        <v>0.1197802827862781</v>
      </c>
      <c r="N58" s="102">
        <f t="shared" ca="1" si="40"/>
        <v>0.10840780895975598</v>
      </c>
      <c r="O58" s="102">
        <f t="shared" ca="1" si="40"/>
        <v>0.11221651514451453</v>
      </c>
      <c r="P58" s="102">
        <f t="shared" ca="1" si="40"/>
        <v>0.11175934350545219</v>
      </c>
      <c r="Q58" s="102">
        <f ca="1">Q56/Q18</f>
        <v>0.10718726213191869</v>
      </c>
      <c r="R58" s="102">
        <f ca="1">R56/R18</f>
        <v>0.10427493499661784</v>
      </c>
      <c r="S58" s="102">
        <f ca="1">S56/S18</f>
        <v>0.10742303225957056</v>
      </c>
      <c r="T58" s="102">
        <f ca="1">T56/T18</f>
        <v>0.11226699303542091</v>
      </c>
      <c r="U58" s="102">
        <f t="shared" ref="U58:Z58" ca="1" si="41">U56/U18</f>
        <v>0.10125825746676571</v>
      </c>
      <c r="V58" s="102">
        <f t="shared" ca="1" si="41"/>
        <v>0.13422469017953584</v>
      </c>
      <c r="W58" s="102">
        <f t="shared" ca="1" si="41"/>
        <v>0.10929292119834216</v>
      </c>
      <c r="X58" s="102">
        <f t="shared" ca="1" si="41"/>
        <v>0.10798519892351212</v>
      </c>
      <c r="Y58" s="102">
        <f t="shared" ca="1" si="41"/>
        <v>9.8864593307467621E-2</v>
      </c>
      <c r="Z58" s="102">
        <f t="shared" ca="1" si="41"/>
        <v>9.7714392158537375E-2</v>
      </c>
    </row>
    <row r="59" spans="2:26" ht="16.5">
      <c r="B59" s="97" t="s">
        <v>4612</v>
      </c>
      <c r="E59" s="154">
        <f>E56/Mexico!J109</f>
        <v>1983.8053097345132</v>
      </c>
      <c r="F59" s="154">
        <f>F56/Mexico!K109</f>
        <v>3551.331496786042</v>
      </c>
      <c r="G59" s="154">
        <f>G56/Mexico!L109</f>
        <v>3090.2752293577983</v>
      </c>
      <c r="H59" s="154">
        <f>H56/Mexico!M109</f>
        <v>3176.3302752293575</v>
      </c>
      <c r="I59" s="154">
        <f>I56/Mexico!N109</f>
        <v>5170.4977375565604</v>
      </c>
      <c r="J59" s="154">
        <f>J56/Mexico!O109</f>
        <v>3362.5925925925926</v>
      </c>
      <c r="K59" s="154">
        <f>K56/Mexico!P109</f>
        <v>4199.1401478354082</v>
      </c>
      <c r="L59" s="154">
        <f>L56/Mexico!Q109</f>
        <v>4852.034460851075</v>
      </c>
      <c r="M59" s="154">
        <f ca="1">M56/Mexico!R109</f>
        <v>4921.6918238511844</v>
      </c>
      <c r="N59" s="154">
        <f ca="1">N56/Mexico!S109</f>
        <v>4713.6092299020056</v>
      </c>
      <c r="O59" s="154">
        <f ca="1">O56/Mexico!T109</f>
        <v>4691.1623416758957</v>
      </c>
      <c r="P59" s="154">
        <f ca="1">P56/Mexico!U109</f>
        <v>4179.0487253588253</v>
      </c>
      <c r="Q59" s="154">
        <f ca="1">Q56/Mexico!V109</f>
        <v>3647.9583104747658</v>
      </c>
      <c r="R59" s="154">
        <f ca="1">R56/Mexico!W109</f>
        <v>3676.807934397837</v>
      </c>
      <c r="S59" s="154">
        <f ca="1">S56/Mexico!X109</f>
        <v>3976.8448782603077</v>
      </c>
      <c r="T59" s="154">
        <f ca="1">T56/Mexico!Y109</f>
        <v>4036.5619560273858</v>
      </c>
      <c r="U59" s="154">
        <f ca="1">U56/Mexico!Z109</f>
        <v>3368.7576362618624</v>
      </c>
      <c r="V59" s="154">
        <f ca="1">V56/Mexico!AA109</f>
        <v>4708.6153543007404</v>
      </c>
      <c r="W59" s="154">
        <f ca="1">W56/Mexico!AB109</f>
        <v>4005.9072087114587</v>
      </c>
      <c r="X59" s="154">
        <f ca="1">X56/Mexico!AC109</f>
        <v>4381.3887214681154</v>
      </c>
      <c r="Y59" s="154">
        <f ca="1">Y56/Mexico!AD109</f>
        <v>3922.3298100795591</v>
      </c>
      <c r="Z59" s="154">
        <f ca="1">Z56/Mexico!AE109</f>
        <v>3884.5694555453961</v>
      </c>
    </row>
    <row r="60" spans="2:26">
      <c r="J60" s="4"/>
      <c r="K60" s="4"/>
      <c r="L60" s="4"/>
      <c r="M60" s="4"/>
      <c r="N60" s="4"/>
      <c r="O60" s="4"/>
      <c r="P60" s="4"/>
      <c r="Q60" s="4"/>
      <c r="R60" s="4"/>
      <c r="S60" s="4"/>
      <c r="T60" s="4"/>
      <c r="U60" s="4"/>
      <c r="V60" s="4"/>
      <c r="W60" s="4"/>
      <c r="X60" s="4"/>
      <c r="Y60" s="4"/>
      <c r="Z60" s="4"/>
    </row>
    <row r="61" spans="2:26">
      <c r="B61" s="37" t="s">
        <v>36</v>
      </c>
      <c r="E61" s="67">
        <f>E21-E41</f>
        <v>18619</v>
      </c>
      <c r="F61" s="67">
        <f t="shared" ref="F61:P61" si="42">F21-F41</f>
        <v>25929</v>
      </c>
      <c r="G61" s="67">
        <f t="shared" si="42"/>
        <v>45860</v>
      </c>
      <c r="H61" s="67">
        <f t="shared" si="42"/>
        <v>57191</v>
      </c>
      <c r="I61" s="67">
        <f t="shared" si="42"/>
        <v>49694</v>
      </c>
      <c r="J61" s="67">
        <f t="shared" si="42"/>
        <v>72880</v>
      </c>
      <c r="K61" s="67">
        <f t="shared" si="42"/>
        <v>76313</v>
      </c>
      <c r="L61" s="67">
        <f t="shared" si="42"/>
        <v>72884</v>
      </c>
      <c r="M61" s="67">
        <f t="shared" si="42"/>
        <v>75835.649999999994</v>
      </c>
      <c r="N61" s="67">
        <f t="shared" si="42"/>
        <v>78795.11</v>
      </c>
      <c r="O61" s="67">
        <f t="shared" si="42"/>
        <v>74617.050444444438</v>
      </c>
      <c r="P61" s="67">
        <f t="shared" si="42"/>
        <v>66502.825199999992</v>
      </c>
      <c r="Q61" s="67">
        <f t="shared" ref="Q61:S76" si="43">Q21-Q41</f>
        <v>45170.00645999999</v>
      </c>
      <c r="R61" s="67">
        <f t="shared" si="43"/>
        <v>44482.416459999993</v>
      </c>
      <c r="S61" s="67">
        <f t="shared" si="43"/>
        <v>52506.099751999995</v>
      </c>
      <c r="T61" s="67">
        <f t="shared" ref="T61:Z61" si="44">T21-T41</f>
        <v>66983.109727200004</v>
      </c>
      <c r="U61" s="67">
        <f t="shared" si="44"/>
        <v>68927.843268119992</v>
      </c>
      <c r="V61" s="67">
        <f t="shared" si="44"/>
        <v>73751.746248555995</v>
      </c>
      <c r="W61" s="67">
        <f t="shared" si="44"/>
        <v>82124.936436128206</v>
      </c>
      <c r="X61" s="67">
        <f t="shared" si="44"/>
        <v>88146.092864321792</v>
      </c>
      <c r="Y61" s="67">
        <f t="shared" si="44"/>
        <v>97316.791720603171</v>
      </c>
      <c r="Z61" s="67">
        <f t="shared" ca="1" si="44"/>
        <v>96416.734208458336</v>
      </c>
    </row>
    <row r="62" spans="2:26">
      <c r="B62" s="37" t="s">
        <v>37</v>
      </c>
      <c r="E62" s="67">
        <f t="shared" ref="E62:P62" si="45">E22-E42</f>
        <v>-6380</v>
      </c>
      <c r="F62" s="67">
        <f t="shared" si="45"/>
        <v>-10969</v>
      </c>
      <c r="G62" s="67">
        <f t="shared" si="45"/>
        <v>-3673</v>
      </c>
      <c r="H62" s="67">
        <f t="shared" si="45"/>
        <v>6026.4143426294804</v>
      </c>
      <c r="I62" s="67">
        <f t="shared" si="45"/>
        <v>3530.8286852589608</v>
      </c>
      <c r="J62" s="67">
        <f t="shared" si="45"/>
        <v>5998.0876494023869</v>
      </c>
      <c r="K62" s="67">
        <f t="shared" si="45"/>
        <v>6196.6791121229344</v>
      </c>
      <c r="L62" s="67">
        <f t="shared" si="45"/>
        <v>6168.936555574106</v>
      </c>
      <c r="M62" s="67">
        <f t="shared" si="45"/>
        <v>-8899.9322913474334</v>
      </c>
      <c r="N62" s="67">
        <f t="shared" si="45"/>
        <v>-5764.6434926958882</v>
      </c>
      <c r="O62" s="67">
        <f t="shared" si="45"/>
        <v>-2130.9706558381913</v>
      </c>
      <c r="P62" s="67">
        <f t="shared" si="45"/>
        <v>-3312.6715691451118</v>
      </c>
      <c r="Q62" s="67">
        <f t="shared" si="43"/>
        <v>1596.0996386866282</v>
      </c>
      <c r="R62" s="67">
        <f t="shared" si="43"/>
        <v>4811.3228667160947</v>
      </c>
      <c r="S62" s="67">
        <f t="shared" si="43"/>
        <v>8089.9234776357553</v>
      </c>
      <c r="T62" s="67">
        <f t="shared" ref="T62:Z62" si="46">T22-T42</f>
        <v>7927.0591431319772</v>
      </c>
      <c r="U62" s="67">
        <f t="shared" si="46"/>
        <v>14649.521487002658</v>
      </c>
      <c r="V62" s="67">
        <f t="shared" si="46"/>
        <v>-2864.8343853285478</v>
      </c>
      <c r="W62" s="67">
        <f t="shared" si="46"/>
        <v>17924.217357921134</v>
      </c>
      <c r="X62" s="67">
        <f t="shared" si="46"/>
        <v>21026.0075493814</v>
      </c>
      <c r="Y62" s="67">
        <f t="shared" si="46"/>
        <v>27939.267247525502</v>
      </c>
      <c r="Z62" s="67">
        <f t="shared" ca="1" si="46"/>
        <v>34371.126116228479</v>
      </c>
    </row>
    <row r="63" spans="2:26">
      <c r="B63" s="1" t="s">
        <v>330</v>
      </c>
      <c r="E63" s="4">
        <f t="shared" ref="E63:P63" si="47">E23-E43</f>
        <v>-962</v>
      </c>
      <c r="F63" s="4">
        <f t="shared" si="47"/>
        <v>-1912</v>
      </c>
      <c r="G63" s="4">
        <f t="shared" si="47"/>
        <v>-569.65717273252903</v>
      </c>
      <c r="H63" s="4">
        <f t="shared" si="47"/>
        <v>2224.5940788440398</v>
      </c>
      <c r="I63" s="4">
        <f t="shared" si="47"/>
        <v>3697.3712313402839</v>
      </c>
      <c r="J63" s="4">
        <f t="shared" si="47"/>
        <v>6955.3048980112526</v>
      </c>
      <c r="K63" s="4">
        <f t="shared" si="47"/>
        <v>8788.7514772520881</v>
      </c>
      <c r="L63" s="4">
        <f t="shared" si="47"/>
        <v>11420.150010426718</v>
      </c>
      <c r="M63" s="4">
        <f t="shared" si="47"/>
        <v>11629.42225496054</v>
      </c>
      <c r="N63" s="4">
        <f t="shared" si="47"/>
        <v>11934.031719966224</v>
      </c>
      <c r="O63" s="4">
        <f t="shared" si="47"/>
        <v>6303.618750363521</v>
      </c>
      <c r="P63" s="4">
        <f t="shared" si="47"/>
        <v>19901.08239863969</v>
      </c>
      <c r="Q63" s="4">
        <f t="shared" si="43"/>
        <v>21529.5166759313</v>
      </c>
      <c r="R63" s="4">
        <f t="shared" si="43"/>
        <v>25630.409130662109</v>
      </c>
      <c r="S63" s="4">
        <f t="shared" si="43"/>
        <v>53815.811599921719</v>
      </c>
      <c r="T63" s="4">
        <f t="shared" ref="T63:Z63" si="48">T23-T43</f>
        <v>26788.559564653311</v>
      </c>
      <c r="U63" s="4">
        <f t="shared" si="48"/>
        <v>21686.049148985207</v>
      </c>
      <c r="V63" s="4">
        <f t="shared" si="48"/>
        <v>21184.505566830932</v>
      </c>
      <c r="W63" s="4">
        <f t="shared" si="48"/>
        <v>29336.273547145844</v>
      </c>
      <c r="X63" s="4">
        <f t="shared" si="48"/>
        <v>39080.637970764888</v>
      </c>
      <c r="Y63" s="4">
        <f t="shared" si="48"/>
        <v>27937.910491554616</v>
      </c>
      <c r="Z63" s="4">
        <f t="shared" si="48"/>
        <v>27959.046128754257</v>
      </c>
    </row>
    <row r="64" spans="2:26">
      <c r="B64" s="1" t="s">
        <v>40</v>
      </c>
      <c r="E64" s="4">
        <f t="shared" ref="E64:P64" si="49">E24-E44</f>
        <v>0</v>
      </c>
      <c r="F64" s="4">
        <f t="shared" si="49"/>
        <v>-67.917509759437536</v>
      </c>
      <c r="G64" s="4">
        <f t="shared" si="49"/>
        <v>-242.62685232741734</v>
      </c>
      <c r="H64" s="4">
        <f t="shared" si="49"/>
        <v>-1053.3761515730923</v>
      </c>
      <c r="I64" s="4">
        <f t="shared" si="49"/>
        <v>-496.55571453498533</v>
      </c>
      <c r="J64" s="4">
        <f t="shared" si="49"/>
        <v>-705.14111310592477</v>
      </c>
      <c r="K64" s="4">
        <f t="shared" si="49"/>
        <v>-756.73421658153256</v>
      </c>
      <c r="L64" s="4">
        <f t="shared" si="49"/>
        <v>-963.98461199146334</v>
      </c>
      <c r="M64" s="4">
        <f t="shared" si="49"/>
        <v>-1353.324366918024</v>
      </c>
      <c r="N64" s="4">
        <f t="shared" si="49"/>
        <v>-387.19513144951975</v>
      </c>
      <c r="O64" s="4">
        <f t="shared" si="49"/>
        <v>-553.75564610157653</v>
      </c>
      <c r="P64" s="4">
        <f t="shared" si="49"/>
        <v>-2264.2943252819032</v>
      </c>
      <c r="Q64" s="4">
        <f t="shared" si="43"/>
        <v>-2798.6217054905101</v>
      </c>
      <c r="R64" s="4">
        <f t="shared" si="43"/>
        <v>-1073.8157350153526</v>
      </c>
      <c r="S64" s="4">
        <f t="shared" si="43"/>
        <v>103.02527939893707</v>
      </c>
      <c r="T64" s="4">
        <f t="shared" ref="T64:Z64" si="50">T24-T44</f>
        <v>215.01008174458639</v>
      </c>
      <c r="U64" s="4">
        <f t="shared" si="50"/>
        <v>-356.26734413329996</v>
      </c>
      <c r="V64" s="4">
        <f t="shared" si="50"/>
        <v>-1847.13267265796</v>
      </c>
      <c r="W64" s="4">
        <f t="shared" si="50"/>
        <v>-3174.4815566147636</v>
      </c>
      <c r="X64" s="4">
        <f t="shared" si="50"/>
        <v>-4240.5872000505569</v>
      </c>
      <c r="Y64" s="4">
        <f t="shared" si="50"/>
        <v>-4341.1493769701119</v>
      </c>
      <c r="Z64" s="4">
        <f t="shared" si="50"/>
        <v>-4890.4355318140451</v>
      </c>
    </row>
    <row r="65" spans="2:26">
      <c r="B65" s="1" t="s">
        <v>331</v>
      </c>
      <c r="E65" s="4">
        <f t="shared" ref="E65:P65" si="51">E25-E45</f>
        <v>0</v>
      </c>
      <c r="F65" s="4">
        <f t="shared" si="51"/>
        <v>32.15658021133526</v>
      </c>
      <c r="G65" s="4">
        <f t="shared" si="51"/>
        <v>39.249400000000001</v>
      </c>
      <c r="H65" s="4">
        <f t="shared" si="51"/>
        <v>-35.731629105574982</v>
      </c>
      <c r="I65" s="4">
        <f t="shared" si="51"/>
        <v>-20.93730506029668</v>
      </c>
      <c r="J65" s="4">
        <f t="shared" si="51"/>
        <v>-0.94205394037412304</v>
      </c>
      <c r="K65" s="4">
        <f t="shared" si="51"/>
        <v>4.7698060779988651</v>
      </c>
      <c r="L65" s="4">
        <f t="shared" si="51"/>
        <v>10.800586516930309</v>
      </c>
      <c r="M65" s="4">
        <f t="shared" si="51"/>
        <v>16.277619686549009</v>
      </c>
      <c r="N65" s="4">
        <f t="shared" si="51"/>
        <v>17.518160852512459</v>
      </c>
      <c r="O65" s="4">
        <f t="shared" si="51"/>
        <v>19.092159177720831</v>
      </c>
      <c r="P65" s="4">
        <f t="shared" si="51"/>
        <v>20.947761800496082</v>
      </c>
      <c r="Q65" s="4">
        <f t="shared" si="43"/>
        <v>23.046052679564312</v>
      </c>
      <c r="R65" s="4">
        <f t="shared" si="43"/>
        <v>25.358119916146464</v>
      </c>
      <c r="S65" s="4">
        <f t="shared" si="43"/>
        <v>27.862793916640527</v>
      </c>
      <c r="T65" s="4">
        <f t="shared" ref="T65:Z65" si="52">T25-T45</f>
        <v>30.544904414837504</v>
      </c>
      <c r="U65" s="4">
        <f t="shared" si="52"/>
        <v>33.393938485667888</v>
      </c>
      <c r="V65" s="4">
        <f t="shared" si="52"/>
        <v>36.403008239382899</v>
      </c>
      <c r="W65" s="4">
        <f t="shared" si="52"/>
        <v>39.568057528877702</v>
      </c>
      <c r="X65" s="4">
        <f t="shared" si="52"/>
        <v>42.887253028875804</v>
      </c>
      <c r="Y65" s="4">
        <f t="shared" si="52"/>
        <v>46.360517472060721</v>
      </c>
      <c r="Z65" s="4">
        <f t="shared" si="52"/>
        <v>49.989172452177158</v>
      </c>
    </row>
    <row r="66" spans="2:26">
      <c r="B66" s="1" t="s">
        <v>332</v>
      </c>
      <c r="E66" s="2281">
        <f t="shared" ref="E66:P66" si="53">E26-E46</f>
        <v>0</v>
      </c>
      <c r="F66" s="2281">
        <f t="shared" si="53"/>
        <v>-120.74832000000002</v>
      </c>
      <c r="G66" s="2281">
        <f t="shared" si="53"/>
        <v>-257.25744000000003</v>
      </c>
      <c r="H66" s="2281">
        <f t="shared" si="53"/>
        <v>-319.51143840000003</v>
      </c>
      <c r="I66" s="2281">
        <f t="shared" si="53"/>
        <v>-239.03498919156198</v>
      </c>
      <c r="J66" s="2281">
        <f t="shared" si="53"/>
        <v>-182.76485919944793</v>
      </c>
      <c r="K66" s="2281">
        <f t="shared" si="53"/>
        <v>193.72838881361133</v>
      </c>
      <c r="L66" s="2281">
        <f t="shared" si="53"/>
        <v>415.06428978844571</v>
      </c>
      <c r="M66" s="2281">
        <f t="shared" si="53"/>
        <v>473.72047724279702</v>
      </c>
      <c r="N66" s="2281">
        <f t="shared" si="53"/>
        <v>494.52901624766838</v>
      </c>
      <c r="O66" s="2281">
        <f t="shared" si="53"/>
        <v>551.00520691518227</v>
      </c>
      <c r="P66" s="2281">
        <f t="shared" si="53"/>
        <v>708.59930964823889</v>
      </c>
      <c r="Q66" s="2281">
        <f t="shared" si="43"/>
        <v>894.36455704939999</v>
      </c>
      <c r="R66" s="2281">
        <f t="shared" si="43"/>
        <v>959.04963874648092</v>
      </c>
      <c r="S66" s="2281">
        <f t="shared" si="43"/>
        <v>1051.0471479446933</v>
      </c>
      <c r="T66" s="2281">
        <f t="shared" ref="T66:Z66" si="54">T26-T46</f>
        <v>1121.6732980660834</v>
      </c>
      <c r="U66" s="2281">
        <f t="shared" si="54"/>
        <v>1334.7522327129786</v>
      </c>
      <c r="V66" s="2281">
        <f t="shared" si="54"/>
        <v>1340.8238004265072</v>
      </c>
      <c r="W66" s="2281">
        <f t="shared" si="54"/>
        <v>1413.0837881365878</v>
      </c>
      <c r="X66" s="2281">
        <f t="shared" si="54"/>
        <v>1323.9041866512455</v>
      </c>
      <c r="Y66" s="2281">
        <f t="shared" si="54"/>
        <v>1449.1162596783856</v>
      </c>
      <c r="Z66" s="2281">
        <f t="shared" si="54"/>
        <v>1611.8617037442357</v>
      </c>
    </row>
    <row r="67" spans="2:26">
      <c r="B67" s="37" t="s">
        <v>831</v>
      </c>
      <c r="E67" s="79">
        <f t="shared" ref="E67:P67" si="55">E27-E47</f>
        <v>-962</v>
      </c>
      <c r="F67" s="79">
        <f t="shared" si="55"/>
        <v>-2068.5092495481026</v>
      </c>
      <c r="G67" s="79">
        <f t="shared" si="55"/>
        <v>-1030.2920650599463</v>
      </c>
      <c r="H67" s="79">
        <f t="shared" si="55"/>
        <v>815.97485976537246</v>
      </c>
      <c r="I67" s="79">
        <f t="shared" si="55"/>
        <v>2940.8432225534398</v>
      </c>
      <c r="J67" s="79">
        <f t="shared" si="55"/>
        <v>6066.4568717655075</v>
      </c>
      <c r="K67" s="79">
        <f t="shared" si="55"/>
        <v>8230.5154555621666</v>
      </c>
      <c r="L67" s="79">
        <f t="shared" si="55"/>
        <v>10882.030274740629</v>
      </c>
      <c r="M67" s="79">
        <f t="shared" si="55"/>
        <v>10766.095984971864</v>
      </c>
      <c r="N67" s="79">
        <f t="shared" si="55"/>
        <v>12058.883765616887</v>
      </c>
      <c r="O67" s="79">
        <f t="shared" si="55"/>
        <v>6319.9604703548484</v>
      </c>
      <c r="P67" s="79">
        <f t="shared" si="55"/>
        <v>18366.335144806522</v>
      </c>
      <c r="Q67" s="79">
        <f t="shared" si="43"/>
        <v>19648.305580169756</v>
      </c>
      <c r="R67" s="79">
        <f t="shared" si="43"/>
        <v>25541.001154309382</v>
      </c>
      <c r="S67" s="79">
        <f t="shared" si="43"/>
        <v>54997.746821181994</v>
      </c>
      <c r="T67" s="79">
        <f t="shared" ref="T67:Z67" si="56">T27-T47</f>
        <v>28155.787848878819</v>
      </c>
      <c r="U67" s="79">
        <f t="shared" si="56"/>
        <v>22697.927976050552</v>
      </c>
      <c r="V67" s="79">
        <f t="shared" si="56"/>
        <v>20714.599702838863</v>
      </c>
      <c r="W67" s="79">
        <f t="shared" si="56"/>
        <v>27614.443836196544</v>
      </c>
      <c r="X67" s="79">
        <f t="shared" si="56"/>
        <v>36206.842210394454</v>
      </c>
      <c r="Y67" s="79">
        <f t="shared" si="56"/>
        <v>25092.237891734952</v>
      </c>
      <c r="Z67" s="79">
        <f t="shared" si="56"/>
        <v>24730.461473136624</v>
      </c>
    </row>
    <row r="68" spans="2:26">
      <c r="B68" s="37" t="s">
        <v>3656</v>
      </c>
      <c r="E68" s="67">
        <f t="shared" ref="E68:P68" si="57">E28-E48</f>
        <v>2485</v>
      </c>
      <c r="F68" s="67">
        <f t="shared" si="57"/>
        <v>-2013</v>
      </c>
      <c r="G68" s="67">
        <f t="shared" si="57"/>
        <v>3050</v>
      </c>
      <c r="H68" s="67">
        <f t="shared" si="57"/>
        <v>10158.368421052632</v>
      </c>
      <c r="I68" s="67">
        <f t="shared" si="57"/>
        <v>9812.887999999999</v>
      </c>
      <c r="J68" s="67">
        <f t="shared" si="57"/>
        <v>12641.590339061775</v>
      </c>
      <c r="K68" s="67">
        <f t="shared" si="57"/>
        <v>13923.151825012475</v>
      </c>
      <c r="L68" s="67">
        <f t="shared" si="57"/>
        <v>14407.773198214392</v>
      </c>
      <c r="M68" s="67">
        <f t="shared" si="57"/>
        <v>20903.643521251855</v>
      </c>
      <c r="N68" s="67">
        <f t="shared" si="57"/>
        <v>24477.67486004443</v>
      </c>
      <c r="O68" s="67">
        <f t="shared" si="57"/>
        <v>23871.655458952344</v>
      </c>
      <c r="P68" s="67">
        <f t="shared" si="57"/>
        <v>19358.413772156389</v>
      </c>
      <c r="Q68" s="67">
        <f t="shared" si="43"/>
        <v>15365.438440872525</v>
      </c>
      <c r="R68" s="67">
        <f t="shared" si="43"/>
        <v>14775.939935005419</v>
      </c>
      <c r="S68" s="67">
        <f t="shared" si="43"/>
        <v>13950.676334224128</v>
      </c>
      <c r="T68" s="67">
        <f t="shared" ref="T68:Z68" si="58">T28-T48</f>
        <v>14993.721840149767</v>
      </c>
      <c r="U68" s="67">
        <f t="shared" si="58"/>
        <v>14054.771588836751</v>
      </c>
      <c r="V68" s="67">
        <f t="shared" ca="1" si="58"/>
        <v>15396.264351220674</v>
      </c>
      <c r="W68" s="67">
        <f t="shared" ca="1" si="58"/>
        <v>13860.945365041158</v>
      </c>
      <c r="X68" s="67">
        <f t="shared" ca="1" si="58"/>
        <v>11551.295359170788</v>
      </c>
      <c r="Y68" s="67">
        <f t="shared" ca="1" si="58"/>
        <v>13848.652435514123</v>
      </c>
      <c r="Z68" s="67">
        <f t="shared" ca="1" si="58"/>
        <v>16477.724662450764</v>
      </c>
    </row>
    <row r="69" spans="2:26">
      <c r="B69" s="1" t="s">
        <v>179</v>
      </c>
      <c r="E69" s="4">
        <f t="shared" ref="E69:P69" si="59">E29-E49</f>
        <v>1460</v>
      </c>
      <c r="F69" s="4">
        <f t="shared" si="59"/>
        <v>753</v>
      </c>
      <c r="G69" s="4">
        <f t="shared" si="59"/>
        <v>1552.143985307622</v>
      </c>
      <c r="H69" s="4">
        <f t="shared" si="59"/>
        <v>2782.9439853076219</v>
      </c>
      <c r="I69" s="4">
        <f t="shared" si="59"/>
        <v>3918.0348943985309</v>
      </c>
      <c r="J69" s="4">
        <f t="shared" si="59"/>
        <v>5745.3595041322315</v>
      </c>
      <c r="K69" s="4">
        <f t="shared" si="59"/>
        <v>6432.7582231404967</v>
      </c>
      <c r="L69" s="4">
        <f t="shared" si="59"/>
        <v>6029.9267382920107</v>
      </c>
      <c r="M69" s="4">
        <f t="shared" si="59"/>
        <v>7203.5834278236925</v>
      </c>
      <c r="N69" s="4">
        <f t="shared" si="59"/>
        <v>7420.7760480303023</v>
      </c>
      <c r="O69" s="4">
        <f t="shared" si="59"/>
        <v>7853.4703903351246</v>
      </c>
      <c r="P69" s="4">
        <f t="shared" si="59"/>
        <v>7145.5584318951078</v>
      </c>
      <c r="Q69" s="4">
        <f t="shared" si="43"/>
        <v>7163.1816123259232</v>
      </c>
      <c r="R69" s="4">
        <f t="shared" si="43"/>
        <v>5428.6747321662278</v>
      </c>
      <c r="S69" s="4">
        <f t="shared" si="43"/>
        <v>4994.0025867407194</v>
      </c>
      <c r="T69" s="4">
        <f t="shared" ref="T69:Z69" si="60">T29-T49</f>
        <v>5748.0927420027983</v>
      </c>
      <c r="U69" s="4">
        <f t="shared" si="60"/>
        <v>4390.468550892856</v>
      </c>
      <c r="V69" s="4">
        <f t="shared" si="60"/>
        <v>3080.5802469523105</v>
      </c>
      <c r="W69" s="4">
        <f t="shared" si="60"/>
        <v>3064.214960301555</v>
      </c>
      <c r="X69" s="4">
        <f t="shared" si="60"/>
        <v>2816.6695655641242</v>
      </c>
      <c r="Y69" s="4">
        <f t="shared" ca="1" si="60"/>
        <v>2240.6493498587342</v>
      </c>
      <c r="Z69" s="4">
        <f t="shared" ca="1" si="60"/>
        <v>2109.3808259414482</v>
      </c>
    </row>
    <row r="70" spans="2:26">
      <c r="B70" s="1" t="s">
        <v>334</v>
      </c>
      <c r="E70" s="2281">
        <f t="shared" ref="E70:P70" si="61">E30-E50</f>
        <v>0</v>
      </c>
      <c r="F70" s="2281">
        <f t="shared" si="61"/>
        <v>-12.080691642651288</v>
      </c>
      <c r="G70" s="2281">
        <f t="shared" si="61"/>
        <v>560.34898989898977</v>
      </c>
      <c r="H70" s="2281">
        <f t="shared" si="61"/>
        <v>999.85625485625496</v>
      </c>
      <c r="I70" s="2281">
        <f t="shared" si="61"/>
        <v>1167.4757160647573</v>
      </c>
      <c r="J70" s="2281">
        <f t="shared" si="61"/>
        <v>2134.068257324072</v>
      </c>
      <c r="K70" s="2281">
        <f t="shared" si="61"/>
        <v>3565.7812614641998</v>
      </c>
      <c r="L70" s="2281">
        <f t="shared" si="61"/>
        <v>4415.6154639338847</v>
      </c>
      <c r="M70" s="2281">
        <f t="shared" si="61"/>
        <v>6086.6555131764817</v>
      </c>
      <c r="N70" s="2281">
        <f t="shared" si="61"/>
        <v>6669.3776003877156</v>
      </c>
      <c r="O70" s="2281">
        <f t="shared" si="61"/>
        <v>6436.1982238732353</v>
      </c>
      <c r="P70" s="2281">
        <f t="shared" si="61"/>
        <v>5008.682628913999</v>
      </c>
      <c r="Q70" s="2281">
        <f t="shared" si="43"/>
        <v>3241.4180068479091</v>
      </c>
      <c r="R70" s="2281">
        <f t="shared" si="43"/>
        <v>2357.6893806856497</v>
      </c>
      <c r="S70" s="2281">
        <f t="shared" si="43"/>
        <v>-106.51418678984282</v>
      </c>
      <c r="T70" s="2281">
        <f t="shared" ref="T70:Z70" si="62">T30-T50</f>
        <v>-118.92091402718052</v>
      </c>
      <c r="U70" s="2281">
        <f t="shared" si="62"/>
        <v>-206.15209438267084</v>
      </c>
      <c r="V70" s="2281">
        <f t="shared" si="62"/>
        <v>4371.479868333241</v>
      </c>
      <c r="W70" s="2281">
        <f t="shared" si="62"/>
        <v>5492.1379704478386</v>
      </c>
      <c r="X70" s="2281">
        <f t="shared" ca="1" si="62"/>
        <v>4527.5448224713182</v>
      </c>
      <c r="Y70" s="2281">
        <f t="shared" si="62"/>
        <v>5603.6860293983646</v>
      </c>
      <c r="Z70" s="2281">
        <f t="shared" si="62"/>
        <v>6913.0722128866446</v>
      </c>
    </row>
    <row r="71" spans="2:26">
      <c r="B71" s="37" t="s">
        <v>335</v>
      </c>
      <c r="E71" s="79">
        <f t="shared" ref="E71:P71" si="63">E31-E51</f>
        <v>1460</v>
      </c>
      <c r="F71" s="79">
        <f t="shared" si="63"/>
        <v>740.91930835734865</v>
      </c>
      <c r="G71" s="79">
        <f t="shared" si="63"/>
        <v>2112.4929752066114</v>
      </c>
      <c r="H71" s="79">
        <f t="shared" si="63"/>
        <v>3782.8002401638769</v>
      </c>
      <c r="I71" s="79">
        <f t="shared" si="63"/>
        <v>5085.5106104632878</v>
      </c>
      <c r="J71" s="79">
        <f t="shared" si="63"/>
        <v>7879.4277614563025</v>
      </c>
      <c r="K71" s="79">
        <f t="shared" si="63"/>
        <v>9998.5394846046966</v>
      </c>
      <c r="L71" s="79">
        <f t="shared" si="63"/>
        <v>10445.542202225895</v>
      </c>
      <c r="M71" s="79">
        <f t="shared" si="63"/>
        <v>13290.238941000174</v>
      </c>
      <c r="N71" s="79">
        <f t="shared" si="63"/>
        <v>14090.153648418018</v>
      </c>
      <c r="O71" s="79">
        <f t="shared" si="63"/>
        <v>14289.668614208362</v>
      </c>
      <c r="P71" s="79">
        <f t="shared" si="63"/>
        <v>12154.241060809107</v>
      </c>
      <c r="Q71" s="79">
        <f t="shared" si="43"/>
        <v>10404.59961917383</v>
      </c>
      <c r="R71" s="79">
        <f t="shared" si="43"/>
        <v>7786.3641128518793</v>
      </c>
      <c r="S71" s="79">
        <f t="shared" si="43"/>
        <v>4887.4883999508766</v>
      </c>
      <c r="T71" s="79">
        <f t="shared" ref="T71:Z71" si="64">T31-T51</f>
        <v>5629.1718279756187</v>
      </c>
      <c r="U71" s="79">
        <f t="shared" si="64"/>
        <v>4184.3164565101852</v>
      </c>
      <c r="V71" s="79">
        <f t="shared" si="64"/>
        <v>7452.0601152855525</v>
      </c>
      <c r="W71" s="79">
        <f t="shared" si="64"/>
        <v>8556.3529307493936</v>
      </c>
      <c r="X71" s="79">
        <f t="shared" ca="1" si="64"/>
        <v>7344.2143880354397</v>
      </c>
      <c r="Y71" s="79">
        <f t="shared" ca="1" si="64"/>
        <v>7844.3353792570997</v>
      </c>
      <c r="Z71" s="79">
        <f t="shared" ca="1" si="64"/>
        <v>9022.4530388280946</v>
      </c>
    </row>
    <row r="72" spans="2:26">
      <c r="B72" s="37" t="s">
        <v>341</v>
      </c>
      <c r="E72" s="67">
        <f t="shared" ref="E72:P72" si="65">E32-E52</f>
        <v>3640.4246034000003</v>
      </c>
      <c r="F72" s="67">
        <f t="shared" si="65"/>
        <v>3943.5521004000002</v>
      </c>
      <c r="G72" s="67">
        <f t="shared" si="65"/>
        <v>5088.7294953000019</v>
      </c>
      <c r="H72" s="67">
        <f t="shared" si="65"/>
        <v>5685.0830473164733</v>
      </c>
      <c r="I72" s="67">
        <f t="shared" si="65"/>
        <v>4142.8432986256175</v>
      </c>
      <c r="J72" s="67">
        <f t="shared" si="65"/>
        <v>780.31219030377542</v>
      </c>
      <c r="K72" s="67">
        <f t="shared" si="65"/>
        <v>-429.60969303336697</v>
      </c>
      <c r="L72" s="67">
        <f t="shared" si="65"/>
        <v>-3191.320590863952</v>
      </c>
      <c r="M72" s="67">
        <f t="shared" si="65"/>
        <v>-836.80644966499767</v>
      </c>
      <c r="N72" s="67">
        <f t="shared" si="65"/>
        <v>1195.2029694428711</v>
      </c>
      <c r="O72" s="67">
        <f t="shared" si="65"/>
        <v>1127.0962299379044</v>
      </c>
      <c r="P72" s="67">
        <f t="shared" si="65"/>
        <v>2445.5942302422918</v>
      </c>
      <c r="Q72" s="67">
        <f t="shared" si="43"/>
        <v>3962.2800000000007</v>
      </c>
      <c r="R72" s="67">
        <f t="shared" si="43"/>
        <v>5259.1935999999987</v>
      </c>
      <c r="S72" s="67">
        <f t="shared" si="43"/>
        <v>4075.9908000000014</v>
      </c>
      <c r="T72" s="67">
        <f t="shared" ref="T72:Z72" si="66">T32-T52</f>
        <v>8080.8000000000011</v>
      </c>
      <c r="U72" s="67">
        <f t="shared" si="66"/>
        <v>10949.584800000001</v>
      </c>
      <c r="V72" s="67">
        <f t="shared" si="66"/>
        <v>11984.685852719553</v>
      </c>
      <c r="W72" s="67">
        <f t="shared" si="66"/>
        <v>10947.884</v>
      </c>
      <c r="X72" s="67">
        <f t="shared" si="66"/>
        <v>7921.2648000000008</v>
      </c>
      <c r="Y72" s="67">
        <f t="shared" si="66"/>
        <v>10666.485337080545</v>
      </c>
      <c r="Z72" s="67">
        <f t="shared" si="66"/>
        <v>13489.276542899501</v>
      </c>
    </row>
    <row r="73" spans="2:26">
      <c r="B73" s="37" t="s">
        <v>659</v>
      </c>
      <c r="E73" s="67">
        <f t="shared" ref="E73:P73" si="67">E33-E53</f>
        <v>368</v>
      </c>
      <c r="F73" s="67">
        <f t="shared" si="67"/>
        <v>709</v>
      </c>
      <c r="G73" s="67">
        <f t="shared" si="67"/>
        <v>749.79797979797979</v>
      </c>
      <c r="H73" s="67">
        <f t="shared" si="67"/>
        <v>1494.7777777777778</v>
      </c>
      <c r="I73" s="67">
        <f t="shared" si="67"/>
        <v>2661.088888888889</v>
      </c>
      <c r="J73" s="67">
        <f t="shared" si="67"/>
        <v>2643</v>
      </c>
      <c r="K73" s="67">
        <f t="shared" si="67"/>
        <v>2861.4300000000003</v>
      </c>
      <c r="L73" s="67">
        <f t="shared" si="67"/>
        <v>3773.96</v>
      </c>
      <c r="M73" s="67">
        <f t="shared" si="67"/>
        <v>6408.0786607288883</v>
      </c>
      <c r="N73" s="67">
        <f t="shared" si="67"/>
        <v>6723.7042333511108</v>
      </c>
      <c r="O73" s="67">
        <f t="shared" si="67"/>
        <v>8386.9741855199991</v>
      </c>
      <c r="P73" s="67">
        <f t="shared" si="67"/>
        <v>9070.9060455288891</v>
      </c>
      <c r="Q73" s="67">
        <f t="shared" si="43"/>
        <v>11306.255119226667</v>
      </c>
      <c r="R73" s="67">
        <f t="shared" si="43"/>
        <v>13454.121922648888</v>
      </c>
      <c r="S73" s="67">
        <f t="shared" si="43"/>
        <v>11556.000596186666</v>
      </c>
      <c r="T73" s="67">
        <f t="shared" ref="T73:Z73" si="68">T33-T53</f>
        <v>12023.76995687111</v>
      </c>
      <c r="U73" s="67">
        <f t="shared" si="68"/>
        <v>20672.006110871109</v>
      </c>
      <c r="V73" s="67">
        <f t="shared" ca="1" si="68"/>
        <v>18924.388860290303</v>
      </c>
      <c r="W73" s="67">
        <f t="shared" ca="1" si="68"/>
        <v>19216.053804102427</v>
      </c>
      <c r="X73" s="67">
        <f t="shared" ca="1" si="68"/>
        <v>16476.981105060499</v>
      </c>
      <c r="Y73" s="67">
        <f t="shared" ca="1" si="68"/>
        <v>16520.02181963198</v>
      </c>
      <c r="Z73" s="67">
        <f t="shared" ca="1" si="68"/>
        <v>16198.132497481312</v>
      </c>
    </row>
    <row r="74" spans="2:26">
      <c r="B74" s="37" t="s">
        <v>344</v>
      </c>
      <c r="E74" s="37">
        <f t="shared" ref="E74:P74" si="69">E34-E54</f>
        <v>0</v>
      </c>
      <c r="F74" s="67">
        <f t="shared" si="69"/>
        <v>0</v>
      </c>
      <c r="G74" s="67">
        <f t="shared" si="69"/>
        <v>221.16592680000005</v>
      </c>
      <c r="H74" s="67">
        <f t="shared" si="69"/>
        <v>5118.5435233369999</v>
      </c>
      <c r="I74" s="67">
        <f t="shared" si="69"/>
        <v>4596.0906218364598</v>
      </c>
      <c r="J74" s="67">
        <f t="shared" si="69"/>
        <v>2331.8971193415928</v>
      </c>
      <c r="K74" s="67">
        <f t="shared" si="69"/>
        <v>1845.3346037287019</v>
      </c>
      <c r="L74" s="67">
        <f t="shared" si="69"/>
        <v>2076.480590863951</v>
      </c>
      <c r="M74" s="67">
        <f t="shared" ca="1" si="69"/>
        <v>3545.3618150559569</v>
      </c>
      <c r="N74" s="67">
        <f t="shared" ca="1" si="69"/>
        <v>5127.1884361603052</v>
      </c>
      <c r="O74" s="67">
        <f t="shared" ca="1" si="69"/>
        <v>6186.106285844764</v>
      </c>
      <c r="P74" s="67">
        <f t="shared" ca="1" si="69"/>
        <v>6455.8555805030073</v>
      </c>
      <c r="Q74" s="67">
        <f t="shared" ca="1" si="43"/>
        <v>7439.7414000000008</v>
      </c>
      <c r="R74" s="67">
        <f t="shared" ca="1" si="43"/>
        <v>6473.2330662547974</v>
      </c>
      <c r="S74" s="67">
        <f t="shared" ca="1" si="43"/>
        <v>7126.8705088841562</v>
      </c>
      <c r="T74" s="67">
        <f t="shared" ref="T74:Z74" ca="1" si="70">T34-T54</f>
        <v>7608.6936522343976</v>
      </c>
      <c r="U74" s="67">
        <f t="shared" ca="1" si="70"/>
        <v>9390.1446554709983</v>
      </c>
      <c r="V74" s="67">
        <f t="shared" ca="1" si="70"/>
        <v>10065.880260244841</v>
      </c>
      <c r="W74" s="67">
        <f t="shared" ca="1" si="70"/>
        <v>10091.723102900891</v>
      </c>
      <c r="X74" s="67">
        <f t="shared" ca="1" si="70"/>
        <v>9855.1866983282453</v>
      </c>
      <c r="Y74" s="67">
        <f t="shared" ca="1" si="70"/>
        <v>10879.368019472206</v>
      </c>
      <c r="Z74" s="67">
        <f t="shared" ca="1" si="70"/>
        <v>11003.537527335795</v>
      </c>
    </row>
    <row r="75" spans="2:26">
      <c r="B75" s="2237" t="s">
        <v>41</v>
      </c>
      <c r="E75" s="2281">
        <f t="shared" ref="E75:P75" si="71">E35-E55</f>
        <v>440.57539660000111</v>
      </c>
      <c r="F75" s="2281">
        <f t="shared" si="71"/>
        <v>12.037840790759219</v>
      </c>
      <c r="G75" s="2281">
        <f t="shared" si="71"/>
        <v>226.10568795536554</v>
      </c>
      <c r="H75" s="2281">
        <f t="shared" si="71"/>
        <v>1877.0377879573834</v>
      </c>
      <c r="I75" s="2281">
        <f t="shared" si="71"/>
        <v>-1157.0933276266569</v>
      </c>
      <c r="J75" s="2281">
        <f t="shared" si="71"/>
        <v>2265.2280686686681</v>
      </c>
      <c r="K75" s="2281">
        <f t="shared" si="71"/>
        <v>-2565.8932241517905</v>
      </c>
      <c r="L75" s="2281">
        <f t="shared" si="71"/>
        <v>-2565.8932241517905</v>
      </c>
      <c r="M75" s="2281">
        <f t="shared" si="71"/>
        <v>-2565.8932241517905</v>
      </c>
      <c r="N75" s="2281">
        <f t="shared" si="71"/>
        <v>-2565.8932241517905</v>
      </c>
      <c r="O75" s="2281">
        <f t="shared" si="71"/>
        <v>-2565.8932241517905</v>
      </c>
      <c r="P75" s="2281">
        <f t="shared" si="71"/>
        <v>-2565.8932241517905</v>
      </c>
      <c r="Q75" s="2281">
        <f t="shared" si="43"/>
        <v>-2565.8932241517905</v>
      </c>
      <c r="R75" s="2281">
        <f t="shared" si="43"/>
        <v>-2565.8932241517905</v>
      </c>
      <c r="S75" s="2281">
        <f t="shared" si="43"/>
        <v>-2565.8932241517905</v>
      </c>
      <c r="T75" s="2281">
        <f t="shared" ref="T75:Z75" si="72">T35-T55</f>
        <v>-2565.8932241517905</v>
      </c>
      <c r="U75" s="2281">
        <f t="shared" si="72"/>
        <v>-2565.8932241517905</v>
      </c>
      <c r="V75" s="2281">
        <f t="shared" si="72"/>
        <v>-2565.8932241517905</v>
      </c>
      <c r="W75" s="2281">
        <f t="shared" si="72"/>
        <v>-2565.8932241517905</v>
      </c>
      <c r="X75" s="2281">
        <f t="shared" si="72"/>
        <v>-2565.8932241517905</v>
      </c>
      <c r="Y75" s="2281">
        <f t="shared" si="72"/>
        <v>-2565.8932241517905</v>
      </c>
      <c r="Z75" s="2281">
        <f t="shared" si="72"/>
        <v>-2565.8932241517905</v>
      </c>
    </row>
    <row r="76" spans="2:26" ht="16.5">
      <c r="B76" s="97" t="s">
        <v>385</v>
      </c>
      <c r="E76" s="100">
        <f t="shared" ref="E76:P76" si="73">E36-E56</f>
        <v>19671</v>
      </c>
      <c r="F76" s="100">
        <f t="shared" si="73"/>
        <v>16284</v>
      </c>
      <c r="G76" s="100">
        <f t="shared" si="73"/>
        <v>52605</v>
      </c>
      <c r="H76" s="100">
        <f t="shared" si="73"/>
        <v>92150</v>
      </c>
      <c r="I76" s="100">
        <f t="shared" si="73"/>
        <v>81307</v>
      </c>
      <c r="J76" s="100">
        <f t="shared" si="73"/>
        <v>113486</v>
      </c>
      <c r="K76" s="100">
        <f t="shared" si="73"/>
        <v>116373.14756384582</v>
      </c>
      <c r="L76" s="100">
        <f t="shared" si="73"/>
        <v>114881.50900660321</v>
      </c>
      <c r="M76" s="100">
        <f t="shared" ca="1" si="73"/>
        <v>118446.4369578445</v>
      </c>
      <c r="N76" s="100">
        <f t="shared" ca="1" si="73"/>
        <v>134137.38119618595</v>
      </c>
      <c r="O76" s="100">
        <f t="shared" ca="1" si="73"/>
        <v>130101.64780927269</v>
      </c>
      <c r="P76" s="100">
        <f t="shared" ca="1" si="73"/>
        <v>128475.60624074929</v>
      </c>
      <c r="Q76" s="100">
        <f t="shared" ca="1" si="43"/>
        <v>112326.83303397763</v>
      </c>
      <c r="R76" s="100">
        <f t="shared" ca="1" si="43"/>
        <v>120017.69989363464</v>
      </c>
      <c r="S76" s="100">
        <f t="shared" ca="1" si="43"/>
        <v>154624.9034659118</v>
      </c>
      <c r="T76" s="100">
        <f t="shared" ref="T76:Z76" ca="1" si="74">T36-T56</f>
        <v>148836.2207722899</v>
      </c>
      <c r="U76" s="100">
        <f t="shared" ca="1" si="74"/>
        <v>162960.22311871045</v>
      </c>
      <c r="V76" s="100">
        <f t="shared" ca="1" si="74"/>
        <v>152858.89778167545</v>
      </c>
      <c r="W76" s="100">
        <f t="shared" ca="1" si="74"/>
        <v>187770.66360888796</v>
      </c>
      <c r="X76" s="100">
        <f t="shared" ca="1" si="74"/>
        <v>195961.99175054076</v>
      </c>
      <c r="Y76" s="100">
        <f t="shared" ca="1" si="74"/>
        <v>207541.26662666776</v>
      </c>
      <c r="Z76" s="100">
        <f t="shared" ca="1" si="74"/>
        <v>219143.55284266706</v>
      </c>
    </row>
    <row r="77" spans="2:26" ht="16.5">
      <c r="B77" s="97" t="s">
        <v>327</v>
      </c>
      <c r="E77" s="98"/>
      <c r="F77" s="101">
        <f t="shared" ref="F77:T77" si="75">F76/E76-1</f>
        <v>-0.17218240048802802</v>
      </c>
      <c r="G77" s="101">
        <f t="shared" si="75"/>
        <v>2.2304716285924835</v>
      </c>
      <c r="H77" s="101">
        <f t="shared" si="75"/>
        <v>0.75173462598612306</v>
      </c>
      <c r="I77" s="101">
        <f t="shared" si="75"/>
        <v>-0.11766684753119916</v>
      </c>
      <c r="J77" s="101">
        <f t="shared" si="75"/>
        <v>0.39577158178262639</v>
      </c>
      <c r="K77" s="101">
        <f t="shared" si="75"/>
        <v>2.5440561512837023E-2</v>
      </c>
      <c r="L77" s="101">
        <f t="shared" si="75"/>
        <v>-1.2817721170807483E-2</v>
      </c>
      <c r="M77" s="101">
        <f t="shared" ca="1" si="75"/>
        <v>3.103134683786557E-2</v>
      </c>
      <c r="N77" s="101">
        <f t="shared" ca="1" si="75"/>
        <v>0.13247291046775778</v>
      </c>
      <c r="O77" s="101">
        <f t="shared" ca="1" si="75"/>
        <v>-3.0086567599010294E-2</v>
      </c>
      <c r="P77" s="101">
        <f t="shared" ca="1" si="75"/>
        <v>-1.2498239614206597E-2</v>
      </c>
      <c r="Q77" s="101">
        <f t="shared" ca="1" si="75"/>
        <v>-0.12569524814314259</v>
      </c>
      <c r="R77" s="101">
        <f t="shared" ca="1" si="75"/>
        <v>6.846865216373188E-2</v>
      </c>
      <c r="S77" s="101">
        <f t="shared" ca="1" si="75"/>
        <v>0.288350831610235</v>
      </c>
      <c r="T77" s="101">
        <f t="shared" ca="1" si="75"/>
        <v>-3.7436936508083662E-2</v>
      </c>
      <c r="U77" s="101">
        <f t="shared" ref="U77:Z77" ca="1" si="76">U76/T76-1</f>
        <v>9.4896271036264634E-2</v>
      </c>
      <c r="V77" s="101">
        <f t="shared" ca="1" si="76"/>
        <v>-6.1986447635608344E-2</v>
      </c>
      <c r="W77" s="101">
        <f t="shared" ca="1" si="76"/>
        <v>0.22839210758327022</v>
      </c>
      <c r="X77" s="101">
        <f t="shared" ca="1" si="76"/>
        <v>4.3624110306787367E-2</v>
      </c>
      <c r="Y77" s="101">
        <f t="shared" ca="1" si="76"/>
        <v>5.9089391635023691E-2</v>
      </c>
      <c r="Z77" s="101">
        <f t="shared" ca="1" si="76"/>
        <v>5.5903514537520405E-2</v>
      </c>
    </row>
    <row r="78" spans="2:26" ht="16.5">
      <c r="B78" s="97" t="s">
        <v>5635</v>
      </c>
      <c r="E78" s="102">
        <f>E76/E18</f>
        <v>0.14598578065397116</v>
      </c>
      <c r="F78" s="102">
        <f t="shared" ref="F78:P78" si="77">F76/F18</f>
        <v>8.9397374734426549E-2</v>
      </c>
      <c r="G78" s="102">
        <f t="shared" si="77"/>
        <v>0.22459461536491021</v>
      </c>
      <c r="H78" s="102">
        <f t="shared" si="77"/>
        <v>0.2957506900314526</v>
      </c>
      <c r="I78" s="102">
        <f t="shared" si="77"/>
        <v>0.23522587551170965</v>
      </c>
      <c r="J78" s="102">
        <f t="shared" si="77"/>
        <v>0.28751668942593439</v>
      </c>
      <c r="K78" s="102">
        <f t="shared" si="77"/>
        <v>0.26072439901243127</v>
      </c>
      <c r="L78" s="102">
        <f t="shared" si="77"/>
        <v>0.23111167480899883</v>
      </c>
      <c r="M78" s="102">
        <f t="shared" ca="1" si="77"/>
        <v>0.21904685865250911</v>
      </c>
      <c r="N78" s="102">
        <f t="shared" ca="1" si="77"/>
        <v>0.24177207633036085</v>
      </c>
      <c r="O78" s="102">
        <f t="shared" ca="1" si="77"/>
        <v>0.23523355302852311</v>
      </c>
      <c r="P78" s="102">
        <f t="shared" ca="1" si="77"/>
        <v>0.21663264378773636</v>
      </c>
      <c r="Q78" s="102">
        <f ca="1">Q76/Q18</f>
        <v>0.17659057657335236</v>
      </c>
      <c r="R78" s="102">
        <f ca="1">R76/R18</f>
        <v>0.18162879280256916</v>
      </c>
      <c r="S78" s="102">
        <f ca="1">S76/S18</f>
        <v>0.21719954608283365</v>
      </c>
      <c r="T78" s="102">
        <f ca="1">T76/T18</f>
        <v>0.21515132952824473</v>
      </c>
      <c r="U78" s="102">
        <f t="shared" ref="U78:Z78" ca="1" si="78">U76/U18</f>
        <v>0.22793230246398949</v>
      </c>
      <c r="V78" s="102">
        <f t="shared" ca="1" si="78"/>
        <v>0.21480468604440558</v>
      </c>
      <c r="W78" s="102">
        <f t="shared" ca="1" si="78"/>
        <v>0.25474567493556899</v>
      </c>
      <c r="X78" s="102">
        <f t="shared" ca="1" si="78"/>
        <v>0.27225174757495757</v>
      </c>
      <c r="Y78" s="102">
        <f t="shared" ca="1" si="78"/>
        <v>0.28585780113598414</v>
      </c>
      <c r="Z78" s="102">
        <f t="shared" ca="1" si="78"/>
        <v>0.28710655853854816</v>
      </c>
    </row>
    <row r="79" spans="2:26">
      <c r="I79" s="36"/>
      <c r="J79" s="4"/>
      <c r="K79" s="4"/>
      <c r="L79" s="4"/>
      <c r="M79" s="4"/>
      <c r="N79" s="4"/>
      <c r="O79" s="4"/>
      <c r="P79" s="4"/>
      <c r="Q79" s="4"/>
      <c r="R79" s="4"/>
      <c r="S79" s="4"/>
      <c r="T79" s="4"/>
      <c r="U79" s="4"/>
      <c r="V79" s="4"/>
      <c r="W79" s="4"/>
      <c r="X79" s="4"/>
      <c r="Y79" s="4"/>
      <c r="Z79" s="4"/>
    </row>
    <row r="80" spans="2:26">
      <c r="B80" s="78" t="s">
        <v>6563</v>
      </c>
      <c r="C80" s="78">
        <v>2002</v>
      </c>
      <c r="D80" s="78">
        <f t="shared" ref="D80:P80" si="79">C80+1</f>
        <v>2003</v>
      </c>
      <c r="E80" s="78">
        <f t="shared" si="79"/>
        <v>2004</v>
      </c>
      <c r="F80" s="78">
        <f t="shared" si="79"/>
        <v>2005</v>
      </c>
      <c r="G80" s="78">
        <f t="shared" si="79"/>
        <v>2006</v>
      </c>
      <c r="H80" s="78">
        <f t="shared" si="79"/>
        <v>2007</v>
      </c>
      <c r="I80" s="78">
        <f t="shared" si="79"/>
        <v>2008</v>
      </c>
      <c r="J80" s="78">
        <f t="shared" si="79"/>
        <v>2009</v>
      </c>
      <c r="K80" s="78">
        <f t="shared" si="79"/>
        <v>2010</v>
      </c>
      <c r="L80" s="78">
        <f t="shared" si="79"/>
        <v>2011</v>
      </c>
      <c r="M80" s="78">
        <f t="shared" si="79"/>
        <v>2012</v>
      </c>
      <c r="N80" s="78">
        <f t="shared" si="79"/>
        <v>2013</v>
      </c>
      <c r="O80" s="78">
        <f t="shared" si="79"/>
        <v>2014</v>
      </c>
      <c r="P80" s="78">
        <f t="shared" si="79"/>
        <v>2015</v>
      </c>
      <c r="Q80" s="78">
        <f>P80+1</f>
        <v>2016</v>
      </c>
      <c r="R80" s="78">
        <f>Q80+1</f>
        <v>2017</v>
      </c>
      <c r="S80" s="78">
        <f>R80+1</f>
        <v>2018</v>
      </c>
      <c r="T80" s="78">
        <f>S80+1</f>
        <v>2019</v>
      </c>
      <c r="U80" s="78">
        <f t="shared" ref="U80:Z80" si="80">T80+1</f>
        <v>2020</v>
      </c>
      <c r="V80" s="78">
        <f t="shared" si="80"/>
        <v>2021</v>
      </c>
      <c r="W80" s="78">
        <f t="shared" si="80"/>
        <v>2022</v>
      </c>
      <c r="X80" s="78">
        <f t="shared" si="80"/>
        <v>2023</v>
      </c>
      <c r="Y80" s="78">
        <f t="shared" si="80"/>
        <v>2024</v>
      </c>
      <c r="Z80" s="78">
        <f t="shared" si="80"/>
        <v>2025</v>
      </c>
    </row>
    <row r="81" spans="2:26" ht="16.5">
      <c r="B81" s="37" t="s">
        <v>6564</v>
      </c>
      <c r="C81" s="100"/>
      <c r="D81" s="100"/>
      <c r="E81" s="100">
        <f t="shared" ref="E81:P81" si="81">E18</f>
        <v>134746</v>
      </c>
      <c r="F81" s="100">
        <f t="shared" si="81"/>
        <v>182153</v>
      </c>
      <c r="G81" s="100">
        <f t="shared" si="81"/>
        <v>234222</v>
      </c>
      <c r="H81" s="100">
        <f t="shared" si="81"/>
        <v>311580</v>
      </c>
      <c r="I81" s="100">
        <f t="shared" si="81"/>
        <v>345655</v>
      </c>
      <c r="J81" s="100">
        <f t="shared" si="81"/>
        <v>394711</v>
      </c>
      <c r="K81" s="100">
        <f t="shared" si="81"/>
        <v>446345.44371237449</v>
      </c>
      <c r="L81" s="100">
        <f t="shared" si="81"/>
        <v>497082.24001036078</v>
      </c>
      <c r="M81" s="100">
        <f t="shared" si="81"/>
        <v>540735.61103081238</v>
      </c>
      <c r="N81" s="100">
        <f t="shared" si="81"/>
        <v>554809.2369976535</v>
      </c>
      <c r="O81" s="100">
        <f t="shared" si="81"/>
        <v>553074.36432547227</v>
      </c>
      <c r="P81" s="100">
        <f t="shared" si="81"/>
        <v>593057.46352167416</v>
      </c>
      <c r="Q81" s="100">
        <f>Q18</f>
        <v>636086.22392893769</v>
      </c>
      <c r="R81" s="100">
        <f>R18</f>
        <v>660785.64990570687</v>
      </c>
      <c r="S81" s="100">
        <f>S18</f>
        <v>711902.51662377932</v>
      </c>
      <c r="T81" s="100">
        <f>T18</f>
        <v>691774.58070390834</v>
      </c>
      <c r="U81" s="100">
        <f t="shared" ref="U81:Z81" si="82">U18</f>
        <v>714950.10297830065</v>
      </c>
      <c r="V81" s="100">
        <f t="shared" ca="1" si="82"/>
        <v>711618.07778288238</v>
      </c>
      <c r="W81" s="100">
        <f t="shared" ca="1" si="82"/>
        <v>737090.68331142212</v>
      </c>
      <c r="X81" s="100">
        <f t="shared" ca="1" si="82"/>
        <v>719782.3099247053</v>
      </c>
      <c r="Y81" s="100">
        <f t="shared" ca="1" si="82"/>
        <v>726029.74556548567</v>
      </c>
      <c r="Z81" s="100">
        <f t="shared" ca="1" si="82"/>
        <v>763282.99136797292</v>
      </c>
    </row>
    <row r="82" spans="2:26">
      <c r="B82" s="37" t="s">
        <v>6565</v>
      </c>
      <c r="F82" s="87">
        <f>F81/E81-1</f>
        <v>0.35182491502530677</v>
      </c>
      <c r="G82" s="87">
        <f t="shared" ref="G82:T82" si="83">G81/F81-1</f>
        <v>0.2858531015135628</v>
      </c>
      <c r="H82" s="87">
        <f t="shared" si="83"/>
        <v>0.33027640443681627</v>
      </c>
      <c r="I82" s="87">
        <f t="shared" si="83"/>
        <v>0.10936196161499456</v>
      </c>
      <c r="J82" s="87">
        <f t="shared" si="83"/>
        <v>0.14192185850052796</v>
      </c>
      <c r="K82" s="87">
        <f t="shared" si="83"/>
        <v>0.13081582148046156</v>
      </c>
      <c r="L82" s="87">
        <f t="shared" si="83"/>
        <v>0.11367159004916627</v>
      </c>
      <c r="M82" s="87">
        <f t="shared" si="83"/>
        <v>8.7819212811831138E-2</v>
      </c>
      <c r="N82" s="87">
        <f t="shared" si="83"/>
        <v>2.6026815470896025E-2</v>
      </c>
      <c r="O82" s="87">
        <f t="shared" si="83"/>
        <v>-3.1269715002754106E-3</v>
      </c>
      <c r="P82" s="87">
        <f t="shared" si="83"/>
        <v>7.2292447047270336E-2</v>
      </c>
      <c r="Q82" s="87">
        <f t="shared" si="83"/>
        <v>7.2554116681630809E-2</v>
      </c>
      <c r="R82" s="87">
        <f t="shared" si="83"/>
        <v>3.8830311123871475E-2</v>
      </c>
      <c r="S82" s="87">
        <f t="shared" si="83"/>
        <v>7.735771308799877E-2</v>
      </c>
      <c r="T82" s="87">
        <f t="shared" si="83"/>
        <v>-2.8273443975627921E-2</v>
      </c>
      <c r="U82" s="87">
        <f t="shared" ref="U82:Z82" si="84">U81/T81-1</f>
        <v>3.3501552269830759E-2</v>
      </c>
      <c r="V82" s="87">
        <f t="shared" ca="1" si="84"/>
        <v>-4.6605003363702213E-3</v>
      </c>
      <c r="W82" s="87">
        <f t="shared" ca="1" si="84"/>
        <v>3.5795332248868883E-2</v>
      </c>
      <c r="X82" s="87">
        <f t="shared" ca="1" si="84"/>
        <v>-2.3482013514209643E-2</v>
      </c>
      <c r="Y82" s="87">
        <f t="shared" ca="1" si="84"/>
        <v>8.6796182048902715E-3</v>
      </c>
      <c r="Z82" s="87">
        <f t="shared" ca="1" si="84"/>
        <v>5.1310908444214931E-2</v>
      </c>
    </row>
    <row r="83" spans="2:26">
      <c r="B83" s="37"/>
    </row>
    <row r="84" spans="2:26" ht="16.5">
      <c r="B84" s="37" t="s">
        <v>6566</v>
      </c>
      <c r="E84" s="100">
        <f>E36</f>
        <v>42088</v>
      </c>
      <c r="F84" s="100">
        <f t="shared" ref="F84:P84" si="85">F36</f>
        <v>54958</v>
      </c>
      <c r="G84" s="100">
        <f t="shared" si="85"/>
        <v>86289</v>
      </c>
      <c r="H84" s="100">
        <f t="shared" si="85"/>
        <v>126772</v>
      </c>
      <c r="I84" s="100">
        <f t="shared" si="85"/>
        <v>138441</v>
      </c>
      <c r="J84" s="100">
        <f t="shared" si="85"/>
        <v>158881</v>
      </c>
      <c r="K84" s="100">
        <f t="shared" si="85"/>
        <v>169408.28763100703</v>
      </c>
      <c r="L84" s="100">
        <f t="shared" si="85"/>
        <v>175240.81769959058</v>
      </c>
      <c r="M84" s="100">
        <f t="shared" si="85"/>
        <v>183215.90135972609</v>
      </c>
      <c r="N84" s="100">
        <f t="shared" si="85"/>
        <v>194283.03496973554</v>
      </c>
      <c r="O84" s="100">
        <f t="shared" si="85"/>
        <v>192165.7255896448</v>
      </c>
      <c r="P84" s="100">
        <f t="shared" si="85"/>
        <v>194755.31902494025</v>
      </c>
      <c r="Q84" s="100">
        <f>Q36</f>
        <v>180507.173856751</v>
      </c>
      <c r="R84" s="100">
        <f>R36</f>
        <v>188921.0805842501</v>
      </c>
      <c r="S84" s="100">
        <f>S36</f>
        <v>231099.63047485752</v>
      </c>
      <c r="T84" s="100">
        <f>T36</f>
        <v>226499.6728062568</v>
      </c>
      <c r="U84" s="100">
        <f t="shared" ref="U84:Z84" si="86">U36</f>
        <v>235354.82472197787</v>
      </c>
      <c r="V84" s="100">
        <f t="shared" ca="1" si="86"/>
        <v>248375.61379823968</v>
      </c>
      <c r="W84" s="100">
        <f t="shared" ca="1" si="86"/>
        <v>268329.45757607539</v>
      </c>
      <c r="X84" s="100">
        <f t="shared" ca="1" si="86"/>
        <v>273687.82766938512</v>
      </c>
      <c r="Y84" s="100">
        <f t="shared" ca="1" si="86"/>
        <v>279319.90215112368</v>
      </c>
      <c r="Z84" s="100">
        <f t="shared" ca="1" si="86"/>
        <v>293727.28638913867</v>
      </c>
    </row>
    <row r="85" spans="2:26">
      <c r="B85" s="37" t="s">
        <v>6565</v>
      </c>
      <c r="F85" s="87">
        <f t="shared" ref="F85:T85" si="87">F84/E84-1</f>
        <v>0.30578787302794153</v>
      </c>
      <c r="G85" s="87">
        <f t="shared" si="87"/>
        <v>0.57008988682266448</v>
      </c>
      <c r="H85" s="87">
        <f t="shared" si="87"/>
        <v>0.46915597584860169</v>
      </c>
      <c r="I85" s="87">
        <f t="shared" si="87"/>
        <v>9.2047139746947337E-2</v>
      </c>
      <c r="J85" s="87">
        <f t="shared" si="87"/>
        <v>0.14764412276709926</v>
      </c>
      <c r="K85" s="87">
        <f t="shared" si="87"/>
        <v>6.6258946198771485E-2</v>
      </c>
      <c r="L85" s="87">
        <f t="shared" si="87"/>
        <v>3.4428835508257816E-2</v>
      </c>
      <c r="M85" s="87">
        <f t="shared" si="87"/>
        <v>4.5509281255506018E-2</v>
      </c>
      <c r="N85" s="87">
        <f t="shared" si="87"/>
        <v>6.0404874947400211E-2</v>
      </c>
      <c r="O85" s="87">
        <f t="shared" si="87"/>
        <v>-1.0898066217776337E-2</v>
      </c>
      <c r="P85" s="87">
        <f t="shared" si="87"/>
        <v>1.3475834087215643E-2</v>
      </c>
      <c r="Q85" s="87">
        <f t="shared" si="87"/>
        <v>-7.315920940965237E-2</v>
      </c>
      <c r="R85" s="87">
        <f t="shared" si="87"/>
        <v>4.6612589116132863E-2</v>
      </c>
      <c r="S85" s="87">
        <f t="shared" si="87"/>
        <v>0.22326015582891889</v>
      </c>
      <c r="T85" s="87">
        <f t="shared" si="87"/>
        <v>-1.9904651769234061E-2</v>
      </c>
      <c r="U85" s="87">
        <f t="shared" ref="U85:Z85" si="88">U84/T84-1</f>
        <v>3.9095649923060138E-2</v>
      </c>
      <c r="V85" s="87">
        <f t="shared" ca="1" si="88"/>
        <v>5.5324079681150051E-2</v>
      </c>
      <c r="W85" s="87">
        <f t="shared" ca="1" si="88"/>
        <v>8.0337370777650463E-2</v>
      </c>
      <c r="X85" s="87">
        <f t="shared" ca="1" si="88"/>
        <v>1.9969369526976255E-2</v>
      </c>
      <c r="Y85" s="87">
        <f t="shared" ca="1" si="88"/>
        <v>2.057846170835953E-2</v>
      </c>
      <c r="Z85" s="87">
        <f t="shared" ca="1" si="88"/>
        <v>5.1580228000438044E-2</v>
      </c>
    </row>
    <row r="87" spans="2:26">
      <c r="B87" s="1" t="s">
        <v>6567</v>
      </c>
      <c r="E87" s="12">
        <v>18595</v>
      </c>
      <c r="F87" s="12">
        <v>21263</v>
      </c>
      <c r="G87" s="12">
        <v>27131</v>
      </c>
      <c r="H87" s="12">
        <v>40818</v>
      </c>
      <c r="I87" s="12">
        <v>41790</v>
      </c>
      <c r="J87" s="12">
        <v>51071</v>
      </c>
      <c r="K87" s="12">
        <v>61254</v>
      </c>
      <c r="L87" s="85">
        <f>L173+L187</f>
        <v>58690.149934976675</v>
      </c>
      <c r="M87" s="85">
        <f t="shared" ref="M87:S87" si="89">M173+M187</f>
        <v>65796.38937523459</v>
      </c>
      <c r="N87" s="85">
        <f t="shared" ca="1" si="89"/>
        <v>72224.073216969671</v>
      </c>
      <c r="O87" s="85">
        <f t="shared" ca="1" si="89"/>
        <v>75892.26842862292</v>
      </c>
      <c r="P87" s="85">
        <f t="shared" ca="1" si="89"/>
        <v>78915.707977764891</v>
      </c>
      <c r="Q87" s="85">
        <f t="shared" ca="1" si="89"/>
        <v>82180.276115332381</v>
      </c>
      <c r="R87" s="85">
        <f t="shared" ca="1" si="89"/>
        <v>84882.878650413273</v>
      </c>
      <c r="S87" s="85">
        <f t="shared" ca="1" si="89"/>
        <v>86733.920352403627</v>
      </c>
      <c r="T87" s="85">
        <f t="shared" ref="T87:Z87" ca="1" si="90">T173+T187</f>
        <v>90637.597227453851</v>
      </c>
      <c r="U87" s="85">
        <f t="shared" ca="1" si="90"/>
        <v>93498.693926922148</v>
      </c>
      <c r="V87" s="85">
        <f t="shared" ca="1" si="90"/>
        <v>92845.886894936135</v>
      </c>
      <c r="W87" s="85">
        <f t="shared" ca="1" si="90"/>
        <v>102568.59168822746</v>
      </c>
      <c r="X87" s="85">
        <f t="shared" ca="1" si="90"/>
        <v>101339.21742376537</v>
      </c>
      <c r="Y87" s="85">
        <f t="shared" ca="1" si="90"/>
        <v>99004.699115384399</v>
      </c>
      <c r="Z87" s="85">
        <f t="shared" ca="1" si="90"/>
        <v>94464.20312755616</v>
      </c>
    </row>
    <row r="88" spans="2:26">
      <c r="J88" s="34"/>
      <c r="K88" s="34"/>
      <c r="L88" s="34"/>
    </row>
    <row r="89" spans="2:26">
      <c r="B89" s="37" t="s">
        <v>392</v>
      </c>
      <c r="E89" s="79">
        <f>E84-E87</f>
        <v>23493</v>
      </c>
      <c r="F89" s="79">
        <f>F84-F87</f>
        <v>33695</v>
      </c>
      <c r="G89" s="79">
        <f>G84-G87</f>
        <v>59158</v>
      </c>
      <c r="H89" s="79">
        <f t="shared" ref="H89:P89" si="91">H84-H87</f>
        <v>85954</v>
      </c>
      <c r="I89" s="79">
        <f t="shared" si="91"/>
        <v>96651</v>
      </c>
      <c r="J89" s="79">
        <f t="shared" si="91"/>
        <v>107810</v>
      </c>
      <c r="K89" s="79">
        <f t="shared" si="91"/>
        <v>108154.28763100703</v>
      </c>
      <c r="L89" s="79">
        <f t="shared" si="91"/>
        <v>116550.6677646139</v>
      </c>
      <c r="M89" s="79">
        <f t="shared" si="91"/>
        <v>117419.5119844915</v>
      </c>
      <c r="N89" s="79">
        <f t="shared" ca="1" si="91"/>
        <v>122058.96175276587</v>
      </c>
      <c r="O89" s="79">
        <f t="shared" ca="1" si="91"/>
        <v>116273.45716102188</v>
      </c>
      <c r="P89" s="79">
        <f t="shared" ca="1" si="91"/>
        <v>115839.61104717536</v>
      </c>
      <c r="Q89" s="79">
        <f ca="1">Q84-Q87</f>
        <v>98326.897741418623</v>
      </c>
      <c r="R89" s="79">
        <f ca="1">R84-R87</f>
        <v>104038.20193383683</v>
      </c>
      <c r="S89" s="79">
        <f ca="1">S84-S87</f>
        <v>144365.71012245389</v>
      </c>
      <c r="T89" s="79">
        <f ca="1">T84-T87</f>
        <v>135862.07557880296</v>
      </c>
      <c r="U89" s="79">
        <f t="shared" ref="U89:Z89" ca="1" si="92">U84-U87</f>
        <v>141856.13079505571</v>
      </c>
      <c r="V89" s="79">
        <f t="shared" ca="1" si="92"/>
        <v>155529.72690330353</v>
      </c>
      <c r="W89" s="79">
        <f t="shared" ca="1" si="92"/>
        <v>165760.86588784793</v>
      </c>
      <c r="X89" s="79">
        <f t="shared" ca="1" si="92"/>
        <v>172348.61024561976</v>
      </c>
      <c r="Y89" s="79">
        <f t="shared" ca="1" si="92"/>
        <v>180315.20303573928</v>
      </c>
      <c r="Z89" s="79">
        <f t="shared" ca="1" si="92"/>
        <v>199263.08326158251</v>
      </c>
    </row>
    <row r="90" spans="2:26">
      <c r="B90" s="37" t="s">
        <v>6565</v>
      </c>
      <c r="F90" s="87">
        <f t="shared" ref="F90:T90" si="93">F89/E89-1</f>
        <v>0.43425701272719541</v>
      </c>
      <c r="G90" s="87">
        <f t="shared" si="93"/>
        <v>0.75569075530494145</v>
      </c>
      <c r="H90" s="87">
        <f t="shared" si="93"/>
        <v>0.45295648940126432</v>
      </c>
      <c r="I90" s="87">
        <f t="shared" si="93"/>
        <v>0.12445028736300823</v>
      </c>
      <c r="J90" s="87">
        <f t="shared" si="93"/>
        <v>0.1154566429731716</v>
      </c>
      <c r="K90" s="87">
        <f t="shared" si="93"/>
        <v>3.1934665708841514E-3</v>
      </c>
      <c r="L90" s="87">
        <f t="shared" si="93"/>
        <v>7.7633354326672954E-2</v>
      </c>
      <c r="M90" s="87">
        <f t="shared" si="93"/>
        <v>7.4546481503849904E-3</v>
      </c>
      <c r="N90" s="87">
        <f t="shared" ca="1" si="93"/>
        <v>3.951174459733009E-2</v>
      </c>
      <c r="O90" s="87">
        <f t="shared" ca="1" si="93"/>
        <v>-4.7399261051086938E-2</v>
      </c>
      <c r="P90" s="87">
        <f t="shared" ca="1" si="93"/>
        <v>-3.7312566809267755E-3</v>
      </c>
      <c r="Q90" s="87">
        <f t="shared" ca="1" si="93"/>
        <v>-0.15118069844541115</v>
      </c>
      <c r="R90" s="87">
        <f t="shared" ca="1" si="93"/>
        <v>5.8084861046240555E-2</v>
      </c>
      <c r="S90" s="87">
        <f t="shared" ca="1" si="93"/>
        <v>0.38762211802029589</v>
      </c>
      <c r="T90" s="87">
        <f t="shared" ca="1" si="93"/>
        <v>-5.8903423371366892E-2</v>
      </c>
      <c r="U90" s="87">
        <f t="shared" ref="U90:Z90" ca="1" si="94">U89/T89-1</f>
        <v>4.4118678378176623E-2</v>
      </c>
      <c r="V90" s="87">
        <f t="shared" ca="1" si="94"/>
        <v>9.6390589758877043E-2</v>
      </c>
      <c r="W90" s="87">
        <f t="shared" ca="1" si="94"/>
        <v>6.5782530377008541E-2</v>
      </c>
      <c r="X90" s="87">
        <f t="shared" ca="1" si="94"/>
        <v>3.9742458646596424E-2</v>
      </c>
      <c r="Y90" s="87">
        <f t="shared" ca="1" si="94"/>
        <v>4.6223713546434064E-2</v>
      </c>
      <c r="Z90" s="87">
        <f t="shared" ca="1" si="94"/>
        <v>0.10508198924351198</v>
      </c>
    </row>
    <row r="92" spans="2:26">
      <c r="B92" s="1" t="s">
        <v>984</v>
      </c>
      <c r="E92" s="85">
        <f>-E233</f>
        <v>-2278</v>
      </c>
      <c r="F92" s="85">
        <f t="shared" ref="F92:P92" si="95">-F233</f>
        <v>-3912</v>
      </c>
      <c r="G92" s="85">
        <f t="shared" si="95"/>
        <v>-4616</v>
      </c>
      <c r="H92" s="85">
        <f t="shared" si="95"/>
        <v>-4737</v>
      </c>
      <c r="I92" s="85">
        <f t="shared" si="95"/>
        <v>-6536</v>
      </c>
      <c r="J92" s="85">
        <f t="shared" si="95"/>
        <v>-5718</v>
      </c>
      <c r="K92" s="85" t="e">
        <f t="shared" ca="1" si="95"/>
        <v>#REF!</v>
      </c>
      <c r="L92" s="85" t="e">
        <f t="shared" ca="1" si="95"/>
        <v>#REF!</v>
      </c>
      <c r="M92" s="85" t="e">
        <f t="shared" ca="1" si="95"/>
        <v>#REF!</v>
      </c>
      <c r="N92" s="85" t="e">
        <f t="shared" ca="1" si="95"/>
        <v>#REF!</v>
      </c>
      <c r="O92" s="85" t="e">
        <f t="shared" ca="1" si="95"/>
        <v>#REF!</v>
      </c>
      <c r="P92" s="85" t="e">
        <f t="shared" ca="1" si="95"/>
        <v>#REF!</v>
      </c>
      <c r="Q92" s="85" t="e">
        <f ca="1">-Q233</f>
        <v>#REF!</v>
      </c>
      <c r="R92" s="85" t="e">
        <f ca="1">-R233</f>
        <v>#REF!</v>
      </c>
      <c r="S92" s="85" t="e">
        <f ca="1">-S233</f>
        <v>#REF!</v>
      </c>
      <c r="T92" s="85" t="e">
        <f ca="1">-T233</f>
        <v>#REF!</v>
      </c>
      <c r="U92" s="85" t="e">
        <f t="shared" ref="U92:Z92" ca="1" si="96">-U233</f>
        <v>#REF!</v>
      </c>
      <c r="V92" s="85" t="e">
        <f t="shared" ca="1" si="96"/>
        <v>#REF!</v>
      </c>
      <c r="W92" s="85" t="e">
        <f t="shared" ca="1" si="96"/>
        <v>#REF!</v>
      </c>
      <c r="X92" s="85" t="e">
        <f t="shared" ca="1" si="96"/>
        <v>#REF!</v>
      </c>
      <c r="Y92" s="85" t="e">
        <f t="shared" ca="1" si="96"/>
        <v>#REF!</v>
      </c>
      <c r="Z92" s="85" t="e">
        <f t="shared" ca="1" si="96"/>
        <v>#REF!</v>
      </c>
    </row>
    <row r="93" spans="2:26">
      <c r="B93" s="1" t="s">
        <v>6568</v>
      </c>
      <c r="E93" s="85">
        <f>E251</f>
        <v>2444</v>
      </c>
      <c r="F93" s="85">
        <f t="shared" ref="F93:P93" si="97">F251</f>
        <v>2940</v>
      </c>
      <c r="G93" s="85">
        <f t="shared" si="97"/>
        <v>2237</v>
      </c>
      <c r="H93" s="85">
        <f t="shared" si="97"/>
        <v>2463</v>
      </c>
      <c r="I93" s="85">
        <f t="shared" si="97"/>
        <v>-13686</v>
      </c>
      <c r="J93" s="85">
        <f t="shared" si="97"/>
        <v>4557</v>
      </c>
      <c r="K93" s="85">
        <f t="shared" si="97"/>
        <v>0</v>
      </c>
      <c r="L93" s="85">
        <f t="shared" si="97"/>
        <v>0</v>
      </c>
      <c r="M93" s="85">
        <f t="shared" si="97"/>
        <v>0</v>
      </c>
      <c r="N93" s="85">
        <f t="shared" si="97"/>
        <v>0</v>
      </c>
      <c r="O93" s="85">
        <f t="shared" si="97"/>
        <v>0</v>
      </c>
      <c r="P93" s="85">
        <f t="shared" si="97"/>
        <v>0</v>
      </c>
      <c r="Q93" s="85">
        <f>Q251</f>
        <v>0</v>
      </c>
      <c r="R93" s="85">
        <f>R251</f>
        <v>0</v>
      </c>
      <c r="S93" s="85">
        <f>S251</f>
        <v>0</v>
      </c>
      <c r="T93" s="85">
        <f>T251</f>
        <v>0</v>
      </c>
      <c r="U93" s="85">
        <f t="shared" ref="U93:Z93" si="98">U251</f>
        <v>0</v>
      </c>
      <c r="V93" s="85">
        <f t="shared" si="98"/>
        <v>0</v>
      </c>
      <c r="W93" s="85">
        <f t="shared" si="98"/>
        <v>0</v>
      </c>
      <c r="X93" s="85">
        <f t="shared" si="98"/>
        <v>0</v>
      </c>
      <c r="Y93" s="85">
        <f t="shared" si="98"/>
        <v>0</v>
      </c>
      <c r="Z93" s="85">
        <f t="shared" si="98"/>
        <v>0</v>
      </c>
    </row>
    <row r="94" spans="2:26">
      <c r="B94" s="1" t="s">
        <v>6569</v>
      </c>
      <c r="E94" s="85">
        <f>E253</f>
        <v>2952</v>
      </c>
      <c r="F94" s="85">
        <f t="shared" ref="F94:P94" si="99">F253</f>
        <v>3088</v>
      </c>
      <c r="G94" s="85">
        <f t="shared" si="99"/>
        <v>3709</v>
      </c>
      <c r="H94" s="85">
        <f t="shared" si="99"/>
        <v>5038</v>
      </c>
      <c r="I94" s="85">
        <f t="shared" si="99"/>
        <v>0</v>
      </c>
      <c r="J94" s="85">
        <f t="shared" si="99"/>
        <v>0</v>
      </c>
      <c r="K94" s="85">
        <f t="shared" si="99"/>
        <v>0</v>
      </c>
      <c r="L94" s="85">
        <f t="shared" si="99"/>
        <v>0</v>
      </c>
      <c r="M94" s="85">
        <f t="shared" si="99"/>
        <v>0</v>
      </c>
      <c r="N94" s="85">
        <f t="shared" si="99"/>
        <v>0</v>
      </c>
      <c r="O94" s="85">
        <f t="shared" si="99"/>
        <v>0</v>
      </c>
      <c r="P94" s="85">
        <f t="shared" si="99"/>
        <v>0</v>
      </c>
      <c r="Q94" s="85">
        <f>Q253</f>
        <v>0</v>
      </c>
      <c r="R94" s="85">
        <f>R253</f>
        <v>0</v>
      </c>
      <c r="S94" s="85">
        <f>S253</f>
        <v>0</v>
      </c>
      <c r="T94" s="85">
        <f>T253</f>
        <v>0</v>
      </c>
      <c r="U94" s="85">
        <f t="shared" ref="U94:Z94" si="100">U253</f>
        <v>0</v>
      </c>
      <c r="V94" s="85">
        <f t="shared" si="100"/>
        <v>0</v>
      </c>
      <c r="W94" s="85">
        <f t="shared" si="100"/>
        <v>0</v>
      </c>
      <c r="X94" s="85">
        <f t="shared" si="100"/>
        <v>0</v>
      </c>
      <c r="Y94" s="85">
        <f t="shared" si="100"/>
        <v>0</v>
      </c>
      <c r="Z94" s="85">
        <f t="shared" si="100"/>
        <v>0</v>
      </c>
    </row>
    <row r="95" spans="2:26">
      <c r="B95" s="1" t="s">
        <v>6570</v>
      </c>
      <c r="E95" s="2239">
        <f>E255</f>
        <v>-1210</v>
      </c>
      <c r="F95" s="2239">
        <f t="shared" ref="F95:P95" si="101">F255</f>
        <v>-3309</v>
      </c>
      <c r="G95" s="2239">
        <f t="shared" si="101"/>
        <v>-1358</v>
      </c>
      <c r="H95" s="2239">
        <f t="shared" si="101"/>
        <v>-3153</v>
      </c>
      <c r="I95" s="2239">
        <f t="shared" si="101"/>
        <v>6358</v>
      </c>
      <c r="J95" s="2239">
        <f t="shared" si="101"/>
        <v>-1820</v>
      </c>
      <c r="K95" s="2239">
        <f t="shared" si="101"/>
        <v>0</v>
      </c>
      <c r="L95" s="2239">
        <f t="shared" si="101"/>
        <v>0</v>
      </c>
      <c r="M95" s="2239">
        <f t="shared" si="101"/>
        <v>0</v>
      </c>
      <c r="N95" s="2239">
        <f t="shared" si="101"/>
        <v>0</v>
      </c>
      <c r="O95" s="2239">
        <f t="shared" si="101"/>
        <v>0</v>
      </c>
      <c r="P95" s="2239">
        <f t="shared" si="101"/>
        <v>0</v>
      </c>
      <c r="Q95" s="2239">
        <f>Q255</f>
        <v>0</v>
      </c>
      <c r="R95" s="2239">
        <f>R255</f>
        <v>0</v>
      </c>
      <c r="S95" s="2239">
        <f>S255</f>
        <v>0</v>
      </c>
      <c r="T95" s="2239">
        <f>T255</f>
        <v>0</v>
      </c>
      <c r="U95" s="2239">
        <f t="shared" ref="U95:Z95" si="102">U255</f>
        <v>0</v>
      </c>
      <c r="V95" s="2239">
        <f t="shared" si="102"/>
        <v>0</v>
      </c>
      <c r="W95" s="2239">
        <f t="shared" si="102"/>
        <v>0</v>
      </c>
      <c r="X95" s="2239">
        <f t="shared" si="102"/>
        <v>0</v>
      </c>
      <c r="Y95" s="2239">
        <f t="shared" si="102"/>
        <v>0</v>
      </c>
      <c r="Z95" s="2239">
        <f t="shared" si="102"/>
        <v>0</v>
      </c>
    </row>
    <row r="96" spans="2:26">
      <c r="B96" s="1" t="s">
        <v>6571</v>
      </c>
      <c r="E96" s="85">
        <f>SUM(E92:E95)</f>
        <v>1908</v>
      </c>
      <c r="F96" s="85">
        <f t="shared" ref="F96:S96" si="103">SUM(F92:F95)</f>
        <v>-1193</v>
      </c>
      <c r="G96" s="85">
        <f t="shared" si="103"/>
        <v>-28</v>
      </c>
      <c r="H96" s="85">
        <f t="shared" si="103"/>
        <v>-389</v>
      </c>
      <c r="I96" s="85">
        <f t="shared" si="103"/>
        <v>-13864</v>
      </c>
      <c r="J96" s="85">
        <f t="shared" si="103"/>
        <v>-2981</v>
      </c>
      <c r="K96" s="85" t="e">
        <f t="shared" ca="1" si="103"/>
        <v>#REF!</v>
      </c>
      <c r="L96" s="85" t="e">
        <f t="shared" ca="1" si="103"/>
        <v>#REF!</v>
      </c>
      <c r="M96" s="85" t="e">
        <f t="shared" ca="1" si="103"/>
        <v>#REF!</v>
      </c>
      <c r="N96" s="85" t="e">
        <f t="shared" ca="1" si="103"/>
        <v>#REF!</v>
      </c>
      <c r="O96" s="85" t="e">
        <f t="shared" ca="1" si="103"/>
        <v>#REF!</v>
      </c>
      <c r="P96" s="85" t="e">
        <f t="shared" ca="1" si="103"/>
        <v>#REF!</v>
      </c>
      <c r="Q96" s="85" t="e">
        <f t="shared" ca="1" si="103"/>
        <v>#REF!</v>
      </c>
      <c r="R96" s="85" t="e">
        <f t="shared" ca="1" si="103"/>
        <v>#REF!</v>
      </c>
      <c r="S96" s="85" t="e">
        <f t="shared" ca="1" si="103"/>
        <v>#REF!</v>
      </c>
      <c r="T96" s="85" t="e">
        <f t="shared" ref="T96:Z96" ca="1" si="104">SUM(T92:T95)</f>
        <v>#REF!</v>
      </c>
      <c r="U96" s="85" t="e">
        <f t="shared" ca="1" si="104"/>
        <v>#REF!</v>
      </c>
      <c r="V96" s="85" t="e">
        <f t="shared" ca="1" si="104"/>
        <v>#REF!</v>
      </c>
      <c r="W96" s="85" t="e">
        <f t="shared" ca="1" si="104"/>
        <v>#REF!</v>
      </c>
      <c r="X96" s="85" t="e">
        <f t="shared" ca="1" si="104"/>
        <v>#REF!</v>
      </c>
      <c r="Y96" s="85" t="e">
        <f t="shared" ca="1" si="104"/>
        <v>#REF!</v>
      </c>
      <c r="Z96" s="85" t="e">
        <f t="shared" ca="1" si="104"/>
        <v>#REF!</v>
      </c>
    </row>
    <row r="97" spans="2:26">
      <c r="B97" s="1" t="s">
        <v>6572</v>
      </c>
      <c r="E97" s="85">
        <f>E257</f>
        <v>89</v>
      </c>
      <c r="F97" s="85">
        <f t="shared" ref="F97:P97" si="105">F257</f>
        <v>-408</v>
      </c>
      <c r="G97" s="85">
        <f t="shared" si="105"/>
        <v>466</v>
      </c>
      <c r="H97" s="85">
        <f t="shared" ca="1" si="105"/>
        <v>-4020.4647183882835</v>
      </c>
      <c r="I97" s="85">
        <f t="shared" ca="1" si="105"/>
        <v>-2246.0216987817635</v>
      </c>
      <c r="J97" s="85">
        <f t="shared" si="105"/>
        <v>-3186</v>
      </c>
      <c r="K97" s="85">
        <f t="shared" si="105"/>
        <v>0</v>
      </c>
      <c r="L97" s="85">
        <f t="shared" si="105"/>
        <v>0</v>
      </c>
      <c r="M97" s="85">
        <f t="shared" si="105"/>
        <v>0</v>
      </c>
      <c r="N97" s="85">
        <f t="shared" si="105"/>
        <v>0</v>
      </c>
      <c r="O97" s="85">
        <f t="shared" si="105"/>
        <v>0</v>
      </c>
      <c r="P97" s="85">
        <f t="shared" si="105"/>
        <v>0</v>
      </c>
      <c r="Q97" s="85">
        <f>Q257</f>
        <v>0</v>
      </c>
      <c r="R97" s="85">
        <f>R257</f>
        <v>0</v>
      </c>
      <c r="S97" s="85">
        <f>S257</f>
        <v>0</v>
      </c>
      <c r="T97" s="85">
        <f>T257</f>
        <v>0</v>
      </c>
      <c r="U97" s="85">
        <f t="shared" ref="U97:Z97" si="106">U257</f>
        <v>0</v>
      </c>
      <c r="V97" s="85">
        <f t="shared" si="106"/>
        <v>0</v>
      </c>
      <c r="W97" s="85">
        <f t="shared" si="106"/>
        <v>0</v>
      </c>
      <c r="X97" s="85">
        <f t="shared" si="106"/>
        <v>0</v>
      </c>
      <c r="Y97" s="85">
        <f t="shared" si="106"/>
        <v>0</v>
      </c>
      <c r="Z97" s="85">
        <f t="shared" si="106"/>
        <v>0</v>
      </c>
    </row>
    <row r="99" spans="2:26">
      <c r="B99" s="37" t="s">
        <v>396</v>
      </c>
      <c r="E99" s="79">
        <f>E89+E96+E97</f>
        <v>25490</v>
      </c>
      <c r="F99" s="79">
        <f>F89+F96+F97</f>
        <v>32094</v>
      </c>
      <c r="G99" s="79">
        <f>G89+G96+G97</f>
        <v>59596</v>
      </c>
      <c r="H99" s="79">
        <f ca="1">H89+H96+H97</f>
        <v>81544.535281611723</v>
      </c>
      <c r="I99" s="79">
        <f t="shared" ref="I99:P99" ca="1" si="107">I89+I96+I97</f>
        <v>80540.978301218231</v>
      </c>
      <c r="J99" s="79">
        <f t="shared" si="107"/>
        <v>101643</v>
      </c>
      <c r="K99" s="79" t="e">
        <f t="shared" ca="1" si="107"/>
        <v>#REF!</v>
      </c>
      <c r="L99" s="79" t="e">
        <f t="shared" ca="1" si="107"/>
        <v>#REF!</v>
      </c>
      <c r="M99" s="79" t="e">
        <f t="shared" ca="1" si="107"/>
        <v>#REF!</v>
      </c>
      <c r="N99" s="79" t="e">
        <f t="shared" ca="1" si="107"/>
        <v>#REF!</v>
      </c>
      <c r="O99" s="79" t="e">
        <f t="shared" ca="1" si="107"/>
        <v>#REF!</v>
      </c>
      <c r="P99" s="79" t="e">
        <f t="shared" ca="1" si="107"/>
        <v>#REF!</v>
      </c>
      <c r="Q99" s="79" t="e">
        <f ca="1">Q89+Q96+Q97</f>
        <v>#REF!</v>
      </c>
      <c r="R99" s="79" t="e">
        <f ca="1">R89+R96+R97</f>
        <v>#REF!</v>
      </c>
      <c r="S99" s="79" t="e">
        <f ca="1">S89+S96+S97</f>
        <v>#REF!</v>
      </c>
      <c r="T99" s="79" t="e">
        <f ca="1">T89+T96+T97</f>
        <v>#REF!</v>
      </c>
      <c r="U99" s="79" t="e">
        <f t="shared" ref="U99:Z99" ca="1" si="108">U89+U96+U97</f>
        <v>#REF!</v>
      </c>
      <c r="V99" s="79" t="e">
        <f t="shared" ca="1" si="108"/>
        <v>#REF!</v>
      </c>
      <c r="W99" s="79" t="e">
        <f t="shared" ca="1" si="108"/>
        <v>#REF!</v>
      </c>
      <c r="X99" s="79" t="e">
        <f t="shared" ca="1" si="108"/>
        <v>#REF!</v>
      </c>
      <c r="Y99" s="79" t="e">
        <f t="shared" ca="1" si="108"/>
        <v>#REF!</v>
      </c>
      <c r="Z99" s="79" t="e">
        <f t="shared" ca="1" si="108"/>
        <v>#REF!</v>
      </c>
    </row>
    <row r="100" spans="2:26">
      <c r="I100" s="85"/>
      <c r="J100" s="36"/>
    </row>
    <row r="101" spans="2:26">
      <c r="B101" s="1" t="s">
        <v>6573</v>
      </c>
      <c r="E101" s="85">
        <f>-E259</f>
        <v>-540</v>
      </c>
      <c r="F101" s="85">
        <f t="shared" ref="F101:P101" si="109">-F259</f>
        <v>-5</v>
      </c>
      <c r="G101" s="85">
        <f t="shared" si="109"/>
        <v>-330</v>
      </c>
      <c r="H101" s="85">
        <f t="shared" ca="1" si="109"/>
        <v>-451.53528161171675</v>
      </c>
      <c r="I101" s="85">
        <f t="shared" ca="1" si="109"/>
        <v>-445.97830121823642</v>
      </c>
      <c r="J101" s="85">
        <f t="shared" si="109"/>
        <v>-562.8261963890194</v>
      </c>
      <c r="K101" s="85" t="e">
        <f t="shared" ca="1" si="109"/>
        <v>#REF!</v>
      </c>
      <c r="L101" s="85" t="e">
        <f t="shared" ca="1" si="109"/>
        <v>#REF!</v>
      </c>
      <c r="M101" s="85" t="e">
        <f t="shared" ca="1" si="109"/>
        <v>#REF!</v>
      </c>
      <c r="N101" s="85" t="e">
        <f t="shared" ca="1" si="109"/>
        <v>#REF!</v>
      </c>
      <c r="O101" s="85" t="e">
        <f t="shared" ca="1" si="109"/>
        <v>#REF!</v>
      </c>
      <c r="P101" s="85" t="e">
        <f t="shared" ca="1" si="109"/>
        <v>#REF!</v>
      </c>
      <c r="Q101" s="85" t="e">
        <f ca="1">-Q259</f>
        <v>#REF!</v>
      </c>
      <c r="R101" s="85" t="e">
        <f ca="1">-R259</f>
        <v>#REF!</v>
      </c>
      <c r="S101" s="85" t="e">
        <f ca="1">-S259</f>
        <v>#REF!</v>
      </c>
      <c r="T101" s="85" t="e">
        <f ca="1">-T259</f>
        <v>#REF!</v>
      </c>
      <c r="U101" s="85" t="e">
        <f t="shared" ref="U101:Z101" ca="1" si="110">-U259</f>
        <v>#REF!</v>
      </c>
      <c r="V101" s="85" t="e">
        <f t="shared" ca="1" si="110"/>
        <v>#REF!</v>
      </c>
      <c r="W101" s="85" t="e">
        <f t="shared" ca="1" si="110"/>
        <v>#REF!</v>
      </c>
      <c r="X101" s="85" t="e">
        <f t="shared" ca="1" si="110"/>
        <v>#REF!</v>
      </c>
      <c r="Y101" s="85" t="e">
        <f t="shared" ca="1" si="110"/>
        <v>#REF!</v>
      </c>
      <c r="Z101" s="85" t="e">
        <f t="shared" ca="1" si="110"/>
        <v>#REF!</v>
      </c>
    </row>
    <row r="102" spans="2:26">
      <c r="B102" s="1" t="s">
        <v>121</v>
      </c>
      <c r="E102" s="85">
        <f>-E263</f>
        <v>-7992</v>
      </c>
      <c r="F102" s="85">
        <f t="shared" ref="F102:P102" si="111">-F263</f>
        <v>-336</v>
      </c>
      <c r="G102" s="85">
        <f t="shared" si="111"/>
        <v>-16403</v>
      </c>
      <c r="H102" s="85">
        <f t="shared" si="111"/>
        <v>-22454</v>
      </c>
      <c r="I102" s="85">
        <f t="shared" si="111"/>
        <v>-19888</v>
      </c>
      <c r="J102" s="85">
        <f t="shared" si="111"/>
        <v>-22259</v>
      </c>
      <c r="K102" s="85" t="e">
        <f t="shared" ca="1" si="111"/>
        <v>#REF!</v>
      </c>
      <c r="L102" s="85" t="e">
        <f t="shared" ca="1" si="111"/>
        <v>#REF!</v>
      </c>
      <c r="M102" s="85" t="e">
        <f t="shared" ca="1" si="111"/>
        <v>#REF!</v>
      </c>
      <c r="N102" s="85" t="e">
        <f t="shared" ca="1" si="111"/>
        <v>#REF!</v>
      </c>
      <c r="O102" s="85" t="e">
        <f t="shared" ca="1" si="111"/>
        <v>#REF!</v>
      </c>
      <c r="P102" s="85" t="e">
        <f t="shared" ca="1" si="111"/>
        <v>#REF!</v>
      </c>
      <c r="Q102" s="85" t="e">
        <f ca="1">-Q263</f>
        <v>#REF!</v>
      </c>
      <c r="R102" s="85" t="e">
        <f ca="1">-R263</f>
        <v>#REF!</v>
      </c>
      <c r="S102" s="85" t="e">
        <f ca="1">-S263</f>
        <v>#REF!</v>
      </c>
      <c r="T102" s="85" t="e">
        <f ca="1">-T263</f>
        <v>#REF!</v>
      </c>
      <c r="U102" s="85" t="e">
        <f t="shared" ref="U102:Z102" ca="1" si="112">-U263</f>
        <v>#REF!</v>
      </c>
      <c r="V102" s="85" t="e">
        <f t="shared" ca="1" si="112"/>
        <v>#REF!</v>
      </c>
      <c r="W102" s="85" t="e">
        <f t="shared" ca="1" si="112"/>
        <v>#REF!</v>
      </c>
      <c r="X102" s="85" t="e">
        <f t="shared" ca="1" si="112"/>
        <v>#REF!</v>
      </c>
      <c r="Y102" s="85" t="e">
        <f t="shared" ca="1" si="112"/>
        <v>#REF!</v>
      </c>
      <c r="Z102" s="85" t="e">
        <f t="shared" ca="1" si="112"/>
        <v>#REF!</v>
      </c>
    </row>
    <row r="103" spans="2:26">
      <c r="B103" s="1" t="s">
        <v>6574</v>
      </c>
      <c r="E103" s="85">
        <f>E280</f>
        <v>-93</v>
      </c>
      <c r="F103" s="85">
        <f>F280</f>
        <v>-42</v>
      </c>
      <c r="G103" s="85">
        <f>G280</f>
        <v>36</v>
      </c>
      <c r="H103" s="85">
        <f>H280</f>
        <v>58</v>
      </c>
      <c r="I103" s="85">
        <f t="shared" ref="I103:P103" si="113">I280</f>
        <v>109</v>
      </c>
      <c r="J103" s="85">
        <f t="shared" si="113"/>
        <v>196</v>
      </c>
      <c r="K103" s="85">
        <f t="shared" si="113"/>
        <v>215.60000000000002</v>
      </c>
      <c r="L103" s="85">
        <f t="shared" si="113"/>
        <v>237.16000000000005</v>
      </c>
      <c r="M103" s="85">
        <f t="shared" si="113"/>
        <v>260.87600000000009</v>
      </c>
      <c r="N103" s="85">
        <f t="shared" si="113"/>
        <v>286.9636000000001</v>
      </c>
      <c r="O103" s="85">
        <f t="shared" si="113"/>
        <v>315.65996000000013</v>
      </c>
      <c r="P103" s="85">
        <f t="shared" si="113"/>
        <v>347.22595600000017</v>
      </c>
      <c r="Q103" s="85">
        <f>Q280</f>
        <v>381.9485516000002</v>
      </c>
      <c r="R103" s="85">
        <f>R280</f>
        <v>420.14340676000023</v>
      </c>
      <c r="S103" s="85">
        <f>S280</f>
        <v>462.15774743600031</v>
      </c>
      <c r="T103" s="85">
        <f>T280</f>
        <v>508.3735221796004</v>
      </c>
      <c r="U103" s="85">
        <f t="shared" ref="U103:Z103" si="114">U280</f>
        <v>559.21087439756047</v>
      </c>
      <c r="V103" s="85">
        <f t="shared" si="114"/>
        <v>615.13196183731657</v>
      </c>
      <c r="W103" s="85">
        <f t="shared" si="114"/>
        <v>676.64515802104825</v>
      </c>
      <c r="X103" s="85">
        <f t="shared" si="114"/>
        <v>744.30967382315316</v>
      </c>
      <c r="Y103" s="85">
        <f t="shared" si="114"/>
        <v>818.74064120546859</v>
      </c>
      <c r="Z103" s="85">
        <f t="shared" si="114"/>
        <v>900.6147053260155</v>
      </c>
    </row>
    <row r="104" spans="2:26">
      <c r="B104" s="1" t="s">
        <v>6575</v>
      </c>
      <c r="E104" s="85">
        <f>-E283</f>
        <v>-353</v>
      </c>
      <c r="F104" s="85">
        <f t="shared" ref="F104:P104" si="115">-F283</f>
        <v>-69</v>
      </c>
      <c r="G104" s="85">
        <f t="shared" si="115"/>
        <v>-84</v>
      </c>
      <c r="H104" s="85">
        <f t="shared" si="115"/>
        <v>-110</v>
      </c>
      <c r="I104" s="85">
        <f t="shared" si="115"/>
        <v>-90</v>
      </c>
      <c r="J104" s="85">
        <f t="shared" si="115"/>
        <v>-84</v>
      </c>
      <c r="K104" s="85" t="e">
        <f t="shared" ca="1" si="115"/>
        <v>#REF!</v>
      </c>
      <c r="L104" s="85" t="e">
        <f t="shared" ca="1" si="115"/>
        <v>#REF!</v>
      </c>
      <c r="M104" s="85" t="e">
        <f t="shared" ca="1" si="115"/>
        <v>#REF!</v>
      </c>
      <c r="N104" s="85" t="e">
        <f t="shared" ca="1" si="115"/>
        <v>#REF!</v>
      </c>
      <c r="O104" s="85" t="e">
        <f t="shared" ca="1" si="115"/>
        <v>#REF!</v>
      </c>
      <c r="P104" s="85" t="e">
        <f t="shared" ca="1" si="115"/>
        <v>#REF!</v>
      </c>
      <c r="Q104" s="85" t="e">
        <f ca="1">-Q283</f>
        <v>#REF!</v>
      </c>
      <c r="R104" s="85" t="e">
        <f ca="1">-R283</f>
        <v>#REF!</v>
      </c>
      <c r="S104" s="85" t="e">
        <f ca="1">-S283</f>
        <v>#REF!</v>
      </c>
      <c r="T104" s="85" t="e">
        <f ca="1">-T283</f>
        <v>#REF!</v>
      </c>
      <c r="U104" s="85" t="e">
        <f t="shared" ref="U104:Z104" ca="1" si="116">-U283</f>
        <v>#REF!</v>
      </c>
      <c r="V104" s="85" t="e">
        <f t="shared" ca="1" si="116"/>
        <v>#REF!</v>
      </c>
      <c r="W104" s="85" t="e">
        <f t="shared" ca="1" si="116"/>
        <v>#REF!</v>
      </c>
      <c r="X104" s="85" t="e">
        <f t="shared" ca="1" si="116"/>
        <v>#REF!</v>
      </c>
      <c r="Y104" s="85" t="e">
        <f t="shared" ca="1" si="116"/>
        <v>#REF!</v>
      </c>
      <c r="Z104" s="85" t="e">
        <f t="shared" ca="1" si="116"/>
        <v>#REF!</v>
      </c>
    </row>
    <row r="106" spans="2:26">
      <c r="B106" s="37" t="s">
        <v>51</v>
      </c>
      <c r="E106" s="79">
        <f>E99+E101+E102+E103+E104</f>
        <v>16512</v>
      </c>
      <c r="F106" s="79">
        <f>F99+F101+F102+F103+F104</f>
        <v>31642</v>
      </c>
      <c r="G106" s="79">
        <f>G99+G101+G102+G103+G104</f>
        <v>42815</v>
      </c>
      <c r="H106" s="79">
        <f ca="1">H99+H101+H102+H103+H104</f>
        <v>58587</v>
      </c>
      <c r="I106" s="79">
        <f t="shared" ref="I106:P106" ca="1" si="117">I99+I101+I102+I103+I104</f>
        <v>60226</v>
      </c>
      <c r="J106" s="79">
        <f t="shared" si="117"/>
        <v>78933.173803610975</v>
      </c>
      <c r="K106" s="79" t="e">
        <f t="shared" ca="1" si="117"/>
        <v>#REF!</v>
      </c>
      <c r="L106" s="79" t="e">
        <f t="shared" ca="1" si="117"/>
        <v>#REF!</v>
      </c>
      <c r="M106" s="79" t="e">
        <f t="shared" ca="1" si="117"/>
        <v>#REF!</v>
      </c>
      <c r="N106" s="79" t="e">
        <f t="shared" ca="1" si="117"/>
        <v>#REF!</v>
      </c>
      <c r="O106" s="79" t="e">
        <f t="shared" ca="1" si="117"/>
        <v>#REF!</v>
      </c>
      <c r="P106" s="79" t="e">
        <f t="shared" ca="1" si="117"/>
        <v>#REF!</v>
      </c>
      <c r="Q106" s="79" t="e">
        <f ca="1">Q99+Q101+Q102+Q103+Q104</f>
        <v>#REF!</v>
      </c>
      <c r="R106" s="79" t="e">
        <f ca="1">R99+R101+R102+R103+R104</f>
        <v>#REF!</v>
      </c>
      <c r="S106" s="79" t="e">
        <f ca="1">S99+S101+S102+S103+S104</f>
        <v>#REF!</v>
      </c>
      <c r="T106" s="79" t="e">
        <f ca="1">T99+T101+T102+T103+T104</f>
        <v>#REF!</v>
      </c>
      <c r="U106" s="79" t="e">
        <f t="shared" ref="U106:Z106" ca="1" si="118">U99+U101+U102+U103+U104</f>
        <v>#REF!</v>
      </c>
      <c r="V106" s="79" t="e">
        <f t="shared" ca="1" si="118"/>
        <v>#REF!</v>
      </c>
      <c r="W106" s="79" t="e">
        <f t="shared" ca="1" si="118"/>
        <v>#REF!</v>
      </c>
      <c r="X106" s="79" t="e">
        <f t="shared" ca="1" si="118"/>
        <v>#REF!</v>
      </c>
      <c r="Y106" s="79" t="e">
        <f t="shared" ca="1" si="118"/>
        <v>#REF!</v>
      </c>
      <c r="Z106" s="79" t="e">
        <f t="shared" ca="1" si="118"/>
        <v>#REF!</v>
      </c>
    </row>
    <row r="107" spans="2:26">
      <c r="M107" s="428" t="e">
        <f ca="1">(M106/H106)^(1/5)-1</f>
        <v>#REF!</v>
      </c>
      <c r="N107" s="37" t="s">
        <v>6576</v>
      </c>
    </row>
    <row r="108" spans="2:26">
      <c r="B108" s="121" t="s">
        <v>6577</v>
      </c>
      <c r="C108" s="122"/>
      <c r="D108" s="122"/>
      <c r="E108" s="122"/>
      <c r="F108" s="122"/>
      <c r="G108" s="122"/>
      <c r="H108" s="122"/>
      <c r="I108" s="122"/>
      <c r="J108" s="122"/>
      <c r="K108" s="122"/>
      <c r="L108" s="122"/>
      <c r="M108" s="122"/>
      <c r="N108" s="122"/>
      <c r="O108" s="122"/>
      <c r="P108" s="122"/>
      <c r="Q108" s="122"/>
      <c r="R108" s="122"/>
      <c r="S108" s="123"/>
      <c r="T108" s="123"/>
      <c r="U108" s="123"/>
      <c r="V108" s="123"/>
      <c r="W108" s="123"/>
      <c r="X108" s="123"/>
      <c r="Y108" s="123"/>
      <c r="Z108" s="123"/>
    </row>
    <row r="109" spans="2:26">
      <c r="B109" s="124" t="s">
        <v>401</v>
      </c>
      <c r="E109" s="125">
        <f>E106/E304</f>
        <v>0.22312307442840928</v>
      </c>
      <c r="F109" s="125">
        <f t="shared" ref="F109:P109" si="119">F106/F304</f>
        <v>0.43795761879057149</v>
      </c>
      <c r="G109" s="125">
        <f t="shared" si="119"/>
        <v>0.59333425720620847</v>
      </c>
      <c r="H109" s="125">
        <f t="shared" ca="1" si="119"/>
        <v>0.82633286318758814</v>
      </c>
      <c r="I109" s="125">
        <f t="shared" ca="1" si="119"/>
        <v>0.88256154747948412</v>
      </c>
      <c r="J109" s="125">
        <f t="shared" si="119"/>
        <v>1.2045349275692199</v>
      </c>
      <c r="K109" s="125" t="e">
        <f t="shared" ca="1" si="119"/>
        <v>#REF!</v>
      </c>
      <c r="L109" s="125" t="e">
        <f t="shared" ca="1" si="119"/>
        <v>#REF!</v>
      </c>
      <c r="M109" s="125" t="e">
        <f t="shared" ca="1" si="119"/>
        <v>#REF!</v>
      </c>
      <c r="N109" s="125" t="e">
        <f t="shared" ca="1" si="119"/>
        <v>#REF!</v>
      </c>
      <c r="O109" s="125" t="e">
        <f t="shared" ca="1" si="119"/>
        <v>#REF!</v>
      </c>
      <c r="P109" s="125" t="e">
        <f t="shared" ca="1" si="119"/>
        <v>#REF!</v>
      </c>
      <c r="Q109" s="125" t="e">
        <f ca="1">Q106/Q304</f>
        <v>#REF!</v>
      </c>
      <c r="R109" s="125" t="e">
        <f ca="1">R106/R304</f>
        <v>#REF!</v>
      </c>
      <c r="S109" s="126" t="e">
        <f ca="1">S106/S304</f>
        <v>#REF!</v>
      </c>
      <c r="T109" s="126" t="e">
        <f ca="1">T106/T304</f>
        <v>#REF!</v>
      </c>
      <c r="U109" s="126" t="e">
        <f t="shared" ref="U109:Z109" ca="1" si="120">U106/U304</f>
        <v>#REF!</v>
      </c>
      <c r="V109" s="126" t="e">
        <f t="shared" ca="1" si="120"/>
        <v>#REF!</v>
      </c>
      <c r="W109" s="126" t="e">
        <f t="shared" ca="1" si="120"/>
        <v>#REF!</v>
      </c>
      <c r="X109" s="126" t="e">
        <f t="shared" ca="1" si="120"/>
        <v>#REF!</v>
      </c>
      <c r="Y109" s="126" t="e">
        <f t="shared" ca="1" si="120"/>
        <v>#REF!</v>
      </c>
      <c r="Z109" s="126" t="e">
        <f t="shared" ca="1" si="120"/>
        <v>#REF!</v>
      </c>
    </row>
    <row r="110" spans="2:26">
      <c r="B110" s="124" t="s">
        <v>403</v>
      </c>
      <c r="E110" s="36" t="e">
        <f>E300</f>
        <v>#REF!</v>
      </c>
      <c r="F110" s="36" t="e">
        <f t="shared" ref="F110:P110" si="121">F300</f>
        <v>#REF!</v>
      </c>
      <c r="G110" s="36" t="e">
        <f t="shared" si="121"/>
        <v>#REF!</v>
      </c>
      <c r="H110" s="36" t="e">
        <f t="shared" ca="1" si="121"/>
        <v>#REF!</v>
      </c>
      <c r="I110" s="36" t="e">
        <f t="shared" ca="1" si="121"/>
        <v>#REF!</v>
      </c>
      <c r="J110" s="36" t="e">
        <f t="shared" si="121"/>
        <v>#REF!</v>
      </c>
      <c r="K110" s="36" t="e">
        <f t="shared" ca="1" si="121"/>
        <v>#REF!</v>
      </c>
      <c r="L110" s="36" t="e">
        <f t="shared" ca="1" si="121"/>
        <v>#REF!</v>
      </c>
      <c r="M110" s="36" t="e">
        <f t="shared" ca="1" si="121"/>
        <v>#REF!</v>
      </c>
      <c r="N110" s="36" t="e">
        <f t="shared" ca="1" si="121"/>
        <v>#REF!</v>
      </c>
      <c r="O110" s="36" t="e">
        <f t="shared" ca="1" si="121"/>
        <v>#REF!</v>
      </c>
      <c r="P110" s="36" t="e">
        <f t="shared" ca="1" si="121"/>
        <v>#REF!</v>
      </c>
      <c r="Q110" s="36" t="e">
        <f ca="1">Q300</f>
        <v>#REF!</v>
      </c>
      <c r="R110" s="36" t="e">
        <f ca="1">R300</f>
        <v>#REF!</v>
      </c>
      <c r="S110" s="127" t="e">
        <f ca="1">S300</f>
        <v>#REF!</v>
      </c>
      <c r="T110" s="127" t="e">
        <f ca="1">T300</f>
        <v>#REF!</v>
      </c>
      <c r="U110" s="127" t="e">
        <f t="shared" ref="U110:Z110" ca="1" si="122">U300</f>
        <v>#REF!</v>
      </c>
      <c r="V110" s="127" t="e">
        <f t="shared" ca="1" si="122"/>
        <v>#REF!</v>
      </c>
      <c r="W110" s="127" t="e">
        <f t="shared" ca="1" si="122"/>
        <v>#REF!</v>
      </c>
      <c r="X110" s="127" t="e">
        <f t="shared" ca="1" si="122"/>
        <v>#REF!</v>
      </c>
      <c r="Y110" s="127" t="e">
        <f t="shared" ca="1" si="122"/>
        <v>#REF!</v>
      </c>
      <c r="Z110" s="127" t="e">
        <f t="shared" ca="1" si="122"/>
        <v>#REF!</v>
      </c>
    </row>
    <row r="111" spans="2:26">
      <c r="B111" s="124" t="s">
        <v>404</v>
      </c>
      <c r="E111" s="36">
        <f>E309</f>
        <v>0.37</v>
      </c>
      <c r="F111" s="36">
        <f t="shared" ref="F111:P111" si="123">F309</f>
        <v>0.1</v>
      </c>
      <c r="G111" s="36">
        <f t="shared" si="123"/>
        <v>1.2</v>
      </c>
      <c r="H111" s="36">
        <f t="shared" si="123"/>
        <v>0.26</v>
      </c>
      <c r="I111" s="36">
        <f t="shared" si="123"/>
        <v>0.8</v>
      </c>
      <c r="J111" s="36">
        <f t="shared" si="123"/>
        <v>0.32</v>
      </c>
      <c r="K111" s="36">
        <f t="shared" si="123"/>
        <v>0.36</v>
      </c>
      <c r="L111" s="36">
        <f t="shared" si="123"/>
        <v>0.4</v>
      </c>
      <c r="M111" s="36">
        <f t="shared" si="123"/>
        <v>0.48</v>
      </c>
      <c r="N111" s="36">
        <f t="shared" si="123"/>
        <v>0.57599999999999996</v>
      </c>
      <c r="O111" s="36">
        <f t="shared" si="123"/>
        <v>0.69119999999999993</v>
      </c>
      <c r="P111" s="36">
        <f t="shared" si="123"/>
        <v>0.82943999999999984</v>
      </c>
      <c r="Q111" s="36">
        <f>Q309</f>
        <v>0.99532799999999977</v>
      </c>
      <c r="R111" s="36">
        <f>R309</f>
        <v>1.1943935999999997</v>
      </c>
      <c r="S111" s="127">
        <f>S309</f>
        <v>1.4332723199999997</v>
      </c>
      <c r="T111" s="127">
        <f>T309</f>
        <v>1.7199267839999997</v>
      </c>
      <c r="U111" s="127">
        <f t="shared" ref="U111:Z111" si="124">U309</f>
        <v>2.0639121407999994</v>
      </c>
      <c r="V111" s="127">
        <f t="shared" si="124"/>
        <v>2.4766945689599993</v>
      </c>
      <c r="W111" s="127">
        <f t="shared" si="124"/>
        <v>2.972033482751999</v>
      </c>
      <c r="X111" s="127">
        <f t="shared" si="124"/>
        <v>3.5664401793023988</v>
      </c>
      <c r="Y111" s="127">
        <f t="shared" si="124"/>
        <v>4.2797282151628782</v>
      </c>
      <c r="Z111" s="127">
        <f t="shared" si="124"/>
        <v>5.135673858195454</v>
      </c>
    </row>
    <row r="112" spans="2:26">
      <c r="B112" s="2411" t="s">
        <v>492</v>
      </c>
      <c r="C112" s="2237"/>
      <c r="D112" s="2237"/>
      <c r="E112" s="2250" t="e">
        <f>E334</f>
        <v>#REF!</v>
      </c>
      <c r="F112" s="2250" t="e">
        <f t="shared" ref="F112:P112" si="125">F334</f>
        <v>#REF!</v>
      </c>
      <c r="G112" s="2250" t="e">
        <f t="shared" si="125"/>
        <v>#REF!</v>
      </c>
      <c r="H112" s="2250" t="e">
        <f t="shared" ca="1" si="125"/>
        <v>#REF!</v>
      </c>
      <c r="I112" s="2250" t="e">
        <f t="shared" ca="1" si="125"/>
        <v>#REF!</v>
      </c>
      <c r="J112" s="2250" t="e">
        <f t="shared" si="125"/>
        <v>#REF!</v>
      </c>
      <c r="K112" s="2250" t="e">
        <f t="shared" ca="1" si="125"/>
        <v>#REF!</v>
      </c>
      <c r="L112" s="2250" t="e">
        <f t="shared" ca="1" si="125"/>
        <v>#REF!</v>
      </c>
      <c r="M112" s="2250" t="e">
        <f t="shared" ca="1" si="125"/>
        <v>#REF!</v>
      </c>
      <c r="N112" s="2250" t="e">
        <f t="shared" ca="1" si="125"/>
        <v>#REF!</v>
      </c>
      <c r="O112" s="2250" t="e">
        <f t="shared" ca="1" si="125"/>
        <v>#REF!</v>
      </c>
      <c r="P112" s="2250" t="e">
        <f t="shared" ca="1" si="125"/>
        <v>#REF!</v>
      </c>
      <c r="Q112" s="2250" t="e">
        <f ca="1">Q334</f>
        <v>#REF!</v>
      </c>
      <c r="R112" s="2250" t="e">
        <f ca="1">R334</f>
        <v>#REF!</v>
      </c>
      <c r="S112" s="2489" t="e">
        <f ca="1">S334</f>
        <v>#REF!</v>
      </c>
      <c r="T112" s="2489" t="e">
        <f ca="1">T334</f>
        <v>#REF!</v>
      </c>
      <c r="U112" s="2489" t="e">
        <f t="shared" ref="U112:Z112" ca="1" si="126">U334</f>
        <v>#REF!</v>
      </c>
      <c r="V112" s="2489" t="e">
        <f t="shared" ca="1" si="126"/>
        <v>#REF!</v>
      </c>
      <c r="W112" s="2489" t="e">
        <f t="shared" ca="1" si="126"/>
        <v>#REF!</v>
      </c>
      <c r="X112" s="2489" t="e">
        <f t="shared" ca="1" si="126"/>
        <v>#REF!</v>
      </c>
      <c r="Y112" s="2489" t="e">
        <f t="shared" ca="1" si="126"/>
        <v>#REF!</v>
      </c>
      <c r="Z112" s="2489" t="e">
        <f t="shared" ca="1" si="126"/>
        <v>#REF!</v>
      </c>
    </row>
    <row r="114" spans="2:26">
      <c r="B114" s="121" t="s">
        <v>6578</v>
      </c>
      <c r="C114" s="122"/>
      <c r="D114" s="122"/>
      <c r="E114" s="122"/>
      <c r="F114" s="122"/>
      <c r="G114" s="122"/>
      <c r="H114" s="122"/>
      <c r="I114" s="122"/>
      <c r="J114" s="122"/>
      <c r="K114" s="122"/>
      <c r="L114" s="122"/>
      <c r="M114" s="122"/>
      <c r="N114" s="122"/>
      <c r="O114" s="122"/>
      <c r="P114" s="122"/>
      <c r="Q114" s="122"/>
      <c r="R114" s="122"/>
      <c r="S114" s="123"/>
      <c r="T114" s="123"/>
      <c r="U114" s="123"/>
      <c r="V114" s="123"/>
      <c r="W114" s="123"/>
      <c r="X114" s="123"/>
      <c r="Y114" s="123"/>
      <c r="Z114" s="123"/>
    </row>
    <row r="115" spans="2:26">
      <c r="B115" s="124" t="s">
        <v>401</v>
      </c>
      <c r="E115" s="125">
        <f>E109*E312/Mexico!J109</f>
        <v>0.3949080963334678</v>
      </c>
      <c r="F115" s="125">
        <f>F109*F312/Mexico!K109</f>
        <v>0.80432987840325343</v>
      </c>
      <c r="G115" s="125">
        <f>G109*G312/Mexico!L109</f>
        <v>1.0886867104701072</v>
      </c>
      <c r="H115" s="125">
        <f ca="1">H109*H312/Mexico!M109</f>
        <v>1.5162070884175929</v>
      </c>
      <c r="I115" s="125">
        <f ca="1">I109*I312/Mexico!N109</f>
        <v>1.5973964660262154</v>
      </c>
      <c r="J115" s="125">
        <f>J109*J312/Mexico!O109</f>
        <v>1.784496188991437</v>
      </c>
      <c r="K115" s="125" t="e">
        <f ca="1">K109*K312/Mexico!P109</f>
        <v>#REF!</v>
      </c>
      <c r="L115" s="125" t="e">
        <f ca="1">L109*L312/Mexico!Q109</f>
        <v>#REF!</v>
      </c>
      <c r="M115" s="125" t="e">
        <f ca="1">M109*M312/Mexico!R109</f>
        <v>#REF!</v>
      </c>
      <c r="N115" s="125" t="e">
        <f ca="1">N109*N312/Mexico!S109</f>
        <v>#REF!</v>
      </c>
      <c r="O115" s="125" t="e">
        <f ca="1">O109*O312/Mexico!T109</f>
        <v>#REF!</v>
      </c>
      <c r="P115" s="125" t="e">
        <f ca="1">P109*P312/Mexico!U109</f>
        <v>#REF!</v>
      </c>
      <c r="Q115" s="125" t="e">
        <f ca="1">Q109*Q312/Mexico!V109</f>
        <v>#REF!</v>
      </c>
      <c r="R115" s="125" t="e">
        <f ca="1">R109*R312/Mexico!W109</f>
        <v>#REF!</v>
      </c>
      <c r="S115" s="126" t="e">
        <f ca="1">S109*S312/Mexico!X109</f>
        <v>#REF!</v>
      </c>
      <c r="T115" s="126" t="e">
        <f ca="1">T109*T312/Mexico!Y109</f>
        <v>#REF!</v>
      </c>
      <c r="U115" s="126" t="e">
        <f ca="1">U109*U312/Mexico!Z109</f>
        <v>#REF!</v>
      </c>
      <c r="V115" s="126" t="e">
        <f ca="1">V109*V312/Mexico!AA109</f>
        <v>#REF!</v>
      </c>
      <c r="W115" s="126" t="e">
        <f ca="1">W109*W312/Mexico!AB109</f>
        <v>#REF!</v>
      </c>
      <c r="X115" s="126" t="e">
        <f ca="1">X109*X312/Mexico!AC109</f>
        <v>#REF!</v>
      </c>
      <c r="Y115" s="126" t="e">
        <f ca="1">Y109*Y312/Mexico!AD109</f>
        <v>#REF!</v>
      </c>
      <c r="Z115" s="126" t="e">
        <f ca="1">Z109*Z312/Mexico!AE109</f>
        <v>#REF!</v>
      </c>
    </row>
    <row r="116" spans="2:26">
      <c r="B116" s="124" t="s">
        <v>403</v>
      </c>
      <c r="E116" s="36" t="e">
        <f>E110*E312/Mexico!J109</f>
        <v>#REF!</v>
      </c>
      <c r="F116" s="36" t="e">
        <f>F110*F312/Mexico!K109</f>
        <v>#REF!</v>
      </c>
      <c r="G116" s="36" t="e">
        <f>G110*G312/Mexico!L109</f>
        <v>#REF!</v>
      </c>
      <c r="H116" s="36" t="e">
        <f ca="1">H110*H312/Mexico!M109</f>
        <v>#REF!</v>
      </c>
      <c r="I116" s="36" t="e">
        <f ca="1">I110*I312/Mexico!N109</f>
        <v>#REF!</v>
      </c>
      <c r="J116" s="36" t="e">
        <f>J110*J312/Mexico!O109</f>
        <v>#REF!</v>
      </c>
      <c r="K116" s="36" t="e">
        <f ca="1">K110*K312/Mexico!P109</f>
        <v>#REF!</v>
      </c>
      <c r="L116" s="36" t="e">
        <f ca="1">L110*L312/Mexico!Q109</f>
        <v>#REF!</v>
      </c>
      <c r="M116" s="36" t="e">
        <f ca="1">M110*M312/Mexico!R109</f>
        <v>#REF!</v>
      </c>
      <c r="N116" s="36" t="e">
        <f ca="1">N110*N312/Mexico!S109</f>
        <v>#REF!</v>
      </c>
      <c r="O116" s="36" t="e">
        <f ca="1">O110*O312/Mexico!T109</f>
        <v>#REF!</v>
      </c>
      <c r="P116" s="36" t="e">
        <f ca="1">P110*P312/Mexico!U109</f>
        <v>#REF!</v>
      </c>
      <c r="Q116" s="36" t="e">
        <f ca="1">Q110*Q312/Mexico!V109</f>
        <v>#REF!</v>
      </c>
      <c r="R116" s="36" t="e">
        <f ca="1">R110*R312/Mexico!W109</f>
        <v>#REF!</v>
      </c>
      <c r="S116" s="127" t="e">
        <f ca="1">S110*S312/Mexico!X109</f>
        <v>#REF!</v>
      </c>
      <c r="T116" s="127" t="e">
        <f ca="1">T110*T312/Mexico!Y109</f>
        <v>#REF!</v>
      </c>
      <c r="U116" s="127" t="e">
        <f ca="1">U110*U312/Mexico!Z109</f>
        <v>#REF!</v>
      </c>
      <c r="V116" s="127" t="e">
        <f ca="1">V110*V312/Mexico!AA109</f>
        <v>#REF!</v>
      </c>
      <c r="W116" s="127" t="e">
        <f ca="1">W110*W312/Mexico!AB109</f>
        <v>#REF!</v>
      </c>
      <c r="X116" s="127" t="e">
        <f ca="1">X110*X312/Mexico!AC109</f>
        <v>#REF!</v>
      </c>
      <c r="Y116" s="127" t="e">
        <f ca="1">Y110*Y312/Mexico!AD109</f>
        <v>#REF!</v>
      </c>
      <c r="Z116" s="127" t="e">
        <f ca="1">Z110*Z312/Mexico!AE109</f>
        <v>#REF!</v>
      </c>
    </row>
    <row r="117" spans="2:26">
      <c r="B117" s="124" t="s">
        <v>404</v>
      </c>
      <c r="E117" s="36">
        <f>E314</f>
        <v>0.65486725663716816</v>
      </c>
      <c r="F117" s="36">
        <f t="shared" ref="F117:P117" si="127">F314</f>
        <v>0.18365472910927455</v>
      </c>
      <c r="G117" s="36">
        <f t="shared" si="127"/>
        <v>2.2018348623853212</v>
      </c>
      <c r="H117" s="36">
        <f t="shared" si="127"/>
        <v>0.47706422018348627</v>
      </c>
      <c r="I117" s="36">
        <f t="shared" si="127"/>
        <v>1.4479638009049773</v>
      </c>
      <c r="J117" s="36">
        <f t="shared" si="127"/>
        <v>0.47407407407407409</v>
      </c>
      <c r="K117" s="36">
        <f t="shared" si="127"/>
        <v>0.57007125890736332</v>
      </c>
      <c r="L117" s="36">
        <f t="shared" si="127"/>
        <v>0.64308681672025725</v>
      </c>
      <c r="M117" s="36">
        <f t="shared" si="127"/>
        <v>0.72948328267477203</v>
      </c>
      <c r="N117" s="36">
        <f t="shared" si="127"/>
        <v>0.90282131661442</v>
      </c>
      <c r="O117" s="36">
        <f t="shared" si="127"/>
        <v>1.0448979591836733</v>
      </c>
      <c r="P117" s="36">
        <f t="shared" si="127"/>
        <v>1.0459520807061788</v>
      </c>
      <c r="Q117" s="36">
        <f>Q314</f>
        <v>1.0650914927768858</v>
      </c>
      <c r="R117" s="36">
        <f>R314</f>
        <v>1.274699679829242</v>
      </c>
      <c r="S117" s="127">
        <f>S314</f>
        <v>1.4906628393135721</v>
      </c>
      <c r="T117" s="127">
        <f>T314</f>
        <v>1.7878656798336796</v>
      </c>
      <c r="U117" s="127">
        <f t="shared" ref="U117:Z117" si="128">U314</f>
        <v>1.9208116712889711</v>
      </c>
      <c r="V117" s="127">
        <f t="shared" si="128"/>
        <v>2.4418348037208379</v>
      </c>
      <c r="W117" s="127">
        <f t="shared" si="128"/>
        <v>2.955776710842366</v>
      </c>
      <c r="X117" s="127">
        <f t="shared" si="128"/>
        <v>4.0207893791458833</v>
      </c>
      <c r="Y117" s="127">
        <f t="shared" si="128"/>
        <v>4.6772985958064233</v>
      </c>
      <c r="Z117" s="127">
        <f t="shared" si="128"/>
        <v>5.3496602689535981</v>
      </c>
    </row>
    <row r="118" spans="2:26">
      <c r="B118" s="2411" t="s">
        <v>492</v>
      </c>
      <c r="C118" s="2237"/>
      <c r="D118" s="2237"/>
      <c r="E118" s="2490" t="e">
        <f>E334*E312/Mexico!J109</f>
        <v>#REF!</v>
      </c>
      <c r="F118" s="2490" t="e">
        <f>F334*F312/Mexico!K109</f>
        <v>#REF!</v>
      </c>
      <c r="G118" s="2490" t="e">
        <f>G334*G312/Mexico!L109</f>
        <v>#REF!</v>
      </c>
      <c r="H118" s="2490" t="e">
        <f ca="1">H334*H312/Mexico!M109</f>
        <v>#REF!</v>
      </c>
      <c r="I118" s="2490" t="e">
        <f ca="1">I334*I312/Mexico!N109</f>
        <v>#REF!</v>
      </c>
      <c r="J118" s="2490" t="e">
        <f>J334*J312/Mexico!O109</f>
        <v>#REF!</v>
      </c>
      <c r="K118" s="2490" t="e">
        <f ca="1">K334*K312/Mexico!P109</f>
        <v>#REF!</v>
      </c>
      <c r="L118" s="2490" t="e">
        <f ca="1">L334*L312/Mexico!Q109</f>
        <v>#REF!</v>
      </c>
      <c r="M118" s="2490" t="e">
        <f ca="1">M334*M312/Mexico!R109</f>
        <v>#REF!</v>
      </c>
      <c r="N118" s="2490" t="e">
        <f ca="1">N334*N312/Mexico!S109</f>
        <v>#REF!</v>
      </c>
      <c r="O118" s="2490" t="e">
        <f ca="1">O334*O312/Mexico!T109</f>
        <v>#REF!</v>
      </c>
      <c r="P118" s="2490" t="e">
        <f ca="1">P334*P312/Mexico!U109</f>
        <v>#REF!</v>
      </c>
      <c r="Q118" s="2490" t="e">
        <f ca="1">Q334*Q312/Mexico!V109</f>
        <v>#REF!</v>
      </c>
      <c r="R118" s="2490" t="e">
        <f ca="1">R334*R312/Mexico!W109</f>
        <v>#REF!</v>
      </c>
      <c r="S118" s="2491" t="e">
        <f ca="1">S334*S312/Mexico!X109</f>
        <v>#REF!</v>
      </c>
      <c r="T118" s="2491" t="e">
        <f ca="1">T334*T312/Mexico!Y109</f>
        <v>#REF!</v>
      </c>
      <c r="U118" s="2491" t="e">
        <f ca="1">U334*U312/Mexico!Z109</f>
        <v>#REF!</v>
      </c>
      <c r="V118" s="2491" t="e">
        <f ca="1">V334*V312/Mexico!AA109</f>
        <v>#REF!</v>
      </c>
      <c r="W118" s="2491" t="e">
        <f ca="1">W334*W312/Mexico!AB109</f>
        <v>#REF!</v>
      </c>
      <c r="X118" s="2491" t="e">
        <f ca="1">X334*X312/Mexico!AC109</f>
        <v>#REF!</v>
      </c>
      <c r="Y118" s="2491" t="e">
        <f ca="1">Y334*Y312/Mexico!AD109</f>
        <v>#REF!</v>
      </c>
      <c r="Z118" s="2491" t="e">
        <f ca="1">Z334*Z312/Mexico!AE109</f>
        <v>#REF!</v>
      </c>
    </row>
    <row r="121" spans="2:26">
      <c r="B121" s="78" t="s">
        <v>6579</v>
      </c>
      <c r="C121" s="78">
        <v>2002</v>
      </c>
      <c r="D121" s="78">
        <f t="shared" ref="D121:P121" si="129">C121+1</f>
        <v>2003</v>
      </c>
      <c r="E121" s="78">
        <f t="shared" si="129"/>
        <v>2004</v>
      </c>
      <c r="F121" s="78">
        <f t="shared" si="129"/>
        <v>2005</v>
      </c>
      <c r="G121" s="78">
        <f t="shared" si="129"/>
        <v>2006</v>
      </c>
      <c r="H121" s="78">
        <f t="shared" si="129"/>
        <v>2007</v>
      </c>
      <c r="I121" s="78">
        <f t="shared" si="129"/>
        <v>2008</v>
      </c>
      <c r="J121" s="78">
        <f t="shared" si="129"/>
        <v>2009</v>
      </c>
      <c r="K121" s="78">
        <f t="shared" si="129"/>
        <v>2010</v>
      </c>
      <c r="L121" s="78">
        <f t="shared" si="129"/>
        <v>2011</v>
      </c>
      <c r="M121" s="78">
        <f t="shared" si="129"/>
        <v>2012</v>
      </c>
      <c r="N121" s="78">
        <f t="shared" si="129"/>
        <v>2013</v>
      </c>
      <c r="O121" s="78">
        <f t="shared" si="129"/>
        <v>2014</v>
      </c>
      <c r="P121" s="78">
        <f t="shared" si="129"/>
        <v>2015</v>
      </c>
      <c r="Q121" s="78">
        <f>P121+1</f>
        <v>2016</v>
      </c>
      <c r="R121" s="78">
        <f>Q121+1</f>
        <v>2017</v>
      </c>
      <c r="S121" s="78">
        <f>R121+1</f>
        <v>2018</v>
      </c>
      <c r="T121" s="78">
        <f>S121+1</f>
        <v>2019</v>
      </c>
      <c r="U121" s="78">
        <f t="shared" ref="U121:Z121" si="130">T121+1</f>
        <v>2020</v>
      </c>
      <c r="V121" s="78">
        <f t="shared" si="130"/>
        <v>2021</v>
      </c>
      <c r="W121" s="78">
        <f t="shared" si="130"/>
        <v>2022</v>
      </c>
      <c r="X121" s="78">
        <f t="shared" si="130"/>
        <v>2023</v>
      </c>
      <c r="Y121" s="78">
        <f t="shared" si="130"/>
        <v>2024</v>
      </c>
      <c r="Z121" s="78">
        <f t="shared" si="130"/>
        <v>2025</v>
      </c>
    </row>
    <row r="122" spans="2:26">
      <c r="B122" s="1" t="s">
        <v>6580</v>
      </c>
      <c r="E122" s="85">
        <f>E241</f>
        <v>19744</v>
      </c>
      <c r="F122" s="85">
        <f t="shared" ref="F122:P122" si="131">F241</f>
        <v>12781</v>
      </c>
      <c r="G122" s="85">
        <f t="shared" si="131"/>
        <v>43472</v>
      </c>
      <c r="H122" s="85">
        <f t="shared" si="131"/>
        <v>12022</v>
      </c>
      <c r="I122" s="85">
        <f t="shared" si="131"/>
        <v>22820</v>
      </c>
      <c r="J122" s="85">
        <f t="shared" si="131"/>
        <v>27446</v>
      </c>
      <c r="K122" s="85">
        <f t="shared" si="131"/>
        <v>31036.37103635275</v>
      </c>
      <c r="L122" s="85">
        <f t="shared" si="131"/>
        <v>34564.324681410857</v>
      </c>
      <c r="M122" s="85">
        <f t="shared" si="131"/>
        <v>37599.736466304908</v>
      </c>
      <c r="N122" s="85">
        <f t="shared" si="131"/>
        <v>38578.337869067742</v>
      </c>
      <c r="O122" s="85">
        <f t="shared" si="131"/>
        <v>38457.704506023169</v>
      </c>
      <c r="P122" s="85">
        <f t="shared" si="131"/>
        <v>41237.906072584417</v>
      </c>
      <c r="Q122" s="85">
        <f>Q241</f>
        <v>44229.88592148084</v>
      </c>
      <c r="R122" s="85">
        <f>R241</f>
        <v>45947.346152785278</v>
      </c>
      <c r="S122" s="85">
        <f>S241</f>
        <v>49501.727773627405</v>
      </c>
      <c r="T122" s="85">
        <f>T241</f>
        <v>48102.143446722963</v>
      </c>
      <c r="U122" s="85">
        <f t="shared" ref="U122:Z122" si="132">U241</f>
        <v>49713.639919694258</v>
      </c>
      <c r="V122" s="85">
        <f t="shared" ca="1" si="132"/>
        <v>49481.949484126337</v>
      </c>
      <c r="W122" s="85">
        <f t="shared" ca="1" si="132"/>
        <v>51253.172306232387</v>
      </c>
      <c r="X122" s="85">
        <f t="shared" ca="1" si="132"/>
        <v>50049.644621491323</v>
      </c>
      <c r="Y122" s="85">
        <f t="shared" ca="1" si="132"/>
        <v>50484.056428096301</v>
      </c>
      <c r="Z122" s="85">
        <f t="shared" ca="1" si="132"/>
        <v>53074.43922537093</v>
      </c>
    </row>
    <row r="123" spans="2:26">
      <c r="B123" s="1" t="s">
        <v>6581</v>
      </c>
      <c r="E123" s="85">
        <f>E205</f>
        <v>21296</v>
      </c>
      <c r="F123" s="85">
        <f>F205</f>
        <v>30841</v>
      </c>
      <c r="G123" s="85">
        <f t="shared" ref="G123:P123" si="133">G205</f>
        <v>40893</v>
      </c>
      <c r="H123" s="85">
        <f t="shared" si="133"/>
        <v>44756</v>
      </c>
      <c r="I123" s="85">
        <f t="shared" si="133"/>
        <v>55896</v>
      </c>
      <c r="J123" s="85">
        <f t="shared" si="133"/>
        <v>55927</v>
      </c>
      <c r="K123" s="85">
        <f t="shared" si="133"/>
        <v>63243.136447937781</v>
      </c>
      <c r="L123" s="85">
        <f t="shared" si="133"/>
        <v>70432.084327671255</v>
      </c>
      <c r="M123" s="85">
        <f t="shared" si="133"/>
        <v>76617.374530023852</v>
      </c>
      <c r="N123" s="85">
        <f t="shared" si="133"/>
        <v>80447.339364659754</v>
      </c>
      <c r="O123" s="85">
        <f t="shared" si="133"/>
        <v>80195.78282719347</v>
      </c>
      <c r="P123" s="85">
        <f t="shared" si="133"/>
        <v>85993.332210642751</v>
      </c>
      <c r="Q123" s="85">
        <f>Q205</f>
        <v>92232.502469695959</v>
      </c>
      <c r="R123" s="85">
        <f>R205</f>
        <v>95813.919236327492</v>
      </c>
      <c r="S123" s="85">
        <f>S205</f>
        <v>103225.864910448</v>
      </c>
      <c r="T123" s="85">
        <f>T205</f>
        <v>100307.3142020667</v>
      </c>
      <c r="U123" s="85">
        <f t="shared" ref="U123:Z123" si="134">U205</f>
        <v>103667.76493185358</v>
      </c>
      <c r="V123" s="85">
        <f t="shared" ca="1" si="134"/>
        <v>103184.62127851794</v>
      </c>
      <c r="W123" s="85">
        <f t="shared" ca="1" si="134"/>
        <v>106878.1490801562</v>
      </c>
      <c r="X123" s="85">
        <f t="shared" ca="1" si="134"/>
        <v>104368.43493908226</v>
      </c>
      <c r="Y123" s="85">
        <f t="shared" ca="1" si="134"/>
        <v>105274.31310699541</v>
      </c>
      <c r="Z123" s="85">
        <f t="shared" ca="1" si="134"/>
        <v>110676.03374835607</v>
      </c>
    </row>
    <row r="124" spans="2:26">
      <c r="B124" s="1" t="s">
        <v>6582</v>
      </c>
      <c r="E124" s="85">
        <f>E209</f>
        <v>11617</v>
      </c>
      <c r="F124" s="85">
        <f t="shared" ref="F124:P124" si="135">F209</f>
        <v>12952</v>
      </c>
      <c r="G124" s="85">
        <f t="shared" si="135"/>
        <v>19343</v>
      </c>
      <c r="H124" s="85">
        <f t="shared" si="135"/>
        <v>21060</v>
      </c>
      <c r="I124" s="85">
        <f t="shared" si="135"/>
        <v>31805</v>
      </c>
      <c r="J124" s="85">
        <f t="shared" si="135"/>
        <v>21536</v>
      </c>
      <c r="K124" s="85">
        <f t="shared" si="135"/>
        <v>24353.24953140322</v>
      </c>
      <c r="L124" s="85">
        <f t="shared" si="135"/>
        <v>27121.52212850194</v>
      </c>
      <c r="M124" s="85">
        <f t="shared" si="135"/>
        <v>29503.312852085641</v>
      </c>
      <c r="N124" s="85">
        <f t="shared" si="135"/>
        <v>30271.190131466985</v>
      </c>
      <c r="O124" s="85">
        <f t="shared" si="135"/>
        <v>30176.532982646469</v>
      </c>
      <c r="P124" s="85">
        <f t="shared" si="135"/>
        <v>32358.068395364644</v>
      </c>
      <c r="Q124" s="85">
        <f>Q209</f>
        <v>34705.779465314117</v>
      </c>
      <c r="R124" s="85">
        <f>R209</f>
        <v>36053.41567974873</v>
      </c>
      <c r="S124" s="85">
        <f>S209</f>
        <v>38842.425465745087</v>
      </c>
      <c r="T124" s="85">
        <f>T209</f>
        <v>37744.216325461843</v>
      </c>
      <c r="U124" s="85">
        <f t="shared" ref="U124:Z124" si="136">U209</f>
        <v>39008.706161573107</v>
      </c>
      <c r="V124" s="85">
        <f t="shared" ca="1" si="136"/>
        <v>38826.906073385726</v>
      </c>
      <c r="W124" s="85">
        <f t="shared" ca="1" si="136"/>
        <v>40216.728076478197</v>
      </c>
      <c r="X124" s="85">
        <f t="shared" ca="1" si="136"/>
        <v>39272.358324289045</v>
      </c>
      <c r="Y124" s="85">
        <f t="shared" ca="1" si="136"/>
        <v>39613.227400549513</v>
      </c>
      <c r="Z124" s="85">
        <f t="shared" ca="1" si="136"/>
        <v>41645.818084878971</v>
      </c>
    </row>
    <row r="125" spans="2:26">
      <c r="B125" s="1" t="s">
        <v>6583</v>
      </c>
      <c r="E125" s="2239">
        <f>E213</f>
        <v>4496</v>
      </c>
      <c r="F125" s="2239">
        <f t="shared" ref="F125:P125" si="137">F213</f>
        <v>3590</v>
      </c>
      <c r="G125" s="2239">
        <f t="shared" si="137"/>
        <v>5012</v>
      </c>
      <c r="H125" s="2239">
        <f t="shared" si="137"/>
        <v>4488</v>
      </c>
      <c r="I125" s="2239">
        <f t="shared" si="137"/>
        <v>5619</v>
      </c>
      <c r="J125" s="2239">
        <f t="shared" si="137"/>
        <v>3189</v>
      </c>
      <c r="K125" s="2239">
        <f t="shared" si="137"/>
        <v>3606.171654701192</v>
      </c>
      <c r="L125" s="2239">
        <f t="shared" si="137"/>
        <v>4016.0909206813099</v>
      </c>
      <c r="M125" s="2239">
        <f t="shared" si="137"/>
        <v>4368.7808639162849</v>
      </c>
      <c r="N125" s="2239">
        <f t="shared" si="137"/>
        <v>4482.486317294215</v>
      </c>
      <c r="O125" s="2239">
        <f t="shared" si="137"/>
        <v>4468.4697103296612</v>
      </c>
      <c r="P125" s="2239">
        <f t="shared" si="137"/>
        <v>4791.5063202459996</v>
      </c>
      <c r="Q125" s="2239">
        <f>Q213</f>
        <v>5139.1498288858993</v>
      </c>
      <c r="R125" s="2239">
        <f>R213</f>
        <v>5338.7046156537299</v>
      </c>
      <c r="S125" s="2239">
        <f>S213</f>
        <v>5751.6945955730453</v>
      </c>
      <c r="T125" s="2239">
        <f>T213</f>
        <v>5589.0743806601886</v>
      </c>
      <c r="U125" s="2239">
        <f t="shared" ref="U125:Z125" si="138">U213</f>
        <v>5776.3170481638481</v>
      </c>
      <c r="V125" s="2239">
        <f t="shared" ca="1" si="138"/>
        <v>5749.3965206179</v>
      </c>
      <c r="W125" s="2239">
        <f t="shared" ca="1" si="138"/>
        <v>5955.1980793039093</v>
      </c>
      <c r="X125" s="2239">
        <f t="shared" ca="1" si="138"/>
        <v>5815.3580375258989</v>
      </c>
      <c r="Y125" s="2239">
        <f t="shared" ca="1" si="138"/>
        <v>5865.8331250163637</v>
      </c>
      <c r="Z125" s="2239">
        <f t="shared" ca="1" si="138"/>
        <v>6166.8143514431204</v>
      </c>
    </row>
    <row r="126" spans="2:26">
      <c r="B126" s="1" t="s">
        <v>6584</v>
      </c>
      <c r="E126" s="85">
        <f>SUM(E122:E125)</f>
        <v>57153</v>
      </c>
      <c r="F126" s="85">
        <f>SUM(F122:F125)</f>
        <v>60164</v>
      </c>
      <c r="G126" s="85">
        <f t="shared" ref="G126:S126" si="139">SUM(G122:G125)</f>
        <v>108720</v>
      </c>
      <c r="H126" s="85">
        <f t="shared" si="139"/>
        <v>82326</v>
      </c>
      <c r="I126" s="85">
        <f t="shared" si="139"/>
        <v>116140</v>
      </c>
      <c r="J126" s="85">
        <f t="shared" si="139"/>
        <v>108098</v>
      </c>
      <c r="K126" s="85">
        <f t="shared" si="139"/>
        <v>122238.92867039495</v>
      </c>
      <c r="L126" s="85">
        <f t="shared" si="139"/>
        <v>136134.02205826537</v>
      </c>
      <c r="M126" s="85">
        <f t="shared" si="139"/>
        <v>148089.20471233068</v>
      </c>
      <c r="N126" s="85">
        <f t="shared" si="139"/>
        <v>153779.3536824887</v>
      </c>
      <c r="O126" s="85">
        <f t="shared" si="139"/>
        <v>153298.49002619277</v>
      </c>
      <c r="P126" s="85">
        <f t="shared" si="139"/>
        <v>164380.81299883782</v>
      </c>
      <c r="Q126" s="85">
        <f t="shared" si="139"/>
        <v>176307.31768537679</v>
      </c>
      <c r="R126" s="85">
        <f t="shared" si="139"/>
        <v>183153.3856845152</v>
      </c>
      <c r="S126" s="85">
        <f t="shared" si="139"/>
        <v>197321.71274539354</v>
      </c>
      <c r="T126" s="85">
        <f t="shared" ref="T126:Z126" si="140">SUM(T122:T125)</f>
        <v>191742.74835491169</v>
      </c>
      <c r="U126" s="85">
        <f t="shared" si="140"/>
        <v>198166.42806128482</v>
      </c>
      <c r="V126" s="85">
        <f t="shared" ca="1" si="140"/>
        <v>197242.87335664793</v>
      </c>
      <c r="W126" s="85">
        <f t="shared" ca="1" si="140"/>
        <v>204303.24754217069</v>
      </c>
      <c r="X126" s="85">
        <f t="shared" ca="1" si="140"/>
        <v>199505.79592238856</v>
      </c>
      <c r="Y126" s="85">
        <f t="shared" ca="1" si="140"/>
        <v>201237.43006065759</v>
      </c>
      <c r="Z126" s="85">
        <f t="shared" ca="1" si="140"/>
        <v>211563.10541004909</v>
      </c>
    </row>
    <row r="128" spans="2:26">
      <c r="B128" s="1" t="s">
        <v>6585</v>
      </c>
      <c r="E128" s="85">
        <f>E181</f>
        <v>87741</v>
      </c>
      <c r="F128" s="85">
        <f>F181</f>
        <v>111839</v>
      </c>
      <c r="G128" s="85">
        <f>G181</f>
        <v>137917</v>
      </c>
      <c r="H128" s="85">
        <f t="shared" ref="H128:P128" si="141">H181</f>
        <v>167084</v>
      </c>
      <c r="I128" s="85">
        <f t="shared" si="141"/>
        <v>209896</v>
      </c>
      <c r="J128" s="85">
        <f t="shared" si="141"/>
        <v>227049</v>
      </c>
      <c r="K128" s="85">
        <f t="shared" si="141"/>
        <v>227728.58006716118</v>
      </c>
      <c r="L128" s="85">
        <f t="shared" si="141"/>
        <v>235576.02534470154</v>
      </c>
      <c r="M128" s="85">
        <f t="shared" ca="1" si="141"/>
        <v>241317.19341040769</v>
      </c>
      <c r="N128" s="85">
        <f t="shared" ca="1" si="141"/>
        <v>236172.9149631472</v>
      </c>
      <c r="O128" s="85">
        <f t="shared" ca="1" si="141"/>
        <v>229612.5574042066</v>
      </c>
      <c r="P128" s="85">
        <f t="shared" ca="1" si="141"/>
        <v>224578.08739309362</v>
      </c>
      <c r="Q128" s="85">
        <f ca="1">Q181</f>
        <v>218513.36937614612</v>
      </c>
      <c r="R128" s="85">
        <f ca="1">R181</f>
        <v>210802.78078511043</v>
      </c>
      <c r="S128" s="85">
        <f ca="1">S181</f>
        <v>209146.18890356529</v>
      </c>
      <c r="T128" s="85">
        <f ca="1">T181</f>
        <v>205108.33726514177</v>
      </c>
      <c r="U128" s="85">
        <f t="shared" ref="U128:Z128" ca="1" si="142">U181</f>
        <v>193274.2305897011</v>
      </c>
      <c r="V128" s="85">
        <f t="shared" ca="1" si="142"/>
        <v>205548.73745269375</v>
      </c>
      <c r="W128" s="85">
        <f t="shared" ca="1" si="142"/>
        <v>193476.30956616905</v>
      </c>
      <c r="X128" s="85">
        <f t="shared" ca="1" si="142"/>
        <v>180133.98998891399</v>
      </c>
      <c r="Y128" s="85">
        <f t="shared" ca="1" si="142"/>
        <v>163512.68041880196</v>
      </c>
      <c r="Z128" s="85">
        <f t="shared" ca="1" si="142"/>
        <v>154570.65695168474</v>
      </c>
    </row>
    <row r="129" spans="2:26">
      <c r="B129" s="1" t="s">
        <v>6586</v>
      </c>
      <c r="E129" s="85">
        <f>E195</f>
        <v>36194</v>
      </c>
      <c r="F129" s="85">
        <f t="shared" ref="F129:P129" si="143">F195</f>
        <v>37580</v>
      </c>
      <c r="G129" s="85">
        <f t="shared" si="143"/>
        <v>39363</v>
      </c>
      <c r="H129" s="85">
        <f t="shared" si="143"/>
        <v>42165</v>
      </c>
      <c r="I129" s="85">
        <f t="shared" si="143"/>
        <v>48208</v>
      </c>
      <c r="J129" s="85">
        <f t="shared" si="143"/>
        <v>46557</v>
      </c>
      <c r="K129" s="85">
        <f t="shared" si="143"/>
        <v>48341.101494120012</v>
      </c>
      <c r="L129" s="85">
        <f t="shared" si="143"/>
        <v>49535.396468710416</v>
      </c>
      <c r="M129" s="85">
        <f t="shared" si="143"/>
        <v>44842.902893406041</v>
      </c>
      <c r="N129" s="85">
        <f t="shared" si="143"/>
        <v>42079.913061629311</v>
      </c>
      <c r="O129" s="85">
        <f t="shared" si="143"/>
        <v>38983.23113670195</v>
      </c>
      <c r="P129" s="85">
        <f t="shared" si="143"/>
        <v>35552.857118623964</v>
      </c>
      <c r="Q129" s="85">
        <f>Q195</f>
        <v>31788.791007395354</v>
      </c>
      <c r="R129" s="85">
        <f>R195</f>
        <v>27691.032803016104</v>
      </c>
      <c r="S129" s="85">
        <f>S195</f>
        <v>23259.582505486236</v>
      </c>
      <c r="T129" s="85">
        <f>T195</f>
        <v>18494.440114805737</v>
      </c>
      <c r="U129" s="85">
        <f t="shared" ref="U129:Z129" si="144">U195</f>
        <v>13395.605630974605</v>
      </c>
      <c r="V129" s="85">
        <f t="shared" si="144"/>
        <v>7963.0790539928421</v>
      </c>
      <c r="W129" s="85">
        <f t="shared" si="144"/>
        <v>2196.8603838604467</v>
      </c>
      <c r="X129" s="85">
        <f t="shared" si="144"/>
        <v>-3903.0503794225515</v>
      </c>
      <c r="Y129" s="85">
        <f t="shared" si="144"/>
        <v>-10336.653235856182</v>
      </c>
      <c r="Z129" s="85">
        <f t="shared" si="144"/>
        <v>-17103.948185440444</v>
      </c>
    </row>
    <row r="130" spans="2:26">
      <c r="B130" s="1" t="s">
        <v>6587</v>
      </c>
      <c r="E130" s="85">
        <f>E197</f>
        <v>9841</v>
      </c>
      <c r="F130" s="85">
        <f t="shared" ref="F130:P130" si="145">F197</f>
        <v>12245</v>
      </c>
      <c r="G130" s="85">
        <f t="shared" si="145"/>
        <v>25743</v>
      </c>
      <c r="H130" s="85">
        <f t="shared" si="145"/>
        <v>44725</v>
      </c>
      <c r="I130" s="85">
        <f t="shared" si="145"/>
        <v>45224</v>
      </c>
      <c r="J130" s="85">
        <f t="shared" si="145"/>
        <v>45805</v>
      </c>
      <c r="K130" s="85">
        <f t="shared" si="145"/>
        <v>45805</v>
      </c>
      <c r="L130" s="85">
        <f t="shared" si="145"/>
        <v>45805</v>
      </c>
      <c r="M130" s="85">
        <f t="shared" si="145"/>
        <v>45805</v>
      </c>
      <c r="N130" s="85">
        <f t="shared" si="145"/>
        <v>45805</v>
      </c>
      <c r="O130" s="85">
        <f t="shared" si="145"/>
        <v>45805</v>
      </c>
      <c r="P130" s="85">
        <f t="shared" si="145"/>
        <v>45805</v>
      </c>
      <c r="Q130" s="85">
        <f>Q197</f>
        <v>45805</v>
      </c>
      <c r="R130" s="85">
        <f>R197</f>
        <v>45805</v>
      </c>
      <c r="S130" s="85">
        <f>S197</f>
        <v>45805</v>
      </c>
      <c r="T130" s="85">
        <f>T197</f>
        <v>45805</v>
      </c>
      <c r="U130" s="85">
        <f t="shared" ref="U130:Z130" si="146">U197</f>
        <v>45805</v>
      </c>
      <c r="V130" s="85">
        <f t="shared" si="146"/>
        <v>45805</v>
      </c>
      <c r="W130" s="85">
        <f t="shared" si="146"/>
        <v>45805</v>
      </c>
      <c r="X130" s="85">
        <f t="shared" si="146"/>
        <v>45805</v>
      </c>
      <c r="Y130" s="85">
        <f t="shared" si="146"/>
        <v>45805</v>
      </c>
      <c r="Z130" s="85">
        <f t="shared" si="146"/>
        <v>45805</v>
      </c>
    </row>
    <row r="131" spans="2:26">
      <c r="B131" s="1" t="s">
        <v>6588</v>
      </c>
      <c r="E131" s="2239">
        <f>E200</f>
        <v>10171</v>
      </c>
      <c r="F131" s="2239">
        <f t="shared" ref="F131:P131" si="147">F200</f>
        <v>8162</v>
      </c>
      <c r="G131" s="2239">
        <f t="shared" si="147"/>
        <v>8953</v>
      </c>
      <c r="H131" s="2239">
        <f t="shared" si="147"/>
        <v>12821</v>
      </c>
      <c r="I131" s="2239">
        <f t="shared" si="147"/>
        <v>18695</v>
      </c>
      <c r="J131" s="2239">
        <f t="shared" si="147"/>
        <v>25499</v>
      </c>
      <c r="K131" s="2239">
        <f t="shared" si="147"/>
        <v>25714.6</v>
      </c>
      <c r="L131" s="2239">
        <f t="shared" si="147"/>
        <v>25951.759999999998</v>
      </c>
      <c r="M131" s="2239">
        <f t="shared" si="147"/>
        <v>26212.635999999999</v>
      </c>
      <c r="N131" s="2239">
        <f t="shared" si="147"/>
        <v>26499.599599999998</v>
      </c>
      <c r="O131" s="2239">
        <f t="shared" si="147"/>
        <v>26815.259559999999</v>
      </c>
      <c r="P131" s="2239">
        <f t="shared" si="147"/>
        <v>27162.485515999997</v>
      </c>
      <c r="Q131" s="2239">
        <f>Q200</f>
        <v>27544.434067599996</v>
      </c>
      <c r="R131" s="2239">
        <f>R200</f>
        <v>27964.577474359994</v>
      </c>
      <c r="S131" s="2239">
        <f>S200</f>
        <v>28426.735221795996</v>
      </c>
      <c r="T131" s="2239">
        <f>T200</f>
        <v>28935.108743975597</v>
      </c>
      <c r="U131" s="2239">
        <f t="shared" ref="U131:Z131" si="148">U200</f>
        <v>29494.319618373156</v>
      </c>
      <c r="V131" s="2239">
        <f t="shared" si="148"/>
        <v>30109.451580210472</v>
      </c>
      <c r="W131" s="2239">
        <f t="shared" si="148"/>
        <v>30786.096738231521</v>
      </c>
      <c r="X131" s="2239">
        <f t="shared" si="148"/>
        <v>31530.406412054675</v>
      </c>
      <c r="Y131" s="2239">
        <f t="shared" si="148"/>
        <v>32349.147053260145</v>
      </c>
      <c r="Z131" s="2239">
        <f t="shared" si="148"/>
        <v>33249.761758586159</v>
      </c>
    </row>
    <row r="132" spans="2:26">
      <c r="B132" s="37" t="s">
        <v>6589</v>
      </c>
      <c r="E132" s="79">
        <f>E126+SUM(E128:E131)</f>
        <v>201100</v>
      </c>
      <c r="F132" s="79">
        <f t="shared" ref="F132:S132" si="149">F126+SUM(F128:F131)</f>
        <v>229990</v>
      </c>
      <c r="G132" s="79">
        <f t="shared" si="149"/>
        <v>320696</v>
      </c>
      <c r="H132" s="79">
        <f t="shared" si="149"/>
        <v>349121</v>
      </c>
      <c r="I132" s="79">
        <f t="shared" si="149"/>
        <v>438163</v>
      </c>
      <c r="J132" s="79">
        <f t="shared" si="149"/>
        <v>453008</v>
      </c>
      <c r="K132" s="79">
        <f t="shared" si="149"/>
        <v>469828.21023167612</v>
      </c>
      <c r="L132" s="79">
        <f t="shared" si="149"/>
        <v>493002.2038716774</v>
      </c>
      <c r="M132" s="79">
        <f t="shared" ca="1" si="149"/>
        <v>506266.93701614439</v>
      </c>
      <c r="N132" s="79">
        <f t="shared" ca="1" si="149"/>
        <v>504336.78130726528</v>
      </c>
      <c r="O132" s="79">
        <f t="shared" ca="1" si="149"/>
        <v>494514.53812710126</v>
      </c>
      <c r="P132" s="79">
        <f t="shared" ca="1" si="149"/>
        <v>497479.2430265554</v>
      </c>
      <c r="Q132" s="79">
        <f t="shared" ca="1" si="149"/>
        <v>499958.91213651828</v>
      </c>
      <c r="R132" s="79">
        <f t="shared" ca="1" si="149"/>
        <v>495416.7767470018</v>
      </c>
      <c r="S132" s="79">
        <f t="shared" ca="1" si="149"/>
        <v>503959.21937624097</v>
      </c>
      <c r="T132" s="79">
        <f t="shared" ref="T132:Z132" ca="1" si="150">T126+SUM(T128:T131)</f>
        <v>490085.63447883475</v>
      </c>
      <c r="U132" s="79">
        <f t="shared" ca="1" si="150"/>
        <v>480135.58390033367</v>
      </c>
      <c r="V132" s="79">
        <f t="shared" ca="1" si="150"/>
        <v>486669.141443545</v>
      </c>
      <c r="W132" s="79">
        <f t="shared" ca="1" si="150"/>
        <v>476567.5142304317</v>
      </c>
      <c r="X132" s="79">
        <f t="shared" ca="1" si="150"/>
        <v>453072.14194393466</v>
      </c>
      <c r="Y132" s="79">
        <f t="shared" ca="1" si="150"/>
        <v>432567.60429686354</v>
      </c>
      <c r="Z132" s="79">
        <f t="shared" ca="1" si="150"/>
        <v>428084.57593487954</v>
      </c>
    </row>
    <row r="134" spans="2:26">
      <c r="B134" s="1" t="s">
        <v>6590</v>
      </c>
      <c r="E134" s="85">
        <f>E217</f>
        <v>37788</v>
      </c>
      <c r="F134" s="85">
        <f t="shared" ref="F134:P134" si="151">F217</f>
        <v>55186</v>
      </c>
      <c r="G134" s="85">
        <f t="shared" si="151"/>
        <v>60347</v>
      </c>
      <c r="H134" s="85">
        <f t="shared" si="151"/>
        <v>71794</v>
      </c>
      <c r="I134" s="85">
        <f t="shared" si="151"/>
        <v>90604</v>
      </c>
      <c r="J134" s="85">
        <f t="shared" si="151"/>
        <v>96980</v>
      </c>
      <c r="K134" s="85">
        <f t="shared" si="151"/>
        <v>107434.79114861329</v>
      </c>
      <c r="L134" s="85">
        <f t="shared" si="151"/>
        <v>117161.66348502446</v>
      </c>
      <c r="M134" s="85">
        <f t="shared" si="151"/>
        <v>124747.03048884991</v>
      </c>
      <c r="N134" s="85">
        <f t="shared" si="151"/>
        <v>122058.03213948377</v>
      </c>
      <c r="O134" s="85">
        <f t="shared" si="151"/>
        <v>118910.98832997654</v>
      </c>
      <c r="P134" s="85">
        <f t="shared" si="151"/>
        <v>124542.06733955156</v>
      </c>
      <c r="Q134" s="85">
        <f>Q217</f>
        <v>130397.67590543222</v>
      </c>
      <c r="R134" s="85">
        <f>R217</f>
        <v>132157.12998114136</v>
      </c>
      <c r="S134" s="85">
        <f>S217</f>
        <v>138820.99074163695</v>
      </c>
      <c r="T134" s="85">
        <f>T217</f>
        <v>126248.86097846327</v>
      </c>
      <c r="U134" s="85">
        <f t="shared" ref="U134:Z134" si="152">U217</f>
        <v>128691.01853609411</v>
      </c>
      <c r="V134" s="85">
        <f t="shared" ca="1" si="152"/>
        <v>128091.25400091882</v>
      </c>
      <c r="W134" s="85">
        <f t="shared" ca="1" si="152"/>
        <v>132676.32299605597</v>
      </c>
      <c r="X134" s="85">
        <f t="shared" ca="1" si="152"/>
        <v>129560.81578644695</v>
      </c>
      <c r="Y134" s="85">
        <f t="shared" ca="1" si="152"/>
        <v>130685.35420178741</v>
      </c>
      <c r="Z134" s="85">
        <f t="shared" ca="1" si="152"/>
        <v>137390.93844623512</v>
      </c>
    </row>
    <row r="135" spans="2:26">
      <c r="B135" s="1" t="s">
        <v>6591</v>
      </c>
      <c r="E135" s="85">
        <f>E221</f>
        <v>5547</v>
      </c>
      <c r="F135" s="85">
        <f t="shared" ref="F135:P135" si="153">F221</f>
        <v>5643</v>
      </c>
      <c r="G135" s="85">
        <f t="shared" si="153"/>
        <v>21267</v>
      </c>
      <c r="H135" s="85">
        <f t="shared" si="153"/>
        <v>10000</v>
      </c>
      <c r="I135" s="85">
        <f t="shared" si="153"/>
        <v>14612</v>
      </c>
      <c r="J135" s="85">
        <f t="shared" si="153"/>
        <v>16716</v>
      </c>
      <c r="K135" s="85">
        <f t="shared" si="153"/>
        <v>18902.717271867394</v>
      </c>
      <c r="L135" s="85">
        <f t="shared" si="153"/>
        <v>21051.419200410401</v>
      </c>
      <c r="M135" s="85">
        <f t="shared" si="153"/>
        <v>22900.138263162313</v>
      </c>
      <c r="N135" s="85">
        <f t="shared" si="153"/>
        <v>20805.346387412006</v>
      </c>
      <c r="O135" s="85">
        <f t="shared" si="153"/>
        <v>20740.28866220521</v>
      </c>
      <c r="P135" s="85">
        <f t="shared" si="153"/>
        <v>22239.65488206278</v>
      </c>
      <c r="Q135" s="85">
        <f>Q221</f>
        <v>23853.233397335163</v>
      </c>
      <c r="R135" s="85">
        <f>R221</f>
        <v>24779.461871464006</v>
      </c>
      <c r="S135" s="85">
        <f>S221</f>
        <v>26696.344373391723</v>
      </c>
      <c r="T135" s="85">
        <f>T221</f>
        <v>25941.546776396561</v>
      </c>
      <c r="U135" s="85">
        <f t="shared" ref="U135:Z135" si="154">U221</f>
        <v>26810.628861686273</v>
      </c>
      <c r="V135" s="85">
        <f t="shared" ca="1" si="154"/>
        <v>26685.677916858087</v>
      </c>
      <c r="W135" s="85">
        <f t="shared" ca="1" si="154"/>
        <v>27640.900624178328</v>
      </c>
      <c r="X135" s="85">
        <f t="shared" ca="1" si="154"/>
        <v>26991.836622176448</v>
      </c>
      <c r="Y135" s="85">
        <f t="shared" ca="1" si="154"/>
        <v>27226.115458705714</v>
      </c>
      <c r="Z135" s="85">
        <f t="shared" ca="1" si="154"/>
        <v>28623.112176298982</v>
      </c>
    </row>
    <row r="136" spans="2:26">
      <c r="B136" s="1" t="s">
        <v>6592</v>
      </c>
      <c r="E136" s="85">
        <f>E244</f>
        <v>5572</v>
      </c>
      <c r="F136" s="85">
        <f>F244</f>
        <v>17007</v>
      </c>
      <c r="G136" s="85">
        <f>G244</f>
        <v>25266</v>
      </c>
      <c r="H136" s="85">
        <f>H244</f>
        <v>19953</v>
      </c>
      <c r="I136" s="85">
        <f t="shared" ref="I136:P136" si="155">I244</f>
        <v>26731</v>
      </c>
      <c r="J136" s="85">
        <f t="shared" si="155"/>
        <v>9168</v>
      </c>
      <c r="K136" s="85">
        <f t="shared" si="155"/>
        <v>9168</v>
      </c>
      <c r="L136" s="85">
        <f t="shared" si="155"/>
        <v>9168</v>
      </c>
      <c r="M136" s="85">
        <f t="shared" si="155"/>
        <v>9168</v>
      </c>
      <c r="N136" s="85">
        <f t="shared" si="155"/>
        <v>9168</v>
      </c>
      <c r="O136" s="85">
        <f t="shared" si="155"/>
        <v>9168</v>
      </c>
      <c r="P136" s="85">
        <f t="shared" si="155"/>
        <v>9168</v>
      </c>
      <c r="Q136" s="85">
        <f>Q244</f>
        <v>9168</v>
      </c>
      <c r="R136" s="85">
        <f>R244</f>
        <v>9168</v>
      </c>
      <c r="S136" s="85">
        <f>S244</f>
        <v>9168</v>
      </c>
      <c r="T136" s="85">
        <f>T244</f>
        <v>9168</v>
      </c>
      <c r="U136" s="85">
        <f t="shared" ref="U136:Z136" si="156">U244</f>
        <v>9168</v>
      </c>
      <c r="V136" s="85">
        <f t="shared" si="156"/>
        <v>9168</v>
      </c>
      <c r="W136" s="85">
        <f t="shared" si="156"/>
        <v>9168</v>
      </c>
      <c r="X136" s="85">
        <f t="shared" si="156"/>
        <v>9168</v>
      </c>
      <c r="Y136" s="85">
        <f t="shared" si="156"/>
        <v>9168</v>
      </c>
      <c r="Z136" s="85">
        <f t="shared" si="156"/>
        <v>9168</v>
      </c>
    </row>
    <row r="137" spans="2:26">
      <c r="B137" s="1" t="s">
        <v>6593</v>
      </c>
      <c r="E137" s="2239">
        <f>E225</f>
        <v>7480</v>
      </c>
      <c r="F137" s="2239">
        <f>F225</f>
        <v>11367</v>
      </c>
      <c r="G137" s="2239">
        <f>G225</f>
        <v>14811</v>
      </c>
      <c r="H137" s="2239">
        <f>H225</f>
        <v>13214</v>
      </c>
      <c r="I137" s="2239">
        <f t="shared" ref="I137:P137" si="157">I225</f>
        <v>15714</v>
      </c>
      <c r="J137" s="2239">
        <f t="shared" si="157"/>
        <v>17286</v>
      </c>
      <c r="K137" s="2239">
        <f t="shared" si="157"/>
        <v>19547.282290111259</v>
      </c>
      <c r="L137" s="2239">
        <f t="shared" si="157"/>
        <v>21769.252949168116</v>
      </c>
      <c r="M137" s="2239">
        <f t="shared" si="157"/>
        <v>23681.011606665692</v>
      </c>
      <c r="N137" s="2239">
        <f t="shared" si="157"/>
        <v>18308.704820922565</v>
      </c>
      <c r="O137" s="2239">
        <f t="shared" si="157"/>
        <v>11061.487286509446</v>
      </c>
      <c r="P137" s="2239">
        <f t="shared" si="157"/>
        <v>11861.149270433483</v>
      </c>
      <c r="Q137" s="2239">
        <f>Q225</f>
        <v>12721.724478578753</v>
      </c>
      <c r="R137" s="2239">
        <f>R225</f>
        <v>13215.712998114137</v>
      </c>
      <c r="S137" s="2239">
        <f>S225</f>
        <v>14238.050332475586</v>
      </c>
      <c r="T137" s="2239">
        <f>T225</f>
        <v>34588.729035195422</v>
      </c>
      <c r="U137" s="2239">
        <f t="shared" ref="U137:Z137" si="158">U225</f>
        <v>32172.754634023528</v>
      </c>
      <c r="V137" s="2239">
        <f t="shared" ca="1" si="158"/>
        <v>32022.813500229706</v>
      </c>
      <c r="W137" s="2239">
        <f t="shared" ca="1" si="158"/>
        <v>33169.080749013992</v>
      </c>
      <c r="X137" s="2239">
        <f t="shared" ca="1" si="158"/>
        <v>32390.203946611739</v>
      </c>
      <c r="Y137" s="2239">
        <f t="shared" ca="1" si="158"/>
        <v>32671.338550446853</v>
      </c>
      <c r="Z137" s="2239">
        <f t="shared" ca="1" si="158"/>
        <v>34347.734611558779</v>
      </c>
    </row>
    <row r="138" spans="2:26">
      <c r="B138" s="1" t="s">
        <v>6594</v>
      </c>
      <c r="E138" s="85">
        <f>SUM(E134:E137)</f>
        <v>56387</v>
      </c>
      <c r="F138" s="85">
        <f t="shared" ref="F138:S138" si="159">SUM(F134:F137)</f>
        <v>89203</v>
      </c>
      <c r="G138" s="85">
        <f t="shared" si="159"/>
        <v>121691</v>
      </c>
      <c r="H138" s="85">
        <f t="shared" si="159"/>
        <v>114961</v>
      </c>
      <c r="I138" s="85">
        <f t="shared" si="159"/>
        <v>147661</v>
      </c>
      <c r="J138" s="85">
        <f t="shared" si="159"/>
        <v>140150</v>
      </c>
      <c r="K138" s="85">
        <f t="shared" si="159"/>
        <v>155052.79071059197</v>
      </c>
      <c r="L138" s="85">
        <f t="shared" si="159"/>
        <v>169150.33563460299</v>
      </c>
      <c r="M138" s="85">
        <f t="shared" si="159"/>
        <v>180496.18035867793</v>
      </c>
      <c r="N138" s="85">
        <f t="shared" si="159"/>
        <v>170340.08334781835</v>
      </c>
      <c r="O138" s="85">
        <f t="shared" si="159"/>
        <v>159880.7642786912</v>
      </c>
      <c r="P138" s="85">
        <f t="shared" si="159"/>
        <v>167810.87149204782</v>
      </c>
      <c r="Q138" s="85">
        <f t="shared" si="159"/>
        <v>176140.63378134611</v>
      </c>
      <c r="R138" s="85">
        <f t="shared" si="159"/>
        <v>179320.30485071952</v>
      </c>
      <c r="S138" s="85">
        <f t="shared" si="159"/>
        <v>1889